        <v>1.199675</v>
      </c>
      <c r="Z7405" s="4">
        <v>1.3111029999999999</v>
      </c>
      <c r="AA7405" s="4">
        <v>0.87020300000000006</v>
      </c>
      <c r="AB7405" s="4">
        <v>1.010939</v>
      </c>
      <c r="AC7405" s="4">
        <v>0.94380799999999998</v>
      </c>
      <c r="AD7405" s="4">
        <v>0.72576499999999999</v>
      </c>
      <c r="AE7405" s="4">
        <v>0.935473</v>
      </c>
      <c r="AF7405" s="4">
        <v>0.98699999999999999</v>
      </c>
      <c r="AN7405" s="4">
        <v>1.2769999999999999</v>
      </c>
      <c r="AP7405" s="4">
        <v>0.77300000000000002</v>
      </c>
    </row>
    <row r="7406" spans="1:43" x14ac:dyDescent="0.2">
      <c r="A7406" s="4" t="s">
        <v>1958</v>
      </c>
      <c r="B7406" s="4">
        <v>1220</v>
      </c>
      <c r="C7406" s="4" t="s">
        <v>3703</v>
      </c>
      <c r="D7406" s="4" t="s">
        <v>5601</v>
      </c>
      <c r="E7406" s="4" t="s">
        <v>9241</v>
      </c>
      <c r="F7406" s="4">
        <v>1</v>
      </c>
      <c r="G7406" s="4">
        <v>6.2986200000000002E-4</v>
      </c>
      <c r="H7406" s="4">
        <v>97.277000000000001</v>
      </c>
      <c r="I7406" s="4">
        <v>2</v>
      </c>
      <c r="J7406" s="4" t="s">
        <v>18301</v>
      </c>
      <c r="K7406" s="4">
        <v>-6.9587000000000003</v>
      </c>
      <c r="L7406" s="4">
        <v>1.2240853380000001</v>
      </c>
      <c r="V7406" s="4">
        <v>1.1985440000000001</v>
      </c>
      <c r="W7406" s="4">
        <v>1.0096620000000001</v>
      </c>
      <c r="X7406" s="4">
        <v>0.79482900000000001</v>
      </c>
      <c r="Y7406" s="4">
        <v>1.199675</v>
      </c>
      <c r="Z7406" s="4">
        <v>1.3111029999999999</v>
      </c>
      <c r="AA7406" s="4">
        <v>0.87020300000000006</v>
      </c>
      <c r="AB7406" s="4">
        <v>1.010939</v>
      </c>
      <c r="AC7406" s="4">
        <v>0.94380799999999998</v>
      </c>
      <c r="AD7406" s="4">
        <v>0.72576499999999999</v>
      </c>
      <c r="AE7406" s="4">
        <v>0.935473</v>
      </c>
      <c r="AF7406" s="4">
        <v>1.0209999999999999</v>
      </c>
    </row>
    <row r="7407" spans="1:43" x14ac:dyDescent="0.2">
      <c r="A7407" s="4" t="s">
        <v>1958</v>
      </c>
      <c r="B7407" s="4">
        <v>331</v>
      </c>
      <c r="C7407" s="4" t="s">
        <v>3703</v>
      </c>
      <c r="D7407" s="4" t="s">
        <v>5601</v>
      </c>
      <c r="E7407" s="4" t="s">
        <v>9241</v>
      </c>
      <c r="F7407" s="4">
        <v>1</v>
      </c>
      <c r="G7407" s="4">
        <v>1.9478900000000001E-4</v>
      </c>
      <c r="H7407" s="4">
        <v>58.313000000000002</v>
      </c>
      <c r="I7407" s="4">
        <v>2</v>
      </c>
      <c r="J7407" s="4" t="s">
        <v>18302</v>
      </c>
      <c r="K7407" s="4">
        <v>-7.2694000000000001</v>
      </c>
      <c r="T7407" s="4">
        <v>1.0951076449999999</v>
      </c>
      <c r="U7407" s="4">
        <v>0.61369327200000001</v>
      </c>
      <c r="V7407" s="4">
        <v>1.1985440000000001</v>
      </c>
      <c r="W7407" s="4">
        <v>1.0096620000000001</v>
      </c>
      <c r="X7407" s="4">
        <v>0.79482900000000001</v>
      </c>
      <c r="Y7407" s="4">
        <v>1.199675</v>
      </c>
      <c r="Z7407" s="4">
        <v>1.3111029999999999</v>
      </c>
      <c r="AA7407" s="4">
        <v>0.87020300000000006</v>
      </c>
      <c r="AB7407" s="4">
        <v>1.010939</v>
      </c>
      <c r="AC7407" s="4">
        <v>0.94380799999999998</v>
      </c>
      <c r="AD7407" s="4">
        <v>0.72576499999999999</v>
      </c>
      <c r="AE7407" s="4">
        <v>0.935473</v>
      </c>
      <c r="AN7407" s="4">
        <v>1.5089999999999999</v>
      </c>
      <c r="AO7407" s="4">
        <v>0.65600000000000003</v>
      </c>
    </row>
    <row r="7408" spans="1:43" x14ac:dyDescent="0.2">
      <c r="A7408" s="4" t="s">
        <v>1958</v>
      </c>
      <c r="B7408" s="4">
        <v>612</v>
      </c>
      <c r="C7408" s="4" t="s">
        <v>3703</v>
      </c>
      <c r="D7408" s="4" t="s">
        <v>5601</v>
      </c>
      <c r="E7408" s="4" t="s">
        <v>9241</v>
      </c>
      <c r="F7408" s="4">
        <v>1</v>
      </c>
      <c r="G7408" s="4">
        <v>8.8641299999999988E-5</v>
      </c>
      <c r="H7408" s="4">
        <v>84.998999999999995</v>
      </c>
      <c r="I7408" s="4">
        <v>3</v>
      </c>
      <c r="J7408" s="4" t="s">
        <v>18303</v>
      </c>
      <c r="K7408" s="4">
        <v>-3.7238000000000002</v>
      </c>
      <c r="L7408" s="4">
        <v>1.289587732</v>
      </c>
      <c r="O7408" s="4">
        <v>1.0107313200000001</v>
      </c>
      <c r="V7408" s="4">
        <v>1.1985440000000001</v>
      </c>
      <c r="W7408" s="4">
        <v>1.0096620000000001</v>
      </c>
      <c r="X7408" s="4">
        <v>0.79482900000000001</v>
      </c>
      <c r="Y7408" s="4">
        <v>1.199675</v>
      </c>
      <c r="Z7408" s="4">
        <v>1.3111029999999999</v>
      </c>
      <c r="AA7408" s="4">
        <v>0.87020300000000006</v>
      </c>
      <c r="AB7408" s="4">
        <v>1.010939</v>
      </c>
      <c r="AC7408" s="4">
        <v>0.94380799999999998</v>
      </c>
      <c r="AD7408" s="4">
        <v>0.72576499999999999</v>
      </c>
      <c r="AE7408" s="4">
        <v>0.935473</v>
      </c>
      <c r="AF7408" s="4">
        <v>1.0760000000000001</v>
      </c>
      <c r="AI7408" s="4">
        <v>0.84299999999999997</v>
      </c>
    </row>
    <row r="7409" spans="1:43" x14ac:dyDescent="0.2">
      <c r="A7409" s="4" t="s">
        <v>1958</v>
      </c>
      <c r="B7409" s="4">
        <v>1308</v>
      </c>
      <c r="C7409" s="4" t="s">
        <v>3703</v>
      </c>
      <c r="D7409" s="4" t="s">
        <v>5601</v>
      </c>
      <c r="E7409" s="4" t="s">
        <v>9241</v>
      </c>
      <c r="F7409" s="4">
        <v>0.99992399999999992</v>
      </c>
      <c r="G7409" s="4">
        <v>9.74129E-29</v>
      </c>
      <c r="H7409" s="4">
        <v>131.06</v>
      </c>
      <c r="I7409" s="4">
        <v>3</v>
      </c>
      <c r="J7409" s="4" t="s">
        <v>18304</v>
      </c>
      <c r="K7409" s="4">
        <v>-6.3489000000000004</v>
      </c>
      <c r="L7409" s="4">
        <v>1.9097710400000001</v>
      </c>
      <c r="M7409" s="4">
        <v>1.140981821</v>
      </c>
      <c r="N7409" s="4">
        <v>0.95105285799999995</v>
      </c>
      <c r="O7409" s="4">
        <v>1.554806828</v>
      </c>
      <c r="P7409" s="4">
        <v>1.2486819979999999</v>
      </c>
      <c r="Q7409" s="4">
        <v>0.990789857</v>
      </c>
      <c r="R7409" s="4">
        <v>0.99248363799999995</v>
      </c>
      <c r="S7409" s="4">
        <v>0.64607969100000007</v>
      </c>
      <c r="T7409" s="4">
        <v>0.66841780399999995</v>
      </c>
      <c r="U7409" s="4">
        <v>0.57423725700000006</v>
      </c>
      <c r="V7409" s="4">
        <v>1.1985440000000001</v>
      </c>
      <c r="W7409" s="4">
        <v>1.0096620000000001</v>
      </c>
      <c r="X7409" s="4">
        <v>0.79482900000000001</v>
      </c>
      <c r="Y7409" s="4">
        <v>1.199675</v>
      </c>
      <c r="Z7409" s="4">
        <v>1.3111029999999999</v>
      </c>
      <c r="AA7409" s="4">
        <v>0.87020300000000006</v>
      </c>
      <c r="AB7409" s="4">
        <v>1.010939</v>
      </c>
      <c r="AC7409" s="4">
        <v>0.94380799999999998</v>
      </c>
      <c r="AD7409" s="4">
        <v>0.72576499999999999</v>
      </c>
      <c r="AE7409" s="4">
        <v>0.935473</v>
      </c>
      <c r="AF7409" s="4">
        <v>1.593</v>
      </c>
      <c r="AG7409" s="4">
        <v>1.1299999999999999</v>
      </c>
      <c r="AH7409" s="4">
        <v>1.1970000000000001</v>
      </c>
      <c r="AI7409" s="4">
        <v>1.296</v>
      </c>
      <c r="AJ7409" s="4">
        <v>0.95199999999999996</v>
      </c>
      <c r="AK7409" s="4">
        <v>1.139</v>
      </c>
      <c r="AL7409" s="4">
        <v>0.98199999999999998</v>
      </c>
      <c r="AM7409" s="4">
        <v>0.68500000000000005</v>
      </c>
      <c r="AN7409" s="4">
        <v>0.92100000000000004</v>
      </c>
      <c r="AO7409" s="4">
        <v>0.61399999999999999</v>
      </c>
      <c r="AP7409" s="4">
        <v>1.421</v>
      </c>
      <c r="AQ7409" s="4">
        <v>3.4642534395021241E-2</v>
      </c>
    </row>
    <row r="7410" spans="1:43" x14ac:dyDescent="0.2">
      <c r="A7410" s="4" t="s">
        <v>1958</v>
      </c>
      <c r="B7410" s="4">
        <v>2628</v>
      </c>
      <c r="C7410" s="4" t="s">
        <v>3703</v>
      </c>
      <c r="D7410" s="4" t="s">
        <v>5601</v>
      </c>
      <c r="E7410" s="4" t="s">
        <v>9241</v>
      </c>
      <c r="F7410" s="4">
        <v>0.99998399999999998</v>
      </c>
      <c r="G7410" s="4">
        <v>1.4708700000000001E-4</v>
      </c>
      <c r="H7410" s="4">
        <v>94.66</v>
      </c>
      <c r="I7410" s="4">
        <v>2</v>
      </c>
      <c r="J7410" s="4" t="s">
        <v>18305</v>
      </c>
      <c r="K7410" s="4">
        <v>-8.1007999999999996</v>
      </c>
      <c r="L7410" s="4">
        <v>1.2762652160000001</v>
      </c>
      <c r="M7410" s="4">
        <v>0.896418575</v>
      </c>
      <c r="N7410" s="4">
        <v>1.310787661</v>
      </c>
      <c r="P7410" s="4">
        <v>1.3743950899999999</v>
      </c>
      <c r="Q7410" s="4">
        <v>0.70206651499999995</v>
      </c>
      <c r="R7410" s="4">
        <v>1.374138791</v>
      </c>
      <c r="S7410" s="4">
        <v>1.059853041</v>
      </c>
      <c r="T7410" s="4">
        <v>0.72601251700000002</v>
      </c>
      <c r="U7410" s="4">
        <v>0.86580851700000006</v>
      </c>
      <c r="V7410" s="4">
        <v>1.1985440000000001</v>
      </c>
      <c r="W7410" s="4">
        <v>1.0096620000000001</v>
      </c>
      <c r="X7410" s="4">
        <v>0.79482900000000001</v>
      </c>
      <c r="Y7410" s="4">
        <v>1.199675</v>
      </c>
      <c r="Z7410" s="4">
        <v>1.3111029999999999</v>
      </c>
      <c r="AA7410" s="4">
        <v>0.87020300000000006</v>
      </c>
      <c r="AB7410" s="4">
        <v>1.010939</v>
      </c>
      <c r="AC7410" s="4">
        <v>0.94380799999999998</v>
      </c>
      <c r="AD7410" s="4">
        <v>0.72576499999999999</v>
      </c>
      <c r="AE7410" s="4">
        <v>0.935473</v>
      </c>
      <c r="AF7410" s="4">
        <v>1.0649999999999999</v>
      </c>
      <c r="AG7410" s="4">
        <v>0.88800000000000001</v>
      </c>
      <c r="AH7410" s="4">
        <v>1.649</v>
      </c>
      <c r="AJ7410" s="4">
        <v>1.048</v>
      </c>
      <c r="AK7410" s="4">
        <v>0.80700000000000005</v>
      </c>
      <c r="AL7410" s="4">
        <v>1.359</v>
      </c>
      <c r="AM7410" s="4">
        <v>1.123</v>
      </c>
      <c r="AN7410" s="4">
        <v>1</v>
      </c>
      <c r="AO7410" s="4">
        <v>0.92600000000000005</v>
      </c>
      <c r="AP7410" s="4">
        <v>1.115</v>
      </c>
      <c r="AQ7410" s="4">
        <v>0.54920712624765899</v>
      </c>
    </row>
    <row r="7411" spans="1:43" x14ac:dyDescent="0.2">
      <c r="A7411" s="4" t="s">
        <v>1958</v>
      </c>
      <c r="B7411" s="4">
        <v>932</v>
      </c>
      <c r="C7411" s="4" t="s">
        <v>3703</v>
      </c>
      <c r="D7411" s="4" t="s">
        <v>5601</v>
      </c>
      <c r="E7411" s="4" t="s">
        <v>9241</v>
      </c>
      <c r="F7411" s="4">
        <v>1</v>
      </c>
      <c r="G7411" s="4">
        <v>9.3919500000000013E-9</v>
      </c>
      <c r="H7411" s="4">
        <v>103.27</v>
      </c>
      <c r="I7411" s="4">
        <v>3</v>
      </c>
      <c r="J7411" s="4" t="s">
        <v>18306</v>
      </c>
      <c r="K7411" s="4">
        <v>-9.2931000000000008</v>
      </c>
      <c r="T7411" s="4">
        <v>1.0632586470000001</v>
      </c>
      <c r="U7411" s="4">
        <v>0.641664291</v>
      </c>
      <c r="V7411" s="4">
        <v>1.1985440000000001</v>
      </c>
      <c r="W7411" s="4">
        <v>1.0096620000000001</v>
      </c>
      <c r="X7411" s="4">
        <v>0.79482900000000001</v>
      </c>
      <c r="Y7411" s="4">
        <v>1.199675</v>
      </c>
      <c r="Z7411" s="4">
        <v>1.3111029999999999</v>
      </c>
      <c r="AA7411" s="4">
        <v>0.87020300000000006</v>
      </c>
      <c r="AB7411" s="4">
        <v>1.010939</v>
      </c>
      <c r="AC7411" s="4">
        <v>0.94380799999999998</v>
      </c>
      <c r="AD7411" s="4">
        <v>0.72576499999999999</v>
      </c>
      <c r="AE7411" s="4">
        <v>0.935473</v>
      </c>
      <c r="AN7411" s="4">
        <v>1.4650000000000001</v>
      </c>
      <c r="AO7411" s="4">
        <v>0.68600000000000005</v>
      </c>
    </row>
    <row r="7412" spans="1:43" x14ac:dyDescent="0.2">
      <c r="A7412" s="4" t="s">
        <v>1958</v>
      </c>
      <c r="B7412" s="4">
        <v>1664</v>
      </c>
      <c r="C7412" s="4" t="s">
        <v>3703</v>
      </c>
      <c r="D7412" s="4" t="s">
        <v>5601</v>
      </c>
      <c r="E7412" s="4" t="s">
        <v>9241</v>
      </c>
      <c r="F7412" s="4">
        <v>1</v>
      </c>
      <c r="G7412" s="4">
        <v>1.55503E-2</v>
      </c>
      <c r="H7412" s="4">
        <v>84.063999999999993</v>
      </c>
      <c r="I7412" s="4">
        <v>2</v>
      </c>
      <c r="J7412" s="4" t="s">
        <v>18307</v>
      </c>
      <c r="K7412" s="4">
        <v>-7.4314999999999998</v>
      </c>
      <c r="L7412" s="4">
        <v>1.7328368409999999</v>
      </c>
      <c r="O7412" s="4">
        <v>0.72566158800000002</v>
      </c>
      <c r="Q7412" s="4">
        <v>0.92403379699999999</v>
      </c>
      <c r="V7412" s="4">
        <v>1.1985440000000001</v>
      </c>
      <c r="W7412" s="4">
        <v>1.0096620000000001</v>
      </c>
      <c r="X7412" s="4">
        <v>0.79482900000000001</v>
      </c>
      <c r="Y7412" s="4">
        <v>1.199675</v>
      </c>
      <c r="Z7412" s="4">
        <v>1.3111029999999999</v>
      </c>
      <c r="AA7412" s="4">
        <v>0.87020300000000006</v>
      </c>
      <c r="AB7412" s="4">
        <v>1.010939</v>
      </c>
      <c r="AC7412" s="4">
        <v>0.94380799999999998</v>
      </c>
      <c r="AD7412" s="4">
        <v>0.72576499999999999</v>
      </c>
      <c r="AE7412" s="4">
        <v>0.935473</v>
      </c>
      <c r="AF7412" s="4">
        <v>1.446</v>
      </c>
      <c r="AI7412" s="4">
        <v>0.60499999999999998</v>
      </c>
      <c r="AK7412" s="4">
        <v>1.0620000000000001</v>
      </c>
      <c r="AP7412" s="4">
        <v>0.96599999999999997</v>
      </c>
    </row>
    <row r="7413" spans="1:43" x14ac:dyDescent="0.2">
      <c r="A7413" s="4" t="s">
        <v>1958</v>
      </c>
      <c r="B7413" s="4">
        <v>250</v>
      </c>
      <c r="C7413" s="4" t="s">
        <v>3703</v>
      </c>
      <c r="D7413" s="4" t="s">
        <v>5601</v>
      </c>
      <c r="E7413" s="4" t="s">
        <v>9241</v>
      </c>
      <c r="F7413" s="4">
        <v>0.96981100000000009</v>
      </c>
      <c r="G7413" s="4">
        <v>2.5605900000000001E-2</v>
      </c>
      <c r="H7413" s="4">
        <v>42.446000000000012</v>
      </c>
      <c r="I7413" s="4">
        <v>3</v>
      </c>
      <c r="J7413" s="4" t="s">
        <v>18308</v>
      </c>
      <c r="K7413" s="4">
        <v>-3.1478999999999999</v>
      </c>
      <c r="T7413" s="4">
        <v>0.89694252200000002</v>
      </c>
      <c r="V7413" s="4">
        <v>1.1985440000000001</v>
      </c>
      <c r="W7413" s="4">
        <v>1.0096620000000001</v>
      </c>
      <c r="X7413" s="4">
        <v>0.79482900000000001</v>
      </c>
      <c r="Y7413" s="4">
        <v>1.199675</v>
      </c>
      <c r="Z7413" s="4">
        <v>1.3111029999999999</v>
      </c>
      <c r="AA7413" s="4">
        <v>0.87020300000000006</v>
      </c>
      <c r="AB7413" s="4">
        <v>1.010939</v>
      </c>
      <c r="AC7413" s="4">
        <v>0.94380799999999998</v>
      </c>
      <c r="AD7413" s="4">
        <v>0.72576499999999999</v>
      </c>
      <c r="AE7413" s="4">
        <v>0.935473</v>
      </c>
      <c r="AN7413" s="4">
        <v>1.236</v>
      </c>
    </row>
    <row r="7414" spans="1:43" x14ac:dyDescent="0.2">
      <c r="A7414" s="4" t="s">
        <v>1958</v>
      </c>
      <c r="B7414" s="4">
        <v>1198</v>
      </c>
      <c r="C7414" s="4" t="s">
        <v>3703</v>
      </c>
      <c r="D7414" s="4" t="s">
        <v>5601</v>
      </c>
      <c r="E7414" s="4" t="s">
        <v>9241</v>
      </c>
      <c r="F7414" s="4">
        <v>0.996807</v>
      </c>
      <c r="G7414" s="4">
        <v>1.7844599999999999E-2</v>
      </c>
      <c r="H7414" s="4">
        <v>74.268999999999991</v>
      </c>
      <c r="I7414" s="4">
        <v>2</v>
      </c>
      <c r="J7414" s="4" t="s">
        <v>18309</v>
      </c>
      <c r="K7414" s="4">
        <v>-6.9444999999999997</v>
      </c>
      <c r="T7414" s="4">
        <v>0.89694252200000002</v>
      </c>
      <c r="V7414" s="4">
        <v>1.1985440000000001</v>
      </c>
      <c r="W7414" s="4">
        <v>1.0096620000000001</v>
      </c>
      <c r="X7414" s="4">
        <v>0.79482900000000001</v>
      </c>
      <c r="Y7414" s="4">
        <v>1.199675</v>
      </c>
      <c r="Z7414" s="4">
        <v>1.3111029999999999</v>
      </c>
      <c r="AA7414" s="4">
        <v>0.87020300000000006</v>
      </c>
      <c r="AB7414" s="4">
        <v>1.010939</v>
      </c>
      <c r="AC7414" s="4">
        <v>0.94380799999999998</v>
      </c>
      <c r="AD7414" s="4">
        <v>0.72576499999999999</v>
      </c>
      <c r="AE7414" s="4">
        <v>0.935473</v>
      </c>
      <c r="AN7414" s="4">
        <v>1.236</v>
      </c>
    </row>
    <row r="7415" spans="1:43" x14ac:dyDescent="0.2">
      <c r="A7415" s="4" t="s">
        <v>1958</v>
      </c>
      <c r="B7415" s="4">
        <v>1181</v>
      </c>
      <c r="C7415" s="4" t="s">
        <v>3703</v>
      </c>
      <c r="D7415" s="4" t="s">
        <v>5601</v>
      </c>
      <c r="E7415" s="4" t="s">
        <v>9241</v>
      </c>
      <c r="F7415" s="4">
        <v>1</v>
      </c>
      <c r="G7415" s="4">
        <v>4.0054899999999997E-2</v>
      </c>
      <c r="H7415" s="4">
        <v>62.271000000000001</v>
      </c>
      <c r="I7415" s="4">
        <v>2</v>
      </c>
      <c r="J7415" s="4" t="s">
        <v>18310</v>
      </c>
      <c r="K7415" s="4">
        <v>-7.2838000000000003</v>
      </c>
      <c r="T7415" s="4">
        <v>0.89694252200000002</v>
      </c>
      <c r="V7415" s="4">
        <v>1.1985440000000001</v>
      </c>
      <c r="W7415" s="4">
        <v>1.0096620000000001</v>
      </c>
      <c r="X7415" s="4">
        <v>0.79482900000000001</v>
      </c>
      <c r="Y7415" s="4">
        <v>1.199675</v>
      </c>
      <c r="Z7415" s="4">
        <v>1.3111029999999999</v>
      </c>
      <c r="AA7415" s="4">
        <v>0.87020300000000006</v>
      </c>
      <c r="AB7415" s="4">
        <v>1.010939</v>
      </c>
      <c r="AC7415" s="4">
        <v>0.94380799999999998</v>
      </c>
      <c r="AD7415" s="4">
        <v>0.72576499999999999</v>
      </c>
      <c r="AE7415" s="4">
        <v>0.935473</v>
      </c>
      <c r="AN7415" s="4">
        <v>1.236</v>
      </c>
    </row>
    <row r="7416" spans="1:43" x14ac:dyDescent="0.2">
      <c r="A7416" s="4" t="s">
        <v>1958</v>
      </c>
      <c r="B7416" s="4">
        <v>955</v>
      </c>
      <c r="C7416" s="4" t="s">
        <v>3703</v>
      </c>
      <c r="D7416" s="4" t="s">
        <v>5601</v>
      </c>
      <c r="E7416" s="4" t="s">
        <v>9241</v>
      </c>
      <c r="F7416" s="4">
        <v>1</v>
      </c>
      <c r="G7416" s="4">
        <v>6.5936600000000007E-6</v>
      </c>
      <c r="H7416" s="4">
        <v>79.234999999999999</v>
      </c>
      <c r="I7416" s="4">
        <v>3</v>
      </c>
      <c r="J7416" s="4" t="s">
        <v>18311</v>
      </c>
      <c r="K7416" s="4">
        <v>-6.4668999999999999</v>
      </c>
      <c r="M7416" s="4">
        <v>0.98377136700000001</v>
      </c>
      <c r="O7416" s="4">
        <v>0.92243769599999992</v>
      </c>
      <c r="P7416" s="4">
        <v>0.99500568</v>
      </c>
      <c r="S7416" s="4">
        <v>1.446449052</v>
      </c>
      <c r="U7416" s="4">
        <v>0.53624302499999998</v>
      </c>
      <c r="V7416" s="4">
        <v>1.1985440000000001</v>
      </c>
      <c r="W7416" s="4">
        <v>1.0096620000000001</v>
      </c>
      <c r="X7416" s="4">
        <v>0.79482900000000001</v>
      </c>
      <c r="Y7416" s="4">
        <v>1.199675</v>
      </c>
      <c r="Z7416" s="4">
        <v>1.3111029999999999</v>
      </c>
      <c r="AA7416" s="4">
        <v>0.87020300000000006</v>
      </c>
      <c r="AB7416" s="4">
        <v>1.010939</v>
      </c>
      <c r="AC7416" s="4">
        <v>0.94380799999999998</v>
      </c>
      <c r="AD7416" s="4">
        <v>0.72576499999999999</v>
      </c>
      <c r="AE7416" s="4">
        <v>0.935473</v>
      </c>
      <c r="AG7416" s="4">
        <v>0.97399999999999998</v>
      </c>
      <c r="AI7416" s="4">
        <v>0.76900000000000002</v>
      </c>
      <c r="AJ7416" s="4">
        <v>0.75900000000000001</v>
      </c>
      <c r="AM7416" s="4">
        <v>1.5329999999999999</v>
      </c>
      <c r="AO7416" s="4">
        <v>0.57299999999999995</v>
      </c>
      <c r="AP7416" s="4">
        <v>0.79200000000000004</v>
      </c>
      <c r="AQ7416" s="4">
        <v>0.76745674342470671</v>
      </c>
    </row>
    <row r="7417" spans="1:43" x14ac:dyDescent="0.2">
      <c r="A7417" s="4" t="s">
        <v>1958</v>
      </c>
      <c r="B7417" s="4">
        <v>1173</v>
      </c>
      <c r="C7417" s="4" t="s">
        <v>3703</v>
      </c>
      <c r="D7417" s="4" t="s">
        <v>5601</v>
      </c>
      <c r="E7417" s="4" t="s">
        <v>9241</v>
      </c>
      <c r="F7417" s="4">
        <v>1</v>
      </c>
      <c r="G7417" s="4">
        <v>9.9092399999999993E-7</v>
      </c>
      <c r="H7417" s="4">
        <v>63.766000000000012</v>
      </c>
      <c r="I7417" s="4">
        <v>2</v>
      </c>
      <c r="J7417" s="4" t="s">
        <v>18312</v>
      </c>
      <c r="K7417" s="4">
        <v>-4.4436</v>
      </c>
      <c r="L7417" s="4">
        <v>1.2943599299999999</v>
      </c>
      <c r="T7417" s="4">
        <v>0.84544916000000003</v>
      </c>
      <c r="V7417" s="4">
        <v>1.1985440000000001</v>
      </c>
      <c r="W7417" s="4">
        <v>1.0096620000000001</v>
      </c>
      <c r="X7417" s="4">
        <v>0.79482900000000001</v>
      </c>
      <c r="Y7417" s="4">
        <v>1.199675</v>
      </c>
      <c r="Z7417" s="4">
        <v>1.3111029999999999</v>
      </c>
      <c r="AA7417" s="4">
        <v>0.87020300000000006</v>
      </c>
      <c r="AB7417" s="4">
        <v>1.010939</v>
      </c>
      <c r="AC7417" s="4">
        <v>0.94380799999999998</v>
      </c>
      <c r="AD7417" s="4">
        <v>0.72576499999999999</v>
      </c>
      <c r="AE7417" s="4">
        <v>0.935473</v>
      </c>
      <c r="AF7417" s="4">
        <v>1.08</v>
      </c>
      <c r="AN7417" s="4">
        <v>1.165</v>
      </c>
      <c r="AP7417" s="4">
        <v>0.92700000000000005</v>
      </c>
    </row>
    <row r="7418" spans="1:43" x14ac:dyDescent="0.2">
      <c r="A7418" s="4" t="s">
        <v>1958</v>
      </c>
      <c r="B7418" s="4">
        <v>1534</v>
      </c>
      <c r="C7418" s="4" t="s">
        <v>3703</v>
      </c>
      <c r="D7418" s="4" t="s">
        <v>5601</v>
      </c>
      <c r="E7418" s="4" t="s">
        <v>9241</v>
      </c>
      <c r="F7418" s="4">
        <v>1</v>
      </c>
      <c r="G7418" s="4">
        <v>9.2080699999999994E-4</v>
      </c>
      <c r="H7418" s="4">
        <v>101.41</v>
      </c>
      <c r="I7418" s="4">
        <v>2</v>
      </c>
      <c r="J7418" s="4" t="s">
        <v>18313</v>
      </c>
      <c r="K7418" s="4">
        <v>-8.4118999999999993</v>
      </c>
      <c r="L7418" s="4">
        <v>2.9347811589999999</v>
      </c>
      <c r="M7418" s="4">
        <v>0.70821271299999999</v>
      </c>
      <c r="N7418" s="4">
        <v>0.49902037700000001</v>
      </c>
      <c r="O7418" s="4">
        <v>1.9145153850000001</v>
      </c>
      <c r="P7418" s="4">
        <v>0.74052069599999992</v>
      </c>
      <c r="Q7418" s="4">
        <v>0.45362520899999997</v>
      </c>
      <c r="R7418" s="4">
        <v>1.1516517799999999</v>
      </c>
      <c r="S7418" s="4">
        <v>0.56552910600000006</v>
      </c>
      <c r="T7418" s="4">
        <v>0.89915251900000004</v>
      </c>
      <c r="U7418" s="4">
        <v>0.77643372300000002</v>
      </c>
      <c r="V7418" s="4">
        <v>1.1985440000000001</v>
      </c>
      <c r="W7418" s="4">
        <v>1.0096620000000001</v>
      </c>
      <c r="X7418" s="4">
        <v>0.79482900000000001</v>
      </c>
      <c r="Y7418" s="4">
        <v>1.199675</v>
      </c>
      <c r="Z7418" s="4">
        <v>1.3111029999999999</v>
      </c>
      <c r="AA7418" s="4">
        <v>0.87020300000000006</v>
      </c>
      <c r="AB7418" s="4">
        <v>1.010939</v>
      </c>
      <c r="AC7418" s="4">
        <v>0.94380799999999998</v>
      </c>
      <c r="AD7418" s="4">
        <v>0.72576499999999999</v>
      </c>
      <c r="AE7418" s="4">
        <v>0.935473</v>
      </c>
      <c r="AF7418" s="4">
        <v>2.4489999999999998</v>
      </c>
      <c r="AG7418" s="4">
        <v>0.70099999999999996</v>
      </c>
      <c r="AH7418" s="4">
        <v>0.628</v>
      </c>
      <c r="AI7418" s="4">
        <v>1.5960000000000001</v>
      </c>
      <c r="AJ7418" s="4">
        <v>0.56499999999999995</v>
      </c>
      <c r="AK7418" s="4">
        <v>0.52100000000000002</v>
      </c>
      <c r="AL7418" s="4">
        <v>1.139</v>
      </c>
      <c r="AM7418" s="4">
        <v>0.59899999999999998</v>
      </c>
      <c r="AN7418" s="4">
        <v>1.2390000000000001</v>
      </c>
      <c r="AO7418" s="4">
        <v>0.83</v>
      </c>
      <c r="AP7418" s="4">
        <v>1.3720000000000001</v>
      </c>
      <c r="AQ7418" s="4">
        <v>0.57760358197455708</v>
      </c>
    </row>
    <row r="7419" spans="1:43" x14ac:dyDescent="0.2">
      <c r="A7419" s="4" t="s">
        <v>1958</v>
      </c>
      <c r="B7419" s="4">
        <v>1111</v>
      </c>
      <c r="C7419" s="4" t="s">
        <v>3703</v>
      </c>
      <c r="D7419" s="4" t="s">
        <v>5601</v>
      </c>
      <c r="E7419" s="4" t="s">
        <v>9241</v>
      </c>
      <c r="F7419" s="4">
        <v>1</v>
      </c>
      <c r="G7419" s="4">
        <v>6.0990500000000003E-2</v>
      </c>
      <c r="H7419" s="4">
        <v>42.075000000000003</v>
      </c>
      <c r="I7419" s="4">
        <v>2</v>
      </c>
      <c r="J7419" s="4" t="s">
        <v>18314</v>
      </c>
      <c r="K7419" s="4">
        <v>-5.3243999999999998</v>
      </c>
      <c r="L7419" s="4">
        <v>1.2240853380000001</v>
      </c>
      <c r="V7419" s="4">
        <v>1.1985440000000001</v>
      </c>
      <c r="W7419" s="4">
        <v>1.0096620000000001</v>
      </c>
      <c r="X7419" s="4">
        <v>0.79482900000000001</v>
      </c>
      <c r="Y7419" s="4">
        <v>1.199675</v>
      </c>
      <c r="Z7419" s="4">
        <v>1.3111029999999999</v>
      </c>
      <c r="AA7419" s="4">
        <v>0.87020300000000006</v>
      </c>
      <c r="AB7419" s="4">
        <v>1.010939</v>
      </c>
      <c r="AC7419" s="4">
        <v>0.94380799999999998</v>
      </c>
      <c r="AD7419" s="4">
        <v>0.72576499999999999</v>
      </c>
      <c r="AE7419" s="4">
        <v>0.935473</v>
      </c>
      <c r="AF7419" s="4">
        <v>1.0209999999999999</v>
      </c>
    </row>
    <row r="7420" spans="1:43" x14ac:dyDescent="0.2">
      <c r="A7420" s="4" t="s">
        <v>1958</v>
      </c>
      <c r="B7420" s="4">
        <v>734</v>
      </c>
      <c r="C7420" s="4" t="s">
        <v>3703</v>
      </c>
      <c r="D7420" s="4" t="s">
        <v>5601</v>
      </c>
      <c r="E7420" s="4" t="s">
        <v>9241</v>
      </c>
      <c r="F7420" s="4">
        <v>1</v>
      </c>
      <c r="G7420" s="4">
        <v>2.1793300000000002E-2</v>
      </c>
      <c r="H7420" s="4">
        <v>63.301000000000002</v>
      </c>
      <c r="I7420" s="4">
        <v>2</v>
      </c>
      <c r="J7420" s="4" t="s">
        <v>18315</v>
      </c>
      <c r="K7420" s="4">
        <v>-7.7821999999999996</v>
      </c>
      <c r="L7420" s="4">
        <v>0.91702618299999994</v>
      </c>
      <c r="M7420" s="4">
        <v>1.0844331039999999</v>
      </c>
      <c r="V7420" s="4">
        <v>1.1985440000000001</v>
      </c>
      <c r="W7420" s="4">
        <v>1.0096620000000001</v>
      </c>
      <c r="X7420" s="4">
        <v>0.79482900000000001</v>
      </c>
      <c r="Y7420" s="4">
        <v>1.199675</v>
      </c>
      <c r="Z7420" s="4">
        <v>1.3111029999999999</v>
      </c>
      <c r="AA7420" s="4">
        <v>0.87020300000000006</v>
      </c>
      <c r="AB7420" s="4">
        <v>1.010939</v>
      </c>
      <c r="AC7420" s="4">
        <v>0.94380799999999998</v>
      </c>
      <c r="AD7420" s="4">
        <v>0.72576499999999999</v>
      </c>
      <c r="AE7420" s="4">
        <v>0.935473</v>
      </c>
      <c r="AF7420" s="4">
        <v>0.76500000000000001</v>
      </c>
      <c r="AG7420" s="4">
        <v>1.0740000000000001</v>
      </c>
    </row>
    <row r="7421" spans="1:43" x14ac:dyDescent="0.2">
      <c r="A7421" s="4" t="s">
        <v>1958</v>
      </c>
      <c r="B7421" s="4">
        <v>1234</v>
      </c>
      <c r="C7421" s="4" t="s">
        <v>3703</v>
      </c>
      <c r="D7421" s="4" t="s">
        <v>5601</v>
      </c>
      <c r="E7421" s="4" t="s">
        <v>9241</v>
      </c>
      <c r="F7421" s="4">
        <v>0.99998600000000004</v>
      </c>
      <c r="G7421" s="4">
        <v>3.66145E-5</v>
      </c>
      <c r="H7421" s="4">
        <v>57.279000000000003</v>
      </c>
      <c r="I7421" s="4">
        <v>4</v>
      </c>
      <c r="J7421" s="4" t="s">
        <v>18316</v>
      </c>
      <c r="K7421" s="4">
        <v>-5.2961</v>
      </c>
      <c r="L7421" s="4">
        <v>2.6192434709999999</v>
      </c>
      <c r="M7421" s="4">
        <v>0.32653609500000003</v>
      </c>
      <c r="O7421" s="4">
        <v>1.2390817789999999</v>
      </c>
      <c r="Q7421" s="4">
        <v>0.49963548499999999</v>
      </c>
      <c r="T7421" s="4">
        <v>0.74806284999999995</v>
      </c>
      <c r="V7421" s="4">
        <v>1.1985440000000001</v>
      </c>
      <c r="W7421" s="4">
        <v>1.0096620000000001</v>
      </c>
      <c r="X7421" s="4">
        <v>0.79482900000000001</v>
      </c>
      <c r="Y7421" s="4">
        <v>1.199675</v>
      </c>
      <c r="Z7421" s="4">
        <v>1.3111029999999999</v>
      </c>
      <c r="AA7421" s="4">
        <v>0.87020300000000006</v>
      </c>
      <c r="AB7421" s="4">
        <v>1.010939</v>
      </c>
      <c r="AC7421" s="4">
        <v>0.94380799999999998</v>
      </c>
      <c r="AD7421" s="4">
        <v>0.72576499999999999</v>
      </c>
      <c r="AE7421" s="4">
        <v>0.935473</v>
      </c>
      <c r="AF7421" s="4">
        <v>2.1850000000000001</v>
      </c>
      <c r="AG7421" s="4">
        <v>0.32300000000000001</v>
      </c>
      <c r="AI7421" s="4">
        <v>1.0329999999999999</v>
      </c>
      <c r="AK7421" s="4">
        <v>0.57399999999999995</v>
      </c>
      <c r="AN7421" s="4">
        <v>1.0309999999999999</v>
      </c>
      <c r="AP7421" s="4">
        <v>1.4710000000000001</v>
      </c>
      <c r="AQ7421" s="4">
        <v>0.84772208951658523</v>
      </c>
    </row>
    <row r="7422" spans="1:43" x14ac:dyDescent="0.2">
      <c r="A7422" s="4" t="s">
        <v>1961</v>
      </c>
      <c r="B7422" s="4">
        <v>887</v>
      </c>
      <c r="C7422" s="4" t="s">
        <v>3703</v>
      </c>
      <c r="D7422" s="4" t="s">
        <v>5604</v>
      </c>
      <c r="E7422" s="4" t="s">
        <v>9244</v>
      </c>
      <c r="F7422" s="4">
        <v>1</v>
      </c>
      <c r="G7422" s="4">
        <v>9.8802500000000006E-11</v>
      </c>
      <c r="H7422" s="4">
        <v>114.35</v>
      </c>
      <c r="I7422" s="4">
        <v>4</v>
      </c>
      <c r="J7422" s="4" t="s">
        <v>18317</v>
      </c>
      <c r="K7422" s="4">
        <v>-4.6039000000000003</v>
      </c>
      <c r="M7422" s="4">
        <v>1.359814211</v>
      </c>
      <c r="N7422" s="4">
        <v>1.643389065</v>
      </c>
      <c r="P7422" s="4">
        <v>1.088034334</v>
      </c>
      <c r="Q7422" s="4">
        <v>0.608037877</v>
      </c>
      <c r="R7422" s="4">
        <v>1.504949305</v>
      </c>
      <c r="S7422" s="4">
        <v>0.64196911000000001</v>
      </c>
      <c r="T7422" s="4">
        <v>0.7098352240000001</v>
      </c>
      <c r="U7422" s="4">
        <v>0.83058519599999991</v>
      </c>
    </row>
    <row r="7423" spans="1:43" x14ac:dyDescent="0.2">
      <c r="A7423" s="4" t="s">
        <v>1961</v>
      </c>
      <c r="B7423" s="4">
        <v>274</v>
      </c>
      <c r="C7423" s="4" t="s">
        <v>3703</v>
      </c>
      <c r="D7423" s="4" t="s">
        <v>5604</v>
      </c>
      <c r="E7423" s="4" t="s">
        <v>9244</v>
      </c>
      <c r="F7423" s="4">
        <v>1</v>
      </c>
      <c r="G7423" s="4">
        <v>8.9930400000000002E-5</v>
      </c>
      <c r="H7423" s="4">
        <v>73.262</v>
      </c>
      <c r="I7423" s="4">
        <v>4</v>
      </c>
      <c r="J7423" s="4" t="s">
        <v>18318</v>
      </c>
      <c r="K7423" s="4">
        <v>-8.4290000000000003</v>
      </c>
      <c r="S7423" s="4">
        <v>0.97921489900000003</v>
      </c>
    </row>
    <row r="7424" spans="1:43" x14ac:dyDescent="0.2">
      <c r="A7424" s="4" t="s">
        <v>1962</v>
      </c>
      <c r="B7424" s="4">
        <v>73</v>
      </c>
      <c r="C7424" s="4" t="s">
        <v>3703</v>
      </c>
      <c r="D7424" s="4" t="s">
        <v>5605</v>
      </c>
      <c r="E7424" s="4" t="s">
        <v>9245</v>
      </c>
      <c r="F7424" s="4">
        <v>0.99987499999999996</v>
      </c>
      <c r="G7424" s="4">
        <v>2.2447399999999999E-2</v>
      </c>
      <c r="H7424" s="4">
        <v>40.533000000000001</v>
      </c>
      <c r="I7424" s="4">
        <v>2</v>
      </c>
      <c r="J7424" s="4" t="s">
        <v>18319</v>
      </c>
      <c r="K7424" s="4">
        <v>-7.6284000000000001</v>
      </c>
      <c r="S7424" s="4">
        <v>0.97921489900000003</v>
      </c>
      <c r="V7424" s="4">
        <v>0.71333500000000005</v>
      </c>
      <c r="W7424" s="4">
        <v>0.97426000000000001</v>
      </c>
      <c r="X7424" s="4">
        <v>0.65866999999999998</v>
      </c>
      <c r="Y7424" s="4">
        <v>0.400198</v>
      </c>
      <c r="Z7424" s="4">
        <v>0.93580200000000002</v>
      </c>
      <c r="AA7424" s="4">
        <v>0.243393</v>
      </c>
      <c r="AB7424" s="4">
        <v>1.5643860000000001</v>
      </c>
      <c r="AC7424" s="4">
        <v>1.5408360000000001</v>
      </c>
      <c r="AD7424" s="4">
        <v>1.388973</v>
      </c>
      <c r="AE7424" s="4">
        <v>1.5801449999999999</v>
      </c>
      <c r="AM7424" s="4">
        <v>0.63600000000000001</v>
      </c>
    </row>
    <row r="7425" spans="1:43" x14ac:dyDescent="0.2">
      <c r="A7425" s="4" t="s">
        <v>1962</v>
      </c>
      <c r="B7425" s="4">
        <v>208</v>
      </c>
      <c r="C7425" s="4" t="s">
        <v>3703</v>
      </c>
      <c r="D7425" s="4" t="s">
        <v>5605</v>
      </c>
      <c r="E7425" s="4" t="s">
        <v>9245</v>
      </c>
      <c r="F7425" s="4">
        <v>1</v>
      </c>
      <c r="G7425" s="4">
        <v>9.2122299999999999E-4</v>
      </c>
      <c r="H7425" s="4">
        <v>83.35799999999999</v>
      </c>
      <c r="I7425" s="4">
        <v>2</v>
      </c>
      <c r="J7425" s="4" t="s">
        <v>18320</v>
      </c>
      <c r="K7425" s="4">
        <v>-7.6837999999999997</v>
      </c>
      <c r="R7425" s="4">
        <v>1.0072940020000001</v>
      </c>
      <c r="S7425" s="4">
        <v>0.80963398900000005</v>
      </c>
      <c r="T7425" s="4">
        <v>0.87876195499999998</v>
      </c>
      <c r="U7425" s="4">
        <v>1.01670945</v>
      </c>
      <c r="V7425" s="4">
        <v>0.71333500000000005</v>
      </c>
      <c r="W7425" s="4">
        <v>0.97426000000000001</v>
      </c>
      <c r="X7425" s="4">
        <v>0.65866999999999998</v>
      </c>
      <c r="Y7425" s="4">
        <v>0.400198</v>
      </c>
      <c r="Z7425" s="4">
        <v>0.93580200000000002</v>
      </c>
      <c r="AA7425" s="4">
        <v>0.243393</v>
      </c>
      <c r="AB7425" s="4">
        <v>1.5643860000000001</v>
      </c>
      <c r="AC7425" s="4">
        <v>1.5408360000000001</v>
      </c>
      <c r="AD7425" s="4">
        <v>1.388973</v>
      </c>
      <c r="AE7425" s="4">
        <v>1.5801449999999999</v>
      </c>
      <c r="AL7425" s="4">
        <v>0.64400000000000002</v>
      </c>
      <c r="AM7425" s="4">
        <v>0.52500000000000002</v>
      </c>
      <c r="AN7425" s="4">
        <v>0.63300000000000001</v>
      </c>
      <c r="AO7425" s="4">
        <v>0.64300000000000002</v>
      </c>
    </row>
    <row r="7426" spans="1:43" x14ac:dyDescent="0.2">
      <c r="A7426" s="4" t="s">
        <v>1962</v>
      </c>
      <c r="B7426" s="4">
        <v>284</v>
      </c>
      <c r="C7426" s="4" t="s">
        <v>3703</v>
      </c>
      <c r="D7426" s="4" t="s">
        <v>5605</v>
      </c>
      <c r="E7426" s="4" t="s">
        <v>9245</v>
      </c>
      <c r="F7426" s="4">
        <v>1</v>
      </c>
      <c r="G7426" s="4">
        <v>1.09014E-4</v>
      </c>
      <c r="H7426" s="4">
        <v>97.032999999999987</v>
      </c>
      <c r="I7426" s="4">
        <v>3</v>
      </c>
      <c r="J7426" s="4" t="s">
        <v>18321</v>
      </c>
      <c r="K7426" s="4">
        <v>-8.8641000000000005</v>
      </c>
      <c r="M7426" s="4">
        <v>0.66626947000000003</v>
      </c>
      <c r="O7426" s="4">
        <v>0.322387547</v>
      </c>
      <c r="P7426" s="4">
        <v>0.75440553900000007</v>
      </c>
      <c r="R7426" s="4">
        <v>1.639823467</v>
      </c>
      <c r="S7426" s="4">
        <v>0.90724368599999994</v>
      </c>
      <c r="T7426" s="4">
        <v>1.0563045019999999</v>
      </c>
      <c r="U7426" s="4">
        <v>1.3518854229999999</v>
      </c>
      <c r="V7426" s="4">
        <v>0.71333500000000005</v>
      </c>
      <c r="W7426" s="4">
        <v>0.97426000000000001</v>
      </c>
      <c r="X7426" s="4">
        <v>0.65866999999999998</v>
      </c>
      <c r="Y7426" s="4">
        <v>0.400198</v>
      </c>
      <c r="Z7426" s="4">
        <v>0.93580200000000002</v>
      </c>
      <c r="AA7426" s="4">
        <v>0.243393</v>
      </c>
      <c r="AB7426" s="4">
        <v>1.5643860000000001</v>
      </c>
      <c r="AC7426" s="4">
        <v>1.5408360000000001</v>
      </c>
      <c r="AD7426" s="4">
        <v>1.388973</v>
      </c>
      <c r="AE7426" s="4">
        <v>1.5801449999999999</v>
      </c>
      <c r="AG7426" s="4">
        <v>0.68400000000000005</v>
      </c>
      <c r="AI7426" s="4">
        <v>0.80600000000000005</v>
      </c>
      <c r="AJ7426" s="4">
        <v>0.80600000000000005</v>
      </c>
      <c r="AL7426" s="4">
        <v>1.048</v>
      </c>
      <c r="AM7426" s="4">
        <v>0.58899999999999997</v>
      </c>
      <c r="AN7426" s="4">
        <v>0.76</v>
      </c>
      <c r="AO7426" s="4">
        <v>0.85599999999999998</v>
      </c>
      <c r="AP7426" s="4">
        <v>0.94099999999999995</v>
      </c>
      <c r="AQ7426" s="4">
        <v>0.78870215803257937</v>
      </c>
    </row>
    <row r="7427" spans="1:43" x14ac:dyDescent="0.2">
      <c r="A7427" s="4" t="s">
        <v>1962</v>
      </c>
      <c r="B7427" s="4">
        <v>240</v>
      </c>
      <c r="C7427" s="4" t="s">
        <v>3703</v>
      </c>
      <c r="D7427" s="4" t="s">
        <v>5605</v>
      </c>
      <c r="E7427" s="4" t="s">
        <v>9245</v>
      </c>
      <c r="F7427" s="4">
        <v>1</v>
      </c>
      <c r="G7427" s="4">
        <v>1.12322E-4</v>
      </c>
      <c r="H7427" s="4">
        <v>80.623000000000005</v>
      </c>
      <c r="I7427" s="4">
        <v>2</v>
      </c>
      <c r="J7427" s="4" t="s">
        <v>18322</v>
      </c>
      <c r="K7427" s="4">
        <v>-5.6626000000000003</v>
      </c>
      <c r="R7427" s="4">
        <v>1.237852905</v>
      </c>
      <c r="S7427" s="4">
        <v>0.87208857299999998</v>
      </c>
      <c r="V7427" s="4">
        <v>0.71333500000000005</v>
      </c>
      <c r="W7427" s="4">
        <v>0.97426000000000001</v>
      </c>
      <c r="X7427" s="4">
        <v>0.65866999999999998</v>
      </c>
      <c r="Y7427" s="4">
        <v>0.400198</v>
      </c>
      <c r="Z7427" s="4">
        <v>0.93580200000000002</v>
      </c>
      <c r="AA7427" s="4">
        <v>0.243393</v>
      </c>
      <c r="AB7427" s="4">
        <v>1.5643860000000001</v>
      </c>
      <c r="AC7427" s="4">
        <v>1.5408360000000001</v>
      </c>
      <c r="AD7427" s="4">
        <v>1.388973</v>
      </c>
      <c r="AE7427" s="4">
        <v>1.5801449999999999</v>
      </c>
      <c r="AL7427" s="4">
        <v>0.79100000000000004</v>
      </c>
      <c r="AM7427" s="4">
        <v>0.56599999999999995</v>
      </c>
    </row>
    <row r="7428" spans="1:43" x14ac:dyDescent="0.2">
      <c r="A7428" s="4" t="s">
        <v>1960</v>
      </c>
      <c r="B7428" s="4">
        <v>1910</v>
      </c>
      <c r="C7428" s="4" t="s">
        <v>3703</v>
      </c>
      <c r="D7428" s="4" t="s">
        <v>5603</v>
      </c>
      <c r="E7428" s="4" t="s">
        <v>9243</v>
      </c>
      <c r="F7428" s="4">
        <v>1</v>
      </c>
      <c r="G7428" s="4">
        <v>1.1001699999999999E-3</v>
      </c>
      <c r="H7428" s="4">
        <v>57.042000000000002</v>
      </c>
      <c r="I7428" s="4">
        <v>2</v>
      </c>
      <c r="J7428" s="4" t="s">
        <v>18323</v>
      </c>
      <c r="K7428" s="4">
        <v>-6.5083000000000002</v>
      </c>
      <c r="U7428" s="4">
        <v>0.78772952799999996</v>
      </c>
      <c r="V7428" s="4">
        <v>0.70045500000000005</v>
      </c>
      <c r="W7428" s="4">
        <v>0.93388700000000013</v>
      </c>
      <c r="X7428" s="4">
        <v>0.85835400000000006</v>
      </c>
      <c r="Y7428" s="4">
        <v>0.72434200000000004</v>
      </c>
      <c r="Z7428" s="4">
        <v>1.2331669999999999</v>
      </c>
      <c r="AA7428" s="4">
        <v>0.53067299999999995</v>
      </c>
      <c r="AB7428" s="4">
        <v>1.151716</v>
      </c>
      <c r="AC7428" s="4">
        <v>1.423883</v>
      </c>
      <c r="AD7428" s="4">
        <v>1.490324</v>
      </c>
      <c r="AE7428" s="4">
        <v>0.95320000000000005</v>
      </c>
      <c r="AO7428" s="4">
        <v>0.82599999999999996</v>
      </c>
    </row>
    <row r="7429" spans="1:43" x14ac:dyDescent="0.2">
      <c r="A7429" s="4" t="s">
        <v>1960</v>
      </c>
      <c r="B7429" s="4">
        <v>1664</v>
      </c>
      <c r="C7429" s="4" t="s">
        <v>3703</v>
      </c>
      <c r="D7429" s="4" t="s">
        <v>5603</v>
      </c>
      <c r="E7429" s="4" t="s">
        <v>9243</v>
      </c>
      <c r="F7429" s="4">
        <v>0.96218899999999996</v>
      </c>
      <c r="G7429" s="4">
        <v>1.9009000000000001E-3</v>
      </c>
      <c r="H7429" s="4">
        <v>65.403999999999996</v>
      </c>
      <c r="I7429" s="4">
        <v>2</v>
      </c>
      <c r="J7429" s="4" t="s">
        <v>18324</v>
      </c>
      <c r="K7429" s="4">
        <v>-8.3606999999999996</v>
      </c>
      <c r="L7429" s="4">
        <v>0.92833396900000009</v>
      </c>
      <c r="P7429" s="4">
        <v>1.077859863</v>
      </c>
      <c r="R7429" s="4">
        <v>0.86960845900000006</v>
      </c>
      <c r="S7429" s="4">
        <v>1.516256566</v>
      </c>
      <c r="V7429" s="4">
        <v>0.70045500000000005</v>
      </c>
      <c r="W7429" s="4">
        <v>0.93388700000000013</v>
      </c>
      <c r="X7429" s="4">
        <v>0.85835400000000006</v>
      </c>
      <c r="Y7429" s="4">
        <v>0.72434200000000004</v>
      </c>
      <c r="Z7429" s="4">
        <v>1.2331669999999999</v>
      </c>
      <c r="AA7429" s="4">
        <v>0.53067299999999995</v>
      </c>
      <c r="AB7429" s="4">
        <v>1.151716</v>
      </c>
      <c r="AC7429" s="4">
        <v>1.423883</v>
      </c>
      <c r="AD7429" s="4">
        <v>1.490324</v>
      </c>
      <c r="AE7429" s="4">
        <v>0.95320000000000005</v>
      </c>
      <c r="AF7429" s="4">
        <v>1.325</v>
      </c>
      <c r="AJ7429" s="4">
        <v>0.874</v>
      </c>
      <c r="AL7429" s="4">
        <v>0.755</v>
      </c>
      <c r="AM7429" s="4">
        <v>1.0649999999999999</v>
      </c>
      <c r="AP7429" s="4">
        <v>1.208</v>
      </c>
      <c r="AQ7429" s="4">
        <v>0.56888722162055594</v>
      </c>
    </row>
    <row r="7430" spans="1:43" x14ac:dyDescent="0.2">
      <c r="A7430" s="4" t="s">
        <v>1960</v>
      </c>
      <c r="B7430" s="4">
        <v>517</v>
      </c>
      <c r="C7430" s="4" t="s">
        <v>3703</v>
      </c>
      <c r="D7430" s="4" t="s">
        <v>5603</v>
      </c>
      <c r="E7430" s="4" t="s">
        <v>9243</v>
      </c>
      <c r="F7430" s="4">
        <v>1</v>
      </c>
      <c r="G7430" s="4">
        <v>1.7200599999999999E-4</v>
      </c>
      <c r="H7430" s="4">
        <v>154.35</v>
      </c>
      <c r="I7430" s="4">
        <v>2</v>
      </c>
      <c r="J7430" s="4" t="s">
        <v>18325</v>
      </c>
      <c r="K7430" s="4">
        <v>-8.0413999999999994</v>
      </c>
      <c r="L7430" s="4">
        <v>0.84424722299999999</v>
      </c>
      <c r="M7430" s="4">
        <v>1.063806823</v>
      </c>
      <c r="O7430" s="4">
        <v>0.88235852900000011</v>
      </c>
      <c r="P7430" s="4">
        <v>1.2449975680000001</v>
      </c>
      <c r="Q7430" s="4">
        <v>0.62252750800000001</v>
      </c>
      <c r="R7430" s="4">
        <v>1.0113645010000001</v>
      </c>
      <c r="S7430" s="4">
        <v>1.6504273279999999</v>
      </c>
      <c r="V7430" s="4">
        <v>0.70045500000000005</v>
      </c>
      <c r="W7430" s="4">
        <v>0.93388700000000013</v>
      </c>
      <c r="X7430" s="4">
        <v>0.85835400000000006</v>
      </c>
      <c r="Y7430" s="4">
        <v>0.72434200000000004</v>
      </c>
      <c r="Z7430" s="4">
        <v>1.2331669999999999</v>
      </c>
      <c r="AA7430" s="4">
        <v>0.53067299999999995</v>
      </c>
      <c r="AB7430" s="4">
        <v>1.151716</v>
      </c>
      <c r="AC7430" s="4">
        <v>1.423883</v>
      </c>
      <c r="AD7430" s="4">
        <v>1.490324</v>
      </c>
      <c r="AE7430" s="4">
        <v>0.95320000000000005</v>
      </c>
      <c r="AF7430" s="4">
        <v>1.2050000000000001</v>
      </c>
      <c r="AG7430" s="4">
        <v>1.139</v>
      </c>
      <c r="AI7430" s="4">
        <v>1.218</v>
      </c>
      <c r="AJ7430" s="4">
        <v>1.01</v>
      </c>
      <c r="AK7430" s="4">
        <v>1.173</v>
      </c>
      <c r="AL7430" s="4">
        <v>0.878</v>
      </c>
      <c r="AM7430" s="4">
        <v>1.159</v>
      </c>
      <c r="AP7430" s="4">
        <v>1.0680000000000001</v>
      </c>
      <c r="AQ7430" s="4">
        <v>0.47887545319332381</v>
      </c>
    </row>
    <row r="7431" spans="1:43" x14ac:dyDescent="0.2">
      <c r="A7431" s="4" t="s">
        <v>1960</v>
      </c>
      <c r="B7431" s="4">
        <v>1327</v>
      </c>
      <c r="C7431" s="4" t="s">
        <v>3703</v>
      </c>
      <c r="D7431" s="4" t="s">
        <v>5603</v>
      </c>
      <c r="E7431" s="4" t="s">
        <v>9243</v>
      </c>
      <c r="F7431" s="4">
        <v>0.99946000000000002</v>
      </c>
      <c r="G7431" s="4">
        <v>4.9254500000000001E-5</v>
      </c>
      <c r="H7431" s="4">
        <v>113.46</v>
      </c>
      <c r="I7431" s="4">
        <v>2</v>
      </c>
      <c r="J7431" s="4" t="s">
        <v>18326</v>
      </c>
      <c r="K7431" s="4">
        <v>-8.9910999999999994</v>
      </c>
      <c r="M7431" s="4">
        <v>0.74337657599999996</v>
      </c>
      <c r="N7431" s="4">
        <v>0.84543553199999999</v>
      </c>
      <c r="P7431" s="4">
        <v>0.94565647200000003</v>
      </c>
      <c r="R7431" s="4">
        <v>1.486556684</v>
      </c>
      <c r="S7431" s="4">
        <v>0.345315759</v>
      </c>
      <c r="U7431" s="4">
        <v>1.6611415540000001</v>
      </c>
      <c r="V7431" s="4">
        <v>0.70045500000000005</v>
      </c>
      <c r="W7431" s="4">
        <v>0.93388700000000013</v>
      </c>
      <c r="X7431" s="4">
        <v>0.85835400000000006</v>
      </c>
      <c r="Y7431" s="4">
        <v>0.72434200000000004</v>
      </c>
      <c r="Z7431" s="4">
        <v>1.2331669999999999</v>
      </c>
      <c r="AA7431" s="4">
        <v>0.53067299999999995</v>
      </c>
      <c r="AB7431" s="4">
        <v>1.151716</v>
      </c>
      <c r="AC7431" s="4">
        <v>1.423883</v>
      </c>
      <c r="AD7431" s="4">
        <v>1.490324</v>
      </c>
      <c r="AE7431" s="4">
        <v>0.95320000000000005</v>
      </c>
      <c r="AG7431" s="4">
        <v>0.79600000000000004</v>
      </c>
      <c r="AH7431" s="4">
        <v>0.98499999999999999</v>
      </c>
      <c r="AJ7431" s="4">
        <v>0.76700000000000002</v>
      </c>
      <c r="AL7431" s="4">
        <v>1.2909999999999999</v>
      </c>
      <c r="AM7431" s="4">
        <v>0.24299999999999999</v>
      </c>
      <c r="AO7431" s="4">
        <v>1.7430000000000001</v>
      </c>
      <c r="AP7431" s="4">
        <v>0.77800000000000002</v>
      </c>
      <c r="AQ7431" s="4">
        <v>0.96152711150404757</v>
      </c>
    </row>
    <row r="7432" spans="1:43" x14ac:dyDescent="0.2">
      <c r="A7432" s="4" t="s">
        <v>1960</v>
      </c>
      <c r="B7432" s="4">
        <v>1670</v>
      </c>
      <c r="C7432" s="4" t="s">
        <v>3703</v>
      </c>
      <c r="D7432" s="4" t="s">
        <v>5603</v>
      </c>
      <c r="E7432" s="4" t="s">
        <v>9243</v>
      </c>
      <c r="F7432" s="4">
        <v>1</v>
      </c>
      <c r="G7432" s="4">
        <v>2.3130899999999999E-4</v>
      </c>
      <c r="H7432" s="4">
        <v>101.48</v>
      </c>
      <c r="I7432" s="4">
        <v>3</v>
      </c>
      <c r="J7432" s="4" t="s">
        <v>18327</v>
      </c>
      <c r="K7432" s="4">
        <v>-5.8665000000000003</v>
      </c>
      <c r="L7432" s="4">
        <v>0.818563543</v>
      </c>
      <c r="M7432" s="4">
        <v>0.82495424599999989</v>
      </c>
      <c r="N7432" s="4">
        <v>0.73745902400000007</v>
      </c>
      <c r="O7432" s="4">
        <v>0.65859556399999997</v>
      </c>
      <c r="P7432" s="4">
        <v>1.169649138</v>
      </c>
      <c r="R7432" s="4">
        <v>1.1219767030000001</v>
      </c>
      <c r="S7432" s="4">
        <v>1.3683459389999999</v>
      </c>
      <c r="U7432" s="4">
        <v>1.489757615</v>
      </c>
      <c r="V7432" s="4">
        <v>0.70045500000000005</v>
      </c>
      <c r="W7432" s="4">
        <v>0.93388700000000013</v>
      </c>
      <c r="X7432" s="4">
        <v>0.85835400000000006</v>
      </c>
      <c r="Y7432" s="4">
        <v>0.72434200000000004</v>
      </c>
      <c r="Z7432" s="4">
        <v>1.2331669999999999</v>
      </c>
      <c r="AA7432" s="4">
        <v>0.53067299999999995</v>
      </c>
      <c r="AB7432" s="4">
        <v>1.151716</v>
      </c>
      <c r="AC7432" s="4">
        <v>1.423883</v>
      </c>
      <c r="AD7432" s="4">
        <v>1.490324</v>
      </c>
      <c r="AE7432" s="4">
        <v>0.95320000000000005</v>
      </c>
      <c r="AF7432" s="4">
        <v>1.169</v>
      </c>
      <c r="AG7432" s="4">
        <v>0.88300000000000001</v>
      </c>
      <c r="AH7432" s="4">
        <v>0.85899999999999999</v>
      </c>
      <c r="AI7432" s="4">
        <v>0.90900000000000003</v>
      </c>
      <c r="AJ7432" s="4">
        <v>0.94799999999999995</v>
      </c>
      <c r="AL7432" s="4">
        <v>0.97399999999999998</v>
      </c>
      <c r="AM7432" s="4">
        <v>0.96099999999999997</v>
      </c>
      <c r="AO7432" s="4">
        <v>1.5629999999999999</v>
      </c>
      <c r="AP7432" s="4">
        <v>0.81799999999999995</v>
      </c>
      <c r="AQ7432" s="4">
        <v>0.23810992023584371</v>
      </c>
    </row>
    <row r="7433" spans="1:43" x14ac:dyDescent="0.2">
      <c r="A7433" s="4" t="s">
        <v>1960</v>
      </c>
      <c r="B7433" s="4">
        <v>462</v>
      </c>
      <c r="C7433" s="4" t="s">
        <v>3703</v>
      </c>
      <c r="D7433" s="4" t="s">
        <v>5603</v>
      </c>
      <c r="E7433" s="4" t="s">
        <v>9243</v>
      </c>
      <c r="F7433" s="4">
        <v>1</v>
      </c>
      <c r="G7433" s="4">
        <v>2.31175E-3</v>
      </c>
      <c r="H7433" s="4">
        <v>106.35</v>
      </c>
      <c r="I7433" s="4">
        <v>2</v>
      </c>
      <c r="J7433" s="4" t="s">
        <v>18328</v>
      </c>
      <c r="K7433" s="4">
        <v>-7.6721000000000004</v>
      </c>
      <c r="U7433" s="4">
        <v>0.78772952799999996</v>
      </c>
      <c r="V7433" s="4">
        <v>0.70045500000000005</v>
      </c>
      <c r="W7433" s="4">
        <v>0.93388700000000013</v>
      </c>
      <c r="X7433" s="4">
        <v>0.85835400000000006</v>
      </c>
      <c r="Y7433" s="4">
        <v>0.72434200000000004</v>
      </c>
      <c r="Z7433" s="4">
        <v>1.2331669999999999</v>
      </c>
      <c r="AA7433" s="4">
        <v>0.53067299999999995</v>
      </c>
      <c r="AB7433" s="4">
        <v>1.151716</v>
      </c>
      <c r="AC7433" s="4">
        <v>1.423883</v>
      </c>
      <c r="AD7433" s="4">
        <v>1.490324</v>
      </c>
      <c r="AE7433" s="4">
        <v>0.95320000000000005</v>
      </c>
      <c r="AO7433" s="4">
        <v>0.82599999999999996</v>
      </c>
    </row>
    <row r="7434" spans="1:43" x14ac:dyDescent="0.2">
      <c r="A7434" s="4" t="s">
        <v>1960</v>
      </c>
      <c r="B7434" s="4">
        <v>1873</v>
      </c>
      <c r="C7434" s="4" t="s">
        <v>3703</v>
      </c>
      <c r="D7434" s="4" t="s">
        <v>5603</v>
      </c>
      <c r="E7434" s="4" t="s">
        <v>9243</v>
      </c>
      <c r="F7434" s="4">
        <v>1</v>
      </c>
      <c r="G7434" s="4">
        <v>2.01993E-2</v>
      </c>
      <c r="H7434" s="4">
        <v>74.268999999999991</v>
      </c>
      <c r="I7434" s="4">
        <v>2</v>
      </c>
      <c r="J7434" s="4" t="s">
        <v>18329</v>
      </c>
      <c r="K7434" s="4">
        <v>-5.7332000000000001</v>
      </c>
      <c r="M7434" s="4">
        <v>0.66160699499999998</v>
      </c>
      <c r="S7434" s="4">
        <v>0.96655812500000005</v>
      </c>
      <c r="U7434" s="4">
        <v>0.98449623099999994</v>
      </c>
      <c r="V7434" s="4">
        <v>0.70045500000000005</v>
      </c>
      <c r="W7434" s="4">
        <v>0.93388700000000013</v>
      </c>
      <c r="X7434" s="4">
        <v>0.85835400000000006</v>
      </c>
      <c r="Y7434" s="4">
        <v>0.72434200000000004</v>
      </c>
      <c r="Z7434" s="4">
        <v>1.2331669999999999</v>
      </c>
      <c r="AA7434" s="4">
        <v>0.53067299999999995</v>
      </c>
      <c r="AB7434" s="4">
        <v>1.151716</v>
      </c>
      <c r="AC7434" s="4">
        <v>1.423883</v>
      </c>
      <c r="AD7434" s="4">
        <v>1.490324</v>
      </c>
      <c r="AE7434" s="4">
        <v>0.95320000000000005</v>
      </c>
      <c r="AG7434" s="4">
        <v>0.70799999999999996</v>
      </c>
      <c r="AM7434" s="4">
        <v>0.67900000000000005</v>
      </c>
      <c r="AO7434" s="4">
        <v>1.0329999999999999</v>
      </c>
      <c r="AP7434" s="4">
        <v>0.82699999999999996</v>
      </c>
    </row>
    <row r="7435" spans="1:43" x14ac:dyDescent="0.2">
      <c r="A7435" s="4" t="s">
        <v>1960</v>
      </c>
      <c r="B7435" s="4">
        <v>862</v>
      </c>
      <c r="C7435" s="4" t="s">
        <v>3703</v>
      </c>
      <c r="D7435" s="4" t="s">
        <v>5603</v>
      </c>
      <c r="E7435" s="4" t="s">
        <v>9243</v>
      </c>
      <c r="F7435" s="4">
        <v>1</v>
      </c>
      <c r="G7435" s="4">
        <v>1.6295000000000001E-7</v>
      </c>
      <c r="H7435" s="4">
        <v>147.19</v>
      </c>
      <c r="I7435" s="4">
        <v>2</v>
      </c>
      <c r="J7435" s="4" t="s">
        <v>18330</v>
      </c>
      <c r="K7435" s="4">
        <v>-6.8265000000000002</v>
      </c>
      <c r="L7435" s="4">
        <v>0.74534832400000006</v>
      </c>
      <c r="M7435" s="4">
        <v>1.084507412</v>
      </c>
      <c r="N7435" s="4">
        <v>1.298541503</v>
      </c>
      <c r="O7435" s="4">
        <v>0.71019531499999999</v>
      </c>
      <c r="P7435" s="4">
        <v>1.8054619460000001</v>
      </c>
      <c r="Q7435" s="4">
        <v>0.60147544799999997</v>
      </c>
      <c r="R7435" s="4">
        <v>0.95826858000000004</v>
      </c>
      <c r="S7435" s="4">
        <v>1.4626890779999999</v>
      </c>
      <c r="T7435" s="4">
        <v>0.62717699000000005</v>
      </c>
      <c r="U7435" s="4">
        <v>1.152707616</v>
      </c>
      <c r="V7435" s="4">
        <v>0.70045500000000005</v>
      </c>
      <c r="W7435" s="4">
        <v>0.93388700000000013</v>
      </c>
      <c r="X7435" s="4">
        <v>0.85835400000000006</v>
      </c>
      <c r="Y7435" s="4">
        <v>0.72434200000000004</v>
      </c>
      <c r="Z7435" s="4">
        <v>1.2331669999999999</v>
      </c>
      <c r="AA7435" s="4">
        <v>0.53067299999999995</v>
      </c>
      <c r="AB7435" s="4">
        <v>1.151716</v>
      </c>
      <c r="AC7435" s="4">
        <v>1.423883</v>
      </c>
      <c r="AD7435" s="4">
        <v>1.490324</v>
      </c>
      <c r="AE7435" s="4">
        <v>0.95320000000000005</v>
      </c>
      <c r="AF7435" s="4">
        <v>1.0640000000000001</v>
      </c>
      <c r="AG7435" s="4">
        <v>1.161</v>
      </c>
      <c r="AH7435" s="4">
        <v>1.5129999999999999</v>
      </c>
      <c r="AI7435" s="4">
        <v>0.98</v>
      </c>
      <c r="AJ7435" s="4">
        <v>1.464</v>
      </c>
      <c r="AK7435" s="4">
        <v>1.133</v>
      </c>
      <c r="AL7435" s="4">
        <v>0.83199999999999996</v>
      </c>
      <c r="AM7435" s="4">
        <v>1.0269999999999999</v>
      </c>
      <c r="AN7435" s="4">
        <v>0.42099999999999999</v>
      </c>
      <c r="AO7435" s="4">
        <v>1.2090000000000001</v>
      </c>
      <c r="AP7435" s="4">
        <v>1.3380000000000001</v>
      </c>
      <c r="AQ7435" s="4">
        <v>0.14553558009511031</v>
      </c>
    </row>
    <row r="7436" spans="1:43" x14ac:dyDescent="0.2">
      <c r="A7436" s="4" t="s">
        <v>1960</v>
      </c>
      <c r="B7436" s="4">
        <v>1320</v>
      </c>
      <c r="C7436" s="4" t="s">
        <v>3703</v>
      </c>
      <c r="D7436" s="4" t="s">
        <v>5603</v>
      </c>
      <c r="E7436" s="4" t="s">
        <v>9243</v>
      </c>
      <c r="F7436" s="4">
        <v>1</v>
      </c>
      <c r="G7436" s="4">
        <v>7.9775199999999991E-6</v>
      </c>
      <c r="H7436" s="4">
        <v>121.96</v>
      </c>
      <c r="I7436" s="4">
        <v>2</v>
      </c>
      <c r="J7436" s="4" t="s">
        <v>18331</v>
      </c>
      <c r="K7436" s="4">
        <v>-7.6509999999999998</v>
      </c>
      <c r="L7436" s="4">
        <v>0.52609667399999993</v>
      </c>
      <c r="M7436" s="4">
        <v>1.2114001700000001</v>
      </c>
      <c r="N7436" s="4">
        <v>1.1215858030000001</v>
      </c>
      <c r="O7436" s="4">
        <v>1.134961619</v>
      </c>
      <c r="P7436" s="4">
        <v>1.302915472</v>
      </c>
      <c r="R7436" s="4">
        <v>0.97065524599999997</v>
      </c>
      <c r="S7436" s="4">
        <v>0.76240802400000007</v>
      </c>
      <c r="U7436" s="4">
        <v>1.284902934</v>
      </c>
      <c r="V7436" s="4">
        <v>0.70045500000000005</v>
      </c>
      <c r="W7436" s="4">
        <v>0.93388700000000013</v>
      </c>
      <c r="X7436" s="4">
        <v>0.85835400000000006</v>
      </c>
      <c r="Y7436" s="4">
        <v>0.72434200000000004</v>
      </c>
      <c r="Z7436" s="4">
        <v>1.2331669999999999</v>
      </c>
      <c r="AA7436" s="4">
        <v>0.53067299999999995</v>
      </c>
      <c r="AB7436" s="4">
        <v>1.151716</v>
      </c>
      <c r="AC7436" s="4">
        <v>1.423883</v>
      </c>
      <c r="AD7436" s="4">
        <v>1.490324</v>
      </c>
      <c r="AE7436" s="4">
        <v>0.95320000000000005</v>
      </c>
      <c r="AF7436" s="4">
        <v>0.751</v>
      </c>
      <c r="AG7436" s="4">
        <v>1.2969999999999999</v>
      </c>
      <c r="AH7436" s="4">
        <v>1.3069999999999999</v>
      </c>
      <c r="AI7436" s="4">
        <v>1.5669999999999999</v>
      </c>
      <c r="AJ7436" s="4">
        <v>1.0569999999999999</v>
      </c>
      <c r="AL7436" s="4">
        <v>0.84299999999999997</v>
      </c>
      <c r="AM7436" s="4">
        <v>0.53500000000000003</v>
      </c>
      <c r="AO7436" s="4">
        <v>1.3480000000000001</v>
      </c>
      <c r="AP7436" s="4">
        <v>1.3160000000000001</v>
      </c>
      <c r="AQ7436" s="4">
        <v>0.26576565506091221</v>
      </c>
    </row>
    <row r="7437" spans="1:43" x14ac:dyDescent="0.2">
      <c r="A7437" s="4" t="s">
        <v>1960</v>
      </c>
      <c r="B7437" s="4">
        <v>2127</v>
      </c>
      <c r="C7437" s="4" t="s">
        <v>3703</v>
      </c>
      <c r="D7437" s="4" t="s">
        <v>5603</v>
      </c>
      <c r="E7437" s="4" t="s">
        <v>9243</v>
      </c>
      <c r="F7437" s="4">
        <v>1</v>
      </c>
      <c r="G7437" s="4">
        <v>9.7872600000000008E-3</v>
      </c>
      <c r="H7437" s="4">
        <v>64.063999999999993</v>
      </c>
      <c r="I7437" s="4">
        <v>2</v>
      </c>
      <c r="J7437" s="4" t="s">
        <v>18332</v>
      </c>
      <c r="K7437" s="4">
        <v>-7.3257000000000003</v>
      </c>
      <c r="N7437" s="4">
        <v>1.0329752249999999</v>
      </c>
      <c r="R7437" s="4">
        <v>0.78176206500000001</v>
      </c>
      <c r="S7437" s="4">
        <v>1.220985295</v>
      </c>
      <c r="U7437" s="4">
        <v>1.0902027910000001</v>
      </c>
      <c r="V7437" s="4">
        <v>0.70045500000000005</v>
      </c>
      <c r="W7437" s="4">
        <v>0.93388700000000013</v>
      </c>
      <c r="X7437" s="4">
        <v>0.85835400000000006</v>
      </c>
      <c r="Y7437" s="4">
        <v>0.72434200000000004</v>
      </c>
      <c r="Z7437" s="4">
        <v>1.2331669999999999</v>
      </c>
      <c r="AA7437" s="4">
        <v>0.53067299999999995</v>
      </c>
      <c r="AB7437" s="4">
        <v>1.151716</v>
      </c>
      <c r="AC7437" s="4">
        <v>1.423883</v>
      </c>
      <c r="AD7437" s="4">
        <v>1.490324</v>
      </c>
      <c r="AE7437" s="4">
        <v>0.95320000000000005</v>
      </c>
      <c r="AH7437" s="4">
        <v>1.2030000000000001</v>
      </c>
      <c r="AL7437" s="4">
        <v>0.67900000000000005</v>
      </c>
      <c r="AM7437" s="4">
        <v>0.85799999999999998</v>
      </c>
      <c r="AO7437" s="4">
        <v>1.1439999999999999</v>
      </c>
      <c r="AP7437" s="4">
        <v>1.3460000000000001</v>
      </c>
    </row>
    <row r="7438" spans="1:43" x14ac:dyDescent="0.2">
      <c r="A7438" s="4" t="s">
        <v>1960</v>
      </c>
      <c r="B7438" s="4">
        <v>972</v>
      </c>
      <c r="C7438" s="4" t="s">
        <v>3703</v>
      </c>
      <c r="D7438" s="4" t="s">
        <v>5603</v>
      </c>
      <c r="E7438" s="4" t="s">
        <v>9243</v>
      </c>
      <c r="F7438" s="4">
        <v>0.99999699999999991</v>
      </c>
      <c r="G7438" s="4">
        <v>1.6632800000000001E-3</v>
      </c>
      <c r="H7438" s="4">
        <v>65.408000000000001</v>
      </c>
      <c r="I7438" s="4">
        <v>3</v>
      </c>
      <c r="J7438" s="4" t="s">
        <v>18333</v>
      </c>
      <c r="K7438" s="4">
        <v>-3.9611999999999998</v>
      </c>
      <c r="P7438" s="4">
        <v>0.866275825</v>
      </c>
      <c r="U7438" s="4">
        <v>0.99693379999999998</v>
      </c>
      <c r="V7438" s="4">
        <v>0.70045500000000005</v>
      </c>
      <c r="W7438" s="4">
        <v>0.93388700000000013</v>
      </c>
      <c r="X7438" s="4">
        <v>0.85835400000000006</v>
      </c>
      <c r="Y7438" s="4">
        <v>0.72434200000000004</v>
      </c>
      <c r="Z7438" s="4">
        <v>1.2331669999999999</v>
      </c>
      <c r="AA7438" s="4">
        <v>0.53067299999999995</v>
      </c>
      <c r="AB7438" s="4">
        <v>1.151716</v>
      </c>
      <c r="AC7438" s="4">
        <v>1.423883</v>
      </c>
      <c r="AD7438" s="4">
        <v>1.490324</v>
      </c>
      <c r="AE7438" s="4">
        <v>0.95320000000000005</v>
      </c>
      <c r="AJ7438" s="4">
        <v>0.70199999999999996</v>
      </c>
      <c r="AO7438" s="4">
        <v>1.046</v>
      </c>
      <c r="AP7438" s="4">
        <v>0.67100000000000004</v>
      </c>
    </row>
    <row r="7439" spans="1:43" x14ac:dyDescent="0.2">
      <c r="A7439" s="4" t="s">
        <v>1960</v>
      </c>
      <c r="B7439" s="4">
        <v>981</v>
      </c>
      <c r="C7439" s="4" t="s">
        <v>3703</v>
      </c>
      <c r="D7439" s="4" t="s">
        <v>5603</v>
      </c>
      <c r="E7439" s="4" t="s">
        <v>9243</v>
      </c>
      <c r="F7439" s="4">
        <v>0.79992799999999997</v>
      </c>
      <c r="G7439" s="4">
        <v>3.7591399999999997E-12</v>
      </c>
      <c r="H7439" s="4">
        <v>130.65</v>
      </c>
      <c r="I7439" s="4">
        <v>3</v>
      </c>
      <c r="J7439" s="4" t="s">
        <v>18334</v>
      </c>
      <c r="K7439" s="4">
        <v>-6.6547999999999998</v>
      </c>
      <c r="L7439" s="4">
        <v>0.528631764</v>
      </c>
      <c r="M7439" s="4">
        <v>0.90874085799999993</v>
      </c>
      <c r="O7439" s="4">
        <v>0.86027728099999989</v>
      </c>
      <c r="P7439" s="4">
        <v>1.3906379609999999</v>
      </c>
      <c r="R7439" s="4">
        <v>0.91869964599999998</v>
      </c>
      <c r="U7439" s="4">
        <v>1.348603196</v>
      </c>
      <c r="V7439" s="4">
        <v>0.70045500000000005</v>
      </c>
      <c r="W7439" s="4">
        <v>0.93388700000000013</v>
      </c>
      <c r="X7439" s="4">
        <v>0.85835400000000006</v>
      </c>
      <c r="Y7439" s="4">
        <v>0.72434200000000004</v>
      </c>
      <c r="Z7439" s="4">
        <v>1.2331669999999999</v>
      </c>
      <c r="AA7439" s="4">
        <v>0.53067299999999995</v>
      </c>
      <c r="AB7439" s="4">
        <v>1.151716</v>
      </c>
      <c r="AC7439" s="4">
        <v>1.423883</v>
      </c>
      <c r="AD7439" s="4">
        <v>1.490324</v>
      </c>
      <c r="AE7439" s="4">
        <v>0.95320000000000005</v>
      </c>
      <c r="AF7439" s="4">
        <v>0.755</v>
      </c>
      <c r="AG7439" s="4">
        <v>0.97299999999999998</v>
      </c>
      <c r="AI7439" s="4">
        <v>1.1879999999999999</v>
      </c>
      <c r="AJ7439" s="4">
        <v>1.1279999999999999</v>
      </c>
      <c r="AL7439" s="4">
        <v>0.79800000000000004</v>
      </c>
      <c r="AO7439" s="4">
        <v>1.415</v>
      </c>
      <c r="AP7439" s="4">
        <v>0.91400000000000003</v>
      </c>
      <c r="AQ7439" s="4">
        <v>0.79455901072978463</v>
      </c>
    </row>
    <row r="7440" spans="1:43" x14ac:dyDescent="0.2">
      <c r="A7440" s="4" t="s">
        <v>1960</v>
      </c>
      <c r="B7440" s="4">
        <v>70</v>
      </c>
      <c r="C7440" s="4" t="s">
        <v>3703</v>
      </c>
      <c r="D7440" s="4" t="s">
        <v>5603</v>
      </c>
      <c r="E7440" s="4" t="s">
        <v>9243</v>
      </c>
      <c r="F7440" s="4">
        <v>0.99942999999999993</v>
      </c>
      <c r="G7440" s="4">
        <v>3.2699100000000002E-2</v>
      </c>
      <c r="H7440" s="4">
        <v>56.014000000000003</v>
      </c>
      <c r="I7440" s="4">
        <v>2</v>
      </c>
      <c r="J7440" s="4" t="s">
        <v>18335</v>
      </c>
      <c r="K7440" s="4">
        <v>-8.5436999999999994</v>
      </c>
      <c r="M7440" s="4">
        <v>0.86695845400000004</v>
      </c>
      <c r="V7440" s="4">
        <v>0.70045500000000005</v>
      </c>
      <c r="W7440" s="4">
        <v>0.93388700000000013</v>
      </c>
      <c r="X7440" s="4">
        <v>0.85835400000000006</v>
      </c>
      <c r="Y7440" s="4">
        <v>0.72434200000000004</v>
      </c>
      <c r="Z7440" s="4">
        <v>1.2331669999999999</v>
      </c>
      <c r="AA7440" s="4">
        <v>0.53067299999999995</v>
      </c>
      <c r="AB7440" s="4">
        <v>1.151716</v>
      </c>
      <c r="AC7440" s="4">
        <v>1.423883</v>
      </c>
      <c r="AD7440" s="4">
        <v>1.490324</v>
      </c>
      <c r="AE7440" s="4">
        <v>0.95320000000000005</v>
      </c>
      <c r="AG7440" s="4">
        <v>0.92800000000000005</v>
      </c>
    </row>
    <row r="7441" spans="1:43" x14ac:dyDescent="0.2">
      <c r="A7441" s="4" t="s">
        <v>1963</v>
      </c>
      <c r="B7441" s="4">
        <v>641</v>
      </c>
      <c r="C7441" s="4" t="s">
        <v>3703</v>
      </c>
      <c r="D7441" s="4" t="s">
        <v>5606</v>
      </c>
      <c r="E7441" s="4" t="s">
        <v>9246</v>
      </c>
      <c r="F7441" s="4">
        <v>0.99437099999999989</v>
      </c>
      <c r="G7441" s="4">
        <v>1.0508E-3</v>
      </c>
      <c r="H7441" s="4">
        <v>111.39</v>
      </c>
      <c r="I7441" s="4">
        <v>2</v>
      </c>
      <c r="J7441" s="4" t="s">
        <v>18336</v>
      </c>
      <c r="K7441" s="4">
        <v>-5.7410000000000014</v>
      </c>
      <c r="M7441" s="4">
        <v>0.29387667499999998</v>
      </c>
      <c r="R7441" s="4">
        <v>0.85953965700000001</v>
      </c>
      <c r="S7441" s="4">
        <v>1.1243260230000001</v>
      </c>
      <c r="U7441" s="4">
        <v>1.372610519</v>
      </c>
      <c r="W7441" s="4">
        <v>0.94695099999999999</v>
      </c>
      <c r="X7441" s="4">
        <v>0.903227</v>
      </c>
      <c r="Y7441" s="4">
        <v>0.641984</v>
      </c>
      <c r="Z7441" s="4">
        <v>0.81922299999999992</v>
      </c>
      <c r="AA7441" s="4">
        <v>0.59978799999999999</v>
      </c>
      <c r="AB7441" s="4">
        <v>1.0670999999999999</v>
      </c>
      <c r="AC7441" s="4">
        <v>1.0447489999999999</v>
      </c>
      <c r="AD7441" s="4">
        <v>1.6656249999999999</v>
      </c>
      <c r="AE7441" s="4">
        <v>1.3113509999999999</v>
      </c>
      <c r="AG7441" s="4">
        <v>0.31</v>
      </c>
      <c r="AL7441" s="4">
        <v>0.80500000000000005</v>
      </c>
      <c r="AM7441" s="4">
        <v>1.0760000000000001</v>
      </c>
      <c r="AO7441" s="4">
        <v>1.0469999999999999</v>
      </c>
      <c r="AP7441" s="4">
        <v>0.318</v>
      </c>
    </row>
    <row r="7442" spans="1:43" x14ac:dyDescent="0.2">
      <c r="A7442" s="4" t="s">
        <v>1964</v>
      </c>
      <c r="B7442" s="4">
        <v>95</v>
      </c>
      <c r="C7442" s="4" t="s">
        <v>3703</v>
      </c>
      <c r="D7442" s="4" t="s">
        <v>5607</v>
      </c>
      <c r="E7442" s="4" t="s">
        <v>9247</v>
      </c>
      <c r="F7442" s="4">
        <v>1</v>
      </c>
      <c r="G7442" s="4">
        <v>3.9986500000000001E-4</v>
      </c>
      <c r="H7442" s="4">
        <v>96.945999999999998</v>
      </c>
      <c r="I7442" s="4">
        <v>2</v>
      </c>
      <c r="J7442" s="4" t="s">
        <v>18337</v>
      </c>
      <c r="K7442" s="4">
        <v>-9.4204000000000008</v>
      </c>
      <c r="L7442" s="4">
        <v>1.584993911</v>
      </c>
      <c r="M7442" s="4">
        <v>0.98144239</v>
      </c>
      <c r="O7442" s="4">
        <v>2.5645430330000001</v>
      </c>
      <c r="P7442" s="4">
        <v>0.75562874000000002</v>
      </c>
      <c r="Q7442" s="4">
        <v>0.91686249599999992</v>
      </c>
      <c r="S7442" s="4">
        <v>0.45428843800000002</v>
      </c>
      <c r="T7442" s="4">
        <v>0.36200006800000001</v>
      </c>
      <c r="U7442" s="4">
        <v>0.60309114399999997</v>
      </c>
      <c r="AD7442" s="4">
        <v>1</v>
      </c>
      <c r="AN7442" s="4">
        <v>0.36199999999999999</v>
      </c>
    </row>
    <row r="7443" spans="1:43" x14ac:dyDescent="0.2">
      <c r="A7443" s="4" t="s">
        <v>1965</v>
      </c>
      <c r="B7443" s="4">
        <v>898</v>
      </c>
      <c r="C7443" s="4" t="s">
        <v>3703</v>
      </c>
      <c r="D7443" s="4" t="s">
        <v>5608</v>
      </c>
      <c r="E7443" s="4" t="s">
        <v>9248</v>
      </c>
      <c r="F7443" s="4">
        <v>0.97123999999999999</v>
      </c>
      <c r="G7443" s="4">
        <v>1.47898E-3</v>
      </c>
      <c r="H7443" s="4">
        <v>43.613</v>
      </c>
      <c r="I7443" s="4">
        <v>3</v>
      </c>
      <c r="J7443" s="4" t="s">
        <v>18338</v>
      </c>
      <c r="K7443" s="4">
        <v>-8.1843000000000004</v>
      </c>
      <c r="S7443" s="4">
        <v>0.97921489900000003</v>
      </c>
      <c r="V7443" s="4">
        <v>0.87773500000000004</v>
      </c>
      <c r="W7443" s="4">
        <v>1.0377829999999999</v>
      </c>
      <c r="X7443" s="4">
        <v>0.95880799999999999</v>
      </c>
      <c r="Y7443" s="4">
        <v>1.1666749999999999</v>
      </c>
      <c r="Z7443" s="4">
        <v>0.79122199999999998</v>
      </c>
      <c r="AA7443" s="4">
        <v>0.98589300000000002</v>
      </c>
      <c r="AB7443" s="4">
        <v>1.0195129999999999</v>
      </c>
      <c r="AC7443" s="4">
        <v>1.2386219999999999</v>
      </c>
      <c r="AD7443" s="4">
        <v>1.002594</v>
      </c>
      <c r="AE7443" s="4">
        <v>0.92115499999999995</v>
      </c>
      <c r="AM7443" s="4">
        <v>0.79100000000000004</v>
      </c>
    </row>
    <row r="7444" spans="1:43" x14ac:dyDescent="0.2">
      <c r="A7444" s="4" t="s">
        <v>1966</v>
      </c>
      <c r="B7444" s="4">
        <v>1507</v>
      </c>
      <c r="C7444" s="4" t="s">
        <v>3703</v>
      </c>
      <c r="D7444" s="4" t="s">
        <v>5609</v>
      </c>
      <c r="E7444" s="4" t="s">
        <v>9249</v>
      </c>
      <c r="F7444" s="4">
        <v>0.83272500000000005</v>
      </c>
      <c r="G7444" s="4">
        <v>8.5521200000000011E-5</v>
      </c>
      <c r="H7444" s="4">
        <v>63.908000000000001</v>
      </c>
      <c r="I7444" s="4">
        <v>3</v>
      </c>
      <c r="J7444" s="4" t="s">
        <v>18339</v>
      </c>
      <c r="K7444" s="4">
        <v>-6.9661</v>
      </c>
      <c r="M7444" s="4">
        <v>0.86695845400000004</v>
      </c>
      <c r="V7444" s="4">
        <v>1.014248</v>
      </c>
      <c r="W7444" s="4">
        <v>1.214758</v>
      </c>
      <c r="X7444" s="4">
        <v>1.20414</v>
      </c>
      <c r="Y7444" s="4">
        <v>1.115996</v>
      </c>
      <c r="Z7444" s="4">
        <v>0.84258700000000009</v>
      </c>
      <c r="AA7444" s="4">
        <v>1.1512119999999999</v>
      </c>
      <c r="AB7444" s="4">
        <v>0.83553500000000003</v>
      </c>
      <c r="AC7444" s="4">
        <v>0.90478500000000006</v>
      </c>
      <c r="AD7444" s="4">
        <v>0.93267900000000004</v>
      </c>
      <c r="AE7444" s="4">
        <v>0.78406000000000009</v>
      </c>
      <c r="AG7444" s="4">
        <v>0.71399999999999997</v>
      </c>
    </row>
    <row r="7445" spans="1:43" x14ac:dyDescent="0.2">
      <c r="A7445" s="4" t="s">
        <v>1966</v>
      </c>
      <c r="B7445" s="4">
        <v>1977</v>
      </c>
      <c r="C7445" s="4" t="s">
        <v>3703</v>
      </c>
      <c r="D7445" s="4" t="s">
        <v>5609</v>
      </c>
      <c r="E7445" s="4" t="s">
        <v>9249</v>
      </c>
      <c r="F7445" s="4">
        <v>1</v>
      </c>
      <c r="G7445" s="4">
        <v>2.84978E-2</v>
      </c>
      <c r="H7445" s="4">
        <v>42.835000000000001</v>
      </c>
      <c r="I7445" s="4">
        <v>2</v>
      </c>
      <c r="J7445" s="4" t="s">
        <v>18340</v>
      </c>
      <c r="K7445" s="4">
        <v>-7.8097000000000003</v>
      </c>
      <c r="L7445" s="4">
        <v>1.2089835309999999</v>
      </c>
      <c r="T7445" s="4">
        <v>0.90800829700000008</v>
      </c>
      <c r="V7445" s="4">
        <v>1.014248</v>
      </c>
      <c r="W7445" s="4">
        <v>1.214758</v>
      </c>
      <c r="X7445" s="4">
        <v>1.20414</v>
      </c>
      <c r="Y7445" s="4">
        <v>1.115996</v>
      </c>
      <c r="Z7445" s="4">
        <v>0.84258700000000009</v>
      </c>
      <c r="AA7445" s="4">
        <v>1.1512119999999999</v>
      </c>
      <c r="AB7445" s="4">
        <v>0.83553500000000003</v>
      </c>
      <c r="AC7445" s="4">
        <v>0.90478500000000006</v>
      </c>
      <c r="AD7445" s="4">
        <v>0.93267900000000004</v>
      </c>
      <c r="AE7445" s="4">
        <v>0.78406000000000009</v>
      </c>
      <c r="AF7445" s="4">
        <v>1.1919999999999999</v>
      </c>
      <c r="AN7445" s="4">
        <v>0.97399999999999998</v>
      </c>
      <c r="AP7445" s="4">
        <v>1.224</v>
      </c>
    </row>
    <row r="7446" spans="1:43" x14ac:dyDescent="0.2">
      <c r="A7446" s="4" t="s">
        <v>1966</v>
      </c>
      <c r="B7446" s="4">
        <v>1259</v>
      </c>
      <c r="C7446" s="4" t="s">
        <v>3703</v>
      </c>
      <c r="D7446" s="4" t="s">
        <v>5609</v>
      </c>
      <c r="E7446" s="4" t="s">
        <v>9249</v>
      </c>
      <c r="F7446" s="4">
        <v>0.9991540000000001</v>
      </c>
      <c r="G7446" s="4">
        <v>1.3441100000000001E-5</v>
      </c>
      <c r="H7446" s="4">
        <v>77.156999999999996</v>
      </c>
      <c r="I7446" s="4">
        <v>3</v>
      </c>
      <c r="J7446" s="4" t="s">
        <v>18341</v>
      </c>
      <c r="K7446" s="4">
        <v>-6.4753999999999996</v>
      </c>
      <c r="L7446" s="4">
        <v>0.87840288400000011</v>
      </c>
      <c r="M7446" s="4">
        <v>0.995469308</v>
      </c>
      <c r="N7446" s="4">
        <v>0.90447396200000008</v>
      </c>
      <c r="O7446" s="4">
        <v>1.516473519</v>
      </c>
      <c r="S7446" s="4">
        <v>0.97786179299999998</v>
      </c>
      <c r="T7446" s="4">
        <v>1.0136748170000001</v>
      </c>
      <c r="V7446" s="4">
        <v>1.014248</v>
      </c>
      <c r="W7446" s="4">
        <v>1.214758</v>
      </c>
      <c r="X7446" s="4">
        <v>1.20414</v>
      </c>
      <c r="Y7446" s="4">
        <v>1.115996</v>
      </c>
      <c r="Z7446" s="4">
        <v>0.84258700000000009</v>
      </c>
      <c r="AA7446" s="4">
        <v>1.1512119999999999</v>
      </c>
      <c r="AB7446" s="4">
        <v>0.83553500000000003</v>
      </c>
      <c r="AC7446" s="4">
        <v>0.90478500000000006</v>
      </c>
      <c r="AD7446" s="4">
        <v>0.93267900000000004</v>
      </c>
      <c r="AE7446" s="4">
        <v>0.78406000000000009</v>
      </c>
      <c r="AF7446" s="4">
        <v>0.86599999999999999</v>
      </c>
      <c r="AG7446" s="4">
        <v>0.81899999999999995</v>
      </c>
      <c r="AH7446" s="4">
        <v>0.751</v>
      </c>
      <c r="AI7446" s="4">
        <v>1.359</v>
      </c>
      <c r="AM7446" s="4">
        <v>1.081</v>
      </c>
      <c r="AN7446" s="4">
        <v>1.087</v>
      </c>
      <c r="AP7446" s="4">
        <v>0.875</v>
      </c>
      <c r="AQ7446" s="4">
        <v>0.4621034037729046</v>
      </c>
    </row>
    <row r="7447" spans="1:43" x14ac:dyDescent="0.2">
      <c r="A7447" s="4" t="s">
        <v>1967</v>
      </c>
      <c r="B7447" s="4">
        <v>218</v>
      </c>
      <c r="C7447" s="4" t="s">
        <v>3703</v>
      </c>
      <c r="D7447" s="4" t="s">
        <v>5610</v>
      </c>
      <c r="E7447" s="4" t="s">
        <v>9250</v>
      </c>
      <c r="F7447" s="4">
        <v>1</v>
      </c>
      <c r="G7447" s="4">
        <v>3.35998E-12</v>
      </c>
      <c r="H7447" s="4">
        <v>160.97999999999999</v>
      </c>
      <c r="I7447" s="4">
        <v>2</v>
      </c>
      <c r="J7447" s="4" t="s">
        <v>18342</v>
      </c>
      <c r="K7447" s="4">
        <v>-4.1223999999999998</v>
      </c>
      <c r="O7447" s="4">
        <v>1.067874679</v>
      </c>
      <c r="V7447" s="4">
        <v>1.386417</v>
      </c>
      <c r="W7447" s="4">
        <v>1.166636</v>
      </c>
      <c r="X7447" s="4">
        <v>0.67685200000000001</v>
      </c>
      <c r="Y7447" s="4">
        <v>1.637729</v>
      </c>
      <c r="Z7447" s="4">
        <v>0.85841299999999987</v>
      </c>
      <c r="AA7447" s="4">
        <v>1.4633769999999999</v>
      </c>
      <c r="AB7447" s="4">
        <v>0.63359100000000002</v>
      </c>
      <c r="AC7447" s="4">
        <v>0.51884600000000003</v>
      </c>
      <c r="AD7447" s="4">
        <v>0.88121000000000005</v>
      </c>
      <c r="AE7447" s="4">
        <v>0.77693100000000004</v>
      </c>
      <c r="AI7447" s="4">
        <v>0.65200000000000002</v>
      </c>
    </row>
    <row r="7448" spans="1:43" x14ac:dyDescent="0.2">
      <c r="A7448" s="4" t="s">
        <v>1967</v>
      </c>
      <c r="B7448" s="4">
        <v>207</v>
      </c>
      <c r="C7448" s="4" t="s">
        <v>3703</v>
      </c>
      <c r="D7448" s="4" t="s">
        <v>5610</v>
      </c>
      <c r="E7448" s="4" t="s">
        <v>9250</v>
      </c>
      <c r="F7448" s="4">
        <v>0.99961399999999989</v>
      </c>
      <c r="G7448" s="4">
        <v>1.21992E-3</v>
      </c>
      <c r="H7448" s="4">
        <v>42.494999999999997</v>
      </c>
      <c r="I7448" s="4">
        <v>3</v>
      </c>
      <c r="J7448" s="4" t="s">
        <v>18343</v>
      </c>
      <c r="K7448" s="4">
        <v>-5.5091999999999999</v>
      </c>
      <c r="O7448" s="4">
        <v>1.067874679</v>
      </c>
      <c r="V7448" s="4">
        <v>1.386417</v>
      </c>
      <c r="W7448" s="4">
        <v>1.166636</v>
      </c>
      <c r="X7448" s="4">
        <v>0.67685200000000001</v>
      </c>
      <c r="Y7448" s="4">
        <v>1.637729</v>
      </c>
      <c r="Z7448" s="4">
        <v>0.85841299999999987</v>
      </c>
      <c r="AA7448" s="4">
        <v>1.4633769999999999</v>
      </c>
      <c r="AB7448" s="4">
        <v>0.63359100000000002</v>
      </c>
      <c r="AC7448" s="4">
        <v>0.51884600000000003</v>
      </c>
      <c r="AD7448" s="4">
        <v>0.88121000000000005</v>
      </c>
      <c r="AE7448" s="4">
        <v>0.77693100000000004</v>
      </c>
      <c r="AI7448" s="4">
        <v>0.65200000000000002</v>
      </c>
    </row>
    <row r="7449" spans="1:43" x14ac:dyDescent="0.2">
      <c r="A7449" s="4" t="s">
        <v>1967</v>
      </c>
      <c r="B7449" s="4">
        <v>192</v>
      </c>
      <c r="C7449" s="4" t="s">
        <v>3703</v>
      </c>
      <c r="D7449" s="4" t="s">
        <v>5610</v>
      </c>
      <c r="E7449" s="4" t="s">
        <v>9250</v>
      </c>
      <c r="F7449" s="4">
        <v>1</v>
      </c>
      <c r="G7449" s="4">
        <v>2.7113499999999998E-4</v>
      </c>
      <c r="H7449" s="4">
        <v>94.804000000000002</v>
      </c>
      <c r="I7449" s="4">
        <v>2</v>
      </c>
      <c r="J7449" s="4" t="s">
        <v>18344</v>
      </c>
      <c r="K7449" s="4">
        <v>-4.3741000000000003</v>
      </c>
      <c r="O7449" s="4">
        <v>1.4766448670000001</v>
      </c>
      <c r="Q7449" s="4">
        <v>0.85244401099999989</v>
      </c>
      <c r="U7449" s="4">
        <v>0.616375004</v>
      </c>
      <c r="V7449" s="4">
        <v>1.386417</v>
      </c>
      <c r="W7449" s="4">
        <v>1.166636</v>
      </c>
      <c r="X7449" s="4">
        <v>0.67685200000000001</v>
      </c>
      <c r="Y7449" s="4">
        <v>1.637729</v>
      </c>
      <c r="Z7449" s="4">
        <v>0.85841299999999987</v>
      </c>
      <c r="AA7449" s="4">
        <v>1.4633769999999999</v>
      </c>
      <c r="AB7449" s="4">
        <v>0.63359100000000002</v>
      </c>
      <c r="AC7449" s="4">
        <v>0.51884600000000003</v>
      </c>
      <c r="AD7449" s="4">
        <v>0.88121000000000005</v>
      </c>
      <c r="AE7449" s="4">
        <v>0.77693100000000004</v>
      </c>
      <c r="AI7449" s="4">
        <v>0.90200000000000002</v>
      </c>
      <c r="AK7449" s="4">
        <v>0.58299999999999996</v>
      </c>
      <c r="AO7449" s="4">
        <v>0.79300000000000004</v>
      </c>
      <c r="AP7449" s="4">
        <v>1.3109999999999999</v>
      </c>
    </row>
    <row r="7450" spans="1:43" x14ac:dyDescent="0.2">
      <c r="A7450" s="4" t="s">
        <v>1967</v>
      </c>
      <c r="B7450" s="4">
        <v>625</v>
      </c>
      <c r="C7450" s="4" t="s">
        <v>3703</v>
      </c>
      <c r="D7450" s="4" t="s">
        <v>5610</v>
      </c>
      <c r="E7450" s="4" t="s">
        <v>9250</v>
      </c>
      <c r="F7450" s="4">
        <v>1</v>
      </c>
      <c r="G7450" s="4">
        <v>1.14413E-5</v>
      </c>
      <c r="H7450" s="4">
        <v>154.94</v>
      </c>
      <c r="I7450" s="4">
        <v>2</v>
      </c>
      <c r="J7450" s="4" t="s">
        <v>18345</v>
      </c>
      <c r="K7450" s="4">
        <v>-7.3712999999999997</v>
      </c>
      <c r="M7450" s="4">
        <v>0.94393392400000009</v>
      </c>
      <c r="N7450" s="4">
        <v>0.446298735</v>
      </c>
      <c r="O7450" s="4">
        <v>1.5098660310000001</v>
      </c>
      <c r="Q7450" s="4">
        <v>1.0922407110000001</v>
      </c>
      <c r="R7450" s="4">
        <v>1.2708115680000001</v>
      </c>
      <c r="V7450" s="4">
        <v>1.386417</v>
      </c>
      <c r="W7450" s="4">
        <v>1.166636</v>
      </c>
      <c r="X7450" s="4">
        <v>0.67685200000000001</v>
      </c>
      <c r="Y7450" s="4">
        <v>1.637729</v>
      </c>
      <c r="Z7450" s="4">
        <v>0.85841299999999987</v>
      </c>
      <c r="AA7450" s="4">
        <v>1.4633769999999999</v>
      </c>
      <c r="AB7450" s="4">
        <v>0.63359100000000002</v>
      </c>
      <c r="AC7450" s="4">
        <v>0.51884600000000003</v>
      </c>
      <c r="AD7450" s="4">
        <v>0.88121000000000005</v>
      </c>
      <c r="AE7450" s="4">
        <v>0.77693100000000004</v>
      </c>
      <c r="AG7450" s="4">
        <v>0.80900000000000005</v>
      </c>
      <c r="AH7450" s="4">
        <v>0.65900000000000003</v>
      </c>
      <c r="AI7450" s="4">
        <v>0.92200000000000004</v>
      </c>
      <c r="AK7450" s="4">
        <v>0.746</v>
      </c>
      <c r="AL7450" s="4">
        <v>2.0059999999999998</v>
      </c>
      <c r="AP7450" s="4">
        <v>0.57899999999999996</v>
      </c>
      <c r="AQ7450" s="4">
        <v>0.34252100380915801</v>
      </c>
    </row>
    <row r="7451" spans="1:43" x14ac:dyDescent="0.2">
      <c r="A7451" s="4" t="s">
        <v>1967</v>
      </c>
      <c r="B7451" s="4">
        <v>467</v>
      </c>
      <c r="C7451" s="4" t="s">
        <v>3703</v>
      </c>
      <c r="D7451" s="4" t="s">
        <v>5610</v>
      </c>
      <c r="E7451" s="4" t="s">
        <v>9250</v>
      </c>
      <c r="F7451" s="4">
        <v>0.99998399999999998</v>
      </c>
      <c r="G7451" s="4">
        <v>7.13809E-15</v>
      </c>
      <c r="H7451" s="4">
        <v>207.12</v>
      </c>
      <c r="I7451" s="4">
        <v>2</v>
      </c>
      <c r="J7451" s="4" t="s">
        <v>18346</v>
      </c>
      <c r="K7451" s="4">
        <v>-5.7956000000000003</v>
      </c>
      <c r="M7451" s="4">
        <v>0.56083962499999995</v>
      </c>
      <c r="N7451" s="4">
        <v>0.55120042200000008</v>
      </c>
      <c r="O7451" s="4">
        <v>1.8874222220000001</v>
      </c>
      <c r="P7451" s="4">
        <v>1.7962151040000001</v>
      </c>
      <c r="Q7451" s="4">
        <v>1.9391024809999999</v>
      </c>
      <c r="R7451" s="4">
        <v>0.81901907099999993</v>
      </c>
      <c r="S7451" s="4">
        <v>0.45670139500000001</v>
      </c>
      <c r="T7451" s="4">
        <v>0.86848276099999999</v>
      </c>
      <c r="U7451" s="4">
        <v>0.50303789100000007</v>
      </c>
      <c r="V7451" s="4">
        <v>1.386417</v>
      </c>
      <c r="W7451" s="4">
        <v>1.166636</v>
      </c>
      <c r="X7451" s="4">
        <v>0.67685200000000001</v>
      </c>
      <c r="Y7451" s="4">
        <v>1.637729</v>
      </c>
      <c r="Z7451" s="4">
        <v>0.85841299999999987</v>
      </c>
      <c r="AA7451" s="4">
        <v>1.4633769999999999</v>
      </c>
      <c r="AB7451" s="4">
        <v>0.63359100000000002</v>
      </c>
      <c r="AC7451" s="4">
        <v>0.51884600000000003</v>
      </c>
      <c r="AD7451" s="4">
        <v>0.88121000000000005</v>
      </c>
      <c r="AE7451" s="4">
        <v>0.77693100000000004</v>
      </c>
      <c r="AG7451" s="4">
        <v>0.48099999999999998</v>
      </c>
      <c r="AH7451" s="4">
        <v>0.81399999999999995</v>
      </c>
      <c r="AI7451" s="4">
        <v>1.1519999999999999</v>
      </c>
      <c r="AJ7451" s="4">
        <v>2.0920000000000001</v>
      </c>
      <c r="AK7451" s="4">
        <v>1.325</v>
      </c>
      <c r="AL7451" s="4">
        <v>1.2929999999999999</v>
      </c>
      <c r="AM7451" s="4">
        <v>0.88</v>
      </c>
      <c r="AN7451" s="4">
        <v>0.98599999999999999</v>
      </c>
      <c r="AO7451" s="4">
        <v>0.64700000000000002</v>
      </c>
      <c r="AP7451" s="4">
        <v>1.1060000000000001</v>
      </c>
      <c r="AQ7451" s="4">
        <v>0.98329265082929695</v>
      </c>
    </row>
    <row r="7452" spans="1:43" x14ac:dyDescent="0.2">
      <c r="A7452" s="4" t="s">
        <v>1968</v>
      </c>
      <c r="B7452" s="4">
        <v>1030</v>
      </c>
      <c r="C7452" s="4" t="s">
        <v>3703</v>
      </c>
      <c r="D7452" s="4" t="s">
        <v>5611</v>
      </c>
      <c r="E7452" s="4" t="s">
        <v>9251</v>
      </c>
      <c r="F7452" s="4">
        <v>1</v>
      </c>
      <c r="G7452" s="4">
        <v>1.8829800000000001E-2</v>
      </c>
      <c r="H7452" s="4">
        <v>50.296999999999997</v>
      </c>
      <c r="I7452" s="4">
        <v>2</v>
      </c>
      <c r="J7452" s="4" t="s">
        <v>18347</v>
      </c>
      <c r="K7452" s="4">
        <v>-8.1616999999999997</v>
      </c>
      <c r="P7452" s="4">
        <v>1.2463389330000001</v>
      </c>
      <c r="S7452" s="4">
        <v>0.92375665099999993</v>
      </c>
      <c r="V7452" s="4">
        <v>0.97584099999999996</v>
      </c>
      <c r="W7452" s="4">
        <v>0.94002399999999997</v>
      </c>
      <c r="X7452" s="4">
        <v>0.67730600000000007</v>
      </c>
      <c r="Y7452" s="4">
        <v>1.0322929999999999</v>
      </c>
      <c r="Z7452" s="4">
        <v>1.0593589999999999</v>
      </c>
      <c r="AA7452" s="4">
        <v>1.114601</v>
      </c>
      <c r="AB7452" s="4">
        <v>0.96226699999999998</v>
      </c>
      <c r="AC7452" s="4">
        <v>1.0974630000000001</v>
      </c>
      <c r="AD7452" s="4">
        <v>0.99632700000000007</v>
      </c>
      <c r="AE7452" s="4">
        <v>1.144517</v>
      </c>
      <c r="AJ7452" s="4">
        <v>1.177</v>
      </c>
      <c r="AM7452" s="4">
        <v>0.84199999999999997</v>
      </c>
      <c r="AP7452" s="4">
        <v>1.3979999999999999</v>
      </c>
    </row>
    <row r="7453" spans="1:43" x14ac:dyDescent="0.2">
      <c r="A7453" s="4" t="s">
        <v>1968</v>
      </c>
      <c r="B7453" s="4">
        <v>561</v>
      </c>
      <c r="C7453" s="4" t="s">
        <v>3703</v>
      </c>
      <c r="D7453" s="4" t="s">
        <v>5611</v>
      </c>
      <c r="E7453" s="4" t="s">
        <v>9251</v>
      </c>
      <c r="F7453" s="4">
        <v>1</v>
      </c>
      <c r="G7453" s="4">
        <v>5.6335600000000001E-3</v>
      </c>
      <c r="H7453" s="4">
        <v>60.546999999999997</v>
      </c>
      <c r="I7453" s="4">
        <v>2</v>
      </c>
      <c r="J7453" s="4" t="s">
        <v>18348</v>
      </c>
      <c r="K7453" s="4">
        <v>-7.01</v>
      </c>
      <c r="M7453" s="4">
        <v>0.75788937900000009</v>
      </c>
      <c r="Q7453" s="4">
        <v>1.1496822980000001</v>
      </c>
      <c r="V7453" s="4">
        <v>0.97584099999999996</v>
      </c>
      <c r="W7453" s="4">
        <v>0.94002399999999997</v>
      </c>
      <c r="X7453" s="4">
        <v>0.67730600000000007</v>
      </c>
      <c r="Y7453" s="4">
        <v>1.0322929999999999</v>
      </c>
      <c r="Z7453" s="4">
        <v>1.0593589999999999</v>
      </c>
      <c r="AA7453" s="4">
        <v>1.114601</v>
      </c>
      <c r="AB7453" s="4">
        <v>0.96226699999999998</v>
      </c>
      <c r="AC7453" s="4">
        <v>1.0974630000000001</v>
      </c>
      <c r="AD7453" s="4">
        <v>0.99632700000000007</v>
      </c>
      <c r="AE7453" s="4">
        <v>1.144517</v>
      </c>
      <c r="AG7453" s="4">
        <v>0.80600000000000005</v>
      </c>
      <c r="AK7453" s="4">
        <v>1.0309999999999999</v>
      </c>
      <c r="AP7453" s="4">
        <v>0.78200000000000003</v>
      </c>
    </row>
    <row r="7454" spans="1:43" x14ac:dyDescent="0.2">
      <c r="A7454" s="4" t="s">
        <v>1968</v>
      </c>
      <c r="B7454" s="4">
        <v>1037</v>
      </c>
      <c r="C7454" s="4" t="s">
        <v>3703</v>
      </c>
      <c r="D7454" s="4" t="s">
        <v>5611</v>
      </c>
      <c r="E7454" s="4" t="s">
        <v>9251</v>
      </c>
      <c r="F7454" s="4">
        <v>1</v>
      </c>
      <c r="G7454" s="4">
        <v>3.9644599999999996E-6</v>
      </c>
      <c r="H7454" s="4">
        <v>117.21</v>
      </c>
      <c r="I7454" s="4">
        <v>3</v>
      </c>
      <c r="J7454" s="4" t="s">
        <v>18349</v>
      </c>
      <c r="K7454" s="4">
        <v>-8.8056999999999999</v>
      </c>
      <c r="O7454" s="4">
        <v>0.60051160100000001</v>
      </c>
      <c r="P7454" s="4">
        <v>1.284148692</v>
      </c>
      <c r="U7454" s="4">
        <v>1.062621158</v>
      </c>
      <c r="V7454" s="4">
        <v>0.97584099999999996</v>
      </c>
      <c r="W7454" s="4">
        <v>0.94002399999999997</v>
      </c>
      <c r="X7454" s="4">
        <v>0.67730600000000007</v>
      </c>
      <c r="Y7454" s="4">
        <v>1.0322929999999999</v>
      </c>
      <c r="Z7454" s="4">
        <v>1.0593589999999999</v>
      </c>
      <c r="AA7454" s="4">
        <v>1.114601</v>
      </c>
      <c r="AB7454" s="4">
        <v>0.96226699999999998</v>
      </c>
      <c r="AC7454" s="4">
        <v>1.0974630000000001</v>
      </c>
      <c r="AD7454" s="4">
        <v>0.99632700000000007</v>
      </c>
      <c r="AE7454" s="4">
        <v>1.144517</v>
      </c>
      <c r="AI7454" s="4">
        <v>0.58199999999999996</v>
      </c>
      <c r="AJ7454" s="4">
        <v>1.212</v>
      </c>
      <c r="AO7454" s="4">
        <v>0.92800000000000005</v>
      </c>
      <c r="AP7454" s="4">
        <v>0.96699999999999997</v>
      </c>
    </row>
    <row r="7455" spans="1:43" x14ac:dyDescent="0.2">
      <c r="A7455" s="4" t="s">
        <v>1968</v>
      </c>
      <c r="B7455" s="4">
        <v>5</v>
      </c>
      <c r="C7455" s="4" t="s">
        <v>3703</v>
      </c>
      <c r="D7455" s="4" t="s">
        <v>5611</v>
      </c>
      <c r="E7455" s="4" t="s">
        <v>9251</v>
      </c>
      <c r="F7455" s="4">
        <v>0.99999899999999997</v>
      </c>
      <c r="G7455" s="4">
        <v>7.1809100000000002E-4</v>
      </c>
      <c r="H7455" s="4">
        <v>67.548000000000002</v>
      </c>
      <c r="I7455" s="4">
        <v>2</v>
      </c>
      <c r="J7455" s="4" t="s">
        <v>18350</v>
      </c>
      <c r="K7455" s="4">
        <v>-5.9387999999999996</v>
      </c>
      <c r="M7455" s="4">
        <v>0.86695845400000004</v>
      </c>
      <c r="V7455" s="4">
        <v>0.97584099999999996</v>
      </c>
      <c r="W7455" s="4">
        <v>0.94002399999999997</v>
      </c>
      <c r="X7455" s="4">
        <v>0.67730600000000007</v>
      </c>
      <c r="Y7455" s="4">
        <v>1.0322929999999999</v>
      </c>
      <c r="Z7455" s="4">
        <v>1.0593589999999999</v>
      </c>
      <c r="AA7455" s="4">
        <v>1.114601</v>
      </c>
      <c r="AB7455" s="4">
        <v>0.96226699999999998</v>
      </c>
      <c r="AC7455" s="4">
        <v>1.0974630000000001</v>
      </c>
      <c r="AD7455" s="4">
        <v>0.99632700000000007</v>
      </c>
      <c r="AE7455" s="4">
        <v>1.144517</v>
      </c>
      <c r="AG7455" s="4">
        <v>0.92200000000000004</v>
      </c>
    </row>
    <row r="7456" spans="1:43" x14ac:dyDescent="0.2">
      <c r="A7456" s="4" t="s">
        <v>1968</v>
      </c>
      <c r="B7456" s="4">
        <v>13</v>
      </c>
      <c r="C7456" s="4" t="s">
        <v>3703</v>
      </c>
      <c r="D7456" s="4" t="s">
        <v>5611</v>
      </c>
      <c r="E7456" s="4" t="s">
        <v>9251</v>
      </c>
      <c r="F7456" s="4">
        <v>0.97986600000000001</v>
      </c>
      <c r="G7456" s="4">
        <v>9.8767400000000002E-4</v>
      </c>
      <c r="H7456" s="4">
        <v>85.622000000000014</v>
      </c>
      <c r="I7456" s="4">
        <v>2</v>
      </c>
      <c r="J7456" s="4" t="s">
        <v>18351</v>
      </c>
      <c r="K7456" s="4">
        <v>-7.69</v>
      </c>
      <c r="M7456" s="4">
        <v>1.8401953740000001</v>
      </c>
      <c r="Q7456" s="4">
        <v>0.97995366799999994</v>
      </c>
      <c r="S7456" s="4">
        <v>0.43862917299999998</v>
      </c>
      <c r="T7456" s="4">
        <v>0.80135390900000003</v>
      </c>
      <c r="U7456" s="4">
        <v>0.45407999399999999</v>
      </c>
      <c r="V7456" s="4">
        <v>0.97584099999999996</v>
      </c>
      <c r="W7456" s="4">
        <v>0.94002399999999997</v>
      </c>
      <c r="X7456" s="4">
        <v>0.67730600000000007</v>
      </c>
      <c r="Y7456" s="4">
        <v>1.0322929999999999</v>
      </c>
      <c r="Z7456" s="4">
        <v>1.0593589999999999</v>
      </c>
      <c r="AA7456" s="4">
        <v>1.114601</v>
      </c>
      <c r="AB7456" s="4">
        <v>0.96226699999999998</v>
      </c>
      <c r="AC7456" s="4">
        <v>1.0974630000000001</v>
      </c>
      <c r="AD7456" s="4">
        <v>0.99632700000000007</v>
      </c>
      <c r="AE7456" s="4">
        <v>1.144517</v>
      </c>
      <c r="AG7456" s="4">
        <v>1.958</v>
      </c>
      <c r="AK7456" s="4">
        <v>0.879</v>
      </c>
      <c r="AM7456" s="4">
        <v>0.4</v>
      </c>
      <c r="AN7456" s="4">
        <v>0.80400000000000005</v>
      </c>
      <c r="AO7456" s="4">
        <v>0.39700000000000002</v>
      </c>
      <c r="AP7456" s="4">
        <v>3.1579999999999999</v>
      </c>
    </row>
    <row r="7457" spans="1:43" x14ac:dyDescent="0.2">
      <c r="A7457" s="4" t="s">
        <v>1968</v>
      </c>
      <c r="B7457" s="4">
        <v>106</v>
      </c>
      <c r="C7457" s="4" t="s">
        <v>3703</v>
      </c>
      <c r="D7457" s="4" t="s">
        <v>5611</v>
      </c>
      <c r="E7457" s="4" t="s">
        <v>9251</v>
      </c>
      <c r="F7457" s="4">
        <v>0.98719000000000001</v>
      </c>
      <c r="G7457" s="4">
        <v>6.5527699999999989E-6</v>
      </c>
      <c r="H7457" s="4">
        <v>103.76</v>
      </c>
      <c r="I7457" s="4">
        <v>2</v>
      </c>
      <c r="J7457" s="4" t="s">
        <v>18352</v>
      </c>
      <c r="K7457" s="4">
        <v>-5.8207000000000004</v>
      </c>
      <c r="M7457" s="4">
        <v>1.0960389909999999</v>
      </c>
      <c r="O7457" s="4">
        <v>0.96160518700000008</v>
      </c>
      <c r="P7457" s="4">
        <v>1.2779933269999999</v>
      </c>
      <c r="Q7457" s="4">
        <v>1.253121712</v>
      </c>
      <c r="S7457" s="4">
        <v>0.82272223</v>
      </c>
      <c r="T7457" s="4">
        <v>0.537196742</v>
      </c>
      <c r="U7457" s="4">
        <v>0.85516322499999997</v>
      </c>
      <c r="V7457" s="4">
        <v>0.97584099999999996</v>
      </c>
      <c r="W7457" s="4">
        <v>0.94002399999999997</v>
      </c>
      <c r="X7457" s="4">
        <v>0.67730600000000007</v>
      </c>
      <c r="Y7457" s="4">
        <v>1.0322929999999999</v>
      </c>
      <c r="Z7457" s="4">
        <v>1.0593589999999999</v>
      </c>
      <c r="AA7457" s="4">
        <v>1.114601</v>
      </c>
      <c r="AB7457" s="4">
        <v>0.96226699999999998</v>
      </c>
      <c r="AC7457" s="4">
        <v>1.0974630000000001</v>
      </c>
      <c r="AD7457" s="4">
        <v>0.99632700000000007</v>
      </c>
      <c r="AE7457" s="4">
        <v>1.144517</v>
      </c>
      <c r="AG7457" s="4">
        <v>1.1659999999999999</v>
      </c>
      <c r="AI7457" s="4">
        <v>0.93200000000000005</v>
      </c>
      <c r="AJ7457" s="4">
        <v>1.206</v>
      </c>
      <c r="AK7457" s="4">
        <v>1.1240000000000001</v>
      </c>
      <c r="AM7457" s="4">
        <v>0.75</v>
      </c>
      <c r="AN7457" s="4">
        <v>0.53900000000000003</v>
      </c>
      <c r="AO7457" s="4">
        <v>0.747</v>
      </c>
      <c r="AP7457" s="4">
        <v>1.3939999999999999</v>
      </c>
      <c r="AQ7457" s="4">
        <v>0.11707398560705989</v>
      </c>
    </row>
    <row r="7458" spans="1:43" x14ac:dyDescent="0.2">
      <c r="A7458" s="4" t="s">
        <v>1969</v>
      </c>
      <c r="B7458" s="4">
        <v>814</v>
      </c>
      <c r="C7458" s="4" t="s">
        <v>3703</v>
      </c>
      <c r="D7458" s="4" t="s">
        <v>5612</v>
      </c>
      <c r="E7458" s="4" t="s">
        <v>9252</v>
      </c>
      <c r="F7458" s="4">
        <v>1</v>
      </c>
      <c r="G7458" s="4">
        <v>1.49345E-2</v>
      </c>
      <c r="H7458" s="4">
        <v>66.087000000000003</v>
      </c>
      <c r="I7458" s="4">
        <v>2</v>
      </c>
      <c r="J7458" s="4" t="s">
        <v>18353</v>
      </c>
      <c r="K7458" s="4">
        <v>-6.3734000000000002</v>
      </c>
      <c r="N7458" s="4">
        <v>1.6302957570000001</v>
      </c>
      <c r="P7458" s="4">
        <v>0.90922398199999999</v>
      </c>
      <c r="Q7458" s="4">
        <v>1.043855354</v>
      </c>
      <c r="R7458" s="4">
        <v>1.2500712540000001</v>
      </c>
      <c r="U7458" s="4">
        <v>0.81263119400000006</v>
      </c>
    </row>
    <row r="7459" spans="1:43" x14ac:dyDescent="0.2">
      <c r="A7459" s="4" t="s">
        <v>1970</v>
      </c>
      <c r="B7459" s="4">
        <v>914</v>
      </c>
      <c r="C7459" s="4" t="s">
        <v>3703</v>
      </c>
      <c r="D7459" s="4" t="s">
        <v>5613</v>
      </c>
      <c r="E7459" s="4" t="s">
        <v>9253</v>
      </c>
      <c r="F7459" s="4">
        <v>1</v>
      </c>
      <c r="G7459" s="4">
        <v>3.27283E-3</v>
      </c>
      <c r="H7459" s="4">
        <v>42.061000000000007</v>
      </c>
      <c r="I7459" s="4">
        <v>3</v>
      </c>
      <c r="J7459" s="4" t="s">
        <v>18354</v>
      </c>
      <c r="K7459" s="4">
        <v>-7.9381000000000004</v>
      </c>
      <c r="M7459" s="4">
        <v>0.86695845400000004</v>
      </c>
      <c r="V7459" s="4">
        <v>1.2566850000000001</v>
      </c>
      <c r="W7459" s="4">
        <v>1.06989</v>
      </c>
      <c r="X7459" s="4">
        <v>0.82923500000000006</v>
      </c>
      <c r="Y7459" s="4">
        <v>0.91118799999999989</v>
      </c>
      <c r="Z7459" s="4">
        <v>0.80270399999999997</v>
      </c>
      <c r="AA7459" s="4">
        <v>0.89148799999999995</v>
      </c>
      <c r="AB7459" s="4">
        <v>1.0493589999999999</v>
      </c>
      <c r="AC7459" s="4">
        <v>1.1580509999999999</v>
      </c>
      <c r="AD7459" s="4">
        <v>1.257968</v>
      </c>
      <c r="AE7459" s="4">
        <v>0.77343300000000004</v>
      </c>
      <c r="AG7459" s="4">
        <v>0.81</v>
      </c>
    </row>
    <row r="7460" spans="1:43" x14ac:dyDescent="0.2">
      <c r="A7460" s="4" t="s">
        <v>1971</v>
      </c>
      <c r="B7460" s="4">
        <v>380</v>
      </c>
      <c r="C7460" s="4" t="s">
        <v>3703</v>
      </c>
      <c r="D7460" s="4" t="s">
        <v>5614</v>
      </c>
      <c r="E7460" s="4" t="s">
        <v>9254</v>
      </c>
      <c r="F7460" s="4">
        <v>1</v>
      </c>
      <c r="G7460" s="4">
        <v>4.7677500000000003E-3</v>
      </c>
      <c r="H7460" s="4">
        <v>74.84899999999999</v>
      </c>
      <c r="I7460" s="4">
        <v>2</v>
      </c>
      <c r="J7460" s="4" t="s">
        <v>18355</v>
      </c>
      <c r="K7460" s="4">
        <v>-7.5098000000000003</v>
      </c>
      <c r="L7460" s="4">
        <v>0.77145233800000002</v>
      </c>
      <c r="M7460" s="4">
        <v>1.0138156570000001</v>
      </c>
      <c r="O7460" s="4">
        <v>1.020592124</v>
      </c>
      <c r="Q7460" s="4">
        <v>1.271052327</v>
      </c>
      <c r="V7460" s="4">
        <v>1.1621889999999999</v>
      </c>
      <c r="W7460" s="4">
        <v>1.0650329999999999</v>
      </c>
      <c r="X7460" s="4">
        <v>0.91480400000000006</v>
      </c>
      <c r="Y7460" s="4">
        <v>1.0575909999999999</v>
      </c>
      <c r="Z7460" s="4">
        <v>0.96279899999999996</v>
      </c>
      <c r="AA7460" s="4">
        <v>1.1793439999999999</v>
      </c>
      <c r="AB7460" s="4">
        <v>1.019655</v>
      </c>
      <c r="AC7460" s="4">
        <v>0.80869199999999997</v>
      </c>
      <c r="AD7460" s="4">
        <v>1.0609960000000001</v>
      </c>
      <c r="AE7460" s="4">
        <v>0.76889600000000002</v>
      </c>
      <c r="AF7460" s="4">
        <v>0.66400000000000003</v>
      </c>
      <c r="AG7460" s="4">
        <v>0.95199999999999996</v>
      </c>
      <c r="AI7460" s="4">
        <v>0.96499999999999997</v>
      </c>
      <c r="AK7460" s="4">
        <v>1.0780000000000001</v>
      </c>
      <c r="AP7460" s="4">
        <v>0.79800000000000004</v>
      </c>
    </row>
    <row r="7461" spans="1:43" x14ac:dyDescent="0.2">
      <c r="A7461" s="4" t="s">
        <v>1972</v>
      </c>
      <c r="B7461" s="4">
        <v>94</v>
      </c>
      <c r="C7461" s="4" t="s">
        <v>3703</v>
      </c>
      <c r="D7461" s="4" t="s">
        <v>5615</v>
      </c>
      <c r="E7461" s="4" t="s">
        <v>9255</v>
      </c>
      <c r="F7461" s="4">
        <v>1</v>
      </c>
      <c r="G7461" s="4">
        <v>1.0945099999999999E-3</v>
      </c>
      <c r="H7461" s="4">
        <v>99.855000000000004</v>
      </c>
      <c r="I7461" s="4">
        <v>3</v>
      </c>
      <c r="J7461" s="4" t="s">
        <v>18356</v>
      </c>
      <c r="K7461" s="4">
        <v>-8.5960000000000001</v>
      </c>
      <c r="R7461" s="4">
        <v>0.93457336599999996</v>
      </c>
      <c r="S7461" s="4">
        <v>1.0256400130000001</v>
      </c>
      <c r="T7461" s="4">
        <v>0.89114586400000007</v>
      </c>
      <c r="U7461" s="4">
        <v>0.88340713500000001</v>
      </c>
      <c r="V7461" s="4">
        <v>0.75680600000000009</v>
      </c>
      <c r="W7461" s="4">
        <v>0.69950400000000001</v>
      </c>
      <c r="X7461" s="4">
        <v>0.96352700000000002</v>
      </c>
      <c r="Y7461" s="4">
        <v>1.006796</v>
      </c>
      <c r="Z7461" s="4">
        <v>1.2922290000000001</v>
      </c>
      <c r="AA7461" s="4">
        <v>0.63864799999999999</v>
      </c>
      <c r="AB7461" s="4">
        <v>1.398018</v>
      </c>
      <c r="AC7461" s="4">
        <v>1.269965</v>
      </c>
      <c r="AD7461" s="4">
        <v>1.0206949999999999</v>
      </c>
      <c r="AE7461" s="4">
        <v>0.9538120000000001</v>
      </c>
      <c r="AL7461" s="4">
        <v>0.66800000000000004</v>
      </c>
      <c r="AM7461" s="4">
        <v>0.80800000000000005</v>
      </c>
      <c r="AN7461" s="4">
        <v>0.873</v>
      </c>
      <c r="AO7461" s="4">
        <v>0.92600000000000005</v>
      </c>
    </row>
    <row r="7462" spans="1:43" x14ac:dyDescent="0.2">
      <c r="A7462" s="4" t="s">
        <v>1972</v>
      </c>
      <c r="B7462" s="4">
        <v>147</v>
      </c>
      <c r="C7462" s="4" t="s">
        <v>3703</v>
      </c>
      <c r="D7462" s="4" t="s">
        <v>5615</v>
      </c>
      <c r="E7462" s="4" t="s">
        <v>9255</v>
      </c>
      <c r="F7462" s="4">
        <v>1</v>
      </c>
      <c r="G7462" s="4">
        <v>1.3136200000000001E-42</v>
      </c>
      <c r="H7462" s="4">
        <v>298.12</v>
      </c>
      <c r="I7462" s="4">
        <v>2</v>
      </c>
      <c r="J7462" s="4" t="s">
        <v>18357</v>
      </c>
      <c r="K7462" s="4">
        <v>-4.2824</v>
      </c>
      <c r="L7462" s="4">
        <v>0.62845604899999996</v>
      </c>
      <c r="M7462" s="4">
        <v>0.45185513999999999</v>
      </c>
      <c r="N7462" s="4">
        <v>0.57041097299999999</v>
      </c>
      <c r="O7462" s="4">
        <v>1.0636362500000001</v>
      </c>
      <c r="P7462" s="4">
        <v>1.756086064</v>
      </c>
      <c r="Q7462" s="4">
        <v>0.52324890899999998</v>
      </c>
      <c r="R7462" s="4">
        <v>1.5413512840000001</v>
      </c>
      <c r="S7462" s="4">
        <v>1.4382546709999999</v>
      </c>
      <c r="T7462" s="4">
        <v>1.003999528</v>
      </c>
      <c r="U7462" s="4">
        <v>1.2836105149999999</v>
      </c>
      <c r="V7462" s="4">
        <v>0.75680600000000009</v>
      </c>
      <c r="W7462" s="4">
        <v>0.69950400000000001</v>
      </c>
      <c r="X7462" s="4">
        <v>0.96352700000000002</v>
      </c>
      <c r="Y7462" s="4">
        <v>1.006796</v>
      </c>
      <c r="Z7462" s="4">
        <v>1.2922290000000001</v>
      </c>
      <c r="AA7462" s="4">
        <v>0.63864799999999999</v>
      </c>
      <c r="AB7462" s="4">
        <v>1.398018</v>
      </c>
      <c r="AC7462" s="4">
        <v>1.269965</v>
      </c>
      <c r="AD7462" s="4">
        <v>1.0206949999999999</v>
      </c>
      <c r="AE7462" s="4">
        <v>0.9538120000000001</v>
      </c>
      <c r="AF7462" s="4">
        <v>0.83</v>
      </c>
      <c r="AG7462" s="4">
        <v>0.64600000000000002</v>
      </c>
      <c r="AH7462" s="4">
        <v>0.59199999999999997</v>
      </c>
      <c r="AI7462" s="4">
        <v>1.056</v>
      </c>
      <c r="AJ7462" s="4">
        <v>1.359</v>
      </c>
      <c r="AK7462" s="4">
        <v>0.81899999999999995</v>
      </c>
      <c r="AL7462" s="4">
        <v>1.103</v>
      </c>
      <c r="AM7462" s="4">
        <v>1.133</v>
      </c>
      <c r="AN7462" s="4">
        <v>0.98399999999999999</v>
      </c>
      <c r="AO7462" s="4">
        <v>1.3460000000000001</v>
      </c>
      <c r="AP7462" s="4">
        <v>0.83199999999999996</v>
      </c>
      <c r="AQ7462" s="4">
        <v>0.24666192756710131</v>
      </c>
    </row>
    <row r="7463" spans="1:43" x14ac:dyDescent="0.2">
      <c r="A7463" s="4" t="s">
        <v>1972</v>
      </c>
      <c r="B7463" s="4">
        <v>285</v>
      </c>
      <c r="C7463" s="4" t="s">
        <v>3703</v>
      </c>
      <c r="D7463" s="4" t="s">
        <v>5615</v>
      </c>
      <c r="E7463" s="4" t="s">
        <v>9255</v>
      </c>
      <c r="F7463" s="4">
        <v>0.92152500000000004</v>
      </c>
      <c r="G7463" s="4">
        <v>6.5884799999999999E-3</v>
      </c>
      <c r="H7463" s="4">
        <v>65.933000000000007</v>
      </c>
      <c r="I7463" s="4">
        <v>2</v>
      </c>
      <c r="J7463" s="4" t="s">
        <v>18358</v>
      </c>
      <c r="K7463" s="4">
        <v>-6.8825000000000003</v>
      </c>
      <c r="U7463" s="4">
        <v>0.78772952799999996</v>
      </c>
      <c r="V7463" s="4">
        <v>0.75680600000000009</v>
      </c>
      <c r="W7463" s="4">
        <v>0.69950400000000001</v>
      </c>
      <c r="X7463" s="4">
        <v>0.96352700000000002</v>
      </c>
      <c r="Y7463" s="4">
        <v>1.006796</v>
      </c>
      <c r="Z7463" s="4">
        <v>1.2922290000000001</v>
      </c>
      <c r="AA7463" s="4">
        <v>0.63864799999999999</v>
      </c>
      <c r="AB7463" s="4">
        <v>1.398018</v>
      </c>
      <c r="AC7463" s="4">
        <v>1.269965</v>
      </c>
      <c r="AD7463" s="4">
        <v>1.0206949999999999</v>
      </c>
      <c r="AE7463" s="4">
        <v>0.9538120000000001</v>
      </c>
      <c r="AO7463" s="4">
        <v>0.82599999999999996</v>
      </c>
    </row>
    <row r="7464" spans="1:43" x14ac:dyDescent="0.2">
      <c r="A7464" s="4" t="s">
        <v>1972</v>
      </c>
      <c r="B7464" s="4">
        <v>287</v>
      </c>
      <c r="C7464" s="4" t="s">
        <v>3703</v>
      </c>
      <c r="D7464" s="4" t="s">
        <v>5615</v>
      </c>
      <c r="E7464" s="4" t="s">
        <v>9255</v>
      </c>
      <c r="F7464" s="4">
        <v>0.83027399999999996</v>
      </c>
      <c r="G7464" s="4">
        <v>4.9282299999999996E-3</v>
      </c>
      <c r="H7464" s="4">
        <v>81.162999999999997</v>
      </c>
      <c r="I7464" s="4">
        <v>2</v>
      </c>
      <c r="J7464" s="4" t="s">
        <v>18359</v>
      </c>
      <c r="K7464" s="4">
        <v>-8.1589999999999989</v>
      </c>
      <c r="S7464" s="4">
        <v>0.97921489900000003</v>
      </c>
      <c r="V7464" s="4">
        <v>0.75680600000000009</v>
      </c>
      <c r="W7464" s="4">
        <v>0.69950400000000001</v>
      </c>
      <c r="X7464" s="4">
        <v>0.96352700000000002</v>
      </c>
      <c r="Y7464" s="4">
        <v>1.006796</v>
      </c>
      <c r="Z7464" s="4">
        <v>1.2922290000000001</v>
      </c>
      <c r="AA7464" s="4">
        <v>0.63864799999999999</v>
      </c>
      <c r="AB7464" s="4">
        <v>1.398018</v>
      </c>
      <c r="AC7464" s="4">
        <v>1.269965</v>
      </c>
      <c r="AD7464" s="4">
        <v>1.0206949999999999</v>
      </c>
      <c r="AE7464" s="4">
        <v>0.9538120000000001</v>
      </c>
      <c r="AM7464" s="4">
        <v>0.77100000000000002</v>
      </c>
    </row>
    <row r="7465" spans="1:43" x14ac:dyDescent="0.2">
      <c r="A7465" s="4" t="s">
        <v>1972</v>
      </c>
      <c r="B7465" s="4">
        <v>31</v>
      </c>
      <c r="C7465" s="4" t="s">
        <v>3703</v>
      </c>
      <c r="D7465" s="4" t="s">
        <v>5615</v>
      </c>
      <c r="E7465" s="4" t="s">
        <v>9255</v>
      </c>
      <c r="F7465" s="4">
        <v>1</v>
      </c>
      <c r="G7465" s="4">
        <v>1.0525599999999999E-3</v>
      </c>
      <c r="H7465" s="4">
        <v>54.308999999999997</v>
      </c>
      <c r="I7465" s="4">
        <v>3</v>
      </c>
      <c r="J7465" s="4" t="s">
        <v>18360</v>
      </c>
      <c r="K7465" s="4">
        <v>-8.6547999999999998</v>
      </c>
      <c r="P7465" s="4">
        <v>0.92379601499999997</v>
      </c>
      <c r="R7465" s="4">
        <v>1.5893631509999999</v>
      </c>
      <c r="S7465" s="4">
        <v>0.99971711400000007</v>
      </c>
      <c r="T7465" s="4">
        <v>0.69193934499999998</v>
      </c>
      <c r="V7465" s="4">
        <v>0.75680600000000009</v>
      </c>
      <c r="W7465" s="4">
        <v>0.69950400000000001</v>
      </c>
      <c r="X7465" s="4">
        <v>0.96352700000000002</v>
      </c>
      <c r="Y7465" s="4">
        <v>1.006796</v>
      </c>
      <c r="Z7465" s="4">
        <v>1.2922290000000001</v>
      </c>
      <c r="AA7465" s="4">
        <v>0.63864799999999999</v>
      </c>
      <c r="AB7465" s="4">
        <v>1.398018</v>
      </c>
      <c r="AC7465" s="4">
        <v>1.269965</v>
      </c>
      <c r="AD7465" s="4">
        <v>1.0206949999999999</v>
      </c>
      <c r="AE7465" s="4">
        <v>0.9538120000000001</v>
      </c>
      <c r="AJ7465" s="4">
        <v>0.71499999999999997</v>
      </c>
      <c r="AL7465" s="4">
        <v>1.137</v>
      </c>
      <c r="AM7465" s="4">
        <v>0.78700000000000003</v>
      </c>
      <c r="AN7465" s="4">
        <v>0.67800000000000005</v>
      </c>
      <c r="AP7465" s="4">
        <v>0.82399999999999995</v>
      </c>
    </row>
    <row r="7466" spans="1:43" x14ac:dyDescent="0.2">
      <c r="A7466" s="4" t="s">
        <v>1972</v>
      </c>
      <c r="B7466" s="4">
        <v>276</v>
      </c>
      <c r="C7466" s="4" t="s">
        <v>3703</v>
      </c>
      <c r="D7466" s="4" t="s">
        <v>5615</v>
      </c>
      <c r="E7466" s="4" t="s">
        <v>9255</v>
      </c>
      <c r="F7466" s="4">
        <v>0.99000699999999997</v>
      </c>
      <c r="G7466" s="4">
        <v>4.3298099999999998E-7</v>
      </c>
      <c r="H7466" s="4">
        <v>57.463999999999999</v>
      </c>
      <c r="I7466" s="4">
        <v>4</v>
      </c>
      <c r="J7466" s="4" t="s">
        <v>18361</v>
      </c>
      <c r="K7466" s="4">
        <v>-4.3441000000000001</v>
      </c>
      <c r="Q7466" s="4">
        <v>0.76147691099999992</v>
      </c>
      <c r="R7466" s="4">
        <v>1.3995711340000001</v>
      </c>
      <c r="V7466" s="4">
        <v>0.75680600000000009</v>
      </c>
      <c r="W7466" s="4">
        <v>0.69950400000000001</v>
      </c>
      <c r="X7466" s="4">
        <v>0.96352700000000002</v>
      </c>
      <c r="Y7466" s="4">
        <v>1.006796</v>
      </c>
      <c r="Z7466" s="4">
        <v>1.2922290000000001</v>
      </c>
      <c r="AA7466" s="4">
        <v>0.63864799999999999</v>
      </c>
      <c r="AB7466" s="4">
        <v>1.398018</v>
      </c>
      <c r="AC7466" s="4">
        <v>1.269965</v>
      </c>
      <c r="AD7466" s="4">
        <v>1.0206949999999999</v>
      </c>
      <c r="AE7466" s="4">
        <v>0.9538120000000001</v>
      </c>
      <c r="AK7466" s="4">
        <v>1.1919999999999999</v>
      </c>
      <c r="AL7466" s="4">
        <v>1.0009999999999999</v>
      </c>
    </row>
    <row r="7467" spans="1:43" x14ac:dyDescent="0.2">
      <c r="A7467" s="4" t="s">
        <v>1972</v>
      </c>
      <c r="B7467" s="4">
        <v>424</v>
      </c>
      <c r="C7467" s="4" t="s">
        <v>3703</v>
      </c>
      <c r="D7467" s="4" t="s">
        <v>5615</v>
      </c>
      <c r="E7467" s="4" t="s">
        <v>9255</v>
      </c>
      <c r="F7467" s="4">
        <v>1</v>
      </c>
      <c r="G7467" s="4">
        <v>8.4560800000000005E-6</v>
      </c>
      <c r="H7467" s="4">
        <v>89.382000000000005</v>
      </c>
      <c r="I7467" s="4">
        <v>3</v>
      </c>
      <c r="J7467" s="4" t="s">
        <v>18362</v>
      </c>
      <c r="K7467" s="4">
        <v>-8.2848000000000006</v>
      </c>
      <c r="O7467" s="4">
        <v>0.91588488800000001</v>
      </c>
      <c r="P7467" s="4">
        <v>1.60067337</v>
      </c>
      <c r="Q7467" s="4">
        <v>0.885729612</v>
      </c>
      <c r="R7467" s="4">
        <v>1.12364884</v>
      </c>
      <c r="S7467" s="4">
        <v>1.0579292520000001</v>
      </c>
      <c r="U7467" s="4">
        <v>0.65422854200000002</v>
      </c>
      <c r="V7467" s="4">
        <v>0.75680600000000009</v>
      </c>
      <c r="W7467" s="4">
        <v>0.69950400000000001</v>
      </c>
      <c r="X7467" s="4">
        <v>0.96352700000000002</v>
      </c>
      <c r="Y7467" s="4">
        <v>1.006796</v>
      </c>
      <c r="Z7467" s="4">
        <v>1.2922290000000001</v>
      </c>
      <c r="AA7467" s="4">
        <v>0.63864799999999999</v>
      </c>
      <c r="AB7467" s="4">
        <v>1.398018</v>
      </c>
      <c r="AC7467" s="4">
        <v>1.269965</v>
      </c>
      <c r="AD7467" s="4">
        <v>1.0206949999999999</v>
      </c>
      <c r="AE7467" s="4">
        <v>0.9538120000000001</v>
      </c>
      <c r="AI7467" s="4">
        <v>0.91</v>
      </c>
      <c r="AJ7467" s="4">
        <v>1.2390000000000001</v>
      </c>
      <c r="AK7467" s="4">
        <v>1.387</v>
      </c>
      <c r="AL7467" s="4">
        <v>0.80400000000000005</v>
      </c>
      <c r="AM7467" s="4">
        <v>0.83299999999999996</v>
      </c>
      <c r="AO7467" s="4">
        <v>0.68600000000000005</v>
      </c>
      <c r="AP7467" s="4">
        <v>1.1579999999999999</v>
      </c>
      <c r="AQ7467" s="4">
        <v>0.5239820776481029</v>
      </c>
    </row>
    <row r="7468" spans="1:43" x14ac:dyDescent="0.2">
      <c r="A7468" s="4" t="s">
        <v>1973</v>
      </c>
      <c r="B7468" s="4">
        <v>242</v>
      </c>
      <c r="C7468" s="4" t="s">
        <v>3703</v>
      </c>
      <c r="D7468" s="4" t="s">
        <v>5616</v>
      </c>
      <c r="E7468" s="4" t="s">
        <v>9256</v>
      </c>
      <c r="F7468" s="4">
        <v>1</v>
      </c>
      <c r="G7468" s="4">
        <v>1.3227899999999999E-81</v>
      </c>
      <c r="H7468" s="4">
        <v>316.19</v>
      </c>
      <c r="I7468" s="4">
        <v>2</v>
      </c>
      <c r="J7468" s="4" t="s">
        <v>18363</v>
      </c>
      <c r="K7468" s="4">
        <v>-7.1683000000000003</v>
      </c>
      <c r="M7468" s="4">
        <v>0.51644131299999996</v>
      </c>
      <c r="N7468" s="4">
        <v>0.28269596200000002</v>
      </c>
      <c r="O7468" s="4">
        <v>0.270136076</v>
      </c>
      <c r="P7468" s="4">
        <v>0.93317519500000001</v>
      </c>
      <c r="Q7468" s="4">
        <v>8.3390202999999996E-2</v>
      </c>
      <c r="R7468" s="4">
        <v>2.255808413</v>
      </c>
      <c r="S7468" s="4">
        <v>1.3799594559999999</v>
      </c>
      <c r="T7468" s="4">
        <v>0.85231706099999993</v>
      </c>
      <c r="U7468" s="4">
        <v>2.1381979520000001</v>
      </c>
      <c r="W7468" s="4">
        <v>0.80610000000000004</v>
      </c>
      <c r="AB7468" s="4">
        <v>1.181964</v>
      </c>
      <c r="AC7468" s="4">
        <v>0.84792000000000012</v>
      </c>
      <c r="AD7468" s="4">
        <v>1.4648330000000001</v>
      </c>
      <c r="AE7468" s="4">
        <v>0.699183</v>
      </c>
      <c r="AG7468" s="4">
        <v>0.64100000000000001</v>
      </c>
      <c r="AL7468" s="4">
        <v>1.909</v>
      </c>
      <c r="AM7468" s="4">
        <v>1.627</v>
      </c>
      <c r="AN7468" s="4">
        <v>0.58199999999999996</v>
      </c>
      <c r="AO7468" s="4">
        <v>3.0579999999999998</v>
      </c>
      <c r="AP7468" s="4">
        <v>0.35699999999999998</v>
      </c>
    </row>
    <row r="7469" spans="1:43" x14ac:dyDescent="0.2">
      <c r="A7469" s="4" t="s">
        <v>1974</v>
      </c>
      <c r="B7469" s="4">
        <v>453</v>
      </c>
      <c r="C7469" s="4" t="s">
        <v>3703</v>
      </c>
      <c r="D7469" s="4" t="s">
        <v>5617</v>
      </c>
      <c r="E7469" s="4" t="s">
        <v>9257</v>
      </c>
      <c r="F7469" s="4">
        <v>1</v>
      </c>
      <c r="G7469" s="4">
        <v>1.40446E-3</v>
      </c>
      <c r="H7469" s="4">
        <v>108.4</v>
      </c>
      <c r="I7469" s="4">
        <v>2</v>
      </c>
      <c r="J7469" s="4" t="s">
        <v>18364</v>
      </c>
      <c r="K7469" s="4">
        <v>-9.9344999999999999</v>
      </c>
      <c r="M7469" s="4">
        <v>0.69563883599999998</v>
      </c>
      <c r="N7469" s="4">
        <v>0.55032925799999999</v>
      </c>
      <c r="O7469" s="4">
        <v>0.23734464599999999</v>
      </c>
      <c r="P7469" s="4">
        <v>1.085902597</v>
      </c>
      <c r="R7469" s="4">
        <v>1.960306815</v>
      </c>
      <c r="U7469" s="4">
        <v>1.5295407590000001</v>
      </c>
      <c r="V7469" s="4">
        <v>0.74301700000000004</v>
      </c>
      <c r="W7469" s="4">
        <v>1.4736959999999999</v>
      </c>
      <c r="X7469" s="4">
        <v>0.95277000000000012</v>
      </c>
      <c r="Y7469" s="4">
        <v>1.0490759999999999</v>
      </c>
      <c r="Z7469" s="4">
        <v>1.1189249999999999</v>
      </c>
      <c r="AA7469" s="4">
        <v>0.75405100000000003</v>
      </c>
      <c r="AB7469" s="4">
        <v>1.093896</v>
      </c>
      <c r="AC7469" s="4">
        <v>1.1293169999999999</v>
      </c>
      <c r="AD7469" s="4">
        <v>0.88503299999999996</v>
      </c>
      <c r="AE7469" s="4">
        <v>0.80021699999999996</v>
      </c>
      <c r="AG7469" s="4">
        <v>0.47199999999999998</v>
      </c>
      <c r="AH7469" s="4">
        <v>0.57799999999999996</v>
      </c>
      <c r="AI7469" s="4">
        <v>0.22600000000000001</v>
      </c>
      <c r="AJ7469" s="4">
        <v>0.97</v>
      </c>
      <c r="AL7469" s="4">
        <v>1.792</v>
      </c>
      <c r="AO7469" s="4">
        <v>1.911</v>
      </c>
      <c r="AP7469" s="4">
        <v>0.30299999999999999</v>
      </c>
      <c r="AQ7469" s="4">
        <v>4.3610702069909822E-2</v>
      </c>
    </row>
    <row r="7470" spans="1:43" x14ac:dyDescent="0.2">
      <c r="A7470" s="4" t="s">
        <v>1975</v>
      </c>
      <c r="B7470" s="4">
        <v>121</v>
      </c>
      <c r="C7470" s="4" t="s">
        <v>3703</v>
      </c>
      <c r="D7470" s="4" t="s">
        <v>5618</v>
      </c>
      <c r="E7470" s="4" t="s">
        <v>9258</v>
      </c>
      <c r="F7470" s="4">
        <v>1</v>
      </c>
      <c r="G7470" s="4">
        <v>7.7928800000000005E-5</v>
      </c>
      <c r="H7470" s="4">
        <v>67.463999999999999</v>
      </c>
      <c r="I7470" s="4">
        <v>2</v>
      </c>
      <c r="J7470" s="4" t="s">
        <v>18365</v>
      </c>
      <c r="K7470" s="4">
        <v>-7.8780999999999999</v>
      </c>
      <c r="L7470" s="4">
        <v>1.2240853380000001</v>
      </c>
      <c r="V7470" s="4">
        <v>1.930426</v>
      </c>
      <c r="W7470" s="4">
        <v>1.0015309999999999</v>
      </c>
      <c r="X7470" s="4">
        <v>1.1365400000000001</v>
      </c>
      <c r="Y7470" s="4">
        <v>1.000507</v>
      </c>
      <c r="Z7470" s="4">
        <v>0.719109</v>
      </c>
      <c r="AA7470" s="4">
        <v>1.156542</v>
      </c>
      <c r="AB7470" s="4">
        <v>0.81251099999999998</v>
      </c>
      <c r="AC7470" s="4">
        <v>0.671319</v>
      </c>
      <c r="AD7470" s="4">
        <v>0.77108999999999994</v>
      </c>
      <c r="AE7470" s="4">
        <v>0.80042400000000002</v>
      </c>
      <c r="AF7470" s="4">
        <v>0.63400000000000001</v>
      </c>
    </row>
    <row r="7471" spans="1:43" x14ac:dyDescent="0.2">
      <c r="A7471" s="4" t="s">
        <v>1976</v>
      </c>
      <c r="B7471" s="4">
        <v>190</v>
      </c>
      <c r="C7471" s="4" t="s">
        <v>3703</v>
      </c>
      <c r="D7471" s="4" t="s">
        <v>5619</v>
      </c>
      <c r="E7471" s="4" t="s">
        <v>9259</v>
      </c>
      <c r="F7471" s="4">
        <v>1</v>
      </c>
      <c r="G7471" s="4">
        <v>7.6750600000000005E-4</v>
      </c>
      <c r="H7471" s="4">
        <v>119.07</v>
      </c>
      <c r="I7471" s="4">
        <v>2</v>
      </c>
      <c r="J7471" s="4" t="s">
        <v>18366</v>
      </c>
      <c r="K7471" s="4">
        <v>-8.8621999999999996</v>
      </c>
      <c r="M7471" s="4">
        <v>0.55470761899999999</v>
      </c>
      <c r="N7471" s="4">
        <v>0.44226611199999999</v>
      </c>
      <c r="O7471" s="4">
        <v>0.45927721399999999</v>
      </c>
      <c r="P7471" s="4">
        <v>0.96079651700000002</v>
      </c>
      <c r="R7471" s="4">
        <v>1.4925222490000001</v>
      </c>
      <c r="S7471" s="4">
        <v>1.410156542</v>
      </c>
      <c r="T7471" s="4">
        <v>1.28855914</v>
      </c>
      <c r="U7471" s="4">
        <v>1.2721643499999999</v>
      </c>
      <c r="V7471" s="4">
        <v>0.60449799999999998</v>
      </c>
      <c r="W7471" s="4">
        <v>0.89018999999999993</v>
      </c>
      <c r="X7471" s="4">
        <v>0.84421100000000004</v>
      </c>
      <c r="Y7471" s="4">
        <v>0.83430100000000007</v>
      </c>
      <c r="Z7471" s="4">
        <v>1.1153090000000001</v>
      </c>
      <c r="AA7471" s="4">
        <v>0.37957999999999997</v>
      </c>
      <c r="AB7471" s="4">
        <v>1.1608210000000001</v>
      </c>
      <c r="AC7471" s="4">
        <v>1.5680860000000001</v>
      </c>
      <c r="AD7471" s="4">
        <v>1.2226429999999999</v>
      </c>
      <c r="AE7471" s="4">
        <v>1.38036</v>
      </c>
      <c r="AG7471" s="4">
        <v>0.623</v>
      </c>
      <c r="AH7471" s="4">
        <v>0.52400000000000002</v>
      </c>
      <c r="AI7471" s="4">
        <v>0.55000000000000004</v>
      </c>
      <c r="AJ7471" s="4">
        <v>0.86099999999999999</v>
      </c>
      <c r="AL7471" s="4">
        <v>1.286</v>
      </c>
      <c r="AM7471" s="4">
        <v>0.89900000000000002</v>
      </c>
      <c r="AN7471" s="4">
        <v>1.054</v>
      </c>
      <c r="AO7471" s="4">
        <v>0.92200000000000004</v>
      </c>
      <c r="AP7471" s="4">
        <v>0.61499999999999999</v>
      </c>
      <c r="AQ7471" s="4">
        <v>1.168288202776197E-2</v>
      </c>
    </row>
    <row r="7472" spans="1:43" x14ac:dyDescent="0.2">
      <c r="A7472" s="4" t="s">
        <v>1976</v>
      </c>
      <c r="B7472" s="4">
        <v>601</v>
      </c>
      <c r="C7472" s="4" t="s">
        <v>3703</v>
      </c>
      <c r="D7472" s="4" t="s">
        <v>5619</v>
      </c>
      <c r="E7472" s="4" t="s">
        <v>9259</v>
      </c>
      <c r="F7472" s="4">
        <v>1</v>
      </c>
      <c r="G7472" s="4">
        <v>4.2539099999999996E-3</v>
      </c>
      <c r="H7472" s="4">
        <v>74.268999999999991</v>
      </c>
      <c r="I7472" s="4">
        <v>3</v>
      </c>
      <c r="J7472" s="4" t="s">
        <v>18367</v>
      </c>
      <c r="K7472" s="4">
        <v>-8.3242999999999991</v>
      </c>
      <c r="P7472" s="4">
        <v>0.79045500400000002</v>
      </c>
      <c r="S7472" s="4">
        <v>1.302217797</v>
      </c>
      <c r="V7472" s="4">
        <v>0.60449799999999998</v>
      </c>
      <c r="W7472" s="4">
        <v>0.89018999999999993</v>
      </c>
      <c r="X7472" s="4">
        <v>0.84421100000000004</v>
      </c>
      <c r="Y7472" s="4">
        <v>0.83430100000000007</v>
      </c>
      <c r="Z7472" s="4">
        <v>1.1153090000000001</v>
      </c>
      <c r="AA7472" s="4">
        <v>0.37957999999999997</v>
      </c>
      <c r="AB7472" s="4">
        <v>1.1608210000000001</v>
      </c>
      <c r="AC7472" s="4">
        <v>1.5680860000000001</v>
      </c>
      <c r="AD7472" s="4">
        <v>1.2226429999999999</v>
      </c>
      <c r="AE7472" s="4">
        <v>1.38036</v>
      </c>
      <c r="AJ7472" s="4">
        <v>0.70899999999999996</v>
      </c>
      <c r="AM7472" s="4">
        <v>0.83</v>
      </c>
      <c r="AP7472" s="4">
        <v>0.85399999999999998</v>
      </c>
    </row>
    <row r="7473" spans="1:43" x14ac:dyDescent="0.2">
      <c r="A7473" s="4" t="s">
        <v>1977</v>
      </c>
      <c r="B7473" s="4">
        <v>132</v>
      </c>
      <c r="C7473" s="4" t="s">
        <v>3703</v>
      </c>
      <c r="D7473" s="4" t="s">
        <v>5620</v>
      </c>
      <c r="E7473" s="4" t="s">
        <v>9260</v>
      </c>
      <c r="F7473" s="4">
        <v>0.99737299999999995</v>
      </c>
      <c r="G7473" s="4">
        <v>1.96275E-7</v>
      </c>
      <c r="H7473" s="4">
        <v>110.52</v>
      </c>
      <c r="I7473" s="4">
        <v>2</v>
      </c>
      <c r="J7473" s="4" t="s">
        <v>18368</v>
      </c>
      <c r="K7473" s="4">
        <v>-6.4093</v>
      </c>
      <c r="L7473" s="4">
        <v>0.73679369599999989</v>
      </c>
      <c r="M7473" s="4">
        <v>1.0014531929999999</v>
      </c>
      <c r="O7473" s="4">
        <v>0.96525813700000007</v>
      </c>
      <c r="P7473" s="4">
        <v>1.1154936740000001</v>
      </c>
      <c r="R7473" s="4">
        <v>1.0600942369999999</v>
      </c>
      <c r="S7473" s="4">
        <v>1.1502361670000001</v>
      </c>
      <c r="T7473" s="4">
        <v>0.53020034599999999</v>
      </c>
      <c r="U7473" s="4">
        <v>1.321401979</v>
      </c>
      <c r="V7473" s="4">
        <v>1.3365009999999999</v>
      </c>
      <c r="W7473" s="4">
        <v>1.144971</v>
      </c>
      <c r="X7473" s="4">
        <v>1.0046949999999999</v>
      </c>
      <c r="Y7473" s="4">
        <v>1.1078669999999999</v>
      </c>
      <c r="Z7473" s="4">
        <v>0.87184899999999999</v>
      </c>
      <c r="AA7473" s="4">
        <v>1.129731</v>
      </c>
      <c r="AB7473" s="4">
        <v>0.91084599999999993</v>
      </c>
      <c r="AC7473" s="4">
        <v>0.79006899999999991</v>
      </c>
      <c r="AD7473" s="4">
        <v>0.79016399999999998</v>
      </c>
      <c r="AE7473" s="4">
        <v>0.91330699999999998</v>
      </c>
      <c r="AF7473" s="4">
        <v>0.55100000000000005</v>
      </c>
      <c r="AG7473" s="4">
        <v>0.875</v>
      </c>
      <c r="AI7473" s="4">
        <v>0.871</v>
      </c>
      <c r="AJ7473" s="4">
        <v>1.2789999999999999</v>
      </c>
      <c r="AL7473" s="4">
        <v>1.1639999999999999</v>
      </c>
      <c r="AM7473" s="4">
        <v>1.456</v>
      </c>
      <c r="AN7473" s="4">
        <v>0.67100000000000004</v>
      </c>
      <c r="AO7473" s="4">
        <v>1.4470000000000001</v>
      </c>
      <c r="AP7473" s="4">
        <v>0.755</v>
      </c>
      <c r="AQ7473" s="4">
        <v>0.30684972068942462</v>
      </c>
    </row>
    <row r="7474" spans="1:43" x14ac:dyDescent="0.2">
      <c r="A7474" s="4" t="s">
        <v>1977</v>
      </c>
      <c r="B7474" s="4">
        <v>348</v>
      </c>
      <c r="C7474" s="4" t="s">
        <v>3703</v>
      </c>
      <c r="D7474" s="4" t="s">
        <v>5620</v>
      </c>
      <c r="E7474" s="4" t="s">
        <v>9260</v>
      </c>
      <c r="F7474" s="4">
        <v>1</v>
      </c>
      <c r="G7474" s="4">
        <v>3.4888699999999998E-13</v>
      </c>
      <c r="H7474" s="4">
        <v>107.15</v>
      </c>
      <c r="I7474" s="4">
        <v>4</v>
      </c>
      <c r="J7474" s="4" t="s">
        <v>18369</v>
      </c>
      <c r="K7474" s="4">
        <v>-5.8670999999999998</v>
      </c>
      <c r="O7474" s="4">
        <v>0.580769851</v>
      </c>
      <c r="P7474" s="4">
        <v>0.50248493100000002</v>
      </c>
      <c r="Q7474" s="4">
        <v>0.27992982</v>
      </c>
      <c r="S7474" s="4">
        <v>0.67421326000000004</v>
      </c>
      <c r="T7474" s="4">
        <v>1.24005838</v>
      </c>
      <c r="U7474" s="4">
        <v>2.1150235550000001</v>
      </c>
      <c r="V7474" s="4">
        <v>1.3365009999999999</v>
      </c>
      <c r="W7474" s="4">
        <v>1.144971</v>
      </c>
      <c r="X7474" s="4">
        <v>1.0046949999999999</v>
      </c>
      <c r="Y7474" s="4">
        <v>1.1078669999999999</v>
      </c>
      <c r="Z7474" s="4">
        <v>0.87184899999999999</v>
      </c>
      <c r="AA7474" s="4">
        <v>1.129731</v>
      </c>
      <c r="AB7474" s="4">
        <v>0.91084599999999993</v>
      </c>
      <c r="AC7474" s="4">
        <v>0.79006899999999991</v>
      </c>
      <c r="AD7474" s="4">
        <v>0.79016399999999998</v>
      </c>
      <c r="AE7474" s="4">
        <v>0.91330699999999998</v>
      </c>
      <c r="AI7474" s="4">
        <v>0.52400000000000002</v>
      </c>
      <c r="AJ7474" s="4">
        <v>0.57599999999999996</v>
      </c>
      <c r="AK7474" s="4">
        <v>0.248</v>
      </c>
      <c r="AM7474" s="4">
        <v>0.85299999999999998</v>
      </c>
      <c r="AN7474" s="4">
        <v>1.569</v>
      </c>
      <c r="AO7474" s="4">
        <v>2.3159999999999998</v>
      </c>
      <c r="AP7474" s="4">
        <v>0.441</v>
      </c>
      <c r="AQ7474" s="4">
        <v>0.50721366559856063</v>
      </c>
    </row>
    <row r="7475" spans="1:43" x14ac:dyDescent="0.2">
      <c r="A7475" s="4" t="s">
        <v>1977</v>
      </c>
      <c r="B7475" s="4">
        <v>444</v>
      </c>
      <c r="C7475" s="4" t="s">
        <v>3703</v>
      </c>
      <c r="D7475" s="4" t="s">
        <v>5620</v>
      </c>
      <c r="E7475" s="4" t="s">
        <v>9260</v>
      </c>
      <c r="F7475" s="4">
        <v>1</v>
      </c>
      <c r="G7475" s="4">
        <v>8.6850600000000006E-8</v>
      </c>
      <c r="H7475" s="4">
        <v>168.69</v>
      </c>
      <c r="I7475" s="4">
        <v>3</v>
      </c>
      <c r="J7475" s="4" t="s">
        <v>18370</v>
      </c>
      <c r="K7475" s="4">
        <v>-5.9763999999999999</v>
      </c>
      <c r="L7475" s="4">
        <v>1.610079853</v>
      </c>
      <c r="M7475" s="4">
        <v>0.95158161099999994</v>
      </c>
      <c r="N7475" s="4">
        <v>2.0378211340000001</v>
      </c>
      <c r="O7475" s="4">
        <v>1.1964237010000001</v>
      </c>
      <c r="P7475" s="4">
        <v>0.80893759599999993</v>
      </c>
      <c r="Q7475" s="4">
        <v>1.243234489</v>
      </c>
      <c r="R7475" s="4">
        <v>0.70960880700000006</v>
      </c>
      <c r="S7475" s="4">
        <v>0.69566969299999992</v>
      </c>
      <c r="T7475" s="4">
        <v>0.686699226</v>
      </c>
      <c r="U7475" s="4">
        <v>0.89225438499999998</v>
      </c>
      <c r="V7475" s="4">
        <v>1.3365009999999999</v>
      </c>
      <c r="W7475" s="4">
        <v>1.144971</v>
      </c>
      <c r="X7475" s="4">
        <v>1.0046949999999999</v>
      </c>
      <c r="Y7475" s="4">
        <v>1.1078669999999999</v>
      </c>
      <c r="Z7475" s="4">
        <v>0.87184899999999999</v>
      </c>
      <c r="AA7475" s="4">
        <v>1.129731</v>
      </c>
      <c r="AB7475" s="4">
        <v>0.91084599999999993</v>
      </c>
      <c r="AC7475" s="4">
        <v>0.79006899999999991</v>
      </c>
      <c r="AD7475" s="4">
        <v>0.79016399999999998</v>
      </c>
      <c r="AE7475" s="4">
        <v>0.91330699999999998</v>
      </c>
      <c r="AF7475" s="4">
        <v>1.2050000000000001</v>
      </c>
      <c r="AG7475" s="4">
        <v>0.83099999999999996</v>
      </c>
      <c r="AH7475" s="4">
        <v>2.028</v>
      </c>
      <c r="AI7475" s="4">
        <v>1.08</v>
      </c>
      <c r="AJ7475" s="4">
        <v>0.92800000000000005</v>
      </c>
      <c r="AK7475" s="4">
        <v>1.1000000000000001</v>
      </c>
      <c r="AL7475" s="4">
        <v>0.77900000000000003</v>
      </c>
      <c r="AM7475" s="4">
        <v>0.88100000000000001</v>
      </c>
      <c r="AN7475" s="4">
        <v>0.86899999999999999</v>
      </c>
      <c r="AO7475" s="4">
        <v>0.97699999999999998</v>
      </c>
      <c r="AP7475" s="4">
        <v>1.3180000000000001</v>
      </c>
      <c r="AQ7475" s="4">
        <v>0.20009168224144791</v>
      </c>
    </row>
    <row r="7476" spans="1:43" x14ac:dyDescent="0.2">
      <c r="A7476" s="4" t="s">
        <v>1977</v>
      </c>
      <c r="B7476" s="4">
        <v>440</v>
      </c>
      <c r="C7476" s="4" t="s">
        <v>3703</v>
      </c>
      <c r="D7476" s="4" t="s">
        <v>5620</v>
      </c>
      <c r="E7476" s="4" t="s">
        <v>9260</v>
      </c>
      <c r="F7476" s="4">
        <v>0.96407000000000009</v>
      </c>
      <c r="G7476" s="4">
        <v>1.9831499999999999E-4</v>
      </c>
      <c r="H7476" s="4">
        <v>78.86399999999999</v>
      </c>
      <c r="I7476" s="4">
        <v>3</v>
      </c>
      <c r="J7476" s="4" t="s">
        <v>18371</v>
      </c>
      <c r="K7476" s="4">
        <v>-6.3056999999999999</v>
      </c>
      <c r="L7476" s="4">
        <v>1.653591517</v>
      </c>
      <c r="M7476" s="4">
        <v>0.76108156500000002</v>
      </c>
      <c r="Q7476" s="4">
        <v>1.1736000900000001</v>
      </c>
      <c r="S7476" s="4">
        <v>0.60908888700000008</v>
      </c>
      <c r="V7476" s="4">
        <v>1.3365009999999999</v>
      </c>
      <c r="W7476" s="4">
        <v>1.144971</v>
      </c>
      <c r="X7476" s="4">
        <v>1.0046949999999999</v>
      </c>
      <c r="Y7476" s="4">
        <v>1.1078669999999999</v>
      </c>
      <c r="Z7476" s="4">
        <v>0.87184899999999999</v>
      </c>
      <c r="AA7476" s="4">
        <v>1.129731</v>
      </c>
      <c r="AB7476" s="4">
        <v>0.91084599999999993</v>
      </c>
      <c r="AC7476" s="4">
        <v>0.79006899999999991</v>
      </c>
      <c r="AD7476" s="4">
        <v>0.79016399999999998</v>
      </c>
      <c r="AE7476" s="4">
        <v>0.91330699999999998</v>
      </c>
      <c r="AF7476" s="4">
        <v>1.2370000000000001</v>
      </c>
      <c r="AG7476" s="4">
        <v>0.66500000000000004</v>
      </c>
      <c r="AK7476" s="4">
        <v>1.0389999999999999</v>
      </c>
      <c r="AM7476" s="4">
        <v>0.77100000000000002</v>
      </c>
      <c r="AP7476" s="4">
        <v>1.0509999999999999</v>
      </c>
      <c r="AQ7476" s="4">
        <v>0.97276931600933536</v>
      </c>
    </row>
    <row r="7477" spans="1:43" x14ac:dyDescent="0.2">
      <c r="A7477" s="4" t="s">
        <v>1977</v>
      </c>
      <c r="B7477" s="4">
        <v>747</v>
      </c>
      <c r="C7477" s="4" t="s">
        <v>3703</v>
      </c>
      <c r="D7477" s="4" t="s">
        <v>5620</v>
      </c>
      <c r="E7477" s="4" t="s">
        <v>9260</v>
      </c>
      <c r="F7477" s="4">
        <v>1</v>
      </c>
      <c r="G7477" s="4">
        <v>3.6964E-5</v>
      </c>
      <c r="H7477" s="4">
        <v>84.998999999999995</v>
      </c>
      <c r="I7477" s="4">
        <v>3</v>
      </c>
      <c r="J7477" s="4" t="s">
        <v>18372</v>
      </c>
      <c r="K7477" s="4">
        <v>-9.8303999999999991</v>
      </c>
      <c r="M7477" s="4">
        <v>1.3440516039999999</v>
      </c>
      <c r="O7477" s="4">
        <v>0.88330557799999998</v>
      </c>
      <c r="Q7477" s="4">
        <v>0.40718246299999999</v>
      </c>
      <c r="U7477" s="4">
        <v>0.96402699000000003</v>
      </c>
      <c r="V7477" s="4">
        <v>1.3365009999999999</v>
      </c>
      <c r="W7477" s="4">
        <v>1.144971</v>
      </c>
      <c r="X7477" s="4">
        <v>1.0046949999999999</v>
      </c>
      <c r="Y7477" s="4">
        <v>1.1078669999999999</v>
      </c>
      <c r="Z7477" s="4">
        <v>0.87184899999999999</v>
      </c>
      <c r="AA7477" s="4">
        <v>1.129731</v>
      </c>
      <c r="AB7477" s="4">
        <v>0.91084599999999993</v>
      </c>
      <c r="AC7477" s="4">
        <v>0.79006899999999991</v>
      </c>
      <c r="AD7477" s="4">
        <v>0.79016399999999998</v>
      </c>
      <c r="AE7477" s="4">
        <v>0.91330699999999998</v>
      </c>
      <c r="AG7477" s="4">
        <v>1.1739999999999999</v>
      </c>
      <c r="AI7477" s="4">
        <v>0.79700000000000004</v>
      </c>
      <c r="AK7477" s="4">
        <v>0.36</v>
      </c>
      <c r="AO7477" s="4">
        <v>1.056</v>
      </c>
      <c r="AP7477" s="4">
        <v>1.3919999999999999</v>
      </c>
      <c r="AQ7477" s="4">
        <v>0.51349485212897106</v>
      </c>
    </row>
    <row r="7478" spans="1:43" x14ac:dyDescent="0.2">
      <c r="A7478" s="4" t="s">
        <v>1977</v>
      </c>
      <c r="B7478" s="4">
        <v>299</v>
      </c>
      <c r="C7478" s="4" t="s">
        <v>3703</v>
      </c>
      <c r="D7478" s="4" t="s">
        <v>5620</v>
      </c>
      <c r="E7478" s="4" t="s">
        <v>9260</v>
      </c>
      <c r="F7478" s="4">
        <v>1</v>
      </c>
      <c r="G7478" s="4">
        <v>1.46775E-2</v>
      </c>
      <c r="H7478" s="4">
        <v>115.83</v>
      </c>
      <c r="I7478" s="4">
        <v>2</v>
      </c>
      <c r="J7478" s="4" t="s">
        <v>18373</v>
      </c>
      <c r="K7478" s="4">
        <v>-6.4428000000000001</v>
      </c>
      <c r="M7478" s="4">
        <v>1.2305833799999999</v>
      </c>
      <c r="N7478" s="4">
        <v>1.1351492670000001</v>
      </c>
      <c r="T7478" s="4">
        <v>0.75879074800000001</v>
      </c>
      <c r="V7478" s="4">
        <v>1.3365009999999999</v>
      </c>
      <c r="W7478" s="4">
        <v>1.144971</v>
      </c>
      <c r="X7478" s="4">
        <v>1.0046949999999999</v>
      </c>
      <c r="Y7478" s="4">
        <v>1.1078669999999999</v>
      </c>
      <c r="Z7478" s="4">
        <v>0.87184899999999999</v>
      </c>
      <c r="AA7478" s="4">
        <v>1.129731</v>
      </c>
      <c r="AB7478" s="4">
        <v>0.91084599999999993</v>
      </c>
      <c r="AC7478" s="4">
        <v>0.79006899999999991</v>
      </c>
      <c r="AD7478" s="4">
        <v>0.79016399999999998</v>
      </c>
      <c r="AE7478" s="4">
        <v>0.91330699999999998</v>
      </c>
      <c r="AG7478" s="4">
        <v>1.075</v>
      </c>
      <c r="AH7478" s="4">
        <v>1.1299999999999999</v>
      </c>
      <c r="AN7478" s="4">
        <v>0.96</v>
      </c>
      <c r="AP7478" s="4">
        <v>1.1479999999999999</v>
      </c>
    </row>
    <row r="7479" spans="1:43" x14ac:dyDescent="0.2">
      <c r="A7479" s="4" t="s">
        <v>1977</v>
      </c>
      <c r="B7479" s="4">
        <v>692</v>
      </c>
      <c r="C7479" s="4" t="s">
        <v>3703</v>
      </c>
      <c r="D7479" s="4" t="s">
        <v>5620</v>
      </c>
      <c r="E7479" s="4" t="s">
        <v>9260</v>
      </c>
      <c r="F7479" s="4">
        <v>1</v>
      </c>
      <c r="G7479" s="4">
        <v>2.40737E-2</v>
      </c>
      <c r="H7479" s="4">
        <v>72.042000000000002</v>
      </c>
      <c r="I7479" s="4">
        <v>3</v>
      </c>
      <c r="J7479" s="4" t="s">
        <v>18374</v>
      </c>
      <c r="K7479" s="4">
        <v>-5.5660999999999996</v>
      </c>
      <c r="M7479" s="4">
        <v>0.86695845400000004</v>
      </c>
      <c r="V7479" s="4">
        <v>1.3365009999999999</v>
      </c>
      <c r="W7479" s="4">
        <v>1.144971</v>
      </c>
      <c r="X7479" s="4">
        <v>1.0046949999999999</v>
      </c>
      <c r="Y7479" s="4">
        <v>1.1078669999999999</v>
      </c>
      <c r="Z7479" s="4">
        <v>0.87184899999999999</v>
      </c>
      <c r="AA7479" s="4">
        <v>1.129731</v>
      </c>
      <c r="AB7479" s="4">
        <v>0.91084599999999993</v>
      </c>
      <c r="AC7479" s="4">
        <v>0.79006899999999991</v>
      </c>
      <c r="AD7479" s="4">
        <v>0.79016399999999998</v>
      </c>
      <c r="AE7479" s="4">
        <v>0.91330699999999998</v>
      </c>
      <c r="AG7479" s="4">
        <v>0.75700000000000001</v>
      </c>
    </row>
    <row r="7480" spans="1:43" x14ac:dyDescent="0.2">
      <c r="A7480" s="4" t="s">
        <v>1977</v>
      </c>
      <c r="B7480" s="4">
        <v>33</v>
      </c>
      <c r="C7480" s="4" t="s">
        <v>3703</v>
      </c>
      <c r="D7480" s="4" t="s">
        <v>5620</v>
      </c>
      <c r="E7480" s="4" t="s">
        <v>9260</v>
      </c>
      <c r="F7480" s="4">
        <v>1</v>
      </c>
      <c r="G7480" s="4">
        <v>8.1959599999999994E-5</v>
      </c>
      <c r="H7480" s="4">
        <v>107.08</v>
      </c>
      <c r="I7480" s="4">
        <v>2</v>
      </c>
      <c r="J7480" s="4" t="s">
        <v>18375</v>
      </c>
      <c r="K7480" s="4">
        <v>-7.8681999999999999</v>
      </c>
      <c r="M7480" s="4">
        <v>1.8512655549999999</v>
      </c>
      <c r="P7480" s="4">
        <v>0.44672675000000001</v>
      </c>
      <c r="T7480" s="4">
        <v>0.435835309</v>
      </c>
      <c r="V7480" s="4">
        <v>1.3365009999999999</v>
      </c>
      <c r="W7480" s="4">
        <v>1.144971</v>
      </c>
      <c r="X7480" s="4">
        <v>1.0046949999999999</v>
      </c>
      <c r="Y7480" s="4">
        <v>1.1078669999999999</v>
      </c>
      <c r="Z7480" s="4">
        <v>0.87184899999999999</v>
      </c>
      <c r="AA7480" s="4">
        <v>1.129731</v>
      </c>
      <c r="AB7480" s="4">
        <v>0.91084599999999993</v>
      </c>
      <c r="AC7480" s="4">
        <v>0.79006899999999991</v>
      </c>
      <c r="AD7480" s="4">
        <v>0.79016399999999998</v>
      </c>
      <c r="AE7480" s="4">
        <v>0.91330699999999998</v>
      </c>
      <c r="AG7480" s="4">
        <v>1.617</v>
      </c>
      <c r="AJ7480" s="4">
        <v>0.51200000000000001</v>
      </c>
      <c r="AN7480" s="4">
        <v>0.55200000000000005</v>
      </c>
      <c r="AP7480" s="4">
        <v>1.9279999999999999</v>
      </c>
    </row>
    <row r="7481" spans="1:43" x14ac:dyDescent="0.2">
      <c r="A7481" s="4" t="s">
        <v>1978</v>
      </c>
      <c r="B7481" s="4">
        <v>994</v>
      </c>
      <c r="C7481" s="4" t="s">
        <v>3703</v>
      </c>
      <c r="D7481" s="4" t="s">
        <v>5621</v>
      </c>
      <c r="E7481" s="4" t="s">
        <v>9261</v>
      </c>
      <c r="F7481" s="4">
        <v>1</v>
      </c>
      <c r="G7481" s="4">
        <v>1.55292E-2</v>
      </c>
      <c r="H7481" s="4">
        <v>43.733999999999988</v>
      </c>
      <c r="I7481" s="4">
        <v>2</v>
      </c>
      <c r="J7481" s="4" t="s">
        <v>18376</v>
      </c>
      <c r="K7481" s="4">
        <v>-6.6208999999999998</v>
      </c>
      <c r="T7481" s="4">
        <v>0.89694252200000002</v>
      </c>
      <c r="V7481" s="4">
        <v>1.2117519999999999</v>
      </c>
      <c r="W7481" s="4">
        <v>0.97622099999999989</v>
      </c>
      <c r="X7481" s="4">
        <v>0.91241800000000006</v>
      </c>
      <c r="Y7481" s="4">
        <v>1.5529459999999999</v>
      </c>
      <c r="Z7481" s="4">
        <v>1.041914</v>
      </c>
      <c r="AA7481" s="4">
        <v>1.151257</v>
      </c>
      <c r="AB7481" s="4">
        <v>0.74008200000000002</v>
      </c>
      <c r="AC7481" s="4">
        <v>0.84817600000000004</v>
      </c>
      <c r="AD7481" s="4">
        <v>0.75743400000000005</v>
      </c>
      <c r="AE7481" s="4">
        <v>0.80780099999999999</v>
      </c>
      <c r="AN7481" s="4">
        <v>1.1839999999999999</v>
      </c>
    </row>
    <row r="7482" spans="1:43" x14ac:dyDescent="0.2">
      <c r="A7482" s="4" t="s">
        <v>1978</v>
      </c>
      <c r="B7482" s="4">
        <v>109</v>
      </c>
      <c r="C7482" s="4" t="s">
        <v>3703</v>
      </c>
      <c r="D7482" s="4" t="s">
        <v>5621</v>
      </c>
      <c r="E7482" s="4" t="s">
        <v>9261</v>
      </c>
      <c r="F7482" s="4">
        <v>0.98838199999999998</v>
      </c>
      <c r="G7482" s="4">
        <v>4.0485300000000002E-2</v>
      </c>
      <c r="H7482" s="4">
        <v>40.386000000000003</v>
      </c>
      <c r="I7482" s="4">
        <v>2</v>
      </c>
      <c r="J7482" s="4" t="s">
        <v>18377</v>
      </c>
      <c r="K7482" s="4">
        <v>-5.8826000000000001</v>
      </c>
      <c r="N7482" s="4">
        <v>1.5452633819999999</v>
      </c>
      <c r="V7482" s="4">
        <v>1.2117519999999999</v>
      </c>
      <c r="W7482" s="4">
        <v>0.97622099999999989</v>
      </c>
      <c r="X7482" s="4">
        <v>0.91241800000000006</v>
      </c>
      <c r="Y7482" s="4">
        <v>1.5529459999999999</v>
      </c>
      <c r="Z7482" s="4">
        <v>1.041914</v>
      </c>
      <c r="AA7482" s="4">
        <v>1.151257</v>
      </c>
      <c r="AB7482" s="4">
        <v>0.74008200000000002</v>
      </c>
      <c r="AC7482" s="4">
        <v>0.84817600000000004</v>
      </c>
      <c r="AD7482" s="4">
        <v>0.75743400000000005</v>
      </c>
      <c r="AE7482" s="4">
        <v>0.80780099999999999</v>
      </c>
      <c r="AH7482" s="4">
        <v>1.694</v>
      </c>
    </row>
    <row r="7483" spans="1:43" x14ac:dyDescent="0.2">
      <c r="A7483" s="4" t="s">
        <v>1979</v>
      </c>
      <c r="B7483" s="4">
        <v>1422</v>
      </c>
      <c r="C7483" s="4" t="s">
        <v>3703</v>
      </c>
      <c r="D7483" s="4" t="s">
        <v>5622</v>
      </c>
      <c r="E7483" s="4" t="s">
        <v>9262</v>
      </c>
      <c r="F7483" s="4">
        <v>1</v>
      </c>
      <c r="G7483" s="4">
        <v>6.1510100000000002E-3</v>
      </c>
      <c r="H7483" s="4">
        <v>72.492000000000004</v>
      </c>
      <c r="I7483" s="4">
        <v>2</v>
      </c>
      <c r="J7483" s="4" t="s">
        <v>18378</v>
      </c>
      <c r="K7483" s="4">
        <v>-7.2333999999999996</v>
      </c>
      <c r="M7483" s="4">
        <v>0.86695845400000004</v>
      </c>
      <c r="V7483" s="4">
        <v>1.292179</v>
      </c>
      <c r="W7483" s="4">
        <v>1.0074479999999999</v>
      </c>
      <c r="X7483" s="4">
        <v>0.844275</v>
      </c>
      <c r="Y7483" s="4">
        <v>1.2004159999999999</v>
      </c>
      <c r="Z7483" s="4">
        <v>0.95201800000000003</v>
      </c>
      <c r="AA7483" s="4">
        <v>1.2273510000000001</v>
      </c>
      <c r="AB7483" s="4">
        <v>0.91291399999999989</v>
      </c>
      <c r="AC7483" s="4">
        <v>0.87476200000000004</v>
      </c>
      <c r="AD7483" s="4">
        <v>0.85505799999999998</v>
      </c>
      <c r="AE7483" s="4">
        <v>0.83357900000000007</v>
      </c>
      <c r="AG7483" s="4">
        <v>0.86099999999999999</v>
      </c>
    </row>
    <row r="7484" spans="1:43" x14ac:dyDescent="0.2">
      <c r="A7484" s="4" t="s">
        <v>1979</v>
      </c>
      <c r="B7484" s="4">
        <v>1092</v>
      </c>
      <c r="C7484" s="4" t="s">
        <v>3703</v>
      </c>
      <c r="D7484" s="4" t="s">
        <v>5622</v>
      </c>
      <c r="E7484" s="4" t="s">
        <v>9262</v>
      </c>
      <c r="F7484" s="4">
        <v>1</v>
      </c>
      <c r="G7484" s="4">
        <v>6.3270900000000004E-5</v>
      </c>
      <c r="H7484" s="4">
        <v>47.27</v>
      </c>
      <c r="I7484" s="4">
        <v>3</v>
      </c>
      <c r="J7484" s="4" t="s">
        <v>18379</v>
      </c>
      <c r="K7484" s="4">
        <v>-8.5358999999999998</v>
      </c>
      <c r="T7484" s="4">
        <v>0.89694252200000002</v>
      </c>
      <c r="V7484" s="4">
        <v>1.292179</v>
      </c>
      <c r="W7484" s="4">
        <v>1.0074479999999999</v>
      </c>
      <c r="X7484" s="4">
        <v>0.844275</v>
      </c>
      <c r="Y7484" s="4">
        <v>1.2004159999999999</v>
      </c>
      <c r="Z7484" s="4">
        <v>0.95201800000000003</v>
      </c>
      <c r="AA7484" s="4">
        <v>1.2273510000000001</v>
      </c>
      <c r="AB7484" s="4">
        <v>0.91291399999999989</v>
      </c>
      <c r="AC7484" s="4">
        <v>0.87476200000000004</v>
      </c>
      <c r="AD7484" s="4">
        <v>0.85505799999999998</v>
      </c>
      <c r="AE7484" s="4">
        <v>0.83357900000000007</v>
      </c>
      <c r="AN7484" s="4">
        <v>1.0489999999999999</v>
      </c>
    </row>
    <row r="7485" spans="1:43" x14ac:dyDescent="0.2">
      <c r="A7485" s="4" t="s">
        <v>1979</v>
      </c>
      <c r="B7485" s="4">
        <v>969</v>
      </c>
      <c r="C7485" s="4" t="s">
        <v>3703</v>
      </c>
      <c r="D7485" s="4" t="s">
        <v>5622</v>
      </c>
      <c r="E7485" s="4" t="s">
        <v>9262</v>
      </c>
      <c r="F7485" s="4">
        <v>1</v>
      </c>
      <c r="G7485" s="4">
        <v>1.23756E-2</v>
      </c>
      <c r="H7485" s="4">
        <v>71.066000000000003</v>
      </c>
      <c r="I7485" s="4">
        <v>2</v>
      </c>
      <c r="J7485" s="4" t="s">
        <v>18380</v>
      </c>
      <c r="K7485" s="4">
        <v>-4.6764999999999999</v>
      </c>
      <c r="M7485" s="4">
        <v>0.86695845400000004</v>
      </c>
      <c r="V7485" s="4">
        <v>1.292179</v>
      </c>
      <c r="W7485" s="4">
        <v>1.0074479999999999</v>
      </c>
      <c r="X7485" s="4">
        <v>0.844275</v>
      </c>
      <c r="Y7485" s="4">
        <v>1.2004159999999999</v>
      </c>
      <c r="Z7485" s="4">
        <v>0.95201800000000003</v>
      </c>
      <c r="AA7485" s="4">
        <v>1.2273510000000001</v>
      </c>
      <c r="AB7485" s="4">
        <v>0.91291399999999989</v>
      </c>
      <c r="AC7485" s="4">
        <v>0.87476200000000004</v>
      </c>
      <c r="AD7485" s="4">
        <v>0.85505799999999998</v>
      </c>
      <c r="AE7485" s="4">
        <v>0.83357900000000007</v>
      </c>
      <c r="AG7485" s="4">
        <v>0.86099999999999999</v>
      </c>
    </row>
    <row r="7486" spans="1:43" x14ac:dyDescent="0.2">
      <c r="A7486" s="4" t="s">
        <v>1980</v>
      </c>
      <c r="B7486" s="4">
        <v>49</v>
      </c>
      <c r="C7486" s="4" t="s">
        <v>3703</v>
      </c>
      <c r="D7486" s="4" t="s">
        <v>5623</v>
      </c>
      <c r="E7486" s="4" t="s">
        <v>9263</v>
      </c>
      <c r="F7486" s="4">
        <v>0.9131459999999999</v>
      </c>
      <c r="G7486" s="4">
        <v>1.82044E-3</v>
      </c>
      <c r="H7486" s="4">
        <v>41.823999999999998</v>
      </c>
      <c r="I7486" s="4">
        <v>3</v>
      </c>
      <c r="J7486" s="4" t="s">
        <v>18381</v>
      </c>
      <c r="K7486" s="4">
        <v>-4.7087000000000003</v>
      </c>
      <c r="M7486" s="4">
        <v>0.86695845400000004</v>
      </c>
      <c r="V7486" s="4">
        <v>0.77578199999999997</v>
      </c>
      <c r="W7486" s="4">
        <v>1.219476</v>
      </c>
      <c r="X7486" s="4">
        <v>0.91011200000000003</v>
      </c>
      <c r="Y7486" s="4">
        <v>0.53500800000000004</v>
      </c>
      <c r="Z7486" s="4">
        <v>0.96891700000000003</v>
      </c>
      <c r="AA7486" s="4">
        <v>1.0486740000000001</v>
      </c>
      <c r="AB7486" s="4">
        <v>0.99049900000000002</v>
      </c>
      <c r="AC7486" s="4">
        <v>1.0652740000000001</v>
      </c>
      <c r="AD7486" s="4">
        <v>1.228721</v>
      </c>
      <c r="AE7486" s="4">
        <v>1.257538</v>
      </c>
      <c r="AG7486" s="4">
        <v>0.71099999999999997</v>
      </c>
    </row>
    <row r="7487" spans="1:43" x14ac:dyDescent="0.2">
      <c r="A7487" s="4" t="s">
        <v>1980</v>
      </c>
      <c r="B7487" s="4">
        <v>112</v>
      </c>
      <c r="C7487" s="4" t="s">
        <v>3703</v>
      </c>
      <c r="D7487" s="4" t="s">
        <v>5623</v>
      </c>
      <c r="E7487" s="4" t="s">
        <v>9263</v>
      </c>
      <c r="F7487" s="4">
        <v>0.99999899999999997</v>
      </c>
      <c r="G7487" s="4">
        <v>1.4145E-2</v>
      </c>
      <c r="H7487" s="4">
        <v>66.664000000000001</v>
      </c>
      <c r="I7487" s="4">
        <v>2</v>
      </c>
      <c r="J7487" s="4" t="s">
        <v>18382</v>
      </c>
      <c r="K7487" s="4">
        <v>-8.8957999999999995</v>
      </c>
      <c r="R7487" s="4">
        <v>1.3040755040000001</v>
      </c>
      <c r="T7487" s="4">
        <v>0.74558269700000002</v>
      </c>
      <c r="V7487" s="4">
        <v>0.77578199999999997</v>
      </c>
      <c r="W7487" s="4">
        <v>1.219476</v>
      </c>
      <c r="X7487" s="4">
        <v>0.91011200000000003</v>
      </c>
      <c r="Y7487" s="4">
        <v>0.53500800000000004</v>
      </c>
      <c r="Z7487" s="4">
        <v>0.96891700000000003</v>
      </c>
      <c r="AA7487" s="4">
        <v>1.0486740000000001</v>
      </c>
      <c r="AB7487" s="4">
        <v>0.99049900000000002</v>
      </c>
      <c r="AC7487" s="4">
        <v>1.0652740000000001</v>
      </c>
      <c r="AD7487" s="4">
        <v>1.228721</v>
      </c>
      <c r="AE7487" s="4">
        <v>1.257538</v>
      </c>
      <c r="AL7487" s="4">
        <v>1.3169999999999999</v>
      </c>
      <c r="AN7487" s="4">
        <v>0.60699999999999998</v>
      </c>
    </row>
    <row r="7488" spans="1:43" x14ac:dyDescent="0.2">
      <c r="A7488" s="4" t="s">
        <v>1981</v>
      </c>
      <c r="B7488" s="4">
        <v>5</v>
      </c>
      <c r="C7488" s="4" t="s">
        <v>3703</v>
      </c>
      <c r="D7488" s="4" t="s">
        <v>5624</v>
      </c>
      <c r="E7488" s="4" t="s">
        <v>9264</v>
      </c>
      <c r="F7488" s="4">
        <v>0.99999500000000008</v>
      </c>
      <c r="G7488" s="4">
        <v>3.3819699999999987E-2</v>
      </c>
      <c r="H7488" s="4">
        <v>62.968999999999987</v>
      </c>
      <c r="I7488" s="4">
        <v>2</v>
      </c>
      <c r="J7488" s="4" t="s">
        <v>18383</v>
      </c>
      <c r="K7488" s="4">
        <v>-4.3929</v>
      </c>
      <c r="M7488" s="4">
        <v>0.86695845400000004</v>
      </c>
      <c r="V7488" s="4">
        <v>1.3999090000000001</v>
      </c>
      <c r="W7488" s="4">
        <v>1.200863</v>
      </c>
      <c r="X7488" s="4">
        <v>1.472429</v>
      </c>
      <c r="Y7488" s="4">
        <v>0.67303999999999997</v>
      </c>
      <c r="Z7488" s="4">
        <v>1.016662</v>
      </c>
      <c r="AA7488" s="4">
        <v>1.826546</v>
      </c>
      <c r="AB7488" s="4">
        <v>0.48198400000000002</v>
      </c>
      <c r="AC7488" s="4">
        <v>0.76652299999999995</v>
      </c>
      <c r="AD7488" s="4">
        <v>0.33885999999999999</v>
      </c>
      <c r="AE7488" s="4">
        <v>0.82318400000000003</v>
      </c>
      <c r="AG7488" s="4">
        <v>0.72199999999999998</v>
      </c>
    </row>
    <row r="7489" spans="1:43" x14ac:dyDescent="0.2">
      <c r="A7489" s="4" t="s">
        <v>1982</v>
      </c>
      <c r="B7489" s="4">
        <v>549</v>
      </c>
      <c r="C7489" s="4" t="s">
        <v>3703</v>
      </c>
      <c r="D7489" s="4" t="s">
        <v>5625</v>
      </c>
      <c r="E7489" s="4" t="s">
        <v>9265</v>
      </c>
      <c r="F7489" s="4">
        <v>1</v>
      </c>
      <c r="G7489" s="4">
        <v>9.2966399999999991E-5</v>
      </c>
      <c r="H7489" s="4">
        <v>88.24</v>
      </c>
      <c r="I7489" s="4">
        <v>2</v>
      </c>
      <c r="J7489" s="4" t="s">
        <v>18384</v>
      </c>
      <c r="K7489" s="4">
        <v>-7.0190999999999999</v>
      </c>
      <c r="O7489" s="4">
        <v>0.26019730800000002</v>
      </c>
      <c r="P7489" s="4">
        <v>0.31950857399999999</v>
      </c>
      <c r="R7489" s="4">
        <v>0.61317879899999994</v>
      </c>
      <c r="U7489" s="4">
        <v>2.3127072989999999</v>
      </c>
      <c r="V7489" s="4">
        <v>0.236402</v>
      </c>
      <c r="W7489" s="4">
        <v>0.63620699999999997</v>
      </c>
      <c r="X7489" s="4">
        <v>1.043366</v>
      </c>
      <c r="Y7489" s="4">
        <v>0.38176900000000002</v>
      </c>
      <c r="Z7489" s="4">
        <v>0.88861699999999999</v>
      </c>
      <c r="AA7489" s="4">
        <v>1.7223329999999999</v>
      </c>
      <c r="AB7489" s="4">
        <v>0.75948000000000004</v>
      </c>
      <c r="AC7489" s="4">
        <v>1.4183829999999999</v>
      </c>
      <c r="AD7489" s="4">
        <v>1.0974109999999999</v>
      </c>
      <c r="AE7489" s="4">
        <v>1.8160320000000001</v>
      </c>
      <c r="AI7489" s="4">
        <v>0.68200000000000005</v>
      </c>
      <c r="AJ7489" s="4">
        <v>0.36</v>
      </c>
      <c r="AL7489" s="4">
        <v>0.80700000000000005</v>
      </c>
      <c r="AO7489" s="4">
        <v>1.2729999999999999</v>
      </c>
      <c r="AP7489" s="4">
        <v>0.501</v>
      </c>
      <c r="AQ7489" s="4">
        <v>0.20976378180250449</v>
      </c>
    </row>
    <row r="7490" spans="1:43" x14ac:dyDescent="0.2">
      <c r="A7490" s="4" t="s">
        <v>1982</v>
      </c>
      <c r="B7490" s="4">
        <v>559</v>
      </c>
      <c r="C7490" s="4" t="s">
        <v>3703</v>
      </c>
      <c r="D7490" s="4" t="s">
        <v>5625</v>
      </c>
      <c r="E7490" s="4" t="s">
        <v>9265</v>
      </c>
      <c r="F7490" s="4">
        <v>0.99990499999999993</v>
      </c>
      <c r="G7490" s="4">
        <v>2.2920099999999998E-9</v>
      </c>
      <c r="H7490" s="4">
        <v>104.49</v>
      </c>
      <c r="I7490" s="4">
        <v>2</v>
      </c>
      <c r="J7490" s="4" t="s">
        <v>18385</v>
      </c>
      <c r="K7490" s="4">
        <v>-7.5275999999999996</v>
      </c>
      <c r="M7490" s="4">
        <v>0.20254461400000001</v>
      </c>
      <c r="P7490" s="4">
        <v>0.56341609999999998</v>
      </c>
      <c r="Q7490" s="4">
        <v>0.24950924299999999</v>
      </c>
      <c r="R7490" s="4">
        <v>1.0714894619999999</v>
      </c>
      <c r="S7490" s="4">
        <v>0.63776265200000004</v>
      </c>
      <c r="T7490" s="4">
        <v>0.46844237300000002</v>
      </c>
      <c r="U7490" s="4">
        <v>3.0804322559999999</v>
      </c>
      <c r="V7490" s="4">
        <v>0.236402</v>
      </c>
      <c r="W7490" s="4">
        <v>0.63620699999999997</v>
      </c>
      <c r="X7490" s="4">
        <v>1.043366</v>
      </c>
      <c r="Y7490" s="4">
        <v>0.38176900000000002</v>
      </c>
      <c r="Z7490" s="4">
        <v>0.88861699999999999</v>
      </c>
      <c r="AA7490" s="4">
        <v>1.7223329999999999</v>
      </c>
      <c r="AB7490" s="4">
        <v>0.75948000000000004</v>
      </c>
      <c r="AC7490" s="4">
        <v>1.4183829999999999</v>
      </c>
      <c r="AD7490" s="4">
        <v>1.0974109999999999</v>
      </c>
      <c r="AE7490" s="4">
        <v>1.8160320000000001</v>
      </c>
      <c r="AG7490" s="4">
        <v>0.318</v>
      </c>
      <c r="AJ7490" s="4">
        <v>0.63400000000000001</v>
      </c>
      <c r="AK7490" s="4">
        <v>0.14499999999999999</v>
      </c>
      <c r="AL7490" s="4">
        <v>1.411</v>
      </c>
      <c r="AM7490" s="4">
        <v>0.45</v>
      </c>
      <c r="AN7490" s="4">
        <v>0.42699999999999999</v>
      </c>
      <c r="AO7490" s="4">
        <v>1.696</v>
      </c>
      <c r="AP7490" s="4">
        <v>0.57599999999999996</v>
      </c>
      <c r="AQ7490" s="4">
        <v>0.75083770505114855</v>
      </c>
    </row>
    <row r="7491" spans="1:43" x14ac:dyDescent="0.2">
      <c r="A7491" s="4" t="s">
        <v>1982</v>
      </c>
      <c r="B7491" s="4">
        <v>564</v>
      </c>
      <c r="C7491" s="4" t="s">
        <v>3703</v>
      </c>
      <c r="D7491" s="4" t="s">
        <v>5625</v>
      </c>
      <c r="E7491" s="4" t="s">
        <v>9265</v>
      </c>
      <c r="F7491" s="4">
        <v>0.99994899999999998</v>
      </c>
      <c r="G7491" s="4">
        <v>6.6758699999999986E-6</v>
      </c>
      <c r="H7491" s="4">
        <v>106.35</v>
      </c>
      <c r="I7491" s="4">
        <v>2</v>
      </c>
      <c r="J7491" s="4" t="s">
        <v>18386</v>
      </c>
      <c r="K7491" s="4">
        <v>-6.4557000000000002</v>
      </c>
      <c r="R7491" s="4">
        <v>0.60575560299999998</v>
      </c>
      <c r="S7491" s="4">
        <v>0.41511149600000002</v>
      </c>
      <c r="U7491" s="4">
        <v>1.6015968840000001</v>
      </c>
      <c r="V7491" s="4">
        <v>0.236402</v>
      </c>
      <c r="W7491" s="4">
        <v>0.63620699999999997</v>
      </c>
      <c r="X7491" s="4">
        <v>1.043366</v>
      </c>
      <c r="Y7491" s="4">
        <v>0.38176900000000002</v>
      </c>
      <c r="Z7491" s="4">
        <v>0.88861699999999999</v>
      </c>
      <c r="AA7491" s="4">
        <v>1.7223329999999999</v>
      </c>
      <c r="AB7491" s="4">
        <v>0.75948000000000004</v>
      </c>
      <c r="AC7491" s="4">
        <v>1.4183829999999999</v>
      </c>
      <c r="AD7491" s="4">
        <v>1.0974109999999999</v>
      </c>
      <c r="AE7491" s="4">
        <v>1.8160320000000001</v>
      </c>
      <c r="AL7491" s="4">
        <v>0.79800000000000004</v>
      </c>
      <c r="AM7491" s="4">
        <v>0.29299999999999998</v>
      </c>
      <c r="AO7491" s="4">
        <v>0.88200000000000001</v>
      </c>
    </row>
    <row r="7492" spans="1:43" x14ac:dyDescent="0.2">
      <c r="A7492" s="4" t="s">
        <v>1982</v>
      </c>
      <c r="B7492" s="4">
        <v>569</v>
      </c>
      <c r="C7492" s="4" t="s">
        <v>3703</v>
      </c>
      <c r="D7492" s="4" t="s">
        <v>5625</v>
      </c>
      <c r="E7492" s="4" t="s">
        <v>9265</v>
      </c>
      <c r="F7492" s="4">
        <v>1</v>
      </c>
      <c r="G7492" s="4">
        <v>7.9397500000000004E-4</v>
      </c>
      <c r="H7492" s="4">
        <v>56.378</v>
      </c>
      <c r="I7492" s="4">
        <v>2</v>
      </c>
      <c r="J7492" s="4" t="s">
        <v>18387</v>
      </c>
      <c r="K7492" s="4">
        <v>-8.6349999999999998</v>
      </c>
      <c r="Q7492" s="4">
        <v>1.0212076590000001</v>
      </c>
      <c r="V7492" s="4">
        <v>0.236402</v>
      </c>
      <c r="W7492" s="4">
        <v>0.63620699999999997</v>
      </c>
      <c r="X7492" s="4">
        <v>1.043366</v>
      </c>
      <c r="Y7492" s="4">
        <v>0.38176900000000002</v>
      </c>
      <c r="Z7492" s="4">
        <v>0.88861699999999999</v>
      </c>
      <c r="AA7492" s="4">
        <v>1.7223329999999999</v>
      </c>
      <c r="AB7492" s="4">
        <v>0.75948000000000004</v>
      </c>
      <c r="AC7492" s="4">
        <v>1.4183829999999999</v>
      </c>
      <c r="AD7492" s="4">
        <v>1.0974109999999999</v>
      </c>
      <c r="AE7492" s="4">
        <v>1.8160320000000001</v>
      </c>
      <c r="AK7492" s="4">
        <v>0.59299999999999997</v>
      </c>
    </row>
    <row r="7493" spans="1:43" x14ac:dyDescent="0.2">
      <c r="A7493" s="4" t="s">
        <v>1982</v>
      </c>
      <c r="B7493" s="4">
        <v>523</v>
      </c>
      <c r="C7493" s="4" t="s">
        <v>3703</v>
      </c>
      <c r="D7493" s="4" t="s">
        <v>5625</v>
      </c>
      <c r="E7493" s="4" t="s">
        <v>9265</v>
      </c>
      <c r="F7493" s="4">
        <v>1</v>
      </c>
      <c r="G7493" s="4">
        <v>6.2301599999999998E-6</v>
      </c>
      <c r="H7493" s="4">
        <v>145.08000000000001</v>
      </c>
      <c r="I7493" s="4">
        <v>3</v>
      </c>
      <c r="J7493" s="4" t="s">
        <v>18388</v>
      </c>
      <c r="K7493" s="4">
        <v>-7.5415000000000001</v>
      </c>
      <c r="M7493" s="4">
        <v>0.24593013</v>
      </c>
      <c r="N7493" s="4">
        <v>0.57271213300000001</v>
      </c>
      <c r="O7493" s="4">
        <v>0.55333772999999997</v>
      </c>
      <c r="P7493" s="4">
        <v>0.79831555900000006</v>
      </c>
      <c r="Q7493" s="4">
        <v>0.57669721100000004</v>
      </c>
      <c r="R7493" s="4">
        <v>1.651006011</v>
      </c>
      <c r="S7493" s="4">
        <v>0.91188725500000001</v>
      </c>
      <c r="T7493" s="4">
        <v>0.338523611</v>
      </c>
      <c r="U7493" s="4">
        <v>2.9915364659999999</v>
      </c>
      <c r="V7493" s="4">
        <v>0.236402</v>
      </c>
      <c r="W7493" s="4">
        <v>0.63620699999999997</v>
      </c>
      <c r="X7493" s="4">
        <v>1.043366</v>
      </c>
      <c r="Y7493" s="4">
        <v>0.38176900000000002</v>
      </c>
      <c r="Z7493" s="4">
        <v>0.88861699999999999</v>
      </c>
      <c r="AA7493" s="4">
        <v>1.7223329999999999</v>
      </c>
      <c r="AB7493" s="4">
        <v>0.75948000000000004</v>
      </c>
      <c r="AC7493" s="4">
        <v>1.4183829999999999</v>
      </c>
      <c r="AD7493" s="4">
        <v>1.0974109999999999</v>
      </c>
      <c r="AE7493" s="4">
        <v>1.8160320000000001</v>
      </c>
      <c r="AG7493" s="4">
        <v>0.38700000000000001</v>
      </c>
      <c r="AH7493" s="4">
        <v>0.54900000000000004</v>
      </c>
      <c r="AI7493" s="4">
        <v>1.4490000000000001</v>
      </c>
      <c r="AJ7493" s="4">
        <v>0.89800000000000002</v>
      </c>
      <c r="AK7493" s="4">
        <v>0.33500000000000002</v>
      </c>
      <c r="AL7493" s="4">
        <v>2.1739999999999999</v>
      </c>
      <c r="AM7493" s="4">
        <v>0.64300000000000002</v>
      </c>
      <c r="AN7493" s="4">
        <v>0.308</v>
      </c>
      <c r="AO7493" s="4">
        <v>1.647</v>
      </c>
      <c r="AP7493" s="4">
        <v>0.80400000000000005</v>
      </c>
      <c r="AQ7493" s="4">
        <v>0.94981041239110131</v>
      </c>
    </row>
    <row r="7494" spans="1:43" x14ac:dyDescent="0.2">
      <c r="A7494" s="4" t="s">
        <v>1982</v>
      </c>
      <c r="B7494" s="4">
        <v>539</v>
      </c>
      <c r="C7494" s="4" t="s">
        <v>3703</v>
      </c>
      <c r="D7494" s="4" t="s">
        <v>5625</v>
      </c>
      <c r="E7494" s="4" t="s">
        <v>9265</v>
      </c>
      <c r="F7494" s="4">
        <v>1</v>
      </c>
      <c r="G7494" s="4">
        <v>6.8915999999999997E-4</v>
      </c>
      <c r="H7494" s="4">
        <v>78.816000000000003</v>
      </c>
      <c r="I7494" s="4">
        <v>2</v>
      </c>
      <c r="J7494" s="4" t="s">
        <v>18389</v>
      </c>
      <c r="K7494" s="4">
        <v>-7.8926999999999996</v>
      </c>
      <c r="P7494" s="4">
        <v>0.73680153199999998</v>
      </c>
      <c r="R7494" s="4">
        <v>0.73393852799999992</v>
      </c>
      <c r="S7494" s="4">
        <v>0.77516965500000001</v>
      </c>
      <c r="U7494" s="4">
        <v>1.5171237879999999</v>
      </c>
      <c r="V7494" s="4">
        <v>0.236402</v>
      </c>
      <c r="W7494" s="4">
        <v>0.63620699999999997</v>
      </c>
      <c r="X7494" s="4">
        <v>1.043366</v>
      </c>
      <c r="Y7494" s="4">
        <v>0.38176900000000002</v>
      </c>
      <c r="Z7494" s="4">
        <v>0.88861699999999999</v>
      </c>
      <c r="AA7494" s="4">
        <v>1.7223329999999999</v>
      </c>
      <c r="AB7494" s="4">
        <v>0.75948000000000004</v>
      </c>
      <c r="AC7494" s="4">
        <v>1.4183829999999999</v>
      </c>
      <c r="AD7494" s="4">
        <v>1.0974109999999999</v>
      </c>
      <c r="AE7494" s="4">
        <v>1.8160320000000001</v>
      </c>
      <c r="AJ7494" s="4">
        <v>0.82899999999999996</v>
      </c>
      <c r="AL7494" s="4">
        <v>0.96599999999999997</v>
      </c>
      <c r="AM7494" s="4">
        <v>0.54700000000000004</v>
      </c>
      <c r="AO7494" s="4">
        <v>0.83499999999999996</v>
      </c>
      <c r="AP7494" s="4">
        <v>1.0589999999999999</v>
      </c>
    </row>
    <row r="7495" spans="1:43" x14ac:dyDescent="0.2">
      <c r="A7495" s="4" t="s">
        <v>1983</v>
      </c>
      <c r="B7495" s="4">
        <v>144</v>
      </c>
      <c r="C7495" s="4" t="s">
        <v>3703</v>
      </c>
      <c r="D7495" s="4" t="s">
        <v>5626</v>
      </c>
      <c r="E7495" s="4" t="s">
        <v>9266</v>
      </c>
      <c r="F7495" s="4">
        <v>1</v>
      </c>
      <c r="G7495" s="4">
        <v>3.5018100000000003E-5</v>
      </c>
      <c r="H7495" s="4">
        <v>74.524000000000001</v>
      </c>
      <c r="I7495" s="4">
        <v>2</v>
      </c>
      <c r="J7495" s="4" t="s">
        <v>18390</v>
      </c>
      <c r="K7495" s="4">
        <v>-7.7582000000000004</v>
      </c>
      <c r="R7495" s="4">
        <v>0.49303815799999989</v>
      </c>
      <c r="U7495" s="4">
        <v>1.2273808239999999</v>
      </c>
    </row>
    <row r="7496" spans="1:43" x14ac:dyDescent="0.2">
      <c r="A7496" s="4" t="s">
        <v>1984</v>
      </c>
      <c r="B7496" s="4">
        <v>943</v>
      </c>
      <c r="C7496" s="4" t="s">
        <v>3703</v>
      </c>
      <c r="D7496" s="4" t="s">
        <v>5627</v>
      </c>
      <c r="E7496" s="4" t="s">
        <v>9267</v>
      </c>
      <c r="F7496" s="4">
        <v>1</v>
      </c>
      <c r="G7496" s="4">
        <v>9.1887700000000006E-3</v>
      </c>
      <c r="H7496" s="4">
        <v>87.251000000000005</v>
      </c>
      <c r="I7496" s="4">
        <v>2</v>
      </c>
      <c r="J7496" s="4" t="s">
        <v>18391</v>
      </c>
      <c r="K7496" s="4">
        <v>-7.4890999999999996</v>
      </c>
      <c r="L7496" s="4">
        <v>1.6449907669999999</v>
      </c>
      <c r="M7496" s="4">
        <v>1.08795413</v>
      </c>
      <c r="N7496" s="4">
        <v>0.94942450200000006</v>
      </c>
      <c r="O7496" s="4">
        <v>1.5724893529999999</v>
      </c>
      <c r="P7496" s="4">
        <v>0.81867580900000003</v>
      </c>
      <c r="Q7496" s="4">
        <v>1.560805013</v>
      </c>
      <c r="S7496" s="4">
        <v>0.40766006700000001</v>
      </c>
      <c r="T7496" s="4">
        <v>0.60589930299999994</v>
      </c>
      <c r="V7496" s="4">
        <v>1.324379</v>
      </c>
      <c r="W7496" s="4">
        <v>1.2315400000000001</v>
      </c>
      <c r="X7496" s="4">
        <v>0.77084700000000006</v>
      </c>
      <c r="Y7496" s="4">
        <v>1.300243</v>
      </c>
      <c r="Z7496" s="4">
        <v>0.80435200000000007</v>
      </c>
      <c r="AA7496" s="4">
        <v>1.152506</v>
      </c>
      <c r="AB7496" s="4">
        <v>0.91513999999999995</v>
      </c>
      <c r="AC7496" s="4">
        <v>0.53444499999999995</v>
      </c>
      <c r="AD7496" s="4">
        <v>0.86823899999999998</v>
      </c>
      <c r="AE7496" s="4">
        <v>1.0983080000000001</v>
      </c>
      <c r="AF7496" s="4">
        <v>1.242</v>
      </c>
      <c r="AG7496" s="4">
        <v>0.88300000000000001</v>
      </c>
      <c r="AH7496" s="4">
        <v>1.232</v>
      </c>
      <c r="AI7496" s="4">
        <v>1.2090000000000001</v>
      </c>
      <c r="AJ7496" s="4">
        <v>1.018</v>
      </c>
      <c r="AK7496" s="4">
        <v>1.3540000000000001</v>
      </c>
      <c r="AM7496" s="4">
        <v>0.76300000000000001</v>
      </c>
      <c r="AN7496" s="4">
        <v>0.69799999999999995</v>
      </c>
      <c r="AP7496" s="4">
        <v>1.19</v>
      </c>
      <c r="AQ7496" s="4">
        <v>0.27685823978206597</v>
      </c>
    </row>
    <row r="7497" spans="1:43" x14ac:dyDescent="0.2">
      <c r="A7497" s="4" t="s">
        <v>1985</v>
      </c>
      <c r="B7497" s="4">
        <v>859</v>
      </c>
      <c r="C7497" s="4" t="s">
        <v>3703</v>
      </c>
      <c r="D7497" s="4" t="s">
        <v>5628</v>
      </c>
      <c r="E7497" s="4" t="s">
        <v>9268</v>
      </c>
      <c r="F7497" s="4">
        <v>0.99997199999999997</v>
      </c>
      <c r="G7497" s="4">
        <v>2.8218400000000001E-2</v>
      </c>
      <c r="H7497" s="4">
        <v>45.938999999999993</v>
      </c>
      <c r="I7497" s="4">
        <v>2</v>
      </c>
      <c r="J7497" s="4" t="s">
        <v>18392</v>
      </c>
      <c r="K7497" s="4">
        <v>-6.0766</v>
      </c>
      <c r="T7497" s="4">
        <v>0.89694252200000002</v>
      </c>
      <c r="V7497" s="4">
        <v>1.17258</v>
      </c>
      <c r="W7497" s="4">
        <v>1.003082</v>
      </c>
      <c r="X7497" s="4">
        <v>0.97067199999999998</v>
      </c>
      <c r="Y7497" s="4">
        <v>1.042462</v>
      </c>
      <c r="Z7497" s="4">
        <v>0.79070699999999994</v>
      </c>
      <c r="AA7497" s="4">
        <v>1.4618329999999999</v>
      </c>
      <c r="AB7497" s="4">
        <v>0.97219299999999997</v>
      </c>
      <c r="AC7497" s="4">
        <v>0.85004500000000005</v>
      </c>
      <c r="AD7497" s="4">
        <v>0.95297900000000013</v>
      </c>
      <c r="AE7497" s="4">
        <v>0.783447</v>
      </c>
      <c r="AN7497" s="4">
        <v>0.94099999999999995</v>
      </c>
    </row>
    <row r="7498" spans="1:43" x14ac:dyDescent="0.2">
      <c r="A7498" s="4" t="s">
        <v>1985</v>
      </c>
      <c r="B7498" s="4">
        <v>73</v>
      </c>
      <c r="C7498" s="4" t="s">
        <v>3703</v>
      </c>
      <c r="D7498" s="4" t="s">
        <v>5628</v>
      </c>
      <c r="E7498" s="4" t="s">
        <v>9268</v>
      </c>
      <c r="F7498" s="4">
        <v>1</v>
      </c>
      <c r="G7498" s="4">
        <v>3.5396099999999998E-5</v>
      </c>
      <c r="H7498" s="4">
        <v>87.894999999999996</v>
      </c>
      <c r="I7498" s="4">
        <v>2</v>
      </c>
      <c r="J7498" s="4" t="s">
        <v>18393</v>
      </c>
      <c r="K7498" s="4">
        <v>-8.1572999999999993</v>
      </c>
      <c r="M7498" s="4">
        <v>1.1307162589999999</v>
      </c>
      <c r="Q7498" s="4">
        <v>0.71052207900000008</v>
      </c>
      <c r="V7498" s="4">
        <v>1.17258</v>
      </c>
      <c r="W7498" s="4">
        <v>1.003082</v>
      </c>
      <c r="X7498" s="4">
        <v>0.97067199999999998</v>
      </c>
      <c r="Y7498" s="4">
        <v>1.042462</v>
      </c>
      <c r="Z7498" s="4">
        <v>0.79070699999999994</v>
      </c>
      <c r="AA7498" s="4">
        <v>1.4618329999999999</v>
      </c>
      <c r="AB7498" s="4">
        <v>0.97219299999999997</v>
      </c>
      <c r="AC7498" s="4">
        <v>0.85004500000000005</v>
      </c>
      <c r="AD7498" s="4">
        <v>0.95297900000000013</v>
      </c>
      <c r="AE7498" s="4">
        <v>0.783447</v>
      </c>
      <c r="AG7498" s="4">
        <v>1.127</v>
      </c>
      <c r="AK7498" s="4">
        <v>0.48599999999999999</v>
      </c>
      <c r="AP7498" s="4">
        <v>2.319</v>
      </c>
    </row>
    <row r="7499" spans="1:43" x14ac:dyDescent="0.2">
      <c r="A7499" s="4" t="s">
        <v>1985</v>
      </c>
      <c r="B7499" s="4">
        <v>835</v>
      </c>
      <c r="C7499" s="4" t="s">
        <v>3703</v>
      </c>
      <c r="D7499" s="4" t="s">
        <v>5628</v>
      </c>
      <c r="E7499" s="4" t="s">
        <v>9268</v>
      </c>
      <c r="F7499" s="4">
        <v>1</v>
      </c>
      <c r="G7499" s="4">
        <v>6.5132699999999998E-3</v>
      </c>
      <c r="H7499" s="4">
        <v>72.042000000000002</v>
      </c>
      <c r="I7499" s="4">
        <v>2</v>
      </c>
      <c r="J7499" s="4" t="s">
        <v>18394</v>
      </c>
      <c r="K7499" s="4">
        <v>-6.4081000000000001</v>
      </c>
      <c r="M7499" s="4">
        <v>0.77299172999999999</v>
      </c>
      <c r="U7499" s="4">
        <v>0.873108895</v>
      </c>
      <c r="V7499" s="4">
        <v>1.17258</v>
      </c>
      <c r="W7499" s="4">
        <v>1.003082</v>
      </c>
      <c r="X7499" s="4">
        <v>0.97067199999999998</v>
      </c>
      <c r="Y7499" s="4">
        <v>1.042462</v>
      </c>
      <c r="Z7499" s="4">
        <v>0.79070699999999994</v>
      </c>
      <c r="AA7499" s="4">
        <v>1.4618329999999999</v>
      </c>
      <c r="AB7499" s="4">
        <v>0.97219299999999997</v>
      </c>
      <c r="AC7499" s="4">
        <v>0.85004500000000005</v>
      </c>
      <c r="AD7499" s="4">
        <v>0.95297900000000013</v>
      </c>
      <c r="AE7499" s="4">
        <v>0.783447</v>
      </c>
      <c r="AG7499" s="4">
        <v>0.77100000000000002</v>
      </c>
      <c r="AO7499" s="4">
        <v>1.1140000000000001</v>
      </c>
      <c r="AP7499" s="4">
        <v>0.69199999999999995</v>
      </c>
    </row>
    <row r="7500" spans="1:43" x14ac:dyDescent="0.2">
      <c r="A7500" s="4" t="s">
        <v>1985</v>
      </c>
      <c r="B7500" s="4">
        <v>541</v>
      </c>
      <c r="C7500" s="4" t="s">
        <v>3703</v>
      </c>
      <c r="D7500" s="4" t="s">
        <v>5628</v>
      </c>
      <c r="E7500" s="4" t="s">
        <v>9268</v>
      </c>
      <c r="F7500" s="4">
        <v>0.99999899999999997</v>
      </c>
      <c r="G7500" s="4">
        <v>8.7998399999999994E-6</v>
      </c>
      <c r="H7500" s="4">
        <v>114.93</v>
      </c>
      <c r="I7500" s="4">
        <v>2</v>
      </c>
      <c r="J7500" s="4" t="s">
        <v>18395</v>
      </c>
      <c r="K7500" s="4">
        <v>-8.7220999999999993</v>
      </c>
      <c r="T7500" s="4">
        <v>0.89694252200000002</v>
      </c>
      <c r="V7500" s="4">
        <v>1.17258</v>
      </c>
      <c r="W7500" s="4">
        <v>1.003082</v>
      </c>
      <c r="X7500" s="4">
        <v>0.97067199999999998</v>
      </c>
      <c r="Y7500" s="4">
        <v>1.042462</v>
      </c>
      <c r="Z7500" s="4">
        <v>0.79070699999999994</v>
      </c>
      <c r="AA7500" s="4">
        <v>1.4618329999999999</v>
      </c>
      <c r="AB7500" s="4">
        <v>0.97219299999999997</v>
      </c>
      <c r="AC7500" s="4">
        <v>0.85004500000000005</v>
      </c>
      <c r="AD7500" s="4">
        <v>0.95297900000000013</v>
      </c>
      <c r="AE7500" s="4">
        <v>0.783447</v>
      </c>
      <c r="AN7500" s="4">
        <v>0.94099999999999995</v>
      </c>
    </row>
    <row r="7501" spans="1:43" x14ac:dyDescent="0.2">
      <c r="A7501" s="4" t="s">
        <v>1985</v>
      </c>
      <c r="B7501" s="4">
        <v>68</v>
      </c>
      <c r="C7501" s="4" t="s">
        <v>3703</v>
      </c>
      <c r="D7501" s="4" t="s">
        <v>5628</v>
      </c>
      <c r="E7501" s="4" t="s">
        <v>9268</v>
      </c>
      <c r="F7501" s="4">
        <v>0.99999799999999994</v>
      </c>
      <c r="G7501" s="4">
        <v>5.2757400000000006E-4</v>
      </c>
      <c r="H7501" s="4">
        <v>132.44</v>
      </c>
      <c r="I7501" s="4">
        <v>2</v>
      </c>
      <c r="J7501" s="4" t="s">
        <v>18396</v>
      </c>
      <c r="K7501" s="4">
        <v>-8.5239999999999991</v>
      </c>
      <c r="L7501" s="4">
        <v>0.55999801399999993</v>
      </c>
      <c r="M7501" s="4">
        <v>1.1185998880000001</v>
      </c>
      <c r="N7501" s="4">
        <v>1.0815873819999999</v>
      </c>
      <c r="O7501" s="4">
        <v>0.84524805400000003</v>
      </c>
      <c r="P7501" s="4">
        <v>1.135486234</v>
      </c>
      <c r="Q7501" s="4">
        <v>1.3853466329999999</v>
      </c>
      <c r="R7501" s="4">
        <v>1.0269896949999999</v>
      </c>
      <c r="S7501" s="4">
        <v>0.97038224599999989</v>
      </c>
      <c r="T7501" s="4">
        <v>0.99813980800000002</v>
      </c>
      <c r="U7501" s="4">
        <v>1.116483146</v>
      </c>
      <c r="V7501" s="4">
        <v>1.17258</v>
      </c>
      <c r="W7501" s="4">
        <v>1.003082</v>
      </c>
      <c r="X7501" s="4">
        <v>0.97067199999999998</v>
      </c>
      <c r="Y7501" s="4">
        <v>1.042462</v>
      </c>
      <c r="Z7501" s="4">
        <v>0.79070699999999994</v>
      </c>
      <c r="AA7501" s="4">
        <v>1.4618329999999999</v>
      </c>
      <c r="AB7501" s="4">
        <v>0.97219299999999997</v>
      </c>
      <c r="AC7501" s="4">
        <v>0.85004500000000005</v>
      </c>
      <c r="AD7501" s="4">
        <v>0.95297900000000013</v>
      </c>
      <c r="AE7501" s="4">
        <v>0.783447</v>
      </c>
      <c r="AF7501" s="4">
        <v>0.47799999999999998</v>
      </c>
      <c r="AG7501" s="4">
        <v>1.115</v>
      </c>
      <c r="AH7501" s="4">
        <v>1.1140000000000001</v>
      </c>
      <c r="AI7501" s="4">
        <v>0.81100000000000005</v>
      </c>
      <c r="AJ7501" s="4">
        <v>1.4359999999999999</v>
      </c>
      <c r="AK7501" s="4">
        <v>0.94799999999999995</v>
      </c>
      <c r="AL7501" s="4">
        <v>1.056</v>
      </c>
      <c r="AM7501" s="4">
        <v>1.1419999999999999</v>
      </c>
      <c r="AN7501" s="4">
        <v>1.0469999999999999</v>
      </c>
      <c r="AO7501" s="4">
        <v>1.425</v>
      </c>
      <c r="AP7501" s="4">
        <v>0.88200000000000001</v>
      </c>
      <c r="AQ7501" s="4">
        <v>0.39572290539126181</v>
      </c>
    </row>
    <row r="7502" spans="1:43" x14ac:dyDescent="0.2">
      <c r="A7502" s="4" t="s">
        <v>1985</v>
      </c>
      <c r="B7502" s="4">
        <v>537</v>
      </c>
      <c r="C7502" s="4" t="s">
        <v>3703</v>
      </c>
      <c r="D7502" s="4" t="s">
        <v>5628</v>
      </c>
      <c r="E7502" s="4" t="s">
        <v>9268</v>
      </c>
      <c r="F7502" s="4">
        <v>0.77813199999999993</v>
      </c>
      <c r="G7502" s="4">
        <v>8.7998399999999994E-6</v>
      </c>
      <c r="H7502" s="4">
        <v>114.93</v>
      </c>
      <c r="I7502" s="4">
        <v>3</v>
      </c>
      <c r="J7502" s="4" t="s">
        <v>18397</v>
      </c>
      <c r="K7502" s="4">
        <v>-8.0263000000000009</v>
      </c>
      <c r="M7502" s="4">
        <v>0.53470519299999997</v>
      </c>
      <c r="R7502" s="4">
        <v>1.179432434</v>
      </c>
      <c r="U7502" s="4">
        <v>1.0446853599999999</v>
      </c>
      <c r="V7502" s="4">
        <v>1.17258</v>
      </c>
      <c r="W7502" s="4">
        <v>1.003082</v>
      </c>
      <c r="X7502" s="4">
        <v>0.97067199999999998</v>
      </c>
      <c r="Y7502" s="4">
        <v>1.042462</v>
      </c>
      <c r="Z7502" s="4">
        <v>0.79070699999999994</v>
      </c>
      <c r="AA7502" s="4">
        <v>1.4618329999999999</v>
      </c>
      <c r="AB7502" s="4">
        <v>0.97219299999999997</v>
      </c>
      <c r="AC7502" s="4">
        <v>0.85004500000000005</v>
      </c>
      <c r="AD7502" s="4">
        <v>0.95297900000000013</v>
      </c>
      <c r="AE7502" s="4">
        <v>0.783447</v>
      </c>
      <c r="AG7502" s="4">
        <v>0.53300000000000003</v>
      </c>
      <c r="AL7502" s="4">
        <v>1.2130000000000001</v>
      </c>
      <c r="AO7502" s="4">
        <v>1.333</v>
      </c>
      <c r="AP7502" s="4">
        <v>0.41899999999999998</v>
      </c>
    </row>
    <row r="7503" spans="1:43" x14ac:dyDescent="0.2">
      <c r="A7503" s="4" t="s">
        <v>1985</v>
      </c>
      <c r="B7503" s="4">
        <v>62</v>
      </c>
      <c r="C7503" s="4" t="s">
        <v>3703</v>
      </c>
      <c r="D7503" s="4" t="s">
        <v>5628</v>
      </c>
      <c r="E7503" s="4" t="s">
        <v>9268</v>
      </c>
      <c r="F7503" s="4">
        <v>0.99999899999999997</v>
      </c>
      <c r="G7503" s="4">
        <v>4.7295099999999999E-18</v>
      </c>
      <c r="H7503" s="4">
        <v>196.44</v>
      </c>
      <c r="I7503" s="4">
        <v>2</v>
      </c>
      <c r="J7503" s="4" t="s">
        <v>18398</v>
      </c>
      <c r="K7503" s="4">
        <v>-2.9824000000000002</v>
      </c>
      <c r="L7503" s="4">
        <v>1.0795251109999999</v>
      </c>
      <c r="M7503" s="4">
        <v>0.95068115799999997</v>
      </c>
      <c r="N7503" s="4">
        <v>1.4709305260000001</v>
      </c>
      <c r="O7503" s="4">
        <v>1.2275105120000001</v>
      </c>
      <c r="P7503" s="4">
        <v>0.89397439599999995</v>
      </c>
      <c r="Q7503" s="4">
        <v>1.568233991</v>
      </c>
      <c r="R7503" s="4">
        <v>0.91322089299999998</v>
      </c>
      <c r="S7503" s="4">
        <v>1.020220202</v>
      </c>
      <c r="T7503" s="4">
        <v>0.50896799400000003</v>
      </c>
      <c r="U7503" s="4">
        <v>0.9443234840000001</v>
      </c>
      <c r="V7503" s="4">
        <v>1.17258</v>
      </c>
      <c r="W7503" s="4">
        <v>1.003082</v>
      </c>
      <c r="X7503" s="4">
        <v>0.97067199999999998</v>
      </c>
      <c r="Y7503" s="4">
        <v>1.042462</v>
      </c>
      <c r="Z7503" s="4">
        <v>0.79070699999999994</v>
      </c>
      <c r="AA7503" s="4">
        <v>1.4618329999999999</v>
      </c>
      <c r="AB7503" s="4">
        <v>0.97219299999999997</v>
      </c>
      <c r="AC7503" s="4">
        <v>0.85004500000000005</v>
      </c>
      <c r="AD7503" s="4">
        <v>0.95297900000000013</v>
      </c>
      <c r="AE7503" s="4">
        <v>0.783447</v>
      </c>
      <c r="AF7503" s="4">
        <v>0.92100000000000004</v>
      </c>
      <c r="AG7503" s="4">
        <v>0.94799999999999995</v>
      </c>
      <c r="AH7503" s="4">
        <v>1.5149999999999999</v>
      </c>
      <c r="AI7503" s="4">
        <v>1.1779999999999999</v>
      </c>
      <c r="AJ7503" s="4">
        <v>1.131</v>
      </c>
      <c r="AK7503" s="4">
        <v>1.073</v>
      </c>
      <c r="AL7503" s="4">
        <v>0.93899999999999995</v>
      </c>
      <c r="AM7503" s="4">
        <v>1.2</v>
      </c>
      <c r="AN7503" s="4">
        <v>0.53400000000000003</v>
      </c>
      <c r="AO7503" s="4">
        <v>1.2050000000000001</v>
      </c>
      <c r="AP7503" s="4">
        <v>1.1499999999999999</v>
      </c>
      <c r="AQ7503" s="4">
        <v>0.37937947067491001</v>
      </c>
    </row>
    <row r="7504" spans="1:43" x14ac:dyDescent="0.2">
      <c r="A7504" s="4" t="s">
        <v>1986</v>
      </c>
      <c r="B7504" s="4">
        <v>891</v>
      </c>
      <c r="C7504" s="4" t="s">
        <v>3703</v>
      </c>
      <c r="D7504" s="4" t="s">
        <v>5629</v>
      </c>
      <c r="E7504" s="4" t="s">
        <v>9269</v>
      </c>
      <c r="F7504" s="4">
        <v>1</v>
      </c>
      <c r="G7504" s="4">
        <v>1.32529E-5</v>
      </c>
      <c r="H7504" s="4">
        <v>138.22999999999999</v>
      </c>
      <c r="I7504" s="4">
        <v>3</v>
      </c>
      <c r="J7504" s="4" t="s">
        <v>18399</v>
      </c>
      <c r="K7504" s="4">
        <v>-7.3297999999999996</v>
      </c>
      <c r="L7504" s="4">
        <v>1.0519928999999999</v>
      </c>
      <c r="M7504" s="4">
        <v>0.86349299400000001</v>
      </c>
      <c r="N7504" s="4">
        <v>0.773565528</v>
      </c>
      <c r="O7504" s="4">
        <v>1.022281008</v>
      </c>
      <c r="P7504" s="4">
        <v>1.385445729</v>
      </c>
      <c r="Q7504" s="4">
        <v>0.74368876700000008</v>
      </c>
      <c r="R7504" s="4">
        <v>1.0097753380000001</v>
      </c>
      <c r="S7504" s="4">
        <v>1.248687219</v>
      </c>
      <c r="T7504" s="4">
        <v>1.0506800270000001</v>
      </c>
      <c r="U7504" s="4">
        <v>1.1282488799999999</v>
      </c>
      <c r="V7504" s="4">
        <v>1.0604549999999999</v>
      </c>
      <c r="W7504" s="4">
        <v>0.972881</v>
      </c>
      <c r="X7504" s="4">
        <v>0.74438000000000004</v>
      </c>
      <c r="Y7504" s="4">
        <v>0.89861900000000006</v>
      </c>
      <c r="Z7504" s="4">
        <v>1.022759</v>
      </c>
      <c r="AA7504" s="4">
        <v>0.78196100000000002</v>
      </c>
      <c r="AB7504" s="4">
        <v>1.177667</v>
      </c>
      <c r="AC7504" s="4">
        <v>1.1253409999999999</v>
      </c>
      <c r="AD7504" s="4">
        <v>1.0475829999999999</v>
      </c>
      <c r="AE7504" s="4">
        <v>1.168353</v>
      </c>
      <c r="AF7504" s="4">
        <v>0.99199999999999999</v>
      </c>
      <c r="AG7504" s="4">
        <v>0.88800000000000001</v>
      </c>
      <c r="AH7504" s="4">
        <v>1.0389999999999999</v>
      </c>
      <c r="AI7504" s="4">
        <v>1.1379999999999999</v>
      </c>
      <c r="AJ7504" s="4">
        <v>1.355</v>
      </c>
      <c r="AK7504" s="4">
        <v>0.95099999999999996</v>
      </c>
      <c r="AL7504" s="4">
        <v>0.85699999999999998</v>
      </c>
      <c r="AM7504" s="4">
        <v>1.1100000000000001</v>
      </c>
      <c r="AN7504" s="4">
        <v>1.0029999999999999</v>
      </c>
      <c r="AO7504" s="4">
        <v>0.96599999999999997</v>
      </c>
      <c r="AP7504" s="4">
        <v>1.107</v>
      </c>
      <c r="AQ7504" s="4">
        <v>0.28111565745634842</v>
      </c>
    </row>
    <row r="7505" spans="1:43" x14ac:dyDescent="0.2">
      <c r="A7505" s="4" t="s">
        <v>1986</v>
      </c>
      <c r="B7505" s="4">
        <v>897</v>
      </c>
      <c r="C7505" s="4" t="s">
        <v>3703</v>
      </c>
      <c r="D7505" s="4" t="s">
        <v>5629</v>
      </c>
      <c r="E7505" s="4" t="s">
        <v>9269</v>
      </c>
      <c r="F7505" s="4">
        <v>0.99999199999999999</v>
      </c>
      <c r="G7505" s="4">
        <v>2.0812199999999999E-3</v>
      </c>
      <c r="H7505" s="4">
        <v>51.828999999999994</v>
      </c>
      <c r="I7505" s="4">
        <v>2</v>
      </c>
      <c r="J7505" s="4" t="s">
        <v>18400</v>
      </c>
      <c r="K7505" s="4">
        <v>-6.6003999999999996</v>
      </c>
      <c r="T7505" s="4">
        <v>0.89694252200000002</v>
      </c>
      <c r="V7505" s="4">
        <v>1.0604549999999999</v>
      </c>
      <c r="W7505" s="4">
        <v>0.972881</v>
      </c>
      <c r="X7505" s="4">
        <v>0.74438000000000004</v>
      </c>
      <c r="Y7505" s="4">
        <v>0.89861900000000006</v>
      </c>
      <c r="Z7505" s="4">
        <v>1.022759</v>
      </c>
      <c r="AA7505" s="4">
        <v>0.78196100000000002</v>
      </c>
      <c r="AB7505" s="4">
        <v>1.177667</v>
      </c>
      <c r="AC7505" s="4">
        <v>1.1253409999999999</v>
      </c>
      <c r="AD7505" s="4">
        <v>1.0475829999999999</v>
      </c>
      <c r="AE7505" s="4">
        <v>1.168353</v>
      </c>
      <c r="AN7505" s="4">
        <v>0.85599999999999998</v>
      </c>
    </row>
    <row r="7506" spans="1:43" x14ac:dyDescent="0.2">
      <c r="A7506" s="4" t="s">
        <v>1986</v>
      </c>
      <c r="B7506" s="4">
        <v>1699</v>
      </c>
      <c r="C7506" s="4" t="s">
        <v>3703</v>
      </c>
      <c r="D7506" s="4" t="s">
        <v>5629</v>
      </c>
      <c r="E7506" s="4" t="s">
        <v>9269</v>
      </c>
      <c r="F7506" s="4">
        <v>0.99999799999999994</v>
      </c>
      <c r="G7506" s="4">
        <v>6.0227999999999996E-4</v>
      </c>
      <c r="H7506" s="4">
        <v>66.953000000000003</v>
      </c>
      <c r="I7506" s="4">
        <v>2</v>
      </c>
      <c r="J7506" s="4" t="s">
        <v>18401</v>
      </c>
      <c r="K7506" s="4">
        <v>-4.8929999999999998</v>
      </c>
      <c r="O7506" s="4">
        <v>1.067874679</v>
      </c>
      <c r="V7506" s="4">
        <v>1.0604549999999999</v>
      </c>
      <c r="W7506" s="4">
        <v>0.972881</v>
      </c>
      <c r="X7506" s="4">
        <v>0.74438000000000004</v>
      </c>
      <c r="Y7506" s="4">
        <v>0.89861900000000006</v>
      </c>
      <c r="Z7506" s="4">
        <v>1.022759</v>
      </c>
      <c r="AA7506" s="4">
        <v>0.78196100000000002</v>
      </c>
      <c r="AB7506" s="4">
        <v>1.177667</v>
      </c>
      <c r="AC7506" s="4">
        <v>1.1253409999999999</v>
      </c>
      <c r="AD7506" s="4">
        <v>1.0475829999999999</v>
      </c>
      <c r="AE7506" s="4">
        <v>1.168353</v>
      </c>
      <c r="AI7506" s="4">
        <v>1.1879999999999999</v>
      </c>
    </row>
    <row r="7507" spans="1:43" x14ac:dyDescent="0.2">
      <c r="A7507" s="4" t="s">
        <v>1986</v>
      </c>
      <c r="B7507" s="4">
        <v>1708</v>
      </c>
      <c r="C7507" s="4" t="s">
        <v>3703</v>
      </c>
      <c r="D7507" s="4" t="s">
        <v>5629</v>
      </c>
      <c r="E7507" s="4" t="s">
        <v>9269</v>
      </c>
      <c r="F7507" s="4">
        <v>1</v>
      </c>
      <c r="G7507" s="4">
        <v>6.3162800000000007E-4</v>
      </c>
      <c r="H7507" s="4">
        <v>113.46</v>
      </c>
      <c r="I7507" s="4">
        <v>2</v>
      </c>
      <c r="J7507" s="4" t="s">
        <v>18402</v>
      </c>
      <c r="K7507" s="4">
        <v>-6.5727000000000002</v>
      </c>
      <c r="O7507" s="4">
        <v>0.81818182299999997</v>
      </c>
      <c r="R7507" s="4">
        <v>1.084868572</v>
      </c>
      <c r="T7507" s="4">
        <v>1.131520876</v>
      </c>
      <c r="V7507" s="4">
        <v>1.0604549999999999</v>
      </c>
      <c r="W7507" s="4">
        <v>0.972881</v>
      </c>
      <c r="X7507" s="4">
        <v>0.74438000000000004</v>
      </c>
      <c r="Y7507" s="4">
        <v>0.89861900000000006</v>
      </c>
      <c r="Z7507" s="4">
        <v>1.022759</v>
      </c>
      <c r="AA7507" s="4">
        <v>0.78196100000000002</v>
      </c>
      <c r="AB7507" s="4">
        <v>1.177667</v>
      </c>
      <c r="AC7507" s="4">
        <v>1.1253409999999999</v>
      </c>
      <c r="AD7507" s="4">
        <v>1.0475829999999999</v>
      </c>
      <c r="AE7507" s="4">
        <v>1.168353</v>
      </c>
      <c r="AI7507" s="4">
        <v>0.91</v>
      </c>
      <c r="AL7507" s="4">
        <v>0.92100000000000004</v>
      </c>
      <c r="AN7507" s="4">
        <v>1.08</v>
      </c>
      <c r="AP7507" s="4">
        <v>0.91</v>
      </c>
    </row>
    <row r="7508" spans="1:43" x14ac:dyDescent="0.2">
      <c r="A7508" s="4" t="s">
        <v>1986</v>
      </c>
      <c r="B7508" s="4">
        <v>1475</v>
      </c>
      <c r="C7508" s="4" t="s">
        <v>3703</v>
      </c>
      <c r="D7508" s="4" t="s">
        <v>5629</v>
      </c>
      <c r="E7508" s="4" t="s">
        <v>9269</v>
      </c>
      <c r="F7508" s="4">
        <v>1</v>
      </c>
      <c r="G7508" s="4">
        <v>3.4271900000000001E-4</v>
      </c>
      <c r="H7508" s="4">
        <v>90.305999999999997</v>
      </c>
      <c r="I7508" s="4">
        <v>2</v>
      </c>
      <c r="J7508" s="4" t="s">
        <v>18403</v>
      </c>
      <c r="K7508" s="4">
        <v>-8.8832000000000004</v>
      </c>
      <c r="R7508" s="4">
        <v>0.80464801599999991</v>
      </c>
      <c r="S7508" s="4">
        <v>0.94782834999999999</v>
      </c>
      <c r="U7508" s="4">
        <v>1.0326374169999999</v>
      </c>
      <c r="V7508" s="4">
        <v>1.0604549999999999</v>
      </c>
      <c r="W7508" s="4">
        <v>0.972881</v>
      </c>
      <c r="X7508" s="4">
        <v>0.74438000000000004</v>
      </c>
      <c r="Y7508" s="4">
        <v>0.89861900000000006</v>
      </c>
      <c r="Z7508" s="4">
        <v>1.022759</v>
      </c>
      <c r="AA7508" s="4">
        <v>0.78196100000000002</v>
      </c>
      <c r="AB7508" s="4">
        <v>1.177667</v>
      </c>
      <c r="AC7508" s="4">
        <v>1.1253409999999999</v>
      </c>
      <c r="AD7508" s="4">
        <v>1.0475829999999999</v>
      </c>
      <c r="AE7508" s="4">
        <v>1.168353</v>
      </c>
      <c r="AL7508" s="4">
        <v>0.68300000000000005</v>
      </c>
      <c r="AM7508" s="4">
        <v>0.84199999999999997</v>
      </c>
      <c r="AO7508" s="4">
        <v>0.88400000000000001</v>
      </c>
    </row>
    <row r="7509" spans="1:43" x14ac:dyDescent="0.2">
      <c r="A7509" s="4" t="s">
        <v>1986</v>
      </c>
      <c r="B7509" s="4">
        <v>1511</v>
      </c>
      <c r="C7509" s="4" t="s">
        <v>3703</v>
      </c>
      <c r="D7509" s="4" t="s">
        <v>5629</v>
      </c>
      <c r="E7509" s="4" t="s">
        <v>9269</v>
      </c>
      <c r="F7509" s="4">
        <v>0.99475400000000014</v>
      </c>
      <c r="G7509" s="4">
        <v>2.1014199999999999E-5</v>
      </c>
      <c r="H7509" s="4">
        <v>108.4</v>
      </c>
      <c r="I7509" s="4">
        <v>2</v>
      </c>
      <c r="J7509" s="4" t="s">
        <v>18404</v>
      </c>
      <c r="K7509" s="4">
        <v>-6.8820000000000006</v>
      </c>
      <c r="T7509" s="4">
        <v>0.89694252200000002</v>
      </c>
      <c r="V7509" s="4">
        <v>1.0604549999999999</v>
      </c>
      <c r="W7509" s="4">
        <v>0.972881</v>
      </c>
      <c r="X7509" s="4">
        <v>0.74438000000000004</v>
      </c>
      <c r="Y7509" s="4">
        <v>0.89861900000000006</v>
      </c>
      <c r="Z7509" s="4">
        <v>1.022759</v>
      </c>
      <c r="AA7509" s="4">
        <v>0.78196100000000002</v>
      </c>
      <c r="AB7509" s="4">
        <v>1.177667</v>
      </c>
      <c r="AC7509" s="4">
        <v>1.1253409999999999</v>
      </c>
      <c r="AD7509" s="4">
        <v>1.0475829999999999</v>
      </c>
      <c r="AE7509" s="4">
        <v>1.168353</v>
      </c>
      <c r="AN7509" s="4">
        <v>0.85599999999999998</v>
      </c>
    </row>
    <row r="7510" spans="1:43" x14ac:dyDescent="0.2">
      <c r="A7510" s="4" t="s">
        <v>1986</v>
      </c>
      <c r="B7510" s="4">
        <v>373</v>
      </c>
      <c r="C7510" s="4" t="s">
        <v>3703</v>
      </c>
      <c r="D7510" s="4" t="s">
        <v>5629</v>
      </c>
      <c r="E7510" s="4" t="s">
        <v>9269</v>
      </c>
      <c r="F7510" s="4">
        <v>0.84854599999999991</v>
      </c>
      <c r="G7510" s="4">
        <v>2.8137399999999998E-4</v>
      </c>
      <c r="H7510" s="4">
        <v>142.56</v>
      </c>
      <c r="I7510" s="4">
        <v>2</v>
      </c>
      <c r="J7510" s="4" t="s">
        <v>18405</v>
      </c>
      <c r="K7510" s="4">
        <v>-6.6142000000000003</v>
      </c>
      <c r="L7510" s="4">
        <v>1.1834003740000001</v>
      </c>
      <c r="M7510" s="4">
        <v>0.89288626999999998</v>
      </c>
      <c r="O7510" s="4">
        <v>0.656370287</v>
      </c>
      <c r="Q7510" s="4">
        <v>1.1599392509999999</v>
      </c>
      <c r="U7510" s="4">
        <v>0.98689026000000002</v>
      </c>
      <c r="V7510" s="4">
        <v>1.0604549999999999</v>
      </c>
      <c r="W7510" s="4">
        <v>0.972881</v>
      </c>
      <c r="X7510" s="4">
        <v>0.74438000000000004</v>
      </c>
      <c r="Y7510" s="4">
        <v>0.89861900000000006</v>
      </c>
      <c r="Z7510" s="4">
        <v>1.022759</v>
      </c>
      <c r="AA7510" s="4">
        <v>0.78196100000000002</v>
      </c>
      <c r="AB7510" s="4">
        <v>1.177667</v>
      </c>
      <c r="AC7510" s="4">
        <v>1.1253409999999999</v>
      </c>
      <c r="AD7510" s="4">
        <v>1.0475829999999999</v>
      </c>
      <c r="AE7510" s="4">
        <v>1.168353</v>
      </c>
      <c r="AF7510" s="4">
        <v>1.1160000000000001</v>
      </c>
      <c r="AG7510" s="4">
        <v>0.91800000000000004</v>
      </c>
      <c r="AI7510" s="4">
        <v>0.73</v>
      </c>
      <c r="AK7510" s="4">
        <v>1.4830000000000001</v>
      </c>
      <c r="AO7510" s="4">
        <v>0.84499999999999997</v>
      </c>
      <c r="AP7510" s="4">
        <v>0.79200000000000004</v>
      </c>
      <c r="AQ7510" s="4">
        <v>0.48316697882169368</v>
      </c>
    </row>
    <row r="7511" spans="1:43" x14ac:dyDescent="0.2">
      <c r="A7511" s="4" t="s">
        <v>1986</v>
      </c>
      <c r="B7511" s="4">
        <v>54</v>
      </c>
      <c r="C7511" s="4" t="s">
        <v>3703</v>
      </c>
      <c r="D7511" s="4" t="s">
        <v>5629</v>
      </c>
      <c r="E7511" s="4" t="s">
        <v>9269</v>
      </c>
      <c r="F7511" s="4">
        <v>1</v>
      </c>
      <c r="G7511" s="4">
        <v>2.7775500000000003E-4</v>
      </c>
      <c r="H7511" s="4">
        <v>62.494</v>
      </c>
      <c r="I7511" s="4">
        <v>3</v>
      </c>
      <c r="J7511" s="4" t="s">
        <v>18406</v>
      </c>
      <c r="K7511" s="4">
        <v>-5.6901999999999999</v>
      </c>
      <c r="T7511" s="4">
        <v>0.89694252200000002</v>
      </c>
      <c r="V7511" s="4">
        <v>1.0604549999999999</v>
      </c>
      <c r="W7511" s="4">
        <v>0.972881</v>
      </c>
      <c r="X7511" s="4">
        <v>0.74438000000000004</v>
      </c>
      <c r="Y7511" s="4">
        <v>0.89861900000000006</v>
      </c>
      <c r="Z7511" s="4">
        <v>1.022759</v>
      </c>
      <c r="AA7511" s="4">
        <v>0.78196100000000002</v>
      </c>
      <c r="AB7511" s="4">
        <v>1.177667</v>
      </c>
      <c r="AC7511" s="4">
        <v>1.1253409999999999</v>
      </c>
      <c r="AD7511" s="4">
        <v>1.0475829999999999</v>
      </c>
      <c r="AE7511" s="4">
        <v>1.168353</v>
      </c>
      <c r="AN7511" s="4">
        <v>0.85599999999999998</v>
      </c>
    </row>
    <row r="7512" spans="1:43" x14ac:dyDescent="0.2">
      <c r="A7512" s="4" t="s">
        <v>1986</v>
      </c>
      <c r="B7512" s="4">
        <v>1766</v>
      </c>
      <c r="C7512" s="4" t="s">
        <v>3703</v>
      </c>
      <c r="D7512" s="4" t="s">
        <v>5629</v>
      </c>
      <c r="E7512" s="4" t="s">
        <v>9269</v>
      </c>
      <c r="F7512" s="4">
        <v>1</v>
      </c>
      <c r="G7512" s="4">
        <v>5.7241899999999998E-5</v>
      </c>
      <c r="H7512" s="4">
        <v>74.733000000000004</v>
      </c>
      <c r="I7512" s="4">
        <v>3</v>
      </c>
      <c r="J7512" s="4" t="s">
        <v>18407</v>
      </c>
      <c r="K7512" s="4">
        <v>-7.2390999999999996</v>
      </c>
      <c r="T7512" s="4">
        <v>0.89694252200000002</v>
      </c>
      <c r="V7512" s="4">
        <v>1.0604549999999999</v>
      </c>
      <c r="W7512" s="4">
        <v>0.972881</v>
      </c>
      <c r="X7512" s="4">
        <v>0.74438000000000004</v>
      </c>
      <c r="Y7512" s="4">
        <v>0.89861900000000006</v>
      </c>
      <c r="Z7512" s="4">
        <v>1.022759</v>
      </c>
      <c r="AA7512" s="4">
        <v>0.78196100000000002</v>
      </c>
      <c r="AB7512" s="4">
        <v>1.177667</v>
      </c>
      <c r="AC7512" s="4">
        <v>1.1253409999999999</v>
      </c>
      <c r="AD7512" s="4">
        <v>1.0475829999999999</v>
      </c>
      <c r="AE7512" s="4">
        <v>1.168353</v>
      </c>
      <c r="AN7512" s="4">
        <v>0.85599999999999998</v>
      </c>
    </row>
    <row r="7513" spans="1:43" x14ac:dyDescent="0.2">
      <c r="A7513" s="4" t="s">
        <v>1987</v>
      </c>
      <c r="B7513" s="4">
        <v>636</v>
      </c>
      <c r="C7513" s="4" t="s">
        <v>3703</v>
      </c>
      <c r="D7513" s="4" t="s">
        <v>5630</v>
      </c>
      <c r="E7513" s="4" t="s">
        <v>9270</v>
      </c>
      <c r="F7513" s="4">
        <v>0.99971100000000002</v>
      </c>
      <c r="G7513" s="4">
        <v>8.1490899999999995E-3</v>
      </c>
      <c r="H7513" s="4">
        <v>40.533000000000001</v>
      </c>
      <c r="I7513" s="4">
        <v>3</v>
      </c>
      <c r="J7513" s="4" t="s">
        <v>18408</v>
      </c>
      <c r="K7513" s="4">
        <v>-8.3076000000000008</v>
      </c>
      <c r="Q7513" s="4">
        <v>1.0212076590000001</v>
      </c>
      <c r="V7513" s="4">
        <v>1.365993</v>
      </c>
      <c r="W7513" s="4">
        <v>0.68298999999999999</v>
      </c>
      <c r="X7513" s="4">
        <v>0.97179899999999997</v>
      </c>
      <c r="Y7513" s="4">
        <v>0.86329699999999998</v>
      </c>
      <c r="AA7513" s="4">
        <v>1.1159209999999999</v>
      </c>
      <c r="AK7513" s="4">
        <v>0.91500000000000004</v>
      </c>
    </row>
    <row r="7514" spans="1:43" x14ac:dyDescent="0.2">
      <c r="A7514" s="4" t="s">
        <v>1988</v>
      </c>
      <c r="B7514" s="4">
        <v>765</v>
      </c>
      <c r="C7514" s="4" t="s">
        <v>3703</v>
      </c>
      <c r="D7514" s="4" t="s">
        <v>5631</v>
      </c>
      <c r="E7514" s="4" t="s">
        <v>9271</v>
      </c>
      <c r="F7514" s="4">
        <v>1</v>
      </c>
      <c r="G7514" s="4">
        <v>2.2760499999999999E-3</v>
      </c>
      <c r="H7514" s="4">
        <v>72.364999999999995</v>
      </c>
      <c r="I7514" s="4">
        <v>3</v>
      </c>
      <c r="J7514" s="4" t="s">
        <v>18409</v>
      </c>
      <c r="K7514" s="4">
        <v>-7.3784999999999998</v>
      </c>
      <c r="L7514" s="4">
        <v>1.2240853380000001</v>
      </c>
      <c r="V7514" s="4">
        <v>1.3113729999999999</v>
      </c>
      <c r="W7514" s="4">
        <v>0.89203899999999992</v>
      </c>
      <c r="X7514" s="4">
        <v>1.0643180000000001</v>
      </c>
      <c r="Y7514" s="4">
        <v>1.4157960000000001</v>
      </c>
      <c r="Z7514" s="4">
        <v>0.93793500000000007</v>
      </c>
      <c r="AA7514" s="4">
        <v>1.0696159999999999</v>
      </c>
      <c r="AB7514" s="4">
        <v>0.85407800000000011</v>
      </c>
      <c r="AC7514" s="4">
        <v>0.76376299999999997</v>
      </c>
      <c r="AD7514" s="4">
        <v>0.69108100000000006</v>
      </c>
      <c r="AF7514" s="4">
        <v>0.93300000000000005</v>
      </c>
    </row>
    <row r="7515" spans="1:43" x14ac:dyDescent="0.2">
      <c r="A7515" s="4" t="s">
        <v>1989</v>
      </c>
      <c r="B7515" s="4">
        <v>185</v>
      </c>
      <c r="C7515" s="4" t="s">
        <v>3703</v>
      </c>
      <c r="D7515" s="4" t="s">
        <v>5632</v>
      </c>
      <c r="E7515" s="4" t="s">
        <v>9272</v>
      </c>
      <c r="F7515" s="4">
        <v>1</v>
      </c>
      <c r="G7515" s="4">
        <v>7.1794300000000002E-12</v>
      </c>
      <c r="H7515" s="4">
        <v>172.51</v>
      </c>
      <c r="I7515" s="4">
        <v>2</v>
      </c>
      <c r="J7515" s="4" t="s">
        <v>18410</v>
      </c>
      <c r="K7515" s="4">
        <v>-5.8905000000000003</v>
      </c>
      <c r="M7515" s="4">
        <v>2.0400947600000001</v>
      </c>
      <c r="N7515" s="4">
        <v>0.70523432400000008</v>
      </c>
      <c r="O7515" s="4">
        <v>0.9601900109999999</v>
      </c>
      <c r="P7515" s="4">
        <v>0.69232857700000006</v>
      </c>
      <c r="Q7515" s="4">
        <v>0.84948084400000001</v>
      </c>
      <c r="R7515" s="4">
        <v>0.73518821099999998</v>
      </c>
      <c r="U7515" s="4">
        <v>0.95599280099999995</v>
      </c>
      <c r="V7515" s="4">
        <v>0.48737000000000003</v>
      </c>
      <c r="W7515" s="4">
        <v>1.074651</v>
      </c>
      <c r="X7515" s="4">
        <v>1.20977</v>
      </c>
      <c r="Y7515" s="4">
        <v>0.63214399999999993</v>
      </c>
      <c r="Z7515" s="4">
        <v>1.091135</v>
      </c>
      <c r="AA7515" s="4">
        <v>0.38352000000000003</v>
      </c>
      <c r="AB7515" s="4">
        <v>1.1838029999999999</v>
      </c>
      <c r="AC7515" s="4">
        <v>1.469379</v>
      </c>
      <c r="AD7515" s="4">
        <v>1.391286</v>
      </c>
      <c r="AE7515" s="4">
        <v>1.0769420000000001</v>
      </c>
      <c r="AG7515" s="4">
        <v>1.8979999999999999</v>
      </c>
      <c r="AH7515" s="4">
        <v>0.58299999999999996</v>
      </c>
      <c r="AI7515" s="4">
        <v>1.5189999999999999</v>
      </c>
      <c r="AJ7515" s="4">
        <v>0.63500000000000001</v>
      </c>
      <c r="AK7515" s="4">
        <v>2.2149999999999999</v>
      </c>
      <c r="AL7515" s="4">
        <v>0.621</v>
      </c>
      <c r="AO7515" s="4">
        <v>0.88800000000000001</v>
      </c>
      <c r="AP7515" s="4">
        <v>0.93300000000000005</v>
      </c>
      <c r="AQ7515" s="4">
        <v>0.91979950003843403</v>
      </c>
    </row>
    <row r="7516" spans="1:43" x14ac:dyDescent="0.2">
      <c r="A7516" s="4" t="s">
        <v>1990</v>
      </c>
      <c r="B7516" s="4">
        <v>14</v>
      </c>
      <c r="C7516" s="4" t="s">
        <v>3703</v>
      </c>
      <c r="D7516" s="4" t="s">
        <v>5633</v>
      </c>
      <c r="E7516" s="4" t="s">
        <v>9273</v>
      </c>
      <c r="F7516" s="4">
        <v>1</v>
      </c>
      <c r="G7516" s="4">
        <v>4.9070100000000003E-5</v>
      </c>
      <c r="H7516" s="4">
        <v>74.524000000000001</v>
      </c>
      <c r="I7516" s="4">
        <v>3</v>
      </c>
      <c r="J7516" s="4" t="s">
        <v>18411</v>
      </c>
      <c r="K7516" s="4">
        <v>-7.4211</v>
      </c>
      <c r="M7516" s="4">
        <v>1.277192122</v>
      </c>
      <c r="Q7516" s="4">
        <v>0.53798523700000001</v>
      </c>
      <c r="V7516" s="4">
        <v>1.0359959999999999</v>
      </c>
      <c r="W7516" s="4">
        <v>1.133335</v>
      </c>
      <c r="X7516" s="4">
        <v>1.07325</v>
      </c>
      <c r="Y7516" s="4">
        <v>1.005576</v>
      </c>
      <c r="Z7516" s="4">
        <v>0.932141</v>
      </c>
      <c r="AA7516" s="4">
        <v>1.0480160000000001</v>
      </c>
      <c r="AB7516" s="4">
        <v>1.0179590000000001</v>
      </c>
      <c r="AC7516" s="4">
        <v>0.79143999999999992</v>
      </c>
      <c r="AD7516" s="4">
        <v>1.038718</v>
      </c>
      <c r="AE7516" s="4">
        <v>0.92356800000000006</v>
      </c>
      <c r="AG7516" s="4">
        <v>1.127</v>
      </c>
      <c r="AK7516" s="4">
        <v>0.51300000000000001</v>
      </c>
      <c r="AP7516" s="4">
        <v>2.1970000000000001</v>
      </c>
    </row>
    <row r="7517" spans="1:43" x14ac:dyDescent="0.2">
      <c r="A7517" s="4" t="s">
        <v>1990</v>
      </c>
      <c r="B7517" s="4">
        <v>36</v>
      </c>
      <c r="C7517" s="4" t="s">
        <v>3703</v>
      </c>
      <c r="D7517" s="4" t="s">
        <v>5633</v>
      </c>
      <c r="E7517" s="4" t="s">
        <v>9273</v>
      </c>
      <c r="F7517" s="4">
        <v>0.9998459999999999</v>
      </c>
      <c r="G7517" s="4">
        <v>2.02031E-3</v>
      </c>
      <c r="H7517" s="4">
        <v>92.707000000000008</v>
      </c>
      <c r="I7517" s="4">
        <v>2</v>
      </c>
      <c r="J7517" s="4" t="s">
        <v>18412</v>
      </c>
      <c r="K7517" s="4">
        <v>-7.7363</v>
      </c>
      <c r="M7517" s="4">
        <v>0.86695845400000004</v>
      </c>
      <c r="V7517" s="4">
        <v>1.0359959999999999</v>
      </c>
      <c r="W7517" s="4">
        <v>1.133335</v>
      </c>
      <c r="X7517" s="4">
        <v>1.07325</v>
      </c>
      <c r="Y7517" s="4">
        <v>1.005576</v>
      </c>
      <c r="Z7517" s="4">
        <v>0.932141</v>
      </c>
      <c r="AA7517" s="4">
        <v>1.0480160000000001</v>
      </c>
      <c r="AB7517" s="4">
        <v>1.0179590000000001</v>
      </c>
      <c r="AC7517" s="4">
        <v>0.79143999999999992</v>
      </c>
      <c r="AD7517" s="4">
        <v>1.038718</v>
      </c>
      <c r="AE7517" s="4">
        <v>0.92356800000000006</v>
      </c>
      <c r="AG7517" s="4">
        <v>0.76500000000000001</v>
      </c>
    </row>
    <row r="7518" spans="1:43" x14ac:dyDescent="0.2">
      <c r="A7518" s="4" t="s">
        <v>1990</v>
      </c>
      <c r="B7518" s="4">
        <v>24</v>
      </c>
      <c r="C7518" s="4" t="s">
        <v>3703</v>
      </c>
      <c r="D7518" s="4" t="s">
        <v>5633</v>
      </c>
      <c r="E7518" s="4" t="s">
        <v>9273</v>
      </c>
      <c r="F7518" s="4">
        <v>1</v>
      </c>
      <c r="G7518" s="4">
        <v>3.9295699999999998E-10</v>
      </c>
      <c r="H7518" s="4">
        <v>160.97999999999999</v>
      </c>
      <c r="I7518" s="4">
        <v>2</v>
      </c>
      <c r="J7518" s="4" t="s">
        <v>18413</v>
      </c>
      <c r="K7518" s="4">
        <v>-6.4391999999999996</v>
      </c>
      <c r="M7518" s="4">
        <v>1.2302932790000001</v>
      </c>
      <c r="Q7518" s="4">
        <v>0.98026488599999995</v>
      </c>
      <c r="S7518" s="4">
        <v>0.60809354199999999</v>
      </c>
      <c r="V7518" s="4">
        <v>1.0359959999999999</v>
      </c>
      <c r="W7518" s="4">
        <v>1.133335</v>
      </c>
      <c r="X7518" s="4">
        <v>1.07325</v>
      </c>
      <c r="Y7518" s="4">
        <v>1.005576</v>
      </c>
      <c r="Z7518" s="4">
        <v>0.932141</v>
      </c>
      <c r="AA7518" s="4">
        <v>1.0480160000000001</v>
      </c>
      <c r="AB7518" s="4">
        <v>1.0179590000000001</v>
      </c>
      <c r="AC7518" s="4">
        <v>0.79143999999999992</v>
      </c>
      <c r="AD7518" s="4">
        <v>1.038718</v>
      </c>
      <c r="AE7518" s="4">
        <v>0.92356800000000006</v>
      </c>
      <c r="AG7518" s="4">
        <v>1.0860000000000001</v>
      </c>
      <c r="AK7518" s="4">
        <v>0.93500000000000005</v>
      </c>
      <c r="AM7518" s="4">
        <v>0.76800000000000002</v>
      </c>
      <c r="AP7518" s="4">
        <v>1.2749999999999999</v>
      </c>
    </row>
    <row r="7519" spans="1:43" x14ac:dyDescent="0.2">
      <c r="A7519" s="4" t="s">
        <v>1990</v>
      </c>
      <c r="B7519" s="4">
        <v>49</v>
      </c>
      <c r="C7519" s="4" t="s">
        <v>3703</v>
      </c>
      <c r="D7519" s="4" t="s">
        <v>5633</v>
      </c>
      <c r="E7519" s="4" t="s">
        <v>9273</v>
      </c>
      <c r="F7519" s="4">
        <v>1</v>
      </c>
      <c r="G7519" s="4">
        <v>8.4732699999999993E-4</v>
      </c>
      <c r="H7519" s="4">
        <v>117.39</v>
      </c>
      <c r="I7519" s="4">
        <v>2</v>
      </c>
      <c r="J7519" s="4" t="s">
        <v>18414</v>
      </c>
      <c r="K7519" s="4">
        <v>-8.1104000000000003</v>
      </c>
      <c r="L7519" s="4">
        <v>0.69251394300000002</v>
      </c>
      <c r="M7519" s="4">
        <v>2.4609342829999998</v>
      </c>
      <c r="N7519" s="4">
        <v>1.136121215</v>
      </c>
      <c r="O7519" s="4">
        <v>0.70060852900000004</v>
      </c>
      <c r="P7519" s="4">
        <v>0.80233589799999994</v>
      </c>
      <c r="Q7519" s="4">
        <v>1.23387954</v>
      </c>
      <c r="R7519" s="4">
        <v>0.88054484900000007</v>
      </c>
      <c r="S7519" s="4">
        <v>0.62750995600000004</v>
      </c>
      <c r="T7519" s="4">
        <v>0.71763373900000005</v>
      </c>
      <c r="U7519" s="4">
        <v>0.85532697700000004</v>
      </c>
      <c r="V7519" s="4">
        <v>1.0359959999999999</v>
      </c>
      <c r="W7519" s="4">
        <v>1.133335</v>
      </c>
      <c r="X7519" s="4">
        <v>1.07325</v>
      </c>
      <c r="Y7519" s="4">
        <v>1.005576</v>
      </c>
      <c r="Z7519" s="4">
        <v>0.932141</v>
      </c>
      <c r="AA7519" s="4">
        <v>1.0480160000000001</v>
      </c>
      <c r="AB7519" s="4">
        <v>1.0179590000000001</v>
      </c>
      <c r="AC7519" s="4">
        <v>0.79143999999999992</v>
      </c>
      <c r="AD7519" s="4">
        <v>1.038718</v>
      </c>
      <c r="AE7519" s="4">
        <v>0.92356800000000006</v>
      </c>
      <c r="AF7519" s="4">
        <v>0.66800000000000004</v>
      </c>
      <c r="AG7519" s="4">
        <v>2.1709999999999998</v>
      </c>
      <c r="AH7519" s="4">
        <v>1.0589999999999999</v>
      </c>
      <c r="AI7519" s="4">
        <v>0.69699999999999995</v>
      </c>
      <c r="AJ7519" s="4">
        <v>0.86099999999999999</v>
      </c>
      <c r="AK7519" s="4">
        <v>1.177</v>
      </c>
      <c r="AL7519" s="4">
        <v>0.86499999999999999</v>
      </c>
      <c r="AM7519" s="4">
        <v>0.79300000000000004</v>
      </c>
      <c r="AN7519" s="4">
        <v>0.69099999999999995</v>
      </c>
      <c r="AO7519" s="4">
        <v>0.92600000000000005</v>
      </c>
      <c r="AP7519" s="4">
        <v>1.226</v>
      </c>
      <c r="AQ7519" s="4">
        <v>0.63094559658023752</v>
      </c>
    </row>
    <row r="7520" spans="1:43" x14ac:dyDescent="0.2">
      <c r="A7520" s="4" t="s">
        <v>1991</v>
      </c>
      <c r="B7520" s="4">
        <v>107</v>
      </c>
      <c r="C7520" s="4" t="s">
        <v>3703</v>
      </c>
      <c r="D7520" s="4" t="s">
        <v>5634</v>
      </c>
      <c r="E7520" s="4" t="s">
        <v>9274</v>
      </c>
      <c r="F7520" s="4">
        <v>1</v>
      </c>
      <c r="G7520" s="4">
        <v>1.9712200000000001E-7</v>
      </c>
      <c r="H7520" s="4">
        <v>76.254999999999995</v>
      </c>
      <c r="I7520" s="4">
        <v>2</v>
      </c>
      <c r="J7520" s="4" t="s">
        <v>18415</v>
      </c>
      <c r="K7520" s="4">
        <v>-7.7737999999999996</v>
      </c>
      <c r="L7520" s="4">
        <v>1.1820842549999999</v>
      </c>
      <c r="M7520" s="4">
        <v>1.2609872419999999</v>
      </c>
      <c r="N7520" s="4">
        <v>1.278794813</v>
      </c>
      <c r="O7520" s="4">
        <v>0.84417372000000002</v>
      </c>
      <c r="P7520" s="4">
        <v>0.84259226900000006</v>
      </c>
      <c r="Q7520" s="4">
        <v>1.5051877849999999</v>
      </c>
      <c r="U7520" s="4">
        <v>0.60928479599999996</v>
      </c>
      <c r="V7520" s="4">
        <v>1.255023</v>
      </c>
      <c r="W7520" s="4">
        <v>0.97351599999999994</v>
      </c>
      <c r="X7520" s="4">
        <v>0.99786600000000003</v>
      </c>
      <c r="Y7520" s="4">
        <v>0.95197700000000007</v>
      </c>
      <c r="Z7520" s="4">
        <v>0.84246299999999996</v>
      </c>
      <c r="AA7520" s="4">
        <v>1.285946</v>
      </c>
      <c r="AB7520" s="4">
        <v>0.86412000000000011</v>
      </c>
      <c r="AC7520" s="4">
        <v>0.79542599999999997</v>
      </c>
      <c r="AD7520" s="4">
        <v>0.93653600000000004</v>
      </c>
      <c r="AE7520" s="4">
        <v>1.097126</v>
      </c>
      <c r="AF7520" s="4">
        <v>0.94199999999999995</v>
      </c>
      <c r="AG7520" s="4">
        <v>1.2949999999999999</v>
      </c>
      <c r="AH7520" s="4">
        <v>1.282</v>
      </c>
      <c r="AI7520" s="4">
        <v>0.88700000000000001</v>
      </c>
      <c r="AJ7520" s="4">
        <v>1</v>
      </c>
      <c r="AK7520" s="4">
        <v>1.17</v>
      </c>
      <c r="AO7520" s="4">
        <v>0.55500000000000005</v>
      </c>
      <c r="AP7520" s="4">
        <v>1.254</v>
      </c>
      <c r="AQ7520" s="4">
        <v>0.28954736818132493</v>
      </c>
    </row>
    <row r="7521" spans="1:43" x14ac:dyDescent="0.2">
      <c r="A7521" s="4" t="s">
        <v>1992</v>
      </c>
      <c r="B7521" s="4">
        <v>61</v>
      </c>
      <c r="C7521" s="4" t="s">
        <v>3703</v>
      </c>
      <c r="D7521" s="4" t="s">
        <v>5635</v>
      </c>
      <c r="E7521" s="4" t="s">
        <v>9275</v>
      </c>
      <c r="F7521" s="4">
        <v>1</v>
      </c>
      <c r="G7521" s="4">
        <v>6.8208300000000012E-6</v>
      </c>
      <c r="H7521" s="4">
        <v>66.953000000000003</v>
      </c>
      <c r="I7521" s="4">
        <v>3</v>
      </c>
      <c r="J7521" s="4" t="s">
        <v>18416</v>
      </c>
      <c r="K7521" s="4">
        <v>-10.436999999999999</v>
      </c>
      <c r="O7521" s="4">
        <v>1.063202905</v>
      </c>
      <c r="S7521" s="4">
        <v>0.71865422400000001</v>
      </c>
      <c r="T7521" s="4">
        <v>1.0817595520000001</v>
      </c>
      <c r="U7521" s="4">
        <v>0.83847033000000004</v>
      </c>
      <c r="V7521" s="4">
        <v>0.79742999999999997</v>
      </c>
      <c r="Y7521" s="4">
        <v>0.85292999999999997</v>
      </c>
      <c r="AB7521" s="4">
        <v>0.75610500000000003</v>
      </c>
      <c r="AC7521" s="4">
        <v>1.8188390000000001</v>
      </c>
      <c r="AD7521" s="4">
        <v>0.77469600000000005</v>
      </c>
      <c r="AI7521" s="4">
        <v>1.2470000000000001</v>
      </c>
      <c r="AM7521" s="4">
        <v>0.39500000000000002</v>
      </c>
      <c r="AN7521" s="4">
        <v>1.3959999999999999</v>
      </c>
      <c r="AP7521" s="4">
        <v>1.393</v>
      </c>
    </row>
    <row r="7522" spans="1:43" x14ac:dyDescent="0.2">
      <c r="A7522" s="4" t="s">
        <v>1993</v>
      </c>
      <c r="B7522" s="4">
        <v>224</v>
      </c>
      <c r="C7522" s="4" t="s">
        <v>3703</v>
      </c>
      <c r="D7522" s="4" t="s">
        <v>5636</v>
      </c>
      <c r="E7522" s="4" t="s">
        <v>9276</v>
      </c>
      <c r="F7522" s="4">
        <v>1</v>
      </c>
      <c r="G7522" s="4">
        <v>3.66412E-9</v>
      </c>
      <c r="H7522" s="4">
        <v>136.84</v>
      </c>
      <c r="I7522" s="4">
        <v>2</v>
      </c>
      <c r="J7522" s="4" t="s">
        <v>18417</v>
      </c>
      <c r="K7522" s="4">
        <v>-7.4142999999999999</v>
      </c>
      <c r="L7522" s="4">
        <v>0.18953236100000001</v>
      </c>
      <c r="M7522" s="4">
        <v>0.65912227600000006</v>
      </c>
      <c r="N7522" s="4">
        <v>0.403261961</v>
      </c>
      <c r="O7522" s="4">
        <v>0.44759662500000003</v>
      </c>
      <c r="P7522" s="4">
        <v>1.5056558790000001</v>
      </c>
      <c r="Q7522" s="4">
        <v>0.20934630500000001</v>
      </c>
      <c r="R7522" s="4">
        <v>1.6548764739999999</v>
      </c>
      <c r="S7522" s="4">
        <v>1.543401094</v>
      </c>
      <c r="T7522" s="4">
        <v>0.80993803799999997</v>
      </c>
      <c r="U7522" s="4">
        <v>2.3324594520000002</v>
      </c>
      <c r="V7522" s="4">
        <v>1.4169510000000001</v>
      </c>
      <c r="W7522" s="4">
        <v>1.1164670000000001</v>
      </c>
      <c r="Z7522" s="4">
        <v>0.466582</v>
      </c>
      <c r="AF7522" s="4">
        <v>0.13400000000000001</v>
      </c>
      <c r="AG7522" s="4">
        <v>0.59</v>
      </c>
      <c r="AJ7522" s="4">
        <v>3.2269999999999999</v>
      </c>
    </row>
    <row r="7523" spans="1:43" x14ac:dyDescent="0.2">
      <c r="A7523" s="4" t="s">
        <v>1993</v>
      </c>
      <c r="B7523" s="4">
        <v>7</v>
      </c>
      <c r="C7523" s="4" t="s">
        <v>3703</v>
      </c>
      <c r="D7523" s="4" t="s">
        <v>5636</v>
      </c>
      <c r="E7523" s="4" t="s">
        <v>9276</v>
      </c>
      <c r="F7523" s="4">
        <v>1</v>
      </c>
      <c r="G7523" s="4">
        <v>4.2975799999999996E-3</v>
      </c>
      <c r="H7523" s="4">
        <v>117.62</v>
      </c>
      <c r="I7523" s="4">
        <v>2</v>
      </c>
      <c r="J7523" s="4" t="s">
        <v>18418</v>
      </c>
      <c r="K7523" s="4">
        <v>-9.2550000000000008</v>
      </c>
      <c r="L7523" s="4">
        <v>0.42502748699999998</v>
      </c>
      <c r="M7523" s="4">
        <v>1.168610897</v>
      </c>
      <c r="N7523" s="4">
        <v>0.50703554799999995</v>
      </c>
      <c r="O7523" s="4">
        <v>0.57628340099999997</v>
      </c>
      <c r="P7523" s="4">
        <v>1.8954372820000001</v>
      </c>
      <c r="Q7523" s="4">
        <v>0.29384010799999999</v>
      </c>
      <c r="R7523" s="4">
        <v>1.6548704000000001</v>
      </c>
      <c r="S7523" s="4">
        <v>0.85486921199999999</v>
      </c>
      <c r="T7523" s="4">
        <v>1.1156055359999999</v>
      </c>
      <c r="U7523" s="4">
        <v>1.5301176299999999</v>
      </c>
      <c r="V7523" s="4">
        <v>1.4169510000000001</v>
      </c>
      <c r="W7523" s="4">
        <v>1.1164670000000001</v>
      </c>
      <c r="Z7523" s="4">
        <v>0.466582</v>
      </c>
      <c r="AF7523" s="4">
        <v>0.3</v>
      </c>
      <c r="AG7523" s="4">
        <v>1.0469999999999999</v>
      </c>
      <c r="AJ7523" s="4">
        <v>4.0620000000000003</v>
      </c>
    </row>
    <row r="7524" spans="1:43" x14ac:dyDescent="0.2">
      <c r="A7524" s="4" t="s">
        <v>1993</v>
      </c>
      <c r="B7524" s="4">
        <v>220</v>
      </c>
      <c r="C7524" s="4" t="s">
        <v>3703</v>
      </c>
      <c r="D7524" s="4" t="s">
        <v>5636</v>
      </c>
      <c r="E7524" s="4" t="s">
        <v>9276</v>
      </c>
      <c r="F7524" s="4">
        <v>0.80713900000000005</v>
      </c>
      <c r="G7524" s="4">
        <v>1.2622E-6</v>
      </c>
      <c r="H7524" s="4">
        <v>43.271000000000001</v>
      </c>
      <c r="I7524" s="4">
        <v>3</v>
      </c>
      <c r="J7524" s="4" t="s">
        <v>18419</v>
      </c>
      <c r="K7524" s="4">
        <v>-2.0838999999999999</v>
      </c>
      <c r="U7524" s="4">
        <v>0.78772952799999996</v>
      </c>
      <c r="V7524" s="4">
        <v>1.4169510000000001</v>
      </c>
      <c r="W7524" s="4">
        <v>1.1164670000000001</v>
      </c>
      <c r="Z7524" s="4">
        <v>0.466582</v>
      </c>
    </row>
    <row r="7525" spans="1:43" x14ac:dyDescent="0.2">
      <c r="A7525" s="4" t="s">
        <v>1994</v>
      </c>
      <c r="B7525" s="4">
        <v>277</v>
      </c>
      <c r="C7525" s="4" t="s">
        <v>3703</v>
      </c>
      <c r="D7525" s="4" t="s">
        <v>5637</v>
      </c>
      <c r="E7525" s="4" t="s">
        <v>9277</v>
      </c>
      <c r="F7525" s="4">
        <v>1</v>
      </c>
      <c r="G7525" s="4">
        <v>5.70511E-5</v>
      </c>
      <c r="H7525" s="4">
        <v>75.968999999999994</v>
      </c>
      <c r="I7525" s="4">
        <v>3</v>
      </c>
      <c r="J7525" s="4" t="s">
        <v>18420</v>
      </c>
      <c r="K7525" s="4">
        <v>-5.4924999999999997</v>
      </c>
      <c r="O7525" s="4">
        <v>1.150367175</v>
      </c>
      <c r="S7525" s="4">
        <v>0.80140374299999995</v>
      </c>
      <c r="T7525" s="4">
        <v>0.95053586499999998</v>
      </c>
      <c r="U7525" s="4">
        <v>0.82285049099999996</v>
      </c>
      <c r="AD7525" s="4">
        <v>1</v>
      </c>
      <c r="AN7525" s="4">
        <v>0.95099999999999996</v>
      </c>
    </row>
    <row r="7526" spans="1:43" x14ac:dyDescent="0.2">
      <c r="A7526" s="4" t="s">
        <v>1995</v>
      </c>
      <c r="B7526" s="4">
        <v>229</v>
      </c>
      <c r="C7526" s="4" t="s">
        <v>3703</v>
      </c>
      <c r="D7526" s="4" t="s">
        <v>5638</v>
      </c>
      <c r="E7526" s="4" t="s">
        <v>9278</v>
      </c>
      <c r="F7526" s="4">
        <v>1</v>
      </c>
      <c r="G7526" s="4">
        <v>1.54907E-3</v>
      </c>
      <c r="H7526" s="4">
        <v>71.218999999999994</v>
      </c>
      <c r="I7526" s="4">
        <v>2</v>
      </c>
      <c r="J7526" s="4" t="s">
        <v>18421</v>
      </c>
      <c r="K7526" s="4">
        <v>-7.3808999999999996</v>
      </c>
      <c r="R7526" s="4">
        <v>0.94680544099999997</v>
      </c>
      <c r="T7526" s="4">
        <v>1.0327800600000001</v>
      </c>
      <c r="V7526" s="4">
        <v>1.86531</v>
      </c>
      <c r="W7526" s="4">
        <v>0.86305699999999996</v>
      </c>
      <c r="X7526" s="4">
        <v>0.65225500000000003</v>
      </c>
      <c r="Y7526" s="4">
        <v>0.89289799999999997</v>
      </c>
      <c r="Z7526" s="4">
        <v>0.86236200000000007</v>
      </c>
      <c r="AA7526" s="4">
        <v>1.215471</v>
      </c>
      <c r="AB7526" s="4">
        <v>0.94182299999999997</v>
      </c>
      <c r="AC7526" s="4">
        <v>0.78902700000000003</v>
      </c>
      <c r="AD7526" s="4">
        <v>1.007954</v>
      </c>
      <c r="AE7526" s="4">
        <v>0.9098440000000001</v>
      </c>
      <c r="AL7526" s="4">
        <v>1.0049999999999999</v>
      </c>
      <c r="AN7526" s="4">
        <v>1.0249999999999999</v>
      </c>
    </row>
    <row r="7527" spans="1:43" x14ac:dyDescent="0.2">
      <c r="A7527" s="4" t="s">
        <v>1996</v>
      </c>
      <c r="B7527" s="4">
        <v>190</v>
      </c>
      <c r="C7527" s="4" t="s">
        <v>3703</v>
      </c>
      <c r="D7527" s="4" t="s">
        <v>5639</v>
      </c>
      <c r="E7527" s="4" t="s">
        <v>9279</v>
      </c>
      <c r="F7527" s="4">
        <v>1</v>
      </c>
      <c r="G7527" s="4">
        <v>1.9520200000000001E-3</v>
      </c>
      <c r="H7527" s="4">
        <v>93.467000000000013</v>
      </c>
      <c r="I7527" s="4">
        <v>2</v>
      </c>
      <c r="J7527" s="4" t="s">
        <v>18422</v>
      </c>
      <c r="K7527" s="4">
        <v>-9.0183</v>
      </c>
      <c r="N7527" s="4">
        <v>1.011368963</v>
      </c>
      <c r="Q7527" s="4">
        <v>0.925572862</v>
      </c>
      <c r="R7527" s="4">
        <v>1.2689075809999999</v>
      </c>
      <c r="T7527" s="4">
        <v>1.167747608</v>
      </c>
      <c r="V7527" s="4">
        <v>0.85060599999999997</v>
      </c>
      <c r="W7527" s="4">
        <v>1.0234650000000001</v>
      </c>
      <c r="X7527" s="4">
        <v>0.97530300000000003</v>
      </c>
      <c r="Y7527" s="4">
        <v>0.68762600000000007</v>
      </c>
      <c r="Z7527" s="4">
        <v>0.99229699999999998</v>
      </c>
      <c r="AA7527" s="4">
        <v>0.67835699999999999</v>
      </c>
      <c r="AB7527" s="4">
        <v>1.196993</v>
      </c>
      <c r="AC7527" s="4">
        <v>1.189854</v>
      </c>
      <c r="AD7527" s="4">
        <v>1.196647</v>
      </c>
      <c r="AE7527" s="4">
        <v>1.208852</v>
      </c>
      <c r="AH7527" s="4">
        <v>1.0369999999999999</v>
      </c>
      <c r="AK7527" s="4">
        <v>1.3640000000000001</v>
      </c>
      <c r="AL7527" s="4">
        <v>1.06</v>
      </c>
      <c r="AN7527" s="4">
        <v>0.97599999999999998</v>
      </c>
      <c r="AP7527" s="4">
        <v>0.91500000000000004</v>
      </c>
    </row>
    <row r="7528" spans="1:43" x14ac:dyDescent="0.2">
      <c r="A7528" s="4" t="s">
        <v>1996</v>
      </c>
      <c r="B7528" s="4">
        <v>325</v>
      </c>
      <c r="C7528" s="4" t="s">
        <v>3703</v>
      </c>
      <c r="D7528" s="4" t="s">
        <v>5639</v>
      </c>
      <c r="E7528" s="4" t="s">
        <v>9279</v>
      </c>
      <c r="F7528" s="4">
        <v>1</v>
      </c>
      <c r="G7528" s="4">
        <v>7.9271200000000004E-6</v>
      </c>
      <c r="H7528" s="4">
        <v>101.45</v>
      </c>
      <c r="I7528" s="4">
        <v>2</v>
      </c>
      <c r="J7528" s="4" t="s">
        <v>18423</v>
      </c>
      <c r="K7528" s="4">
        <v>-5.7259000000000002</v>
      </c>
      <c r="R7528" s="4">
        <v>0.88567060799999997</v>
      </c>
      <c r="U7528" s="4">
        <v>0.95018765500000002</v>
      </c>
      <c r="V7528" s="4">
        <v>0.85060599999999997</v>
      </c>
      <c r="W7528" s="4">
        <v>1.0234650000000001</v>
      </c>
      <c r="X7528" s="4">
        <v>0.97530300000000003</v>
      </c>
      <c r="Y7528" s="4">
        <v>0.68762600000000007</v>
      </c>
      <c r="Z7528" s="4">
        <v>0.99229699999999998</v>
      </c>
      <c r="AA7528" s="4">
        <v>0.67835699999999999</v>
      </c>
      <c r="AB7528" s="4">
        <v>1.196993</v>
      </c>
      <c r="AC7528" s="4">
        <v>1.189854</v>
      </c>
      <c r="AD7528" s="4">
        <v>1.196647</v>
      </c>
      <c r="AE7528" s="4">
        <v>1.208852</v>
      </c>
      <c r="AL7528" s="4">
        <v>0.74</v>
      </c>
      <c r="AO7528" s="4">
        <v>0.78600000000000003</v>
      </c>
    </row>
    <row r="7529" spans="1:43" x14ac:dyDescent="0.2">
      <c r="A7529" s="4" t="s">
        <v>1996</v>
      </c>
      <c r="B7529" s="4">
        <v>74</v>
      </c>
      <c r="C7529" s="4" t="s">
        <v>3703</v>
      </c>
      <c r="D7529" s="4" t="s">
        <v>5639</v>
      </c>
      <c r="E7529" s="4" t="s">
        <v>9279</v>
      </c>
      <c r="F7529" s="4">
        <v>1</v>
      </c>
      <c r="G7529" s="4">
        <v>5.9682500000000013E-2</v>
      </c>
      <c r="H7529" s="4">
        <v>47.561000000000007</v>
      </c>
      <c r="I7529" s="4">
        <v>2</v>
      </c>
      <c r="J7529" s="4" t="s">
        <v>18424</v>
      </c>
      <c r="K7529" s="4">
        <v>-5.8705999999999996</v>
      </c>
      <c r="L7529" s="4">
        <v>1.2240853380000001</v>
      </c>
      <c r="V7529" s="4">
        <v>0.85060599999999997</v>
      </c>
      <c r="W7529" s="4">
        <v>1.0234650000000001</v>
      </c>
      <c r="X7529" s="4">
        <v>0.97530300000000003</v>
      </c>
      <c r="Y7529" s="4">
        <v>0.68762600000000007</v>
      </c>
      <c r="Z7529" s="4">
        <v>0.99229699999999998</v>
      </c>
      <c r="AA7529" s="4">
        <v>0.67835699999999999</v>
      </c>
      <c r="AB7529" s="4">
        <v>1.196993</v>
      </c>
      <c r="AC7529" s="4">
        <v>1.189854</v>
      </c>
      <c r="AD7529" s="4">
        <v>1.196647</v>
      </c>
      <c r="AE7529" s="4">
        <v>1.208852</v>
      </c>
      <c r="AF7529" s="4">
        <v>1.4390000000000001</v>
      </c>
    </row>
    <row r="7530" spans="1:43" x14ac:dyDescent="0.2">
      <c r="A7530" s="4" t="s">
        <v>1997</v>
      </c>
      <c r="B7530" s="4">
        <v>389</v>
      </c>
      <c r="C7530" s="4" t="s">
        <v>3703</v>
      </c>
      <c r="D7530" s="4" t="s">
        <v>5640</v>
      </c>
      <c r="E7530" s="4" t="s">
        <v>9280</v>
      </c>
      <c r="F7530" s="4">
        <v>0.99997000000000003</v>
      </c>
      <c r="G7530" s="4">
        <v>4.4022799999999988E-5</v>
      </c>
      <c r="H7530" s="4">
        <v>71.935000000000002</v>
      </c>
      <c r="I7530" s="4">
        <v>3</v>
      </c>
      <c r="J7530" s="4" t="s">
        <v>18425</v>
      </c>
      <c r="K7530" s="4">
        <v>-6.0072999999999999</v>
      </c>
      <c r="S7530" s="4">
        <v>1.4968924770000001</v>
      </c>
      <c r="T7530" s="4">
        <v>0.42275954900000001</v>
      </c>
    </row>
    <row r="7531" spans="1:43" x14ac:dyDescent="0.2">
      <c r="A7531" s="4" t="s">
        <v>1997</v>
      </c>
      <c r="B7531" s="4">
        <v>289</v>
      </c>
      <c r="C7531" s="4" t="s">
        <v>3703</v>
      </c>
      <c r="D7531" s="4" t="s">
        <v>5640</v>
      </c>
      <c r="E7531" s="4" t="s">
        <v>9280</v>
      </c>
      <c r="F7531" s="4">
        <v>1</v>
      </c>
      <c r="G7531" s="4">
        <v>1.13495E-4</v>
      </c>
      <c r="H7531" s="4">
        <v>94.507000000000005</v>
      </c>
      <c r="I7531" s="4">
        <v>3</v>
      </c>
      <c r="J7531" s="4" t="s">
        <v>18426</v>
      </c>
      <c r="K7531" s="4">
        <v>-2.2984</v>
      </c>
      <c r="O7531" s="4">
        <v>0.68433208900000009</v>
      </c>
      <c r="P7531" s="4">
        <v>0.45243402300000002</v>
      </c>
      <c r="S7531" s="4">
        <v>0.52323102499999996</v>
      </c>
      <c r="T7531" s="4">
        <v>1.559164236</v>
      </c>
      <c r="U7531" s="4">
        <v>1.341461937</v>
      </c>
    </row>
    <row r="7532" spans="1:43" x14ac:dyDescent="0.2">
      <c r="A7532" s="4" t="s">
        <v>1998</v>
      </c>
      <c r="B7532" s="4">
        <v>790</v>
      </c>
      <c r="C7532" s="4" t="s">
        <v>3703</v>
      </c>
      <c r="D7532" s="4" t="s">
        <v>5641</v>
      </c>
      <c r="E7532" s="4" t="s">
        <v>9281</v>
      </c>
      <c r="F7532" s="4">
        <v>1</v>
      </c>
      <c r="G7532" s="4">
        <v>3.3091700000000002E-4</v>
      </c>
      <c r="H7532" s="4">
        <v>47.57</v>
      </c>
      <c r="I7532" s="4">
        <v>3</v>
      </c>
      <c r="J7532" s="4" t="s">
        <v>18427</v>
      </c>
      <c r="K7532" s="4">
        <v>-5.4043999999999999</v>
      </c>
      <c r="Q7532" s="4">
        <v>1.0212076590000001</v>
      </c>
      <c r="V7532" s="4">
        <v>1.0941609999999999</v>
      </c>
      <c r="W7532" s="4">
        <v>0.98028500000000007</v>
      </c>
      <c r="X7532" s="4">
        <v>0.84402999999999995</v>
      </c>
      <c r="Y7532" s="4">
        <v>1.218299</v>
      </c>
      <c r="Z7532" s="4">
        <v>0.98435799999999996</v>
      </c>
      <c r="AA7532" s="4">
        <v>1.1739550000000001</v>
      </c>
      <c r="AB7532" s="4">
        <v>0.90802000000000005</v>
      </c>
      <c r="AC7532" s="4">
        <v>0.93916399999999989</v>
      </c>
      <c r="AD7532" s="4">
        <v>0.93032099999999995</v>
      </c>
      <c r="AE7532" s="4">
        <v>0.92740699999999998</v>
      </c>
      <c r="AK7532" s="4">
        <v>0.87</v>
      </c>
    </row>
    <row r="7533" spans="1:43" x14ac:dyDescent="0.2">
      <c r="A7533" s="4" t="s">
        <v>1998</v>
      </c>
      <c r="B7533" s="4">
        <v>713</v>
      </c>
      <c r="C7533" s="4" t="s">
        <v>3703</v>
      </c>
      <c r="D7533" s="4" t="s">
        <v>5641</v>
      </c>
      <c r="E7533" s="4" t="s">
        <v>9281</v>
      </c>
      <c r="F7533" s="4">
        <v>1</v>
      </c>
      <c r="G7533" s="4">
        <v>4.5253500000000002E-2</v>
      </c>
      <c r="H7533" s="4">
        <v>65.933000000000007</v>
      </c>
      <c r="I7533" s="4">
        <v>2</v>
      </c>
      <c r="J7533" s="4" t="s">
        <v>18428</v>
      </c>
      <c r="K7533" s="4">
        <v>-8.1364000000000001</v>
      </c>
      <c r="U7533" s="4">
        <v>0.78772952799999996</v>
      </c>
      <c r="V7533" s="4">
        <v>1.0941609999999999</v>
      </c>
      <c r="W7533" s="4">
        <v>0.98028500000000007</v>
      </c>
      <c r="X7533" s="4">
        <v>0.84402999999999995</v>
      </c>
      <c r="Y7533" s="4">
        <v>1.218299</v>
      </c>
      <c r="Z7533" s="4">
        <v>0.98435799999999996</v>
      </c>
      <c r="AA7533" s="4">
        <v>1.1739550000000001</v>
      </c>
      <c r="AB7533" s="4">
        <v>0.90802000000000005</v>
      </c>
      <c r="AC7533" s="4">
        <v>0.93916399999999989</v>
      </c>
      <c r="AD7533" s="4">
        <v>0.93032099999999995</v>
      </c>
      <c r="AE7533" s="4">
        <v>0.92740699999999998</v>
      </c>
      <c r="AO7533" s="4">
        <v>0.84899999999999998</v>
      </c>
    </row>
    <row r="7534" spans="1:43" x14ac:dyDescent="0.2">
      <c r="A7534" s="4" t="s">
        <v>1998</v>
      </c>
      <c r="B7534" s="4">
        <v>277</v>
      </c>
      <c r="C7534" s="4" t="s">
        <v>3703</v>
      </c>
      <c r="D7534" s="4" t="s">
        <v>5641</v>
      </c>
      <c r="E7534" s="4" t="s">
        <v>9281</v>
      </c>
      <c r="F7534" s="4">
        <v>1</v>
      </c>
      <c r="G7534" s="4">
        <v>5.5950200000000002E-4</v>
      </c>
      <c r="H7534" s="4">
        <v>72.042000000000002</v>
      </c>
      <c r="I7534" s="4">
        <v>3</v>
      </c>
      <c r="J7534" s="4" t="s">
        <v>18429</v>
      </c>
      <c r="K7534" s="4">
        <v>-7.3353999999999999</v>
      </c>
      <c r="O7534" s="4">
        <v>0.39641096199999998</v>
      </c>
      <c r="Q7534" s="4">
        <v>1.663327848</v>
      </c>
      <c r="V7534" s="4">
        <v>1.0941609999999999</v>
      </c>
      <c r="W7534" s="4">
        <v>0.98028500000000007</v>
      </c>
      <c r="X7534" s="4">
        <v>0.84402999999999995</v>
      </c>
      <c r="Y7534" s="4">
        <v>1.218299</v>
      </c>
      <c r="Z7534" s="4">
        <v>0.98435799999999996</v>
      </c>
      <c r="AA7534" s="4">
        <v>1.1739550000000001</v>
      </c>
      <c r="AB7534" s="4">
        <v>0.90802000000000005</v>
      </c>
      <c r="AC7534" s="4">
        <v>0.93916399999999989</v>
      </c>
      <c r="AD7534" s="4">
        <v>0.93032099999999995</v>
      </c>
      <c r="AE7534" s="4">
        <v>0.92740699999999998</v>
      </c>
      <c r="AI7534" s="4">
        <v>0.32500000000000001</v>
      </c>
      <c r="AK7534" s="4">
        <v>1.417</v>
      </c>
      <c r="AP7534" s="4">
        <v>0.22900000000000001</v>
      </c>
    </row>
    <row r="7535" spans="1:43" x14ac:dyDescent="0.2">
      <c r="A7535" s="4" t="s">
        <v>1998</v>
      </c>
      <c r="B7535" s="4">
        <v>405</v>
      </c>
      <c r="C7535" s="4" t="s">
        <v>3703</v>
      </c>
      <c r="D7535" s="4" t="s">
        <v>5641</v>
      </c>
      <c r="E7535" s="4" t="s">
        <v>9281</v>
      </c>
      <c r="F7535" s="4">
        <v>0.97171200000000013</v>
      </c>
      <c r="G7535" s="4">
        <v>4.5474399999999998E-4</v>
      </c>
      <c r="H7535" s="4">
        <v>52.863</v>
      </c>
      <c r="I7535" s="4">
        <v>3</v>
      </c>
      <c r="J7535" s="4" t="s">
        <v>18430</v>
      </c>
      <c r="K7535" s="4">
        <v>-6.6981000000000002</v>
      </c>
      <c r="M7535" s="4">
        <v>0.756183037</v>
      </c>
      <c r="O7535" s="4">
        <v>1.171366594</v>
      </c>
      <c r="P7535" s="4">
        <v>0.80498344900000007</v>
      </c>
      <c r="Q7535" s="4">
        <v>1.2281307589999999</v>
      </c>
      <c r="R7535" s="4">
        <v>1.278441524</v>
      </c>
      <c r="V7535" s="4">
        <v>1.0941609999999999</v>
      </c>
      <c r="W7535" s="4">
        <v>0.98028500000000007</v>
      </c>
      <c r="X7535" s="4">
        <v>0.84402999999999995</v>
      </c>
      <c r="Y7535" s="4">
        <v>1.218299</v>
      </c>
      <c r="Z7535" s="4">
        <v>0.98435799999999996</v>
      </c>
      <c r="AA7535" s="4">
        <v>1.1739550000000001</v>
      </c>
      <c r="AB7535" s="4">
        <v>0.90802000000000005</v>
      </c>
      <c r="AC7535" s="4">
        <v>0.93916399999999989</v>
      </c>
      <c r="AD7535" s="4">
        <v>0.93032099999999995</v>
      </c>
      <c r="AE7535" s="4">
        <v>0.92740699999999998</v>
      </c>
      <c r="AG7535" s="4">
        <v>0.77100000000000002</v>
      </c>
      <c r="AI7535" s="4">
        <v>0.96099999999999997</v>
      </c>
      <c r="AJ7535" s="4">
        <v>0.81799999999999995</v>
      </c>
      <c r="AK7535" s="4">
        <v>1.046</v>
      </c>
      <c r="AL7535" s="4">
        <v>1.4079999999999999</v>
      </c>
      <c r="AP7535" s="4">
        <v>0.69299999999999995</v>
      </c>
      <c r="AQ7535" s="4">
        <v>8.1619327283003126E-2</v>
      </c>
    </row>
    <row r="7536" spans="1:43" x14ac:dyDescent="0.2">
      <c r="A7536" s="4" t="s">
        <v>1999</v>
      </c>
      <c r="B7536" s="4">
        <v>155</v>
      </c>
      <c r="C7536" s="4" t="s">
        <v>3703</v>
      </c>
      <c r="D7536" s="4" t="s">
        <v>5642</v>
      </c>
      <c r="E7536" s="4" t="s">
        <v>9282</v>
      </c>
      <c r="F7536" s="4">
        <v>1</v>
      </c>
      <c r="G7536" s="4">
        <v>2.3795299999999998E-6</v>
      </c>
      <c r="H7536" s="4">
        <v>82.437000000000012</v>
      </c>
      <c r="I7536" s="4">
        <v>3</v>
      </c>
      <c r="J7536" s="4" t="s">
        <v>18431</v>
      </c>
      <c r="K7536" s="4">
        <v>-6.0010000000000003</v>
      </c>
      <c r="M7536" s="4">
        <v>1.145533833</v>
      </c>
      <c r="Q7536" s="4">
        <v>0.69306816299999996</v>
      </c>
      <c r="V7536" s="4">
        <v>0.87109599999999987</v>
      </c>
      <c r="W7536" s="4">
        <v>0.84715699999999994</v>
      </c>
      <c r="X7536" s="4">
        <v>0.85369799999999996</v>
      </c>
      <c r="Y7536" s="4">
        <v>1.238621</v>
      </c>
      <c r="Z7536" s="4">
        <v>1.2041900000000001</v>
      </c>
      <c r="AA7536" s="4">
        <v>1.3211109999999999</v>
      </c>
      <c r="AB7536" s="4">
        <v>0.87595599999999996</v>
      </c>
      <c r="AC7536" s="4">
        <v>1.008049</v>
      </c>
      <c r="AD7536" s="4">
        <v>0.95722000000000007</v>
      </c>
      <c r="AE7536" s="4">
        <v>0.82290099999999999</v>
      </c>
      <c r="AG7536" s="4">
        <v>1.3520000000000001</v>
      </c>
      <c r="AK7536" s="4">
        <v>0.52500000000000002</v>
      </c>
      <c r="AP7536" s="4">
        <v>2.5750000000000002</v>
      </c>
    </row>
    <row r="7537" spans="1:43" x14ac:dyDescent="0.2">
      <c r="A7537" s="4" t="s">
        <v>2000</v>
      </c>
      <c r="B7537" s="4">
        <v>178</v>
      </c>
      <c r="C7537" s="4" t="s">
        <v>3703</v>
      </c>
      <c r="D7537" s="4" t="s">
        <v>5643</v>
      </c>
      <c r="E7537" s="4" t="s">
        <v>9283</v>
      </c>
      <c r="F7537" s="4">
        <v>1</v>
      </c>
      <c r="G7537" s="4">
        <v>1.1582299999999999E-5</v>
      </c>
      <c r="H7537" s="4">
        <v>73.501999999999995</v>
      </c>
      <c r="I7537" s="4">
        <v>3</v>
      </c>
      <c r="J7537" s="4" t="s">
        <v>18432</v>
      </c>
      <c r="K7537" s="4">
        <v>-9.3878000000000004</v>
      </c>
      <c r="M7537" s="4">
        <v>1.2032917700000001</v>
      </c>
      <c r="N7537" s="4">
        <v>1.270744635</v>
      </c>
      <c r="O7537" s="4">
        <v>1.6624426080000001</v>
      </c>
      <c r="P7537" s="4">
        <v>1.1513106980000001</v>
      </c>
      <c r="Q7537" s="4">
        <v>0.44746562400000001</v>
      </c>
      <c r="S7537" s="4">
        <v>0.72469196400000002</v>
      </c>
      <c r="T7537" s="4">
        <v>1.039134657</v>
      </c>
      <c r="U7537" s="4">
        <v>0.72477416599999989</v>
      </c>
      <c r="V7537" s="4">
        <v>0.81463999999999992</v>
      </c>
      <c r="W7537" s="4">
        <v>0.99173899999999993</v>
      </c>
      <c r="X7537" s="4">
        <v>1.2667649999999999</v>
      </c>
      <c r="Y7537" s="4">
        <v>1.295398</v>
      </c>
      <c r="Z7537" s="4">
        <v>0.98155300000000012</v>
      </c>
      <c r="AA7537" s="4">
        <v>0.73700200000000005</v>
      </c>
      <c r="AB7537" s="4">
        <v>1.036</v>
      </c>
      <c r="AC7537" s="4">
        <v>1.003879</v>
      </c>
      <c r="AD7537" s="4">
        <v>0.939944</v>
      </c>
      <c r="AE7537" s="4">
        <v>0.93307800000000007</v>
      </c>
      <c r="AG7537" s="4">
        <v>1.2130000000000001</v>
      </c>
      <c r="AH7537" s="4">
        <v>1.0029999999999999</v>
      </c>
      <c r="AI7537" s="4">
        <v>1.2829999999999999</v>
      </c>
      <c r="AJ7537" s="4">
        <v>1.173</v>
      </c>
      <c r="AK7537" s="4">
        <v>0.60699999999999998</v>
      </c>
      <c r="AM7537" s="4">
        <v>0.72199999999999998</v>
      </c>
      <c r="AN7537" s="4">
        <v>1.1060000000000001</v>
      </c>
      <c r="AO7537" s="4">
        <v>0.77700000000000002</v>
      </c>
      <c r="AP7537" s="4">
        <v>1.4550000000000001</v>
      </c>
      <c r="AQ7537" s="4">
        <v>2.7594306701381341E-2</v>
      </c>
    </row>
    <row r="7538" spans="1:43" x14ac:dyDescent="0.2">
      <c r="A7538" s="4" t="s">
        <v>2001</v>
      </c>
      <c r="B7538" s="4">
        <v>180</v>
      </c>
      <c r="C7538" s="4" t="s">
        <v>3703</v>
      </c>
      <c r="D7538" s="4" t="s">
        <v>5644</v>
      </c>
      <c r="E7538" s="4" t="s">
        <v>9284</v>
      </c>
      <c r="F7538" s="4">
        <v>1</v>
      </c>
      <c r="G7538" s="4">
        <v>4.4155899999999999E-47</v>
      </c>
      <c r="H7538" s="4">
        <v>228.55</v>
      </c>
      <c r="I7538" s="4">
        <v>3</v>
      </c>
      <c r="J7538" s="4" t="s">
        <v>18433</v>
      </c>
      <c r="K7538" s="4">
        <v>-6.8150000000000004</v>
      </c>
      <c r="L7538" s="4">
        <v>0.50834191399999995</v>
      </c>
      <c r="M7538" s="4">
        <v>1.0981819690000001</v>
      </c>
      <c r="N7538" s="4">
        <v>0.73960339400000008</v>
      </c>
      <c r="O7538" s="4">
        <v>1.230092263</v>
      </c>
      <c r="P7538" s="4">
        <v>1.162659597</v>
      </c>
      <c r="Q7538" s="4">
        <v>0.82768239700000001</v>
      </c>
      <c r="R7538" s="4">
        <v>1.3406313409999999</v>
      </c>
      <c r="S7538" s="4">
        <v>0.99121528000000003</v>
      </c>
      <c r="T7538" s="4">
        <v>1.018987415</v>
      </c>
      <c r="U7538" s="4">
        <v>1.214249398</v>
      </c>
    </row>
    <row r="7539" spans="1:43" x14ac:dyDescent="0.2">
      <c r="A7539" s="4" t="s">
        <v>2002</v>
      </c>
      <c r="B7539" s="4">
        <v>114</v>
      </c>
      <c r="C7539" s="4" t="s">
        <v>3703</v>
      </c>
      <c r="D7539" s="4" t="s">
        <v>5645</v>
      </c>
      <c r="E7539" s="4" t="s">
        <v>9285</v>
      </c>
      <c r="F7539" s="4">
        <v>1</v>
      </c>
      <c r="G7539" s="4">
        <v>2.1125599999999999E-3</v>
      </c>
      <c r="H7539" s="4">
        <v>79.311000000000007</v>
      </c>
      <c r="I7539" s="4">
        <v>3</v>
      </c>
      <c r="J7539" s="4" t="s">
        <v>18434</v>
      </c>
      <c r="K7539" s="4">
        <v>-6.976</v>
      </c>
      <c r="P7539" s="4">
        <v>1.373558088</v>
      </c>
      <c r="T7539" s="4">
        <v>0.55794319799999992</v>
      </c>
      <c r="U7539" s="4">
        <v>0.95587761199999999</v>
      </c>
      <c r="AE7539" s="4">
        <v>1</v>
      </c>
      <c r="AO7539" s="4">
        <v>0.95599999999999996</v>
      </c>
    </row>
    <row r="7540" spans="1:43" x14ac:dyDescent="0.2">
      <c r="A7540" s="4" t="s">
        <v>2002</v>
      </c>
      <c r="B7540" s="4">
        <v>96</v>
      </c>
      <c r="C7540" s="4" t="s">
        <v>3703</v>
      </c>
      <c r="D7540" s="4" t="s">
        <v>5645</v>
      </c>
      <c r="E7540" s="4" t="s">
        <v>9285</v>
      </c>
      <c r="F7540" s="4">
        <v>1</v>
      </c>
      <c r="G7540" s="4">
        <v>1.05132E-9</v>
      </c>
      <c r="H7540" s="4">
        <v>117.45</v>
      </c>
      <c r="I7540" s="4">
        <v>3</v>
      </c>
      <c r="J7540" s="4" t="s">
        <v>18435</v>
      </c>
      <c r="K7540" s="4">
        <v>-6.8574999999999999</v>
      </c>
      <c r="M7540" s="4">
        <v>0.600820299</v>
      </c>
      <c r="N7540" s="4">
        <v>0.52851768799999999</v>
      </c>
      <c r="O7540" s="4">
        <v>0.249159567</v>
      </c>
      <c r="P7540" s="4">
        <v>1.789125965</v>
      </c>
      <c r="Q7540" s="4">
        <v>0.43333762100000001</v>
      </c>
      <c r="R7540" s="4">
        <v>0.92217053400000004</v>
      </c>
      <c r="S7540" s="4">
        <v>2.3374463310000002</v>
      </c>
      <c r="T7540" s="4">
        <v>0.92495069599999991</v>
      </c>
      <c r="U7540" s="4">
        <v>1.2176121550000001</v>
      </c>
      <c r="AE7540" s="4">
        <v>1</v>
      </c>
      <c r="AO7540" s="4">
        <v>1.218</v>
      </c>
    </row>
    <row r="7541" spans="1:43" x14ac:dyDescent="0.2">
      <c r="A7541" s="4" t="s">
        <v>2002</v>
      </c>
      <c r="B7541" s="4">
        <v>188</v>
      </c>
      <c r="C7541" s="4" t="s">
        <v>3703</v>
      </c>
      <c r="D7541" s="4" t="s">
        <v>5645</v>
      </c>
      <c r="E7541" s="4" t="s">
        <v>9285</v>
      </c>
      <c r="F7541" s="4">
        <v>1</v>
      </c>
      <c r="G7541" s="4">
        <v>1.2903400000000001E-2</v>
      </c>
      <c r="H7541" s="4">
        <v>97.926000000000002</v>
      </c>
      <c r="I7541" s="4">
        <v>2</v>
      </c>
      <c r="J7541" s="4" t="s">
        <v>18436</v>
      </c>
      <c r="K7541" s="4">
        <v>-8.3630999999999993</v>
      </c>
      <c r="N7541" s="4">
        <v>0.90390410300000001</v>
      </c>
      <c r="P7541" s="4">
        <v>1.111723196</v>
      </c>
      <c r="Q7541" s="4">
        <v>1.5037682699999999</v>
      </c>
      <c r="AE7541" s="4">
        <v>1</v>
      </c>
    </row>
    <row r="7542" spans="1:43" x14ac:dyDescent="0.2">
      <c r="A7542" s="4" t="s">
        <v>2003</v>
      </c>
      <c r="B7542" s="4">
        <v>267</v>
      </c>
      <c r="C7542" s="4" t="s">
        <v>3703</v>
      </c>
      <c r="D7542" s="4" t="s">
        <v>5646</v>
      </c>
      <c r="E7542" s="4" t="s">
        <v>9286</v>
      </c>
      <c r="F7542" s="4">
        <v>1</v>
      </c>
      <c r="G7542" s="4">
        <v>4.0219900000000001E-10</v>
      </c>
      <c r="H7542" s="4">
        <v>216.26</v>
      </c>
      <c r="I7542" s="4">
        <v>2</v>
      </c>
      <c r="J7542" s="4" t="s">
        <v>18437</v>
      </c>
      <c r="K7542" s="4">
        <v>-7.2323000000000004</v>
      </c>
      <c r="L7542" s="4">
        <v>0.77136933900000004</v>
      </c>
      <c r="O7542" s="4">
        <v>3.403143231</v>
      </c>
      <c r="P7542" s="4">
        <v>0.34232637900000001</v>
      </c>
      <c r="Q7542" s="4">
        <v>0.62853961400000002</v>
      </c>
      <c r="R7542" s="4">
        <v>0.30940139100000003</v>
      </c>
      <c r="AD7542" s="4">
        <v>1</v>
      </c>
    </row>
    <row r="7543" spans="1:43" x14ac:dyDescent="0.2">
      <c r="A7543" s="4" t="s">
        <v>2004</v>
      </c>
      <c r="B7543" s="4">
        <v>407</v>
      </c>
      <c r="C7543" s="4" t="s">
        <v>3703</v>
      </c>
      <c r="D7543" s="4" t="s">
        <v>5647</v>
      </c>
      <c r="E7543" s="4" t="s">
        <v>9287</v>
      </c>
      <c r="F7543" s="4">
        <v>1</v>
      </c>
      <c r="G7543" s="4">
        <v>4.5609200000000001E-4</v>
      </c>
      <c r="H7543" s="4">
        <v>51.07</v>
      </c>
      <c r="I7543" s="4">
        <v>3</v>
      </c>
      <c r="J7543" s="4" t="s">
        <v>18438</v>
      </c>
      <c r="K7543" s="4">
        <v>-6.9581</v>
      </c>
      <c r="M7543" s="4">
        <v>0.86695845400000004</v>
      </c>
      <c r="V7543" s="4">
        <v>1.028912</v>
      </c>
      <c r="W7543" s="4">
        <v>1.0610949999999999</v>
      </c>
      <c r="X7543" s="4">
        <v>1.0351189999999999</v>
      </c>
      <c r="Y7543" s="4">
        <v>0.99566299999999996</v>
      </c>
      <c r="Z7543" s="4">
        <v>0.99648400000000004</v>
      </c>
      <c r="AA7543" s="4">
        <v>0.85755499999999996</v>
      </c>
      <c r="AB7543" s="4">
        <v>1.0952459999999999</v>
      </c>
      <c r="AC7543" s="4">
        <v>1.0038940000000001</v>
      </c>
      <c r="AD7543" s="4">
        <v>1.0056160000000001</v>
      </c>
      <c r="AE7543" s="4">
        <v>0.92041600000000001</v>
      </c>
      <c r="AG7543" s="4">
        <v>0.81699999999999995</v>
      </c>
    </row>
    <row r="7544" spans="1:43" x14ac:dyDescent="0.2">
      <c r="A7544" s="4" t="s">
        <v>2004</v>
      </c>
      <c r="B7544" s="4">
        <v>493</v>
      </c>
      <c r="C7544" s="4" t="s">
        <v>3703</v>
      </c>
      <c r="D7544" s="4" t="s">
        <v>5647</v>
      </c>
      <c r="E7544" s="4" t="s">
        <v>9287</v>
      </c>
      <c r="F7544" s="4">
        <v>0.84927299999999994</v>
      </c>
      <c r="G7544" s="4">
        <v>9.2492600000000005E-3</v>
      </c>
      <c r="H7544" s="4">
        <v>78.177999999999997</v>
      </c>
      <c r="I7544" s="4">
        <v>2</v>
      </c>
      <c r="J7544" s="4" t="s">
        <v>18439</v>
      </c>
      <c r="K7544" s="4">
        <v>-8.4552999999999994</v>
      </c>
      <c r="L7544" s="4">
        <v>1.0813969400000001</v>
      </c>
      <c r="M7544" s="4">
        <v>1.8858306600000001</v>
      </c>
      <c r="N7544" s="4">
        <v>1.1374568570000001</v>
      </c>
      <c r="P7544" s="4">
        <v>1.0030546549999999</v>
      </c>
      <c r="Q7544" s="4">
        <v>1.1028533</v>
      </c>
      <c r="R7544" s="4">
        <v>0.78394330499999998</v>
      </c>
      <c r="S7544" s="4">
        <v>0.72085544900000009</v>
      </c>
      <c r="T7544" s="4">
        <v>0.69774136099999995</v>
      </c>
      <c r="U7544" s="4">
        <v>0.83362030200000004</v>
      </c>
      <c r="V7544" s="4">
        <v>1.028912</v>
      </c>
      <c r="W7544" s="4">
        <v>1.0610949999999999</v>
      </c>
      <c r="X7544" s="4">
        <v>1.0351189999999999</v>
      </c>
      <c r="Y7544" s="4">
        <v>0.99566299999999996</v>
      </c>
      <c r="Z7544" s="4">
        <v>0.99648400000000004</v>
      </c>
      <c r="AA7544" s="4">
        <v>0.85755499999999996</v>
      </c>
      <c r="AB7544" s="4">
        <v>1.0952459999999999</v>
      </c>
      <c r="AC7544" s="4">
        <v>1.0038940000000001</v>
      </c>
      <c r="AD7544" s="4">
        <v>1.0056160000000001</v>
      </c>
      <c r="AE7544" s="4">
        <v>0.92041600000000001</v>
      </c>
      <c r="AF7544" s="4">
        <v>1.0509999999999999</v>
      </c>
      <c r="AG7544" s="4">
        <v>1.7769999999999999</v>
      </c>
      <c r="AH7544" s="4">
        <v>1.099</v>
      </c>
      <c r="AJ7544" s="4">
        <v>1.0069999999999999</v>
      </c>
      <c r="AK7544" s="4">
        <v>1.286</v>
      </c>
      <c r="AL7544" s="4">
        <v>0.71599999999999997</v>
      </c>
      <c r="AM7544" s="4">
        <v>0.71799999999999997</v>
      </c>
      <c r="AN7544" s="4">
        <v>0.69399999999999995</v>
      </c>
      <c r="AO7544" s="4">
        <v>0.90600000000000003</v>
      </c>
      <c r="AP7544" s="4">
        <v>1.4279999999999999</v>
      </c>
      <c r="AQ7544" s="4">
        <v>8.2570390023433735E-2</v>
      </c>
    </row>
    <row r="7545" spans="1:43" x14ac:dyDescent="0.2">
      <c r="A7545" s="4" t="s">
        <v>2004</v>
      </c>
      <c r="B7545" s="4">
        <v>305</v>
      </c>
      <c r="C7545" s="4" t="s">
        <v>3703</v>
      </c>
      <c r="D7545" s="4" t="s">
        <v>5647</v>
      </c>
      <c r="E7545" s="4" t="s">
        <v>9287</v>
      </c>
      <c r="F7545" s="4">
        <v>1</v>
      </c>
      <c r="G7545" s="4">
        <v>8.1380900000000005E-5</v>
      </c>
      <c r="H7545" s="4">
        <v>46.206000000000003</v>
      </c>
      <c r="I7545" s="4">
        <v>3</v>
      </c>
      <c r="J7545" s="4" t="s">
        <v>18440</v>
      </c>
      <c r="K7545" s="4">
        <v>-5.8410000000000002</v>
      </c>
      <c r="Q7545" s="4">
        <v>1.0212076590000001</v>
      </c>
      <c r="V7545" s="4">
        <v>1.028912</v>
      </c>
      <c r="W7545" s="4">
        <v>1.0610949999999999</v>
      </c>
      <c r="X7545" s="4">
        <v>1.0351189999999999</v>
      </c>
      <c r="Y7545" s="4">
        <v>0.99566299999999996</v>
      </c>
      <c r="Z7545" s="4">
        <v>0.99648400000000004</v>
      </c>
      <c r="AA7545" s="4">
        <v>0.85755499999999996</v>
      </c>
      <c r="AB7545" s="4">
        <v>1.0952459999999999</v>
      </c>
      <c r="AC7545" s="4">
        <v>1.0038940000000001</v>
      </c>
      <c r="AD7545" s="4">
        <v>1.0056160000000001</v>
      </c>
      <c r="AE7545" s="4">
        <v>0.92041600000000001</v>
      </c>
      <c r="AK7545" s="4">
        <v>1.1910000000000001</v>
      </c>
    </row>
    <row r="7546" spans="1:43" x14ac:dyDescent="0.2">
      <c r="A7546" s="4" t="s">
        <v>2004</v>
      </c>
      <c r="B7546" s="4">
        <v>421</v>
      </c>
      <c r="C7546" s="4" t="s">
        <v>3703</v>
      </c>
      <c r="D7546" s="4" t="s">
        <v>5647</v>
      </c>
      <c r="E7546" s="4" t="s">
        <v>9287</v>
      </c>
      <c r="F7546" s="4">
        <v>1</v>
      </c>
      <c r="G7546" s="4">
        <v>5.2865200000000003E-3</v>
      </c>
      <c r="H7546" s="4">
        <v>78.932000000000002</v>
      </c>
      <c r="I7546" s="4">
        <v>2</v>
      </c>
      <c r="J7546" s="4" t="s">
        <v>18441</v>
      </c>
      <c r="K7546" s="4">
        <v>-10.243</v>
      </c>
      <c r="R7546" s="4">
        <v>0.61923185599999997</v>
      </c>
      <c r="S7546" s="4">
        <v>1.4149911630000001</v>
      </c>
      <c r="V7546" s="4">
        <v>1.028912</v>
      </c>
      <c r="W7546" s="4">
        <v>1.0610949999999999</v>
      </c>
      <c r="X7546" s="4">
        <v>1.0351189999999999</v>
      </c>
      <c r="Y7546" s="4">
        <v>0.99566299999999996</v>
      </c>
      <c r="Z7546" s="4">
        <v>0.99648400000000004</v>
      </c>
      <c r="AA7546" s="4">
        <v>0.85755499999999996</v>
      </c>
      <c r="AB7546" s="4">
        <v>1.0952459999999999</v>
      </c>
      <c r="AC7546" s="4">
        <v>1.0038940000000001</v>
      </c>
      <c r="AD7546" s="4">
        <v>1.0056160000000001</v>
      </c>
      <c r="AE7546" s="4">
        <v>0.92041600000000001</v>
      </c>
      <c r="AL7546" s="4">
        <v>0.56499999999999995</v>
      </c>
      <c r="AM7546" s="4">
        <v>1.41</v>
      </c>
    </row>
    <row r="7547" spans="1:43" x14ac:dyDescent="0.2">
      <c r="A7547" s="4" t="s">
        <v>2004</v>
      </c>
      <c r="B7547" s="4">
        <v>175</v>
      </c>
      <c r="C7547" s="4" t="s">
        <v>3703</v>
      </c>
      <c r="D7547" s="4" t="s">
        <v>5647</v>
      </c>
      <c r="E7547" s="4" t="s">
        <v>9287</v>
      </c>
      <c r="F7547" s="4">
        <v>1</v>
      </c>
      <c r="G7547" s="4">
        <v>1.39628E-3</v>
      </c>
      <c r="H7547" s="4">
        <v>68.489999999999995</v>
      </c>
      <c r="I7547" s="4">
        <v>3</v>
      </c>
      <c r="J7547" s="4" t="s">
        <v>18442</v>
      </c>
      <c r="K7547" s="4">
        <v>-5.3613</v>
      </c>
      <c r="M7547" s="4">
        <v>0.86695845400000004</v>
      </c>
      <c r="V7547" s="4">
        <v>1.028912</v>
      </c>
      <c r="W7547" s="4">
        <v>1.0610949999999999</v>
      </c>
      <c r="X7547" s="4">
        <v>1.0351189999999999</v>
      </c>
      <c r="Y7547" s="4">
        <v>0.99566299999999996</v>
      </c>
      <c r="Z7547" s="4">
        <v>0.99648400000000004</v>
      </c>
      <c r="AA7547" s="4">
        <v>0.85755499999999996</v>
      </c>
      <c r="AB7547" s="4">
        <v>1.0952459999999999</v>
      </c>
      <c r="AC7547" s="4">
        <v>1.0038940000000001</v>
      </c>
      <c r="AD7547" s="4">
        <v>1.0056160000000001</v>
      </c>
      <c r="AE7547" s="4">
        <v>0.92041600000000001</v>
      </c>
      <c r="AG7547" s="4">
        <v>0.81699999999999995</v>
      </c>
    </row>
    <row r="7548" spans="1:43" x14ac:dyDescent="0.2">
      <c r="A7548" s="4" t="s">
        <v>2004</v>
      </c>
      <c r="B7548" s="4">
        <v>249</v>
      </c>
      <c r="C7548" s="4" t="s">
        <v>3703</v>
      </c>
      <c r="D7548" s="4" t="s">
        <v>5647</v>
      </c>
      <c r="E7548" s="4" t="s">
        <v>9287</v>
      </c>
      <c r="F7548" s="4">
        <v>1</v>
      </c>
      <c r="G7548" s="4">
        <v>8.0352800000000005E-3</v>
      </c>
      <c r="H7548" s="4">
        <v>100.84</v>
      </c>
      <c r="I7548" s="4">
        <v>2</v>
      </c>
      <c r="J7548" s="4" t="s">
        <v>18443</v>
      </c>
      <c r="K7548" s="4">
        <v>-6.2570000000000006</v>
      </c>
      <c r="M7548" s="4">
        <v>1.6622366879999999</v>
      </c>
      <c r="N7548" s="4">
        <v>0.99632594900000004</v>
      </c>
      <c r="O7548" s="4">
        <v>1.018854809</v>
      </c>
      <c r="P7548" s="4">
        <v>0.99335912999999998</v>
      </c>
      <c r="Q7548" s="4">
        <v>1.073047147</v>
      </c>
      <c r="R7548" s="4">
        <v>1.029053929</v>
      </c>
      <c r="S7548" s="4">
        <v>0.91517511200000001</v>
      </c>
      <c r="T7548" s="4">
        <v>0.78386937099999998</v>
      </c>
      <c r="U7548" s="4">
        <v>0.67752186900000011</v>
      </c>
      <c r="V7548" s="4">
        <v>1.028912</v>
      </c>
      <c r="W7548" s="4">
        <v>1.0610949999999999</v>
      </c>
      <c r="X7548" s="4">
        <v>1.0351189999999999</v>
      </c>
      <c r="Y7548" s="4">
        <v>0.99566299999999996</v>
      </c>
      <c r="Z7548" s="4">
        <v>0.99648400000000004</v>
      </c>
      <c r="AA7548" s="4">
        <v>0.85755499999999996</v>
      </c>
      <c r="AB7548" s="4">
        <v>1.0952459999999999</v>
      </c>
      <c r="AC7548" s="4">
        <v>1.0038940000000001</v>
      </c>
      <c r="AD7548" s="4">
        <v>1.0056160000000001</v>
      </c>
      <c r="AE7548" s="4">
        <v>0.92041600000000001</v>
      </c>
      <c r="AG7548" s="4">
        <v>1.5669999999999999</v>
      </c>
      <c r="AH7548" s="4">
        <v>0.96299999999999997</v>
      </c>
      <c r="AI7548" s="4">
        <v>1.0229999999999999</v>
      </c>
      <c r="AJ7548" s="4">
        <v>0.997</v>
      </c>
      <c r="AK7548" s="4">
        <v>1.2509999999999999</v>
      </c>
      <c r="AL7548" s="4">
        <v>0.94</v>
      </c>
      <c r="AM7548" s="4">
        <v>0.91200000000000003</v>
      </c>
      <c r="AN7548" s="4">
        <v>0.77900000000000003</v>
      </c>
      <c r="AO7548" s="4">
        <v>0.73599999999999999</v>
      </c>
      <c r="AP7548" s="4">
        <v>1.232</v>
      </c>
      <c r="AQ7548" s="4">
        <v>0.2012010986213669</v>
      </c>
    </row>
    <row r="7549" spans="1:43" x14ac:dyDescent="0.2">
      <c r="A7549" s="4" t="s">
        <v>2004</v>
      </c>
      <c r="B7549" s="4">
        <v>127</v>
      </c>
      <c r="C7549" s="4" t="s">
        <v>3703</v>
      </c>
      <c r="D7549" s="4" t="s">
        <v>5647</v>
      </c>
      <c r="E7549" s="4" t="s">
        <v>9287</v>
      </c>
      <c r="F7549" s="4">
        <v>1</v>
      </c>
      <c r="G7549" s="4">
        <v>5.4579599999999999E-47</v>
      </c>
      <c r="H7549" s="4">
        <v>179.85</v>
      </c>
      <c r="I7549" s="4">
        <v>3</v>
      </c>
      <c r="J7549" s="4" t="s">
        <v>18444</v>
      </c>
      <c r="K7549" s="4">
        <v>-6.3574999999999999</v>
      </c>
      <c r="L7549" s="4">
        <v>0.75850981099999992</v>
      </c>
      <c r="M7549" s="4">
        <v>1.9411856110000001</v>
      </c>
      <c r="N7549" s="4">
        <v>0.98320292799999998</v>
      </c>
      <c r="O7549" s="4">
        <v>0.98961124599999994</v>
      </c>
      <c r="Q7549" s="4">
        <v>1.0180969280000001</v>
      </c>
      <c r="R7549" s="4">
        <v>0.97475337299999998</v>
      </c>
      <c r="S7549" s="4">
        <v>0.68243589400000004</v>
      </c>
      <c r="T7549" s="4">
        <v>0.760350207</v>
      </c>
      <c r="U7549" s="4">
        <v>0.91620714400000003</v>
      </c>
      <c r="V7549" s="4">
        <v>1.028912</v>
      </c>
      <c r="W7549" s="4">
        <v>1.0610949999999999</v>
      </c>
      <c r="X7549" s="4">
        <v>1.0351189999999999</v>
      </c>
      <c r="Y7549" s="4">
        <v>0.99566299999999996</v>
      </c>
      <c r="Z7549" s="4">
        <v>0.99648400000000004</v>
      </c>
      <c r="AA7549" s="4">
        <v>0.85755499999999996</v>
      </c>
      <c r="AB7549" s="4">
        <v>1.0952459999999999</v>
      </c>
      <c r="AC7549" s="4">
        <v>1.0038940000000001</v>
      </c>
      <c r="AD7549" s="4">
        <v>1.0056160000000001</v>
      </c>
      <c r="AE7549" s="4">
        <v>0.92041600000000001</v>
      </c>
      <c r="AF7549" s="4">
        <v>0.73699999999999999</v>
      </c>
      <c r="AG7549" s="4">
        <v>1.829</v>
      </c>
      <c r="AH7549" s="4">
        <v>0.95</v>
      </c>
      <c r="AI7549" s="4">
        <v>0.99399999999999999</v>
      </c>
      <c r="AK7549" s="4">
        <v>1.1870000000000001</v>
      </c>
      <c r="AL7549" s="4">
        <v>0.89</v>
      </c>
      <c r="AM7549" s="4">
        <v>0.68</v>
      </c>
      <c r="AN7549" s="4">
        <v>0.75600000000000001</v>
      </c>
      <c r="AO7549" s="4">
        <v>0.995</v>
      </c>
      <c r="AP7549" s="4">
        <v>1.2509999999999999</v>
      </c>
      <c r="AQ7549" s="4">
        <v>0.39589371652184491</v>
      </c>
    </row>
    <row r="7550" spans="1:43" x14ac:dyDescent="0.2">
      <c r="A7550" s="4" t="s">
        <v>2005</v>
      </c>
      <c r="B7550" s="4">
        <v>230</v>
      </c>
      <c r="C7550" s="4" t="s">
        <v>3703</v>
      </c>
      <c r="D7550" s="4" t="s">
        <v>5648</v>
      </c>
      <c r="E7550" s="4" t="s">
        <v>9288</v>
      </c>
      <c r="F7550" s="4">
        <v>0.99996600000000002</v>
      </c>
      <c r="G7550" s="4">
        <v>2.9445900000000001E-2</v>
      </c>
      <c r="H7550" s="4">
        <v>47.360999999999997</v>
      </c>
      <c r="I7550" s="4">
        <v>2</v>
      </c>
      <c r="J7550" s="4" t="s">
        <v>18445</v>
      </c>
      <c r="K7550" s="4">
        <v>-7.0209000000000001</v>
      </c>
      <c r="T7550" s="4">
        <v>0.89694252200000002</v>
      </c>
      <c r="V7550" s="4">
        <v>0.798014</v>
      </c>
      <c r="W7550" s="4">
        <v>1.098233</v>
      </c>
      <c r="X7550" s="4">
        <v>1.1814119999999999</v>
      </c>
      <c r="Y7550" s="4">
        <v>0.93851800000000007</v>
      </c>
      <c r="Z7550" s="4">
        <v>1.03894</v>
      </c>
      <c r="AA7550" s="4">
        <v>0.60700399999999999</v>
      </c>
      <c r="AB7550" s="4">
        <v>0.98626399999999992</v>
      </c>
      <c r="AC7550" s="4">
        <v>1.1222460000000001</v>
      </c>
      <c r="AD7550" s="4">
        <v>1.1315710000000001</v>
      </c>
      <c r="AE7550" s="4">
        <v>1.097799</v>
      </c>
      <c r="AN7550" s="4">
        <v>0.79300000000000004</v>
      </c>
    </row>
    <row r="7551" spans="1:43" x14ac:dyDescent="0.2">
      <c r="A7551" s="4" t="s">
        <v>2006</v>
      </c>
      <c r="B7551" s="4">
        <v>75</v>
      </c>
      <c r="C7551" s="4" t="s">
        <v>3703</v>
      </c>
      <c r="D7551" s="4" t="s">
        <v>5649</v>
      </c>
      <c r="E7551" s="4" t="s">
        <v>9289</v>
      </c>
      <c r="F7551" s="4">
        <v>1</v>
      </c>
      <c r="G7551" s="4">
        <v>1.6506100000000001E-11</v>
      </c>
      <c r="H7551" s="4">
        <v>110.91</v>
      </c>
      <c r="I7551" s="4">
        <v>2</v>
      </c>
      <c r="J7551" s="4" t="s">
        <v>18446</v>
      </c>
      <c r="K7551" s="4">
        <v>-7.8036000000000003</v>
      </c>
      <c r="R7551" s="4">
        <v>0.82495006799999993</v>
      </c>
      <c r="S7551" s="4">
        <v>1.0695517080000001</v>
      </c>
      <c r="T7551" s="4">
        <v>0.65623041700000007</v>
      </c>
      <c r="U7551" s="4">
        <v>1.131786733</v>
      </c>
      <c r="AD7551" s="4">
        <v>1</v>
      </c>
      <c r="AN7551" s="4">
        <v>0.65600000000000003</v>
      </c>
    </row>
    <row r="7552" spans="1:43" x14ac:dyDescent="0.2">
      <c r="A7552" s="4" t="s">
        <v>2006</v>
      </c>
      <c r="B7552" s="4">
        <v>93</v>
      </c>
      <c r="C7552" s="4" t="s">
        <v>3703</v>
      </c>
      <c r="D7552" s="4" t="s">
        <v>5649</v>
      </c>
      <c r="E7552" s="4" t="s">
        <v>9289</v>
      </c>
      <c r="F7552" s="4">
        <v>1</v>
      </c>
      <c r="G7552" s="4">
        <v>1.3814399999999999E-2</v>
      </c>
      <c r="H7552" s="4">
        <v>76.832999999999998</v>
      </c>
      <c r="I7552" s="4">
        <v>2</v>
      </c>
      <c r="J7552" s="4" t="s">
        <v>18447</v>
      </c>
      <c r="K7552" s="4">
        <v>-7.9393000000000002</v>
      </c>
      <c r="R7552" s="4">
        <v>0.75759765999999995</v>
      </c>
      <c r="T7552" s="4">
        <v>0.70583947200000008</v>
      </c>
      <c r="U7552" s="4">
        <v>1.2084394860000001</v>
      </c>
      <c r="AD7552" s="4">
        <v>1</v>
      </c>
      <c r="AN7552" s="4">
        <v>0.70599999999999996</v>
      </c>
    </row>
    <row r="7553" spans="1:43" x14ac:dyDescent="0.2">
      <c r="A7553" s="4" t="s">
        <v>2007</v>
      </c>
      <c r="B7553" s="4">
        <v>295</v>
      </c>
      <c r="C7553" s="4" t="s">
        <v>3703</v>
      </c>
      <c r="D7553" s="4" t="s">
        <v>5650</v>
      </c>
      <c r="E7553" s="4" t="s">
        <v>9290</v>
      </c>
      <c r="F7553" s="4">
        <v>1</v>
      </c>
      <c r="G7553" s="4">
        <v>8.8187200000000002E-4</v>
      </c>
      <c r="H7553" s="4">
        <v>103.69</v>
      </c>
      <c r="I7553" s="4">
        <v>2</v>
      </c>
      <c r="J7553" s="4" t="s">
        <v>18448</v>
      </c>
      <c r="K7553" s="4">
        <v>-5.7641999999999998</v>
      </c>
      <c r="L7553" s="4">
        <v>0.87815969799999993</v>
      </c>
      <c r="M7553" s="4">
        <v>0.94438169099999991</v>
      </c>
      <c r="N7553" s="4">
        <v>1.5218729419999999</v>
      </c>
      <c r="O7553" s="4">
        <v>1.9063725810000001</v>
      </c>
      <c r="P7553" s="4">
        <v>1.901469941</v>
      </c>
      <c r="Q7553" s="4">
        <v>0.75583953299999995</v>
      </c>
      <c r="S7553" s="4">
        <v>1.320492338</v>
      </c>
      <c r="T7553" s="4">
        <v>0.274459646</v>
      </c>
      <c r="U7553" s="4">
        <v>0.32810534899999999</v>
      </c>
      <c r="V7553" s="4">
        <v>0.656864</v>
      </c>
      <c r="W7553" s="4">
        <v>0.48967100000000002</v>
      </c>
      <c r="X7553" s="4">
        <v>1.0145869999999999</v>
      </c>
      <c r="Y7553" s="4">
        <v>3.0712120000000001</v>
      </c>
      <c r="Z7553" s="4">
        <v>1.212863</v>
      </c>
      <c r="AA7553" s="4">
        <v>0.75520600000000004</v>
      </c>
      <c r="AB7553" s="4">
        <v>0.492062</v>
      </c>
      <c r="AC7553" s="4">
        <v>1.3222739999999999</v>
      </c>
      <c r="AD7553" s="4">
        <v>0.44064199999999998</v>
      </c>
      <c r="AE7553" s="4">
        <v>0.54461999999999999</v>
      </c>
      <c r="AF7553" s="4">
        <v>1.337</v>
      </c>
      <c r="AG7553" s="4">
        <v>1.929</v>
      </c>
      <c r="AH7553" s="4">
        <v>1.5</v>
      </c>
      <c r="AI7553" s="4">
        <v>0.621</v>
      </c>
      <c r="AJ7553" s="4">
        <v>1.5680000000000001</v>
      </c>
      <c r="AK7553" s="4">
        <v>1.0009999999999999</v>
      </c>
      <c r="AM7553" s="4">
        <v>0.999</v>
      </c>
      <c r="AN7553" s="4">
        <v>0.623</v>
      </c>
      <c r="AO7553" s="4">
        <v>0.60199999999999998</v>
      </c>
      <c r="AP7553" s="4">
        <v>1.7250000000000001</v>
      </c>
      <c r="AQ7553" s="4">
        <v>8.384012531355263E-2</v>
      </c>
    </row>
    <row r="7554" spans="1:43" x14ac:dyDescent="0.2">
      <c r="A7554" s="4" t="s">
        <v>2007</v>
      </c>
      <c r="B7554" s="4">
        <v>537</v>
      </c>
      <c r="C7554" s="4" t="s">
        <v>3703</v>
      </c>
      <c r="D7554" s="4" t="s">
        <v>5650</v>
      </c>
      <c r="E7554" s="4" t="s">
        <v>9290</v>
      </c>
      <c r="F7554" s="4">
        <v>0.995842</v>
      </c>
      <c r="G7554" s="4">
        <v>2.1443599999999999E-6</v>
      </c>
      <c r="H7554" s="4">
        <v>67.838000000000008</v>
      </c>
      <c r="I7554" s="4">
        <v>3</v>
      </c>
      <c r="J7554" s="4" t="s">
        <v>18449</v>
      </c>
      <c r="K7554" s="4">
        <v>-9.9321000000000002</v>
      </c>
      <c r="L7554" s="4">
        <v>0.56290889099999997</v>
      </c>
      <c r="M7554" s="4">
        <v>0.83148315599999989</v>
      </c>
      <c r="N7554" s="4">
        <v>1.352993589</v>
      </c>
      <c r="O7554" s="4">
        <v>1.6292843969999999</v>
      </c>
      <c r="P7554" s="4">
        <v>1.314751507</v>
      </c>
      <c r="Q7554" s="4">
        <v>1.2271250570000001</v>
      </c>
      <c r="S7554" s="4">
        <v>0.80341195200000004</v>
      </c>
      <c r="T7554" s="4">
        <v>0.93552539200000007</v>
      </c>
      <c r="V7554" s="4">
        <v>0.656864</v>
      </c>
      <c r="W7554" s="4">
        <v>0.48967100000000002</v>
      </c>
      <c r="X7554" s="4">
        <v>1.0145869999999999</v>
      </c>
      <c r="Y7554" s="4">
        <v>3.0712120000000001</v>
      </c>
      <c r="Z7554" s="4">
        <v>1.212863</v>
      </c>
      <c r="AA7554" s="4">
        <v>0.75520600000000004</v>
      </c>
      <c r="AB7554" s="4">
        <v>0.492062</v>
      </c>
      <c r="AC7554" s="4">
        <v>1.3222739999999999</v>
      </c>
      <c r="AD7554" s="4">
        <v>0.44064199999999998</v>
      </c>
      <c r="AE7554" s="4">
        <v>0.54461999999999999</v>
      </c>
      <c r="AF7554" s="4">
        <v>0.85699999999999998</v>
      </c>
      <c r="AG7554" s="4">
        <v>1.698</v>
      </c>
      <c r="AH7554" s="4">
        <v>1.3340000000000001</v>
      </c>
      <c r="AI7554" s="4">
        <v>0.53100000000000003</v>
      </c>
      <c r="AJ7554" s="4">
        <v>1.0840000000000001</v>
      </c>
      <c r="AK7554" s="4">
        <v>1.625</v>
      </c>
      <c r="AM7554" s="4">
        <v>0.60799999999999998</v>
      </c>
      <c r="AN7554" s="4">
        <v>2.1230000000000002</v>
      </c>
      <c r="AP7554" s="4">
        <v>0.75800000000000001</v>
      </c>
      <c r="AQ7554" s="4">
        <v>0.57974901219679809</v>
      </c>
    </row>
    <row r="7555" spans="1:43" x14ac:dyDescent="0.2">
      <c r="A7555" s="4" t="s">
        <v>2007</v>
      </c>
      <c r="B7555" s="4">
        <v>29</v>
      </c>
      <c r="C7555" s="4" t="s">
        <v>3703</v>
      </c>
      <c r="D7555" s="4" t="s">
        <v>5650</v>
      </c>
      <c r="E7555" s="4" t="s">
        <v>9290</v>
      </c>
      <c r="F7555" s="4">
        <v>1</v>
      </c>
      <c r="G7555" s="4">
        <v>2.6414899999999999E-36</v>
      </c>
      <c r="H7555" s="4">
        <v>117.9</v>
      </c>
      <c r="I7555" s="4">
        <v>3</v>
      </c>
      <c r="J7555" s="4" t="s">
        <v>18450</v>
      </c>
      <c r="K7555" s="4">
        <v>-7.4644000000000004</v>
      </c>
      <c r="M7555" s="4">
        <v>1.5813033750000001</v>
      </c>
      <c r="N7555" s="4">
        <v>0.93739094200000006</v>
      </c>
      <c r="O7555" s="4">
        <v>1.24884503</v>
      </c>
      <c r="P7555" s="4">
        <v>1.925958287</v>
      </c>
      <c r="Q7555" s="4">
        <v>0.69952517800000003</v>
      </c>
      <c r="R7555" s="4">
        <v>0.47568454500000001</v>
      </c>
      <c r="S7555" s="4">
        <v>1.1130008</v>
      </c>
      <c r="U7555" s="4">
        <v>0.408978432</v>
      </c>
      <c r="V7555" s="4">
        <v>0.656864</v>
      </c>
      <c r="W7555" s="4">
        <v>0.48967100000000002</v>
      </c>
      <c r="X7555" s="4">
        <v>1.0145869999999999</v>
      </c>
      <c r="Y7555" s="4">
        <v>3.0712120000000001</v>
      </c>
      <c r="Z7555" s="4">
        <v>1.212863</v>
      </c>
      <c r="AA7555" s="4">
        <v>0.75520600000000004</v>
      </c>
      <c r="AB7555" s="4">
        <v>0.492062</v>
      </c>
      <c r="AC7555" s="4">
        <v>1.3222739999999999</v>
      </c>
      <c r="AD7555" s="4">
        <v>0.44064199999999998</v>
      </c>
      <c r="AE7555" s="4">
        <v>0.54461999999999999</v>
      </c>
      <c r="AG7555" s="4">
        <v>3.2290000000000001</v>
      </c>
      <c r="AH7555" s="4">
        <v>0.92400000000000004</v>
      </c>
      <c r="AI7555" s="4">
        <v>0.40699999999999997</v>
      </c>
      <c r="AJ7555" s="4">
        <v>1.5880000000000001</v>
      </c>
      <c r="AK7555" s="4">
        <v>0.92600000000000005</v>
      </c>
      <c r="AL7555" s="4">
        <v>0.96699999999999997</v>
      </c>
      <c r="AM7555" s="4">
        <v>0.84199999999999997</v>
      </c>
      <c r="AO7555" s="4">
        <v>0.751</v>
      </c>
      <c r="AP7555" s="4">
        <v>1.764</v>
      </c>
      <c r="AQ7555" s="4">
        <v>0.53562340886257798</v>
      </c>
    </row>
    <row r="7556" spans="1:43" x14ac:dyDescent="0.2">
      <c r="A7556" s="4" t="s">
        <v>2007</v>
      </c>
      <c r="B7556" s="4">
        <v>255</v>
      </c>
      <c r="C7556" s="4" t="s">
        <v>3703</v>
      </c>
      <c r="D7556" s="4" t="s">
        <v>5650</v>
      </c>
      <c r="E7556" s="4" t="s">
        <v>9290</v>
      </c>
      <c r="F7556" s="4">
        <v>0.91381299999999988</v>
      </c>
      <c r="G7556" s="4">
        <v>9.7697300000000008E-3</v>
      </c>
      <c r="H7556" s="4">
        <v>47.491000000000007</v>
      </c>
      <c r="I7556" s="4">
        <v>4</v>
      </c>
      <c r="J7556" s="4" t="s">
        <v>18451</v>
      </c>
      <c r="K7556" s="4">
        <v>-7.2870000000000008</v>
      </c>
      <c r="P7556" s="4">
        <v>1.1795354469999999</v>
      </c>
      <c r="V7556" s="4">
        <v>0.656864</v>
      </c>
      <c r="W7556" s="4">
        <v>0.48967100000000002</v>
      </c>
      <c r="X7556" s="4">
        <v>1.0145869999999999</v>
      </c>
      <c r="Y7556" s="4">
        <v>3.0712120000000001</v>
      </c>
      <c r="Z7556" s="4">
        <v>1.212863</v>
      </c>
      <c r="AA7556" s="4">
        <v>0.75520600000000004</v>
      </c>
      <c r="AB7556" s="4">
        <v>0.492062</v>
      </c>
      <c r="AC7556" s="4">
        <v>1.3222739999999999</v>
      </c>
      <c r="AD7556" s="4">
        <v>0.44064199999999998</v>
      </c>
      <c r="AE7556" s="4">
        <v>0.54461999999999999</v>
      </c>
      <c r="AJ7556" s="4">
        <v>0.97299999999999998</v>
      </c>
    </row>
    <row r="7557" spans="1:43" x14ac:dyDescent="0.2">
      <c r="A7557" s="4" t="s">
        <v>2007</v>
      </c>
      <c r="B7557" s="4">
        <v>267</v>
      </c>
      <c r="C7557" s="4" t="s">
        <v>3703</v>
      </c>
      <c r="D7557" s="4" t="s">
        <v>5650</v>
      </c>
      <c r="E7557" s="4" t="s">
        <v>9290</v>
      </c>
      <c r="F7557" s="4">
        <v>0.99983899999999992</v>
      </c>
      <c r="G7557" s="4">
        <v>1.2292299999999999E-5</v>
      </c>
      <c r="H7557" s="4">
        <v>105.78</v>
      </c>
      <c r="I7557" s="4">
        <v>3</v>
      </c>
      <c r="J7557" s="4" t="s">
        <v>18452</v>
      </c>
      <c r="K7557" s="4">
        <v>-4.9406999999999996</v>
      </c>
      <c r="M7557" s="4">
        <v>1.3919506159999999</v>
      </c>
      <c r="N7557" s="4">
        <v>1.0403806309999999</v>
      </c>
      <c r="O7557" s="4">
        <v>0.66796014999999997</v>
      </c>
      <c r="P7557" s="4">
        <v>1.8541730890000001</v>
      </c>
      <c r="Q7557" s="4">
        <v>0.54645147999999999</v>
      </c>
      <c r="R7557" s="4">
        <v>0.55912479799999992</v>
      </c>
      <c r="S7557" s="4">
        <v>1.7549788500000001</v>
      </c>
      <c r="T7557" s="4">
        <v>0.62362517799999995</v>
      </c>
      <c r="V7557" s="4">
        <v>0.656864</v>
      </c>
      <c r="W7557" s="4">
        <v>0.48967100000000002</v>
      </c>
      <c r="X7557" s="4">
        <v>1.0145869999999999</v>
      </c>
      <c r="Y7557" s="4">
        <v>3.0712120000000001</v>
      </c>
      <c r="Z7557" s="4">
        <v>1.212863</v>
      </c>
      <c r="AA7557" s="4">
        <v>0.75520600000000004</v>
      </c>
      <c r="AB7557" s="4">
        <v>0.492062</v>
      </c>
      <c r="AC7557" s="4">
        <v>1.3222739999999999</v>
      </c>
      <c r="AD7557" s="4">
        <v>0.44064199999999998</v>
      </c>
      <c r="AE7557" s="4">
        <v>0.54461999999999999</v>
      </c>
      <c r="AG7557" s="4">
        <v>2.843</v>
      </c>
      <c r="AH7557" s="4">
        <v>1.0249999999999999</v>
      </c>
      <c r="AI7557" s="4">
        <v>0.217</v>
      </c>
      <c r="AJ7557" s="4">
        <v>1.5289999999999999</v>
      </c>
      <c r="AK7557" s="4">
        <v>0.72399999999999998</v>
      </c>
      <c r="AL7557" s="4">
        <v>1.1359999999999999</v>
      </c>
      <c r="AM7557" s="4">
        <v>1.327</v>
      </c>
      <c r="AN7557" s="4">
        <v>1.415</v>
      </c>
      <c r="AP7557" s="4">
        <v>1.22</v>
      </c>
      <c r="AQ7557" s="4">
        <v>0.84369840923713868</v>
      </c>
    </row>
    <row r="7558" spans="1:43" x14ac:dyDescent="0.2">
      <c r="A7558" s="4" t="s">
        <v>2007</v>
      </c>
      <c r="B7558" s="4">
        <v>272</v>
      </c>
      <c r="C7558" s="4" t="s">
        <v>3703</v>
      </c>
      <c r="D7558" s="4" t="s">
        <v>5650</v>
      </c>
      <c r="E7558" s="4" t="s">
        <v>9290</v>
      </c>
      <c r="F7558" s="4">
        <v>0.96858999999999995</v>
      </c>
      <c r="G7558" s="4">
        <v>2.14926E-16</v>
      </c>
      <c r="H7558" s="4">
        <v>80.388999999999996</v>
      </c>
      <c r="I7558" s="4">
        <v>4</v>
      </c>
      <c r="J7558" s="4" t="s">
        <v>18453</v>
      </c>
      <c r="K7558" s="4">
        <v>-5.8845000000000001</v>
      </c>
      <c r="O7558" s="4">
        <v>0.78139403900000004</v>
      </c>
      <c r="P7558" s="4">
        <v>1.3547425230000001</v>
      </c>
      <c r="S7558" s="4">
        <v>1.0964589709999999</v>
      </c>
      <c r="V7558" s="4">
        <v>0.656864</v>
      </c>
      <c r="W7558" s="4">
        <v>0.48967100000000002</v>
      </c>
      <c r="X7558" s="4">
        <v>1.0145869999999999</v>
      </c>
      <c r="Y7558" s="4">
        <v>3.0712120000000001</v>
      </c>
      <c r="Z7558" s="4">
        <v>1.212863</v>
      </c>
      <c r="AA7558" s="4">
        <v>0.75520600000000004</v>
      </c>
      <c r="AB7558" s="4">
        <v>0.492062</v>
      </c>
      <c r="AC7558" s="4">
        <v>1.3222739999999999</v>
      </c>
      <c r="AD7558" s="4">
        <v>0.44064199999999998</v>
      </c>
      <c r="AE7558" s="4">
        <v>0.54461999999999999</v>
      </c>
      <c r="AI7558" s="4">
        <v>0.254</v>
      </c>
      <c r="AJ7558" s="4">
        <v>1.117</v>
      </c>
      <c r="AM7558" s="4">
        <v>0.82899999999999996</v>
      </c>
      <c r="AP7558" s="4">
        <v>0.82699999999999996</v>
      </c>
    </row>
    <row r="7559" spans="1:43" x14ac:dyDescent="0.2">
      <c r="A7559" s="4" t="s">
        <v>2007</v>
      </c>
      <c r="B7559" s="4">
        <v>437</v>
      </c>
      <c r="C7559" s="4" t="s">
        <v>3703</v>
      </c>
      <c r="D7559" s="4" t="s">
        <v>5650</v>
      </c>
      <c r="E7559" s="4" t="s">
        <v>9290</v>
      </c>
      <c r="F7559" s="4">
        <v>1</v>
      </c>
      <c r="G7559" s="4">
        <v>1.5070400000000001E-5</v>
      </c>
      <c r="H7559" s="4">
        <v>92.444999999999993</v>
      </c>
      <c r="I7559" s="4">
        <v>3</v>
      </c>
      <c r="J7559" s="4" t="s">
        <v>18454</v>
      </c>
      <c r="K7559" s="4">
        <v>-6.8667999999999996</v>
      </c>
      <c r="M7559" s="4">
        <v>1.8178474440000001</v>
      </c>
      <c r="N7559" s="4">
        <v>0.83197718700000001</v>
      </c>
      <c r="R7559" s="4">
        <v>0.62545759200000006</v>
      </c>
      <c r="S7559" s="4">
        <v>1.374669264</v>
      </c>
      <c r="T7559" s="4">
        <v>0.62235089099999996</v>
      </c>
      <c r="U7559" s="4">
        <v>0.55655046600000002</v>
      </c>
      <c r="V7559" s="4">
        <v>0.656864</v>
      </c>
      <c r="W7559" s="4">
        <v>0.48967100000000002</v>
      </c>
      <c r="X7559" s="4">
        <v>1.0145869999999999</v>
      </c>
      <c r="Y7559" s="4">
        <v>3.0712120000000001</v>
      </c>
      <c r="Z7559" s="4">
        <v>1.212863</v>
      </c>
      <c r="AA7559" s="4">
        <v>0.75520600000000004</v>
      </c>
      <c r="AB7559" s="4">
        <v>0.492062</v>
      </c>
      <c r="AC7559" s="4">
        <v>1.3222739999999999</v>
      </c>
      <c r="AD7559" s="4">
        <v>0.44064199999999998</v>
      </c>
      <c r="AE7559" s="4">
        <v>0.54461999999999999</v>
      </c>
      <c r="AG7559" s="4">
        <v>3.7120000000000002</v>
      </c>
      <c r="AH7559" s="4">
        <v>0.82</v>
      </c>
      <c r="AL7559" s="4">
        <v>1.2709999999999999</v>
      </c>
      <c r="AM7559" s="4">
        <v>1.04</v>
      </c>
      <c r="AN7559" s="4">
        <v>1.4119999999999999</v>
      </c>
      <c r="AO7559" s="4">
        <v>1.022</v>
      </c>
      <c r="AP7559" s="4">
        <v>1.91</v>
      </c>
      <c r="AQ7559" s="4">
        <v>0.45419876372567181</v>
      </c>
    </row>
    <row r="7560" spans="1:43" x14ac:dyDescent="0.2">
      <c r="A7560" s="4" t="s">
        <v>2007</v>
      </c>
      <c r="B7560" s="4">
        <v>500</v>
      </c>
      <c r="C7560" s="4" t="s">
        <v>3703</v>
      </c>
      <c r="D7560" s="4" t="s">
        <v>5650</v>
      </c>
      <c r="E7560" s="4" t="s">
        <v>9290</v>
      </c>
      <c r="F7560" s="4">
        <v>0.98064099999999998</v>
      </c>
      <c r="G7560" s="4">
        <v>2.4084699999999998E-3</v>
      </c>
      <c r="H7560" s="4">
        <v>67.881</v>
      </c>
      <c r="I7560" s="4">
        <v>2</v>
      </c>
      <c r="J7560" s="4" t="s">
        <v>18455</v>
      </c>
      <c r="K7560" s="4">
        <v>-8.4342000000000006</v>
      </c>
      <c r="M7560" s="4">
        <v>0.86695845400000004</v>
      </c>
      <c r="V7560" s="4">
        <v>0.656864</v>
      </c>
      <c r="W7560" s="4">
        <v>0.48967100000000002</v>
      </c>
      <c r="X7560" s="4">
        <v>1.0145869999999999</v>
      </c>
      <c r="Y7560" s="4">
        <v>3.0712120000000001</v>
      </c>
      <c r="Z7560" s="4">
        <v>1.212863</v>
      </c>
      <c r="AA7560" s="4">
        <v>0.75520600000000004</v>
      </c>
      <c r="AB7560" s="4">
        <v>0.492062</v>
      </c>
      <c r="AC7560" s="4">
        <v>1.3222739999999999</v>
      </c>
      <c r="AD7560" s="4">
        <v>0.44064199999999998</v>
      </c>
      <c r="AE7560" s="4">
        <v>0.54461999999999999</v>
      </c>
      <c r="AG7560" s="4">
        <v>1.77</v>
      </c>
    </row>
    <row r="7561" spans="1:43" x14ac:dyDescent="0.2">
      <c r="A7561" s="4" t="s">
        <v>2007</v>
      </c>
      <c r="B7561" s="4">
        <v>643</v>
      </c>
      <c r="C7561" s="4" t="s">
        <v>3703</v>
      </c>
      <c r="D7561" s="4" t="s">
        <v>5650</v>
      </c>
      <c r="E7561" s="4" t="s">
        <v>9290</v>
      </c>
      <c r="F7561" s="4">
        <v>0.99288899999999991</v>
      </c>
      <c r="G7561" s="4">
        <v>3.87879E-3</v>
      </c>
      <c r="H7561" s="4">
        <v>47.914999999999999</v>
      </c>
      <c r="I7561" s="4">
        <v>3</v>
      </c>
      <c r="J7561" s="4" t="s">
        <v>18456</v>
      </c>
      <c r="K7561" s="4">
        <v>-8.5889000000000006</v>
      </c>
      <c r="S7561" s="4">
        <v>0.97921489900000003</v>
      </c>
      <c r="V7561" s="4">
        <v>0.656864</v>
      </c>
      <c r="W7561" s="4">
        <v>0.48967100000000002</v>
      </c>
      <c r="X7561" s="4">
        <v>1.0145869999999999</v>
      </c>
      <c r="Y7561" s="4">
        <v>3.0712120000000001</v>
      </c>
      <c r="Z7561" s="4">
        <v>1.212863</v>
      </c>
      <c r="AA7561" s="4">
        <v>0.75520600000000004</v>
      </c>
      <c r="AB7561" s="4">
        <v>0.492062</v>
      </c>
      <c r="AC7561" s="4">
        <v>1.3222739999999999</v>
      </c>
      <c r="AD7561" s="4">
        <v>0.44064199999999998</v>
      </c>
      <c r="AE7561" s="4">
        <v>0.54461999999999999</v>
      </c>
      <c r="AM7561" s="4">
        <v>0.74099999999999999</v>
      </c>
    </row>
    <row r="7562" spans="1:43" x14ac:dyDescent="0.2">
      <c r="A7562" s="4" t="s">
        <v>2007</v>
      </c>
      <c r="B7562" s="4">
        <v>512</v>
      </c>
      <c r="C7562" s="4" t="s">
        <v>3703</v>
      </c>
      <c r="D7562" s="4" t="s">
        <v>5650</v>
      </c>
      <c r="E7562" s="4" t="s">
        <v>9290</v>
      </c>
      <c r="F7562" s="4">
        <v>1</v>
      </c>
      <c r="G7562" s="4">
        <v>2.7456699999999998E-6</v>
      </c>
      <c r="H7562" s="4">
        <v>75.5</v>
      </c>
      <c r="I7562" s="4">
        <v>2</v>
      </c>
      <c r="J7562" s="4" t="s">
        <v>18457</v>
      </c>
      <c r="K7562" s="4">
        <v>-7.0845000000000002</v>
      </c>
      <c r="M7562" s="4">
        <v>0.85865388400000009</v>
      </c>
      <c r="O7562" s="4">
        <v>0.80565267299999999</v>
      </c>
      <c r="P7562" s="4">
        <v>0.66151483499999997</v>
      </c>
      <c r="S7562" s="4">
        <v>1.659091074</v>
      </c>
      <c r="V7562" s="4">
        <v>0.656864</v>
      </c>
      <c r="W7562" s="4">
        <v>0.48967100000000002</v>
      </c>
      <c r="X7562" s="4">
        <v>1.0145869999999999</v>
      </c>
      <c r="Y7562" s="4">
        <v>3.0712120000000001</v>
      </c>
      <c r="Z7562" s="4">
        <v>1.212863</v>
      </c>
      <c r="AA7562" s="4">
        <v>0.75520600000000004</v>
      </c>
      <c r="AB7562" s="4">
        <v>0.492062</v>
      </c>
      <c r="AC7562" s="4">
        <v>1.3222739999999999</v>
      </c>
      <c r="AD7562" s="4">
        <v>0.44064199999999998</v>
      </c>
      <c r="AE7562" s="4">
        <v>0.54461999999999999</v>
      </c>
      <c r="AG7562" s="4">
        <v>1.754</v>
      </c>
      <c r="AI7562" s="4">
        <v>0.26200000000000001</v>
      </c>
      <c r="AJ7562" s="4">
        <v>0.54500000000000004</v>
      </c>
      <c r="AM7562" s="4">
        <v>1.2549999999999999</v>
      </c>
      <c r="AP7562" s="4">
        <v>0.68</v>
      </c>
    </row>
    <row r="7563" spans="1:43" x14ac:dyDescent="0.2">
      <c r="A7563" s="4" t="s">
        <v>2008</v>
      </c>
      <c r="B7563" s="4">
        <v>81</v>
      </c>
      <c r="C7563" s="4" t="s">
        <v>3703</v>
      </c>
      <c r="D7563" s="4" t="s">
        <v>5651</v>
      </c>
      <c r="E7563" s="4" t="s">
        <v>9291</v>
      </c>
      <c r="F7563" s="4">
        <v>1</v>
      </c>
      <c r="G7563" s="4">
        <v>1.9032400000000001E-17</v>
      </c>
      <c r="H7563" s="4">
        <v>62.803999999999988</v>
      </c>
      <c r="I7563" s="4">
        <v>4</v>
      </c>
      <c r="J7563" s="4" t="s">
        <v>18458</v>
      </c>
      <c r="K7563" s="4">
        <v>-9.5305999999999997</v>
      </c>
      <c r="T7563" s="4">
        <v>0.89694252200000002</v>
      </c>
      <c r="V7563" s="4">
        <v>1.0489569999999999</v>
      </c>
      <c r="W7563" s="4">
        <v>0.99282900000000007</v>
      </c>
      <c r="X7563" s="4">
        <v>1.0910409999999999</v>
      </c>
      <c r="Y7563" s="4">
        <v>0.94299100000000002</v>
      </c>
      <c r="Z7563" s="4">
        <v>0.72792500000000004</v>
      </c>
      <c r="AA7563" s="4">
        <v>0.96887299999999998</v>
      </c>
      <c r="AB7563" s="4">
        <v>1.0719890000000001</v>
      </c>
      <c r="AC7563" s="4">
        <v>0.89877600000000002</v>
      </c>
      <c r="AD7563" s="4">
        <v>1.097845</v>
      </c>
      <c r="AE7563" s="4">
        <v>1.1587750000000001</v>
      </c>
      <c r="AN7563" s="4">
        <v>0.81699999999999995</v>
      </c>
    </row>
    <row r="7564" spans="1:43" x14ac:dyDescent="0.2">
      <c r="A7564" s="4" t="s">
        <v>2008</v>
      </c>
      <c r="B7564" s="4">
        <v>100</v>
      </c>
      <c r="C7564" s="4" t="s">
        <v>3703</v>
      </c>
      <c r="D7564" s="4" t="s">
        <v>5651</v>
      </c>
      <c r="E7564" s="4" t="s">
        <v>9291</v>
      </c>
      <c r="F7564" s="4">
        <v>0.96980499999999992</v>
      </c>
      <c r="G7564" s="4">
        <v>5.9210500000000003E-13</v>
      </c>
      <c r="H7564" s="4">
        <v>178.65</v>
      </c>
      <c r="I7564" s="4">
        <v>3</v>
      </c>
      <c r="J7564" s="4" t="s">
        <v>18459</v>
      </c>
      <c r="K7564" s="4">
        <v>-4.9547999999999996</v>
      </c>
      <c r="M7564" s="4">
        <v>0.81219538400000002</v>
      </c>
      <c r="O7564" s="4">
        <v>0.61803640500000001</v>
      </c>
      <c r="T7564" s="4">
        <v>1.0672015699999999</v>
      </c>
      <c r="U7564" s="4">
        <v>1.0197880500000001</v>
      </c>
      <c r="V7564" s="4">
        <v>1.0489569999999999</v>
      </c>
      <c r="W7564" s="4">
        <v>0.99282900000000007</v>
      </c>
      <c r="X7564" s="4">
        <v>1.0910409999999999</v>
      </c>
      <c r="Y7564" s="4">
        <v>0.94299100000000002</v>
      </c>
      <c r="Z7564" s="4">
        <v>0.72792500000000004</v>
      </c>
      <c r="AA7564" s="4">
        <v>0.96887299999999998</v>
      </c>
      <c r="AB7564" s="4">
        <v>1.0719890000000001</v>
      </c>
      <c r="AC7564" s="4">
        <v>0.89877600000000002</v>
      </c>
      <c r="AD7564" s="4">
        <v>1.097845</v>
      </c>
      <c r="AE7564" s="4">
        <v>1.1587750000000001</v>
      </c>
      <c r="AG7564" s="4">
        <v>0.81799999999999995</v>
      </c>
      <c r="AI7564" s="4">
        <v>0.65500000000000003</v>
      </c>
      <c r="AN7564" s="4">
        <v>0.97199999999999998</v>
      </c>
      <c r="AO7564" s="4">
        <v>0.88</v>
      </c>
      <c r="AP7564" s="4">
        <v>0.79500000000000004</v>
      </c>
      <c r="AQ7564" s="4">
        <v>0.19463351735941789</v>
      </c>
    </row>
    <row r="7565" spans="1:43" x14ac:dyDescent="0.2">
      <c r="A7565" s="4" t="s">
        <v>2009</v>
      </c>
      <c r="B7565" s="4">
        <v>77</v>
      </c>
      <c r="C7565" s="4" t="s">
        <v>3703</v>
      </c>
      <c r="D7565" s="4" t="s">
        <v>5652</v>
      </c>
      <c r="E7565" s="4" t="s">
        <v>9292</v>
      </c>
      <c r="F7565" s="4">
        <v>1</v>
      </c>
      <c r="G7565" s="4">
        <v>6.4124800000000008E-4</v>
      </c>
      <c r="H7565" s="4">
        <v>93.162000000000006</v>
      </c>
      <c r="I7565" s="4">
        <v>2</v>
      </c>
      <c r="J7565" s="4" t="s">
        <v>18460</v>
      </c>
      <c r="K7565" s="4">
        <v>-6.1410999999999998</v>
      </c>
      <c r="L7565" s="4">
        <v>4.9659048539999997</v>
      </c>
      <c r="M7565" s="4">
        <v>0.314093703</v>
      </c>
      <c r="N7565" s="4">
        <v>0.66036098600000004</v>
      </c>
      <c r="O7565" s="4">
        <v>1.106573915</v>
      </c>
      <c r="Q7565" s="4">
        <v>0.60484249600000006</v>
      </c>
      <c r="R7565" s="4">
        <v>0.35498602000000001</v>
      </c>
      <c r="S7565" s="4">
        <v>0.20256228600000001</v>
      </c>
      <c r="V7565" s="4">
        <v>1.5666659999999999</v>
      </c>
      <c r="W7565" s="4">
        <v>0.94297399999999998</v>
      </c>
      <c r="X7565" s="4">
        <v>0.95017999999999991</v>
      </c>
      <c r="Y7565" s="4">
        <v>1.4269179999999999</v>
      </c>
      <c r="Z7565" s="4">
        <v>0.91499400000000009</v>
      </c>
      <c r="AA7565" s="4">
        <v>0.87681799999999999</v>
      </c>
      <c r="AB7565" s="4">
        <v>0.80613900000000005</v>
      </c>
      <c r="AC7565" s="4">
        <v>0.73063</v>
      </c>
      <c r="AD7565" s="4">
        <v>0.85473999999999994</v>
      </c>
      <c r="AE7565" s="4">
        <v>0.92994200000000005</v>
      </c>
      <c r="AF7565" s="4">
        <v>3.17</v>
      </c>
      <c r="AG7565" s="4">
        <v>0.33300000000000002</v>
      </c>
      <c r="AH7565" s="4">
        <v>0.69499999999999995</v>
      </c>
      <c r="AI7565" s="4">
        <v>0.77500000000000002</v>
      </c>
      <c r="AK7565" s="4">
        <v>0.69</v>
      </c>
      <c r="AL7565" s="4">
        <v>0.44</v>
      </c>
      <c r="AM7565" s="4">
        <v>0.27700000000000002</v>
      </c>
      <c r="AP7565" s="4">
        <v>2.6509999999999998</v>
      </c>
      <c r="AQ7565" s="4">
        <v>0.30507329081221091</v>
      </c>
    </row>
    <row r="7566" spans="1:43" x14ac:dyDescent="0.2">
      <c r="A7566" s="4" t="s">
        <v>2010</v>
      </c>
      <c r="B7566" s="4">
        <v>374</v>
      </c>
      <c r="C7566" s="4" t="s">
        <v>3703</v>
      </c>
      <c r="D7566" s="4" t="s">
        <v>5653</v>
      </c>
      <c r="E7566" s="4" t="s">
        <v>9293</v>
      </c>
      <c r="F7566" s="4">
        <v>1</v>
      </c>
      <c r="G7566" s="4">
        <v>8.1701999999999978E-106</v>
      </c>
      <c r="H7566" s="4">
        <v>244.46</v>
      </c>
      <c r="I7566" s="4">
        <v>3</v>
      </c>
      <c r="J7566" s="4" t="s">
        <v>18461</v>
      </c>
      <c r="K7566" s="4">
        <v>-5.7484000000000002</v>
      </c>
      <c r="M7566" s="4">
        <v>0.48738329800000002</v>
      </c>
      <c r="P7566" s="4">
        <v>0.61749133499999997</v>
      </c>
      <c r="R7566" s="4">
        <v>1.0810786960000001</v>
      </c>
      <c r="S7566" s="4">
        <v>1.177177377</v>
      </c>
      <c r="T7566" s="4">
        <v>1.1595562930000001</v>
      </c>
      <c r="U7566" s="4">
        <v>1.1425806540000001</v>
      </c>
      <c r="V7566" s="4">
        <v>0.20078399999999999</v>
      </c>
      <c r="W7566" s="4">
        <v>1.380198</v>
      </c>
      <c r="X7566" s="4">
        <v>0.158911</v>
      </c>
      <c r="Y7566" s="4">
        <v>0.24321999999999999</v>
      </c>
      <c r="Z7566" s="4">
        <v>0.96933899999999995</v>
      </c>
      <c r="AA7566" s="4">
        <v>7.5700000000000003E-3</v>
      </c>
      <c r="AB7566" s="4">
        <v>1.562495</v>
      </c>
      <c r="AC7566" s="4">
        <v>1.6305099999999999</v>
      </c>
      <c r="AD7566" s="4">
        <v>2.2818559999999999</v>
      </c>
      <c r="AE7566" s="4">
        <v>1.565118</v>
      </c>
      <c r="AG7566" s="4">
        <v>0.35299999999999998</v>
      </c>
      <c r="AJ7566" s="4">
        <v>0.63700000000000001</v>
      </c>
      <c r="AL7566" s="4">
        <v>0.69199999999999995</v>
      </c>
      <c r="AM7566" s="4">
        <v>0.72199999999999998</v>
      </c>
      <c r="AN7566" s="4">
        <v>0.50800000000000001</v>
      </c>
      <c r="AO7566" s="4">
        <v>0.73</v>
      </c>
      <c r="AP7566" s="4">
        <v>0.747</v>
      </c>
      <c r="AQ7566" s="4">
        <v>0.21759451929702259</v>
      </c>
    </row>
    <row r="7567" spans="1:43" x14ac:dyDescent="0.2">
      <c r="A7567" s="4" t="s">
        <v>2011</v>
      </c>
      <c r="B7567" s="4">
        <v>94</v>
      </c>
      <c r="C7567" s="4" t="s">
        <v>3703</v>
      </c>
      <c r="D7567" s="4" t="s">
        <v>5654</v>
      </c>
      <c r="E7567" s="4" t="s">
        <v>9294</v>
      </c>
      <c r="F7567" s="4">
        <v>1</v>
      </c>
      <c r="G7567" s="4">
        <v>1.54704E-4</v>
      </c>
      <c r="H7567" s="4">
        <v>46.206000000000003</v>
      </c>
      <c r="I7567" s="4">
        <v>3</v>
      </c>
      <c r="J7567" s="4" t="s">
        <v>18462</v>
      </c>
      <c r="K7567" s="4">
        <v>-5.7705000000000002</v>
      </c>
      <c r="L7567" s="4">
        <v>1.3385467470000001</v>
      </c>
      <c r="M7567" s="4">
        <v>0.78589116000000003</v>
      </c>
      <c r="V7567" s="4">
        <v>2.2089240000000001</v>
      </c>
      <c r="W7567" s="4">
        <v>1.3753869999999999</v>
      </c>
      <c r="X7567" s="4">
        <v>0.64638499999999999</v>
      </c>
      <c r="Y7567" s="4">
        <v>1.1055900000000001</v>
      </c>
      <c r="Z7567" s="4">
        <v>0.53722499999999995</v>
      </c>
      <c r="AA7567" s="4">
        <v>2.2118570000000002</v>
      </c>
      <c r="AB7567" s="4">
        <v>0.29616999999999999</v>
      </c>
      <c r="AD7567" s="4">
        <v>0.33185199999999998</v>
      </c>
      <c r="AE7567" s="4">
        <v>0.28660799999999997</v>
      </c>
      <c r="AF7567" s="4">
        <v>0.60599999999999998</v>
      </c>
      <c r="AG7567" s="4">
        <v>0.57099999999999995</v>
      </c>
    </row>
    <row r="7568" spans="1:43" x14ac:dyDescent="0.2">
      <c r="A7568" s="4" t="s">
        <v>2011</v>
      </c>
      <c r="B7568" s="4">
        <v>69</v>
      </c>
      <c r="C7568" s="4" t="s">
        <v>3703</v>
      </c>
      <c r="D7568" s="4" t="s">
        <v>5654</v>
      </c>
      <c r="E7568" s="4" t="s">
        <v>9294</v>
      </c>
      <c r="F7568" s="4">
        <v>1</v>
      </c>
      <c r="G7568" s="4">
        <v>6.8914900000000001E-3</v>
      </c>
      <c r="H7568" s="4">
        <v>62.271000000000001</v>
      </c>
      <c r="I7568" s="4">
        <v>2</v>
      </c>
      <c r="J7568" s="4" t="s">
        <v>18463</v>
      </c>
      <c r="K7568" s="4">
        <v>-4.7972999999999999</v>
      </c>
      <c r="L7568" s="4">
        <v>0.78425797900000005</v>
      </c>
      <c r="T7568" s="4">
        <v>1.21922386</v>
      </c>
      <c r="V7568" s="4">
        <v>2.2089240000000001</v>
      </c>
      <c r="W7568" s="4">
        <v>1.3753869999999999</v>
      </c>
      <c r="X7568" s="4">
        <v>0.64638499999999999</v>
      </c>
      <c r="Y7568" s="4">
        <v>1.1055900000000001</v>
      </c>
      <c r="Z7568" s="4">
        <v>0.53722499999999995</v>
      </c>
      <c r="AA7568" s="4">
        <v>2.2118570000000002</v>
      </c>
      <c r="AB7568" s="4">
        <v>0.29616999999999999</v>
      </c>
      <c r="AD7568" s="4">
        <v>0.33185199999999998</v>
      </c>
      <c r="AE7568" s="4">
        <v>0.28660799999999997</v>
      </c>
      <c r="AF7568" s="4">
        <v>0.35499999999999998</v>
      </c>
      <c r="AN7568" s="4">
        <v>3.6739999999999999</v>
      </c>
      <c r="AP7568" s="4">
        <v>9.7000000000000003E-2</v>
      </c>
    </row>
    <row r="7569" spans="1:43" x14ac:dyDescent="0.2">
      <c r="A7569" s="4" t="s">
        <v>2011</v>
      </c>
      <c r="B7569" s="4">
        <v>48</v>
      </c>
      <c r="C7569" s="4" t="s">
        <v>3703</v>
      </c>
      <c r="D7569" s="4" t="s">
        <v>5654</v>
      </c>
      <c r="E7569" s="4" t="s">
        <v>9294</v>
      </c>
      <c r="F7569" s="4">
        <v>1</v>
      </c>
      <c r="G7569" s="4">
        <v>2.3203400000000002E-3</v>
      </c>
      <c r="H7569" s="4">
        <v>40.53</v>
      </c>
      <c r="I7569" s="4">
        <v>3</v>
      </c>
      <c r="J7569" s="4" t="s">
        <v>18464</v>
      </c>
      <c r="K7569" s="4">
        <v>-8.0580999999999996</v>
      </c>
      <c r="T7569" s="4">
        <v>0.89694252200000002</v>
      </c>
      <c r="V7569" s="4">
        <v>2.2089240000000001</v>
      </c>
      <c r="W7569" s="4">
        <v>1.3753869999999999</v>
      </c>
      <c r="X7569" s="4">
        <v>0.64638499999999999</v>
      </c>
      <c r="Y7569" s="4">
        <v>1.1055900000000001</v>
      </c>
      <c r="Z7569" s="4">
        <v>0.53722499999999995</v>
      </c>
      <c r="AA7569" s="4">
        <v>2.2118570000000002</v>
      </c>
      <c r="AB7569" s="4">
        <v>0.29616999999999999</v>
      </c>
      <c r="AD7569" s="4">
        <v>0.33185199999999998</v>
      </c>
      <c r="AE7569" s="4">
        <v>0.28660799999999997</v>
      </c>
      <c r="AN7569" s="4">
        <v>2.7029999999999998</v>
      </c>
    </row>
    <row r="7570" spans="1:43" x14ac:dyDescent="0.2">
      <c r="A7570" s="4" t="s">
        <v>2012</v>
      </c>
      <c r="B7570" s="4">
        <v>3027</v>
      </c>
      <c r="C7570" s="4" t="s">
        <v>3703</v>
      </c>
      <c r="D7570" s="4" t="s">
        <v>5655</v>
      </c>
      <c r="E7570" s="4" t="s">
        <v>9295</v>
      </c>
      <c r="F7570" s="4">
        <v>1</v>
      </c>
      <c r="G7570" s="4">
        <v>1.98433E-5</v>
      </c>
      <c r="H7570" s="4">
        <v>77.430999999999997</v>
      </c>
      <c r="I7570" s="4">
        <v>2</v>
      </c>
      <c r="J7570" s="4" t="s">
        <v>18465</v>
      </c>
      <c r="K7570" s="4">
        <v>-6.2840999999999996</v>
      </c>
      <c r="T7570" s="4">
        <v>0.89694252200000002</v>
      </c>
      <c r="V7570" s="4">
        <v>0.66254999999999997</v>
      </c>
      <c r="W7570" s="4">
        <v>0.77303699999999997</v>
      </c>
      <c r="X7570" s="4">
        <v>1.0741039999999999</v>
      </c>
      <c r="Y7570" s="4">
        <v>0.65215800000000002</v>
      </c>
      <c r="Z7570" s="4">
        <v>1.3301080000000001</v>
      </c>
      <c r="AA7570" s="4">
        <v>0.85563299999999998</v>
      </c>
      <c r="AB7570" s="4">
        <v>0.860402</v>
      </c>
      <c r="AC7570" s="4">
        <v>1.4525319999999999</v>
      </c>
      <c r="AD7570" s="4">
        <v>1.071779</v>
      </c>
      <c r="AE7570" s="4">
        <v>1.2676970000000001</v>
      </c>
      <c r="AN7570" s="4">
        <v>0.83699999999999997</v>
      </c>
    </row>
    <row r="7571" spans="1:43" x14ac:dyDescent="0.2">
      <c r="A7571" s="4" t="s">
        <v>2012</v>
      </c>
      <c r="B7571" s="4">
        <v>2761</v>
      </c>
      <c r="C7571" s="4" t="s">
        <v>3703</v>
      </c>
      <c r="D7571" s="4" t="s">
        <v>5655</v>
      </c>
      <c r="E7571" s="4" t="s">
        <v>9295</v>
      </c>
      <c r="F7571" s="4">
        <v>1</v>
      </c>
      <c r="G7571" s="4">
        <v>5.9369499999999999E-3</v>
      </c>
      <c r="H7571" s="4">
        <v>49.966999999999999</v>
      </c>
      <c r="I7571" s="4">
        <v>3</v>
      </c>
      <c r="J7571" s="4" t="s">
        <v>18466</v>
      </c>
      <c r="K7571" s="4">
        <v>-14.465999999999999</v>
      </c>
      <c r="T7571" s="4">
        <v>0.89694252200000002</v>
      </c>
      <c r="V7571" s="4">
        <v>0.66254999999999997</v>
      </c>
      <c r="W7571" s="4">
        <v>0.77303699999999997</v>
      </c>
      <c r="X7571" s="4">
        <v>1.0741039999999999</v>
      </c>
      <c r="Y7571" s="4">
        <v>0.65215800000000002</v>
      </c>
      <c r="Z7571" s="4">
        <v>1.3301080000000001</v>
      </c>
      <c r="AA7571" s="4">
        <v>0.85563299999999998</v>
      </c>
      <c r="AB7571" s="4">
        <v>0.860402</v>
      </c>
      <c r="AC7571" s="4">
        <v>1.4525319999999999</v>
      </c>
      <c r="AD7571" s="4">
        <v>1.071779</v>
      </c>
      <c r="AE7571" s="4">
        <v>1.2676970000000001</v>
      </c>
      <c r="AN7571" s="4">
        <v>0.83699999999999997</v>
      </c>
    </row>
    <row r="7572" spans="1:43" x14ac:dyDescent="0.2">
      <c r="A7572" s="4" t="s">
        <v>2012</v>
      </c>
      <c r="B7572" s="4">
        <v>1175</v>
      </c>
      <c r="C7572" s="4" t="s">
        <v>3703</v>
      </c>
      <c r="D7572" s="4" t="s">
        <v>5655</v>
      </c>
      <c r="E7572" s="4" t="s">
        <v>9295</v>
      </c>
      <c r="F7572" s="4">
        <v>1</v>
      </c>
      <c r="G7572" s="4">
        <v>3.0062699999999998E-7</v>
      </c>
      <c r="H7572" s="4">
        <v>106.11</v>
      </c>
      <c r="I7572" s="4">
        <v>2</v>
      </c>
      <c r="J7572" s="4" t="s">
        <v>18467</v>
      </c>
      <c r="K7572" s="4">
        <v>-5.7389000000000001</v>
      </c>
      <c r="T7572" s="4">
        <v>0.89694252200000002</v>
      </c>
      <c r="V7572" s="4">
        <v>0.66254999999999997</v>
      </c>
      <c r="W7572" s="4">
        <v>0.77303699999999997</v>
      </c>
      <c r="X7572" s="4">
        <v>1.0741039999999999</v>
      </c>
      <c r="Y7572" s="4">
        <v>0.65215800000000002</v>
      </c>
      <c r="Z7572" s="4">
        <v>1.3301080000000001</v>
      </c>
      <c r="AA7572" s="4">
        <v>0.85563299999999998</v>
      </c>
      <c r="AB7572" s="4">
        <v>0.860402</v>
      </c>
      <c r="AC7572" s="4">
        <v>1.4525319999999999</v>
      </c>
      <c r="AD7572" s="4">
        <v>1.071779</v>
      </c>
      <c r="AE7572" s="4">
        <v>1.2676970000000001</v>
      </c>
      <c r="AN7572" s="4">
        <v>0.83699999999999997</v>
      </c>
    </row>
    <row r="7573" spans="1:43" x14ac:dyDescent="0.2">
      <c r="A7573" s="4" t="s">
        <v>2012</v>
      </c>
      <c r="B7573" s="4">
        <v>3469</v>
      </c>
      <c r="C7573" s="4" t="s">
        <v>3703</v>
      </c>
      <c r="D7573" s="4" t="s">
        <v>5655</v>
      </c>
      <c r="E7573" s="4" t="s">
        <v>9295</v>
      </c>
      <c r="F7573" s="4">
        <v>0.8897719999999999</v>
      </c>
      <c r="G7573" s="4">
        <v>2.5691300000000002E-3</v>
      </c>
      <c r="H7573" s="4">
        <v>92.427999999999997</v>
      </c>
      <c r="I7573" s="4">
        <v>2</v>
      </c>
      <c r="J7573" s="4" t="s">
        <v>18468</v>
      </c>
      <c r="K7573" s="4">
        <v>-7.9637000000000002</v>
      </c>
      <c r="T7573" s="4">
        <v>0.89694252200000002</v>
      </c>
      <c r="V7573" s="4">
        <v>0.66254999999999997</v>
      </c>
      <c r="W7573" s="4">
        <v>0.77303699999999997</v>
      </c>
      <c r="X7573" s="4">
        <v>1.0741039999999999</v>
      </c>
      <c r="Y7573" s="4">
        <v>0.65215800000000002</v>
      </c>
      <c r="Z7573" s="4">
        <v>1.3301080000000001</v>
      </c>
      <c r="AA7573" s="4">
        <v>0.85563299999999998</v>
      </c>
      <c r="AB7573" s="4">
        <v>0.860402</v>
      </c>
      <c r="AC7573" s="4">
        <v>1.4525319999999999</v>
      </c>
      <c r="AD7573" s="4">
        <v>1.071779</v>
      </c>
      <c r="AE7573" s="4">
        <v>1.2676970000000001</v>
      </c>
      <c r="AN7573" s="4">
        <v>0.83699999999999997</v>
      </c>
    </row>
    <row r="7574" spans="1:43" x14ac:dyDescent="0.2">
      <c r="A7574" s="4" t="s">
        <v>2012</v>
      </c>
      <c r="B7574" s="4">
        <v>2846</v>
      </c>
      <c r="C7574" s="4" t="s">
        <v>3703</v>
      </c>
      <c r="D7574" s="4" t="s">
        <v>5655</v>
      </c>
      <c r="E7574" s="4" t="s">
        <v>9295</v>
      </c>
      <c r="F7574" s="4">
        <v>1</v>
      </c>
      <c r="G7574" s="4">
        <v>1.6931800000000001E-17</v>
      </c>
      <c r="H7574" s="4">
        <v>137.58000000000001</v>
      </c>
      <c r="I7574" s="4">
        <v>2</v>
      </c>
      <c r="J7574" s="4" t="s">
        <v>18469</v>
      </c>
      <c r="K7574" s="4">
        <v>-7.8285999999999998</v>
      </c>
      <c r="L7574" s="4">
        <v>0.36628261799999989</v>
      </c>
      <c r="M7574" s="4">
        <v>1.727127681</v>
      </c>
      <c r="N7574" s="4">
        <v>0.59422227500000002</v>
      </c>
      <c r="O7574" s="4">
        <v>0.61225138200000007</v>
      </c>
      <c r="P7574" s="4">
        <v>1.1653057019999999</v>
      </c>
      <c r="Q7574" s="4">
        <v>0.26831477799999998</v>
      </c>
      <c r="R7574" s="4">
        <v>0.7427490040000001</v>
      </c>
      <c r="S7574" s="4">
        <v>1.2209618040000001</v>
      </c>
      <c r="T7574" s="4">
        <v>2.7586772910000001</v>
      </c>
      <c r="U7574" s="4">
        <v>0.40319510299999989</v>
      </c>
      <c r="V7574" s="4">
        <v>0.66254999999999997</v>
      </c>
      <c r="W7574" s="4">
        <v>0.77303699999999997</v>
      </c>
      <c r="X7574" s="4">
        <v>1.0741039999999999</v>
      </c>
      <c r="Y7574" s="4">
        <v>0.65215800000000002</v>
      </c>
      <c r="Z7574" s="4">
        <v>1.3301080000000001</v>
      </c>
      <c r="AA7574" s="4">
        <v>0.85563299999999998</v>
      </c>
      <c r="AB7574" s="4">
        <v>0.860402</v>
      </c>
      <c r="AC7574" s="4">
        <v>1.4525319999999999</v>
      </c>
      <c r="AD7574" s="4">
        <v>1.071779</v>
      </c>
      <c r="AE7574" s="4">
        <v>1.2676970000000001</v>
      </c>
      <c r="AF7574" s="4">
        <v>0.55300000000000005</v>
      </c>
      <c r="AG7574" s="4">
        <v>2.234</v>
      </c>
      <c r="AH7574" s="4">
        <v>0.55300000000000005</v>
      </c>
      <c r="AI7574" s="4">
        <v>0.93899999999999995</v>
      </c>
      <c r="AJ7574" s="4">
        <v>0.876</v>
      </c>
      <c r="AK7574" s="4">
        <v>0.314</v>
      </c>
      <c r="AL7574" s="4">
        <v>0.86299999999999999</v>
      </c>
      <c r="AM7574" s="4">
        <v>0.84099999999999997</v>
      </c>
      <c r="AN7574" s="4">
        <v>2.5739999999999998</v>
      </c>
      <c r="AO7574" s="4">
        <v>0.318</v>
      </c>
      <c r="AP7574" s="4">
        <v>1.05</v>
      </c>
      <c r="AQ7574" s="4">
        <v>0.64850024509264848</v>
      </c>
    </row>
    <row r="7575" spans="1:43" x14ac:dyDescent="0.2">
      <c r="A7575" s="4" t="s">
        <v>2012</v>
      </c>
      <c r="B7575" s="4">
        <v>3053</v>
      </c>
      <c r="C7575" s="4" t="s">
        <v>3703</v>
      </c>
      <c r="D7575" s="4" t="s">
        <v>5655</v>
      </c>
      <c r="E7575" s="4" t="s">
        <v>9295</v>
      </c>
      <c r="F7575" s="4">
        <v>0.996506</v>
      </c>
      <c r="G7575" s="4">
        <v>2.9430599999999999E-3</v>
      </c>
      <c r="H7575" s="4">
        <v>74.84899999999999</v>
      </c>
      <c r="I7575" s="4">
        <v>2</v>
      </c>
      <c r="J7575" s="4" t="s">
        <v>18470</v>
      </c>
      <c r="K7575" s="4">
        <v>-6.7382</v>
      </c>
      <c r="P7575" s="4">
        <v>0.33246982400000002</v>
      </c>
      <c r="R7575" s="4">
        <v>0.67882255299999994</v>
      </c>
      <c r="S7575" s="4">
        <v>0.7275535540000001</v>
      </c>
      <c r="T7575" s="4">
        <v>2.1228453219999999</v>
      </c>
      <c r="V7575" s="4">
        <v>0.66254999999999997</v>
      </c>
      <c r="W7575" s="4">
        <v>0.77303699999999997</v>
      </c>
      <c r="X7575" s="4">
        <v>1.0741039999999999</v>
      </c>
      <c r="Y7575" s="4">
        <v>0.65215800000000002</v>
      </c>
      <c r="Z7575" s="4">
        <v>1.3301080000000001</v>
      </c>
      <c r="AA7575" s="4">
        <v>0.85563299999999998</v>
      </c>
      <c r="AB7575" s="4">
        <v>0.860402</v>
      </c>
      <c r="AC7575" s="4">
        <v>1.4525319999999999</v>
      </c>
      <c r="AD7575" s="4">
        <v>1.071779</v>
      </c>
      <c r="AE7575" s="4">
        <v>1.2676970000000001</v>
      </c>
      <c r="AJ7575" s="4">
        <v>0.25</v>
      </c>
      <c r="AL7575" s="4">
        <v>0.78900000000000003</v>
      </c>
      <c r="AM7575" s="4">
        <v>0.501</v>
      </c>
      <c r="AN7575" s="4">
        <v>1.9810000000000001</v>
      </c>
      <c r="AP7575" s="4">
        <v>0.22900000000000001</v>
      </c>
    </row>
    <row r="7576" spans="1:43" x14ac:dyDescent="0.2">
      <c r="A7576" s="4" t="s">
        <v>2012</v>
      </c>
      <c r="B7576" s="4">
        <v>4152</v>
      </c>
      <c r="C7576" s="4" t="s">
        <v>3703</v>
      </c>
      <c r="D7576" s="4" t="s">
        <v>5655</v>
      </c>
      <c r="E7576" s="4" t="s">
        <v>9295</v>
      </c>
      <c r="F7576" s="4">
        <v>1</v>
      </c>
      <c r="G7576" s="4">
        <v>1.6011700000000001E-5</v>
      </c>
      <c r="H7576" s="4">
        <v>117.45</v>
      </c>
      <c r="I7576" s="4">
        <v>2</v>
      </c>
      <c r="J7576" s="4" t="s">
        <v>18471</v>
      </c>
      <c r="K7576" s="4">
        <v>-9.0253999999999994</v>
      </c>
      <c r="R7576" s="4">
        <v>0.19685344699999999</v>
      </c>
      <c r="T7576" s="4">
        <v>2.0486750069999999</v>
      </c>
      <c r="U7576" s="4">
        <v>0.42498729600000001</v>
      </c>
      <c r="V7576" s="4">
        <v>0.66254999999999997</v>
      </c>
      <c r="W7576" s="4">
        <v>0.77303699999999997</v>
      </c>
      <c r="X7576" s="4">
        <v>1.0741039999999999</v>
      </c>
      <c r="Y7576" s="4">
        <v>0.65215800000000002</v>
      </c>
      <c r="Z7576" s="4">
        <v>1.3301080000000001</v>
      </c>
      <c r="AA7576" s="4">
        <v>0.85563299999999998</v>
      </c>
      <c r="AB7576" s="4">
        <v>0.860402</v>
      </c>
      <c r="AC7576" s="4">
        <v>1.4525319999999999</v>
      </c>
      <c r="AD7576" s="4">
        <v>1.071779</v>
      </c>
      <c r="AE7576" s="4">
        <v>1.2676970000000001</v>
      </c>
      <c r="AL7576" s="4">
        <v>0.22900000000000001</v>
      </c>
      <c r="AN7576" s="4">
        <v>1.911</v>
      </c>
      <c r="AO7576" s="4">
        <v>0.33500000000000002</v>
      </c>
    </row>
    <row r="7577" spans="1:43" x14ac:dyDescent="0.2">
      <c r="A7577" s="4" t="s">
        <v>2012</v>
      </c>
      <c r="B7577" s="4">
        <v>2915</v>
      </c>
      <c r="C7577" s="4" t="s">
        <v>3703</v>
      </c>
      <c r="D7577" s="4" t="s">
        <v>5655</v>
      </c>
      <c r="E7577" s="4" t="s">
        <v>9295</v>
      </c>
      <c r="F7577" s="4">
        <v>1</v>
      </c>
      <c r="G7577" s="4">
        <v>9.6618799999999991E-15</v>
      </c>
      <c r="H7577" s="4">
        <v>68.42</v>
      </c>
      <c r="I7577" s="4">
        <v>3</v>
      </c>
      <c r="J7577" s="4" t="s">
        <v>18472</v>
      </c>
      <c r="K7577" s="4">
        <v>-9.2329000000000008</v>
      </c>
      <c r="T7577" s="4">
        <v>0.89694252200000002</v>
      </c>
      <c r="V7577" s="4">
        <v>0.66254999999999997</v>
      </c>
      <c r="W7577" s="4">
        <v>0.77303699999999997</v>
      </c>
      <c r="X7577" s="4">
        <v>1.0741039999999999</v>
      </c>
      <c r="Y7577" s="4">
        <v>0.65215800000000002</v>
      </c>
      <c r="Z7577" s="4">
        <v>1.3301080000000001</v>
      </c>
      <c r="AA7577" s="4">
        <v>0.85563299999999998</v>
      </c>
      <c r="AB7577" s="4">
        <v>0.860402</v>
      </c>
      <c r="AC7577" s="4">
        <v>1.4525319999999999</v>
      </c>
      <c r="AD7577" s="4">
        <v>1.071779</v>
      </c>
      <c r="AE7577" s="4">
        <v>1.2676970000000001</v>
      </c>
      <c r="AN7577" s="4">
        <v>0.83699999999999997</v>
      </c>
    </row>
    <row r="7578" spans="1:43" x14ac:dyDescent="0.2">
      <c r="A7578" s="4" t="s">
        <v>2012</v>
      </c>
      <c r="B7578" s="4">
        <v>932</v>
      </c>
      <c r="C7578" s="4" t="s">
        <v>3703</v>
      </c>
      <c r="D7578" s="4" t="s">
        <v>5655</v>
      </c>
      <c r="E7578" s="4" t="s">
        <v>9295</v>
      </c>
      <c r="F7578" s="4">
        <v>1</v>
      </c>
      <c r="G7578" s="4">
        <v>1.7139999999999999E-2</v>
      </c>
      <c r="H7578" s="4">
        <v>88.35</v>
      </c>
      <c r="I7578" s="4">
        <v>2</v>
      </c>
      <c r="J7578" s="4" t="s">
        <v>18473</v>
      </c>
      <c r="K7578" s="4">
        <v>-8.402000000000001</v>
      </c>
      <c r="P7578" s="4">
        <v>1.321096786</v>
      </c>
      <c r="R7578" s="4">
        <v>0.96984228700000008</v>
      </c>
      <c r="S7578" s="4">
        <v>0.98977504799999994</v>
      </c>
      <c r="V7578" s="4">
        <v>0.66254999999999997</v>
      </c>
      <c r="W7578" s="4">
        <v>0.77303699999999997</v>
      </c>
      <c r="X7578" s="4">
        <v>1.0741039999999999</v>
      </c>
      <c r="Y7578" s="4">
        <v>0.65215800000000002</v>
      </c>
      <c r="Z7578" s="4">
        <v>1.3301080000000001</v>
      </c>
      <c r="AA7578" s="4">
        <v>0.85563299999999998</v>
      </c>
      <c r="AB7578" s="4">
        <v>0.860402</v>
      </c>
      <c r="AC7578" s="4">
        <v>1.4525319999999999</v>
      </c>
      <c r="AD7578" s="4">
        <v>1.071779</v>
      </c>
      <c r="AE7578" s="4">
        <v>1.2676970000000001</v>
      </c>
      <c r="AJ7578" s="4">
        <v>0.99299999999999999</v>
      </c>
      <c r="AL7578" s="4">
        <v>1.127</v>
      </c>
      <c r="AM7578" s="4">
        <v>0.68100000000000005</v>
      </c>
      <c r="AP7578" s="4">
        <v>1.0980000000000001</v>
      </c>
    </row>
    <row r="7579" spans="1:43" x14ac:dyDescent="0.2">
      <c r="A7579" s="4" t="s">
        <v>2012</v>
      </c>
      <c r="B7579" s="4">
        <v>3352</v>
      </c>
      <c r="C7579" s="4" t="s">
        <v>3703</v>
      </c>
      <c r="D7579" s="4" t="s">
        <v>5655</v>
      </c>
      <c r="E7579" s="4" t="s">
        <v>9295</v>
      </c>
      <c r="F7579" s="4">
        <v>1</v>
      </c>
      <c r="G7579" s="4">
        <v>2.93746E-4</v>
      </c>
      <c r="H7579" s="4">
        <v>57.62</v>
      </c>
      <c r="I7579" s="4">
        <v>3</v>
      </c>
      <c r="J7579" s="4" t="s">
        <v>18474</v>
      </c>
      <c r="K7579" s="4">
        <v>-6.0293000000000001</v>
      </c>
      <c r="T7579" s="4">
        <v>0.89694252200000002</v>
      </c>
      <c r="V7579" s="4">
        <v>0.66254999999999997</v>
      </c>
      <c r="W7579" s="4">
        <v>0.77303699999999997</v>
      </c>
      <c r="X7579" s="4">
        <v>1.0741039999999999</v>
      </c>
      <c r="Y7579" s="4">
        <v>0.65215800000000002</v>
      </c>
      <c r="Z7579" s="4">
        <v>1.3301080000000001</v>
      </c>
      <c r="AA7579" s="4">
        <v>0.85563299999999998</v>
      </c>
      <c r="AB7579" s="4">
        <v>0.860402</v>
      </c>
      <c r="AC7579" s="4">
        <v>1.4525319999999999</v>
      </c>
      <c r="AD7579" s="4">
        <v>1.071779</v>
      </c>
      <c r="AE7579" s="4">
        <v>1.2676970000000001</v>
      </c>
      <c r="AN7579" s="4">
        <v>0.83699999999999997</v>
      </c>
    </row>
    <row r="7580" spans="1:43" x14ac:dyDescent="0.2">
      <c r="A7580" s="4" t="s">
        <v>2012</v>
      </c>
      <c r="B7580" s="4">
        <v>3259</v>
      </c>
      <c r="C7580" s="4" t="s">
        <v>3703</v>
      </c>
      <c r="D7580" s="4" t="s">
        <v>5655</v>
      </c>
      <c r="E7580" s="4" t="s">
        <v>9295</v>
      </c>
      <c r="F7580" s="4">
        <v>0.83140599999999998</v>
      </c>
      <c r="G7580" s="4">
        <v>1.05868E-8</v>
      </c>
      <c r="H7580" s="4">
        <v>126.48</v>
      </c>
      <c r="I7580" s="4">
        <v>3</v>
      </c>
      <c r="J7580" s="4" t="s">
        <v>18475</v>
      </c>
      <c r="K7580" s="4">
        <v>-4.0083000000000002</v>
      </c>
      <c r="M7580" s="4">
        <v>1.534128111</v>
      </c>
      <c r="N7580" s="4">
        <v>0.86579507400000011</v>
      </c>
      <c r="O7580" s="4">
        <v>0.89259898299999996</v>
      </c>
      <c r="P7580" s="4">
        <v>0.84858849900000011</v>
      </c>
      <c r="Q7580" s="4">
        <v>0.93230420599999997</v>
      </c>
      <c r="R7580" s="4">
        <v>0.739869047</v>
      </c>
      <c r="T7580" s="4">
        <v>1.5072524810000001</v>
      </c>
      <c r="U7580" s="4">
        <v>0.67618573599999998</v>
      </c>
      <c r="V7580" s="4">
        <v>0.66254999999999997</v>
      </c>
      <c r="W7580" s="4">
        <v>0.77303699999999997</v>
      </c>
      <c r="X7580" s="4">
        <v>1.0741039999999999</v>
      </c>
      <c r="Y7580" s="4">
        <v>0.65215800000000002</v>
      </c>
      <c r="Z7580" s="4">
        <v>1.3301080000000001</v>
      </c>
      <c r="AA7580" s="4">
        <v>0.85563299999999998</v>
      </c>
      <c r="AB7580" s="4">
        <v>0.860402</v>
      </c>
      <c r="AC7580" s="4">
        <v>1.4525319999999999</v>
      </c>
      <c r="AD7580" s="4">
        <v>1.071779</v>
      </c>
      <c r="AE7580" s="4">
        <v>1.2676970000000001</v>
      </c>
      <c r="AG7580" s="4">
        <v>1.9850000000000001</v>
      </c>
      <c r="AH7580" s="4">
        <v>0.80600000000000005</v>
      </c>
      <c r="AI7580" s="4">
        <v>1.369</v>
      </c>
      <c r="AJ7580" s="4">
        <v>0.63800000000000001</v>
      </c>
      <c r="AK7580" s="4">
        <v>1.0900000000000001</v>
      </c>
      <c r="AL7580" s="4">
        <v>0.86</v>
      </c>
      <c r="AN7580" s="4">
        <v>1.4059999999999999</v>
      </c>
      <c r="AO7580" s="4">
        <v>0.53300000000000003</v>
      </c>
      <c r="AP7580" s="4">
        <v>1.234</v>
      </c>
      <c r="AQ7580" s="4">
        <v>0.62016019640954556</v>
      </c>
    </row>
    <row r="7581" spans="1:43" x14ac:dyDescent="0.2">
      <c r="A7581" s="4" t="s">
        <v>2012</v>
      </c>
      <c r="B7581" s="4">
        <v>3044</v>
      </c>
      <c r="C7581" s="4" t="s">
        <v>3703</v>
      </c>
      <c r="D7581" s="4" t="s">
        <v>5655</v>
      </c>
      <c r="E7581" s="4" t="s">
        <v>9295</v>
      </c>
      <c r="F7581" s="4">
        <v>1</v>
      </c>
      <c r="G7581" s="4">
        <v>3.4468399999999999E-12</v>
      </c>
      <c r="H7581" s="4">
        <v>121.71</v>
      </c>
      <c r="I7581" s="4">
        <v>2</v>
      </c>
      <c r="J7581" s="4" t="s">
        <v>18476</v>
      </c>
      <c r="K7581" s="4">
        <v>-8.0265000000000004</v>
      </c>
      <c r="R7581" s="4">
        <v>0.246946422</v>
      </c>
      <c r="S7581" s="4">
        <v>0.34783569299999989</v>
      </c>
      <c r="T7581" s="4">
        <v>2.1737046750000002</v>
      </c>
      <c r="V7581" s="4">
        <v>0.66254999999999997</v>
      </c>
      <c r="W7581" s="4">
        <v>0.77303699999999997</v>
      </c>
      <c r="X7581" s="4">
        <v>1.0741039999999999</v>
      </c>
      <c r="Y7581" s="4">
        <v>0.65215800000000002</v>
      </c>
      <c r="Z7581" s="4">
        <v>1.3301080000000001</v>
      </c>
      <c r="AA7581" s="4">
        <v>0.85563299999999998</v>
      </c>
      <c r="AB7581" s="4">
        <v>0.860402</v>
      </c>
      <c r="AC7581" s="4">
        <v>1.4525319999999999</v>
      </c>
      <c r="AD7581" s="4">
        <v>1.071779</v>
      </c>
      <c r="AE7581" s="4">
        <v>1.2676970000000001</v>
      </c>
      <c r="AL7581" s="4">
        <v>0.28699999999999998</v>
      </c>
      <c r="AM7581" s="4">
        <v>0.23899999999999999</v>
      </c>
      <c r="AN7581" s="4">
        <v>2.028</v>
      </c>
    </row>
    <row r="7582" spans="1:43" x14ac:dyDescent="0.2">
      <c r="A7582" s="4" t="s">
        <v>2012</v>
      </c>
      <c r="B7582" s="4">
        <v>4570</v>
      </c>
      <c r="C7582" s="4" t="s">
        <v>3703</v>
      </c>
      <c r="D7582" s="4" t="s">
        <v>5655</v>
      </c>
      <c r="E7582" s="4" t="s">
        <v>9295</v>
      </c>
      <c r="F7582" s="4">
        <v>0.99994899999999998</v>
      </c>
      <c r="G7582" s="4">
        <v>8.1109499999999996E-4</v>
      </c>
      <c r="H7582" s="4">
        <v>62.453999999999994</v>
      </c>
      <c r="I7582" s="4">
        <v>2</v>
      </c>
      <c r="J7582" s="4" t="s">
        <v>18477</v>
      </c>
      <c r="K7582" s="4">
        <v>-6.1943999999999999</v>
      </c>
      <c r="T7582" s="4">
        <v>0.89694252200000002</v>
      </c>
      <c r="V7582" s="4">
        <v>0.66254999999999997</v>
      </c>
      <c r="W7582" s="4">
        <v>0.77303699999999997</v>
      </c>
      <c r="X7582" s="4">
        <v>1.0741039999999999</v>
      </c>
      <c r="Y7582" s="4">
        <v>0.65215800000000002</v>
      </c>
      <c r="Z7582" s="4">
        <v>1.3301080000000001</v>
      </c>
      <c r="AA7582" s="4">
        <v>0.85563299999999998</v>
      </c>
      <c r="AB7582" s="4">
        <v>0.860402</v>
      </c>
      <c r="AC7582" s="4">
        <v>1.4525319999999999</v>
      </c>
      <c r="AD7582" s="4">
        <v>1.071779</v>
      </c>
      <c r="AE7582" s="4">
        <v>1.2676970000000001</v>
      </c>
      <c r="AN7582" s="4">
        <v>0.83699999999999997</v>
      </c>
    </row>
    <row r="7583" spans="1:43" x14ac:dyDescent="0.2">
      <c r="A7583" s="4" t="s">
        <v>2012</v>
      </c>
      <c r="B7583" s="4">
        <v>1266</v>
      </c>
      <c r="C7583" s="4" t="s">
        <v>3703</v>
      </c>
      <c r="D7583" s="4" t="s">
        <v>5655</v>
      </c>
      <c r="E7583" s="4" t="s">
        <v>9295</v>
      </c>
      <c r="F7583" s="4">
        <v>0.86683799999999989</v>
      </c>
      <c r="G7583" s="4">
        <v>8.1331699999999999E-6</v>
      </c>
      <c r="H7583" s="4">
        <v>84.105000000000004</v>
      </c>
      <c r="I7583" s="4">
        <v>3</v>
      </c>
      <c r="J7583" s="4" t="s">
        <v>18478</v>
      </c>
      <c r="K7583" s="4">
        <v>-3.3624000000000001</v>
      </c>
      <c r="M7583" s="4">
        <v>2.1090844519999998</v>
      </c>
      <c r="N7583" s="4">
        <v>1.1165156380000001</v>
      </c>
      <c r="O7583" s="4">
        <v>0.82007700299999997</v>
      </c>
      <c r="P7583" s="4">
        <v>0.98060354599999999</v>
      </c>
      <c r="R7583" s="4">
        <v>0.59396488200000008</v>
      </c>
      <c r="T7583" s="4">
        <v>0.89743301099999995</v>
      </c>
      <c r="U7583" s="4">
        <v>0.56129196000000003</v>
      </c>
      <c r="V7583" s="4">
        <v>0.66254999999999997</v>
      </c>
      <c r="W7583" s="4">
        <v>0.77303699999999997</v>
      </c>
      <c r="X7583" s="4">
        <v>1.0741039999999999</v>
      </c>
      <c r="Y7583" s="4">
        <v>0.65215800000000002</v>
      </c>
      <c r="Z7583" s="4">
        <v>1.3301080000000001</v>
      </c>
      <c r="AA7583" s="4">
        <v>0.85563299999999998</v>
      </c>
      <c r="AB7583" s="4">
        <v>0.860402</v>
      </c>
      <c r="AC7583" s="4">
        <v>1.4525319999999999</v>
      </c>
      <c r="AD7583" s="4">
        <v>1.071779</v>
      </c>
      <c r="AE7583" s="4">
        <v>1.2676970000000001</v>
      </c>
      <c r="AG7583" s="4">
        <v>2.7280000000000002</v>
      </c>
      <c r="AH7583" s="4">
        <v>1.0389999999999999</v>
      </c>
      <c r="AI7583" s="4">
        <v>1.2569999999999999</v>
      </c>
      <c r="AJ7583" s="4">
        <v>0.73699999999999999</v>
      </c>
      <c r="AL7583" s="4">
        <v>0.69</v>
      </c>
      <c r="AN7583" s="4">
        <v>0.83699999999999997</v>
      </c>
      <c r="AO7583" s="4">
        <v>0.443</v>
      </c>
      <c r="AP7583" s="4">
        <v>2.1930000000000001</v>
      </c>
      <c r="AQ7583" s="4">
        <v>0.11396400903026629</v>
      </c>
    </row>
    <row r="7584" spans="1:43" x14ac:dyDescent="0.2">
      <c r="A7584" s="4" t="s">
        <v>2012</v>
      </c>
      <c r="B7584" s="4">
        <v>3505</v>
      </c>
      <c r="C7584" s="4" t="s">
        <v>3703</v>
      </c>
      <c r="D7584" s="4" t="s">
        <v>5655</v>
      </c>
      <c r="E7584" s="4" t="s">
        <v>9295</v>
      </c>
      <c r="F7584" s="4">
        <v>1</v>
      </c>
      <c r="G7584" s="4">
        <v>1.4799300000000001E-5</v>
      </c>
      <c r="H7584" s="4">
        <v>81.373000000000005</v>
      </c>
      <c r="I7584" s="4">
        <v>2</v>
      </c>
      <c r="J7584" s="4" t="s">
        <v>18479</v>
      </c>
      <c r="K7584" s="4">
        <v>-6.9946999999999999</v>
      </c>
      <c r="M7584" s="4">
        <v>1.244567985</v>
      </c>
      <c r="N7584" s="4">
        <v>0.63842498799999992</v>
      </c>
      <c r="Q7584" s="4">
        <v>0.58592223399999999</v>
      </c>
      <c r="S7584" s="4">
        <v>1.0457223360000001</v>
      </c>
      <c r="T7584" s="4">
        <v>1.74204487</v>
      </c>
      <c r="U7584" s="4">
        <v>0.44697101500000003</v>
      </c>
      <c r="V7584" s="4">
        <v>0.66254999999999997</v>
      </c>
      <c r="W7584" s="4">
        <v>0.77303699999999997</v>
      </c>
      <c r="X7584" s="4">
        <v>1.0741039999999999</v>
      </c>
      <c r="Y7584" s="4">
        <v>0.65215800000000002</v>
      </c>
      <c r="Z7584" s="4">
        <v>1.3301080000000001</v>
      </c>
      <c r="AA7584" s="4">
        <v>0.85563299999999998</v>
      </c>
      <c r="AB7584" s="4">
        <v>0.860402</v>
      </c>
      <c r="AC7584" s="4">
        <v>1.4525319999999999</v>
      </c>
      <c r="AD7584" s="4">
        <v>1.071779</v>
      </c>
      <c r="AE7584" s="4">
        <v>1.2676970000000001</v>
      </c>
      <c r="AG7584" s="4">
        <v>1.61</v>
      </c>
      <c r="AH7584" s="4">
        <v>0.59399999999999997</v>
      </c>
      <c r="AK7584" s="4">
        <v>0.68500000000000005</v>
      </c>
      <c r="AM7584" s="4">
        <v>0.72</v>
      </c>
      <c r="AN7584" s="4">
        <v>1.625</v>
      </c>
      <c r="AO7584" s="4">
        <v>0.35299999999999998</v>
      </c>
      <c r="AP7584" s="4">
        <v>1.3029999999999999</v>
      </c>
      <c r="AQ7584" s="4">
        <v>0.6278007883858473</v>
      </c>
    </row>
    <row r="7585" spans="1:43" x14ac:dyDescent="0.2">
      <c r="A7585" s="4" t="s">
        <v>2012</v>
      </c>
      <c r="B7585" s="4">
        <v>469</v>
      </c>
      <c r="C7585" s="4" t="s">
        <v>3703</v>
      </c>
      <c r="D7585" s="4" t="s">
        <v>5655</v>
      </c>
      <c r="E7585" s="4" t="s">
        <v>9295</v>
      </c>
      <c r="F7585" s="4">
        <v>0.99988999999999995</v>
      </c>
      <c r="G7585" s="4">
        <v>1.6873099999999999E-5</v>
      </c>
      <c r="H7585" s="4">
        <v>145.75</v>
      </c>
      <c r="I7585" s="4">
        <v>2</v>
      </c>
      <c r="J7585" s="4" t="s">
        <v>18480</v>
      </c>
      <c r="K7585" s="4">
        <v>-6.9470000000000001</v>
      </c>
      <c r="L7585" s="4">
        <v>0.77705396799999993</v>
      </c>
      <c r="M7585" s="4">
        <v>0.95543778800000001</v>
      </c>
      <c r="N7585" s="4">
        <v>1.596195636</v>
      </c>
      <c r="O7585" s="4">
        <v>0.818210769</v>
      </c>
      <c r="P7585" s="4">
        <v>1.643016493</v>
      </c>
      <c r="Q7585" s="4">
        <v>1.1041638739999999</v>
      </c>
      <c r="R7585" s="4">
        <v>0.80281291599999993</v>
      </c>
      <c r="S7585" s="4">
        <v>1.1808327599999999</v>
      </c>
      <c r="T7585" s="4">
        <v>0.75926819800000001</v>
      </c>
      <c r="U7585" s="4">
        <v>0.95937276999999999</v>
      </c>
      <c r="V7585" s="4">
        <v>0.66254999999999997</v>
      </c>
      <c r="W7585" s="4">
        <v>0.77303699999999997</v>
      </c>
      <c r="X7585" s="4">
        <v>1.0741039999999999</v>
      </c>
      <c r="Y7585" s="4">
        <v>0.65215800000000002</v>
      </c>
      <c r="Z7585" s="4">
        <v>1.3301080000000001</v>
      </c>
      <c r="AA7585" s="4">
        <v>0.85563299999999998</v>
      </c>
      <c r="AB7585" s="4">
        <v>0.860402</v>
      </c>
      <c r="AC7585" s="4">
        <v>1.4525319999999999</v>
      </c>
      <c r="AD7585" s="4">
        <v>1.071779</v>
      </c>
      <c r="AE7585" s="4">
        <v>1.2676970000000001</v>
      </c>
      <c r="AF7585" s="4">
        <v>1.173</v>
      </c>
      <c r="AG7585" s="4">
        <v>1.236</v>
      </c>
      <c r="AH7585" s="4">
        <v>1.486</v>
      </c>
      <c r="AI7585" s="4">
        <v>1.2549999999999999</v>
      </c>
      <c r="AJ7585" s="4">
        <v>1.2350000000000001</v>
      </c>
      <c r="AK7585" s="4">
        <v>1.29</v>
      </c>
      <c r="AL7585" s="4">
        <v>0.93300000000000005</v>
      </c>
      <c r="AM7585" s="4">
        <v>0.81299999999999994</v>
      </c>
      <c r="AN7585" s="4">
        <v>0.70799999999999996</v>
      </c>
      <c r="AO7585" s="4">
        <v>0.75700000000000001</v>
      </c>
      <c r="AP7585" s="4">
        <v>1.419</v>
      </c>
      <c r="AQ7585" s="4">
        <v>1.159243330765901E-2</v>
      </c>
    </row>
    <row r="7586" spans="1:43" x14ac:dyDescent="0.2">
      <c r="A7586" s="4" t="s">
        <v>2012</v>
      </c>
      <c r="B7586" s="4">
        <v>3373</v>
      </c>
      <c r="C7586" s="4" t="s">
        <v>3703</v>
      </c>
      <c r="D7586" s="4" t="s">
        <v>5655</v>
      </c>
      <c r="E7586" s="4" t="s">
        <v>9295</v>
      </c>
      <c r="F7586" s="4">
        <v>0.99996800000000008</v>
      </c>
      <c r="G7586" s="4">
        <v>2.97591E-2</v>
      </c>
      <c r="H7586" s="4">
        <v>46.357999999999997</v>
      </c>
      <c r="I7586" s="4">
        <v>2</v>
      </c>
      <c r="J7586" s="4" t="s">
        <v>18481</v>
      </c>
      <c r="K7586" s="4">
        <v>-7.5345000000000004</v>
      </c>
      <c r="T7586" s="4">
        <v>0.89694252200000002</v>
      </c>
      <c r="V7586" s="4">
        <v>0.66254999999999997</v>
      </c>
      <c r="W7586" s="4">
        <v>0.77303699999999997</v>
      </c>
      <c r="X7586" s="4">
        <v>1.0741039999999999</v>
      </c>
      <c r="Y7586" s="4">
        <v>0.65215800000000002</v>
      </c>
      <c r="Z7586" s="4">
        <v>1.3301080000000001</v>
      </c>
      <c r="AA7586" s="4">
        <v>0.85563299999999998</v>
      </c>
      <c r="AB7586" s="4">
        <v>0.860402</v>
      </c>
      <c r="AC7586" s="4">
        <v>1.4525319999999999</v>
      </c>
      <c r="AD7586" s="4">
        <v>1.071779</v>
      </c>
      <c r="AE7586" s="4">
        <v>1.2676970000000001</v>
      </c>
      <c r="AN7586" s="4">
        <v>0.83699999999999997</v>
      </c>
    </row>
    <row r="7587" spans="1:43" x14ac:dyDescent="0.2">
      <c r="A7587" s="4" t="s">
        <v>2012</v>
      </c>
      <c r="B7587" s="4">
        <v>3384</v>
      </c>
      <c r="C7587" s="4" t="s">
        <v>3703</v>
      </c>
      <c r="D7587" s="4" t="s">
        <v>5655</v>
      </c>
      <c r="E7587" s="4" t="s">
        <v>9295</v>
      </c>
      <c r="F7587" s="4">
        <v>1</v>
      </c>
      <c r="G7587" s="4">
        <v>1.4146799999999999E-9</v>
      </c>
      <c r="H7587" s="4">
        <v>135.63</v>
      </c>
      <c r="I7587" s="4">
        <v>2</v>
      </c>
      <c r="J7587" s="4" t="s">
        <v>18482</v>
      </c>
      <c r="K7587" s="4">
        <v>-8.9883000000000006</v>
      </c>
      <c r="P7587" s="4">
        <v>0.94454326200000005</v>
      </c>
      <c r="R7587" s="4">
        <v>0.75278967200000002</v>
      </c>
      <c r="S7587" s="4">
        <v>1.1793420800000001</v>
      </c>
      <c r="T7587" s="4">
        <v>1.133973629</v>
      </c>
      <c r="U7587" s="4">
        <v>0.83177249900000005</v>
      </c>
      <c r="V7587" s="4">
        <v>0.66254999999999997</v>
      </c>
      <c r="W7587" s="4">
        <v>0.77303699999999997</v>
      </c>
      <c r="X7587" s="4">
        <v>1.0741039999999999</v>
      </c>
      <c r="Y7587" s="4">
        <v>0.65215800000000002</v>
      </c>
      <c r="Z7587" s="4">
        <v>1.3301080000000001</v>
      </c>
      <c r="AA7587" s="4">
        <v>0.85563299999999998</v>
      </c>
      <c r="AB7587" s="4">
        <v>0.860402</v>
      </c>
      <c r="AC7587" s="4">
        <v>1.4525319999999999</v>
      </c>
      <c r="AD7587" s="4">
        <v>1.071779</v>
      </c>
      <c r="AE7587" s="4">
        <v>1.2676970000000001</v>
      </c>
      <c r="AJ7587" s="4">
        <v>0.71</v>
      </c>
      <c r="AL7587" s="4">
        <v>0.875</v>
      </c>
      <c r="AM7587" s="4">
        <v>0.81200000000000006</v>
      </c>
      <c r="AN7587" s="4">
        <v>1.0580000000000001</v>
      </c>
      <c r="AO7587" s="4">
        <v>0.65600000000000003</v>
      </c>
      <c r="AP7587" s="4">
        <v>0.83499999999999996</v>
      </c>
    </row>
    <row r="7588" spans="1:43" x14ac:dyDescent="0.2">
      <c r="A7588" s="4" t="s">
        <v>2012</v>
      </c>
      <c r="B7588" s="4">
        <v>236</v>
      </c>
      <c r="C7588" s="4" t="s">
        <v>3703</v>
      </c>
      <c r="D7588" s="4" t="s">
        <v>5655</v>
      </c>
      <c r="E7588" s="4" t="s">
        <v>9295</v>
      </c>
      <c r="F7588" s="4">
        <v>1</v>
      </c>
      <c r="G7588" s="4">
        <v>2.27071E-6</v>
      </c>
      <c r="H7588" s="4">
        <v>92.707000000000008</v>
      </c>
      <c r="I7588" s="4">
        <v>3</v>
      </c>
      <c r="J7588" s="4" t="s">
        <v>18483</v>
      </c>
      <c r="K7588" s="4">
        <v>-9.0363000000000007</v>
      </c>
      <c r="N7588" s="4">
        <v>1.1183155060000001</v>
      </c>
      <c r="P7588" s="4">
        <v>1.1479226730000001</v>
      </c>
      <c r="R7588" s="4">
        <v>1.0948441149999999</v>
      </c>
      <c r="S7588" s="4">
        <v>0.91291632499999997</v>
      </c>
      <c r="U7588" s="4">
        <v>1.094605257</v>
      </c>
      <c r="V7588" s="4">
        <v>0.66254999999999997</v>
      </c>
      <c r="W7588" s="4">
        <v>0.77303699999999997</v>
      </c>
      <c r="X7588" s="4">
        <v>1.0741039999999999</v>
      </c>
      <c r="Y7588" s="4">
        <v>0.65215800000000002</v>
      </c>
      <c r="Z7588" s="4">
        <v>1.3301080000000001</v>
      </c>
      <c r="AA7588" s="4">
        <v>0.85563299999999998</v>
      </c>
      <c r="AB7588" s="4">
        <v>0.860402</v>
      </c>
      <c r="AC7588" s="4">
        <v>1.4525319999999999</v>
      </c>
      <c r="AD7588" s="4">
        <v>1.071779</v>
      </c>
      <c r="AE7588" s="4">
        <v>1.2676970000000001</v>
      </c>
      <c r="AH7588" s="4">
        <v>1.0409999999999999</v>
      </c>
      <c r="AJ7588" s="4">
        <v>0.86299999999999999</v>
      </c>
      <c r="AL7588" s="4">
        <v>1.272</v>
      </c>
      <c r="AM7588" s="4">
        <v>0.628</v>
      </c>
      <c r="AO7588" s="4">
        <v>0.86299999999999999</v>
      </c>
      <c r="AP7588" s="4">
        <v>1.034</v>
      </c>
      <c r="AQ7588" s="4">
        <v>0.8128787655872316</v>
      </c>
    </row>
    <row r="7589" spans="1:43" x14ac:dyDescent="0.2">
      <c r="A7589" s="4" t="s">
        <v>2012</v>
      </c>
      <c r="B7589" s="4">
        <v>4081</v>
      </c>
      <c r="C7589" s="4" t="s">
        <v>3703</v>
      </c>
      <c r="D7589" s="4" t="s">
        <v>5655</v>
      </c>
      <c r="E7589" s="4" t="s">
        <v>9295</v>
      </c>
      <c r="F7589" s="4">
        <v>1</v>
      </c>
      <c r="G7589" s="4">
        <v>2.8594499999999999E-12</v>
      </c>
      <c r="H7589" s="4">
        <v>130.78</v>
      </c>
      <c r="I7589" s="4">
        <v>3</v>
      </c>
      <c r="J7589" s="4" t="s">
        <v>18484</v>
      </c>
      <c r="K7589" s="4">
        <v>-9.9551999999999996</v>
      </c>
      <c r="P7589" s="4">
        <v>0.62387799099999997</v>
      </c>
      <c r="R7589" s="4">
        <v>0.71118468299999993</v>
      </c>
      <c r="S7589" s="4">
        <v>0.48878516900000002</v>
      </c>
      <c r="T7589" s="4">
        <v>2.021143366</v>
      </c>
      <c r="U7589" s="4">
        <v>0.8516669309999999</v>
      </c>
      <c r="V7589" s="4">
        <v>0.66254999999999997</v>
      </c>
      <c r="W7589" s="4">
        <v>0.77303699999999997</v>
      </c>
      <c r="X7589" s="4">
        <v>1.0741039999999999</v>
      </c>
      <c r="Y7589" s="4">
        <v>0.65215800000000002</v>
      </c>
      <c r="Z7589" s="4">
        <v>1.3301080000000001</v>
      </c>
      <c r="AA7589" s="4">
        <v>0.85563299999999998</v>
      </c>
      <c r="AB7589" s="4">
        <v>0.860402</v>
      </c>
      <c r="AC7589" s="4">
        <v>1.4525319999999999</v>
      </c>
      <c r="AD7589" s="4">
        <v>1.071779</v>
      </c>
      <c r="AE7589" s="4">
        <v>1.2676970000000001</v>
      </c>
      <c r="AJ7589" s="4">
        <v>0.46899999999999997</v>
      </c>
      <c r="AL7589" s="4">
        <v>0.82699999999999996</v>
      </c>
      <c r="AM7589" s="4">
        <v>0.33700000000000002</v>
      </c>
      <c r="AN7589" s="4">
        <v>1.8859999999999999</v>
      </c>
      <c r="AO7589" s="4">
        <v>0.67200000000000004</v>
      </c>
      <c r="AP7589" s="4">
        <v>0.504</v>
      </c>
    </row>
    <row r="7590" spans="1:43" x14ac:dyDescent="0.2">
      <c r="A7590" s="4" t="s">
        <v>2012</v>
      </c>
      <c r="B7590" s="4">
        <v>3685</v>
      </c>
      <c r="C7590" s="4" t="s">
        <v>3703</v>
      </c>
      <c r="D7590" s="4" t="s">
        <v>5655</v>
      </c>
      <c r="E7590" s="4" t="s">
        <v>9295</v>
      </c>
      <c r="F7590" s="4">
        <v>1</v>
      </c>
      <c r="G7590" s="4">
        <v>4.0819900000000002E-6</v>
      </c>
      <c r="H7590" s="4">
        <v>88.421000000000006</v>
      </c>
      <c r="I7590" s="4">
        <v>3</v>
      </c>
      <c r="J7590" s="4" t="s">
        <v>18485</v>
      </c>
      <c r="K7590" s="4">
        <v>-8.7248999999999999</v>
      </c>
      <c r="T7590" s="4">
        <v>0.89694252200000002</v>
      </c>
      <c r="V7590" s="4">
        <v>0.66254999999999997</v>
      </c>
      <c r="W7590" s="4">
        <v>0.77303699999999997</v>
      </c>
      <c r="X7590" s="4">
        <v>1.0741039999999999</v>
      </c>
      <c r="Y7590" s="4">
        <v>0.65215800000000002</v>
      </c>
      <c r="Z7590" s="4">
        <v>1.3301080000000001</v>
      </c>
      <c r="AA7590" s="4">
        <v>0.85563299999999998</v>
      </c>
      <c r="AB7590" s="4">
        <v>0.860402</v>
      </c>
      <c r="AC7590" s="4">
        <v>1.4525319999999999</v>
      </c>
      <c r="AD7590" s="4">
        <v>1.071779</v>
      </c>
      <c r="AE7590" s="4">
        <v>1.2676970000000001</v>
      </c>
      <c r="AN7590" s="4">
        <v>0.83699999999999997</v>
      </c>
    </row>
    <row r="7591" spans="1:43" x14ac:dyDescent="0.2">
      <c r="A7591" s="4" t="s">
        <v>2012</v>
      </c>
      <c r="B7591" s="4">
        <v>4173</v>
      </c>
      <c r="C7591" s="4" t="s">
        <v>3703</v>
      </c>
      <c r="D7591" s="4" t="s">
        <v>5655</v>
      </c>
      <c r="E7591" s="4" t="s">
        <v>9295</v>
      </c>
      <c r="F7591" s="4">
        <v>1</v>
      </c>
      <c r="G7591" s="4">
        <v>1.03771E-2</v>
      </c>
      <c r="H7591" s="4">
        <v>42.075000000000003</v>
      </c>
      <c r="I7591" s="4">
        <v>3</v>
      </c>
      <c r="J7591" s="4" t="s">
        <v>18486</v>
      </c>
      <c r="K7591" s="4">
        <v>-5.0639000000000003</v>
      </c>
      <c r="T7591" s="4">
        <v>0.89694252200000002</v>
      </c>
      <c r="V7591" s="4">
        <v>0.66254999999999997</v>
      </c>
      <c r="W7591" s="4">
        <v>0.77303699999999997</v>
      </c>
      <c r="X7591" s="4">
        <v>1.0741039999999999</v>
      </c>
      <c r="Y7591" s="4">
        <v>0.65215800000000002</v>
      </c>
      <c r="Z7591" s="4">
        <v>1.3301080000000001</v>
      </c>
      <c r="AA7591" s="4">
        <v>0.85563299999999998</v>
      </c>
      <c r="AB7591" s="4">
        <v>0.860402</v>
      </c>
      <c r="AC7591" s="4">
        <v>1.4525319999999999</v>
      </c>
      <c r="AD7591" s="4">
        <v>1.071779</v>
      </c>
      <c r="AE7591" s="4">
        <v>1.2676970000000001</v>
      </c>
      <c r="AN7591" s="4">
        <v>0.83699999999999997</v>
      </c>
    </row>
    <row r="7592" spans="1:43" x14ac:dyDescent="0.2">
      <c r="A7592" s="4" t="s">
        <v>2012</v>
      </c>
      <c r="B7592" s="4">
        <v>4121</v>
      </c>
      <c r="C7592" s="4" t="s">
        <v>3703</v>
      </c>
      <c r="D7592" s="4" t="s">
        <v>5655</v>
      </c>
      <c r="E7592" s="4" t="s">
        <v>9295</v>
      </c>
      <c r="F7592" s="4">
        <v>1</v>
      </c>
      <c r="G7592" s="4">
        <v>2.0539500000000001E-3</v>
      </c>
      <c r="H7592" s="4">
        <v>71.896000000000001</v>
      </c>
      <c r="I7592" s="4">
        <v>2</v>
      </c>
      <c r="J7592" s="4" t="s">
        <v>18487</v>
      </c>
      <c r="K7592" s="4">
        <v>-5.5121000000000002</v>
      </c>
      <c r="T7592" s="4">
        <v>0.89694252200000002</v>
      </c>
      <c r="V7592" s="4">
        <v>0.66254999999999997</v>
      </c>
      <c r="W7592" s="4">
        <v>0.77303699999999997</v>
      </c>
      <c r="X7592" s="4">
        <v>1.0741039999999999</v>
      </c>
      <c r="Y7592" s="4">
        <v>0.65215800000000002</v>
      </c>
      <c r="Z7592" s="4">
        <v>1.3301080000000001</v>
      </c>
      <c r="AA7592" s="4">
        <v>0.85563299999999998</v>
      </c>
      <c r="AB7592" s="4">
        <v>0.860402</v>
      </c>
      <c r="AC7592" s="4">
        <v>1.4525319999999999</v>
      </c>
      <c r="AD7592" s="4">
        <v>1.071779</v>
      </c>
      <c r="AE7592" s="4">
        <v>1.2676970000000001</v>
      </c>
      <c r="AN7592" s="4">
        <v>0.83699999999999997</v>
      </c>
    </row>
    <row r="7593" spans="1:43" x14ac:dyDescent="0.2">
      <c r="A7593" s="4" t="s">
        <v>2012</v>
      </c>
      <c r="B7593" s="4">
        <v>4480</v>
      </c>
      <c r="C7593" s="4" t="s">
        <v>3703</v>
      </c>
      <c r="D7593" s="4" t="s">
        <v>5655</v>
      </c>
      <c r="E7593" s="4" t="s">
        <v>9295</v>
      </c>
      <c r="F7593" s="4">
        <v>1</v>
      </c>
      <c r="G7593" s="4">
        <v>2.8218400000000001E-2</v>
      </c>
      <c r="H7593" s="4">
        <v>45.938999999999993</v>
      </c>
      <c r="I7593" s="4">
        <v>2</v>
      </c>
      <c r="J7593" s="4" t="s">
        <v>18488</v>
      </c>
      <c r="K7593" s="4">
        <v>-8.3087999999999997</v>
      </c>
      <c r="T7593" s="4">
        <v>0.89694252200000002</v>
      </c>
      <c r="V7593" s="4">
        <v>0.66254999999999997</v>
      </c>
      <c r="W7593" s="4">
        <v>0.77303699999999997</v>
      </c>
      <c r="X7593" s="4">
        <v>1.0741039999999999</v>
      </c>
      <c r="Y7593" s="4">
        <v>0.65215800000000002</v>
      </c>
      <c r="Z7593" s="4">
        <v>1.3301080000000001</v>
      </c>
      <c r="AA7593" s="4">
        <v>0.85563299999999998</v>
      </c>
      <c r="AB7593" s="4">
        <v>0.860402</v>
      </c>
      <c r="AC7593" s="4">
        <v>1.4525319999999999</v>
      </c>
      <c r="AD7593" s="4">
        <v>1.071779</v>
      </c>
      <c r="AE7593" s="4">
        <v>1.2676970000000001</v>
      </c>
      <c r="AN7593" s="4">
        <v>0.83699999999999997</v>
      </c>
    </row>
    <row r="7594" spans="1:43" x14ac:dyDescent="0.2">
      <c r="A7594" s="4" t="s">
        <v>2012</v>
      </c>
      <c r="B7594" s="4">
        <v>3968</v>
      </c>
      <c r="C7594" s="4" t="s">
        <v>3703</v>
      </c>
      <c r="D7594" s="4" t="s">
        <v>5655</v>
      </c>
      <c r="E7594" s="4" t="s">
        <v>9295</v>
      </c>
      <c r="F7594" s="4">
        <v>1</v>
      </c>
      <c r="G7594" s="4">
        <v>4.7231800000000002E-6</v>
      </c>
      <c r="H7594" s="4">
        <v>78.888000000000005</v>
      </c>
      <c r="I7594" s="4">
        <v>3</v>
      </c>
      <c r="J7594" s="4" t="s">
        <v>18489</v>
      </c>
      <c r="K7594" s="4">
        <v>-6.3353000000000002</v>
      </c>
      <c r="T7594" s="4">
        <v>0.89694252200000002</v>
      </c>
      <c r="V7594" s="4">
        <v>0.66254999999999997</v>
      </c>
      <c r="W7594" s="4">
        <v>0.77303699999999997</v>
      </c>
      <c r="X7594" s="4">
        <v>1.0741039999999999</v>
      </c>
      <c r="Y7594" s="4">
        <v>0.65215800000000002</v>
      </c>
      <c r="Z7594" s="4">
        <v>1.3301080000000001</v>
      </c>
      <c r="AA7594" s="4">
        <v>0.85563299999999998</v>
      </c>
      <c r="AB7594" s="4">
        <v>0.860402</v>
      </c>
      <c r="AC7594" s="4">
        <v>1.4525319999999999</v>
      </c>
      <c r="AD7594" s="4">
        <v>1.071779</v>
      </c>
      <c r="AE7594" s="4">
        <v>1.2676970000000001</v>
      </c>
      <c r="AN7594" s="4">
        <v>0.83699999999999997</v>
      </c>
    </row>
    <row r="7595" spans="1:43" x14ac:dyDescent="0.2">
      <c r="A7595" s="4" t="s">
        <v>2012</v>
      </c>
      <c r="B7595" s="4">
        <v>1165</v>
      </c>
      <c r="C7595" s="4" t="s">
        <v>3703</v>
      </c>
      <c r="D7595" s="4" t="s">
        <v>5655</v>
      </c>
      <c r="E7595" s="4" t="s">
        <v>9295</v>
      </c>
      <c r="F7595" s="4">
        <v>1</v>
      </c>
      <c r="G7595" s="4">
        <v>1.64433E-8</v>
      </c>
      <c r="H7595" s="4">
        <v>121.86</v>
      </c>
      <c r="I7595" s="4">
        <v>3</v>
      </c>
      <c r="J7595" s="4" t="s">
        <v>18490</v>
      </c>
      <c r="K7595" s="4">
        <v>-5.7170000000000014</v>
      </c>
      <c r="M7595" s="4">
        <v>0.71711136499999995</v>
      </c>
      <c r="N7595" s="4">
        <v>1.2600506819999999</v>
      </c>
      <c r="O7595" s="4">
        <v>1.3179140199999999</v>
      </c>
      <c r="P7595" s="4">
        <v>0.96408012300000001</v>
      </c>
      <c r="Q7595" s="4">
        <v>1.6583087990000001</v>
      </c>
      <c r="T7595" s="4">
        <v>1.064105979</v>
      </c>
      <c r="U7595" s="4">
        <v>0.39046835499999999</v>
      </c>
      <c r="V7595" s="4">
        <v>0.66254999999999997</v>
      </c>
      <c r="W7595" s="4">
        <v>0.77303699999999997</v>
      </c>
      <c r="X7595" s="4">
        <v>1.0741039999999999</v>
      </c>
      <c r="Y7595" s="4">
        <v>0.65215800000000002</v>
      </c>
      <c r="Z7595" s="4">
        <v>1.3301080000000001</v>
      </c>
      <c r="AA7595" s="4">
        <v>0.85563299999999998</v>
      </c>
      <c r="AB7595" s="4">
        <v>0.860402</v>
      </c>
      <c r="AC7595" s="4">
        <v>1.4525319999999999</v>
      </c>
      <c r="AD7595" s="4">
        <v>1.071779</v>
      </c>
      <c r="AE7595" s="4">
        <v>1.2676970000000001</v>
      </c>
      <c r="AG7595" s="4">
        <v>0.92800000000000005</v>
      </c>
      <c r="AH7595" s="4">
        <v>1.173</v>
      </c>
      <c r="AI7595" s="4">
        <v>2.0209999999999999</v>
      </c>
      <c r="AJ7595" s="4">
        <v>0.72499999999999998</v>
      </c>
      <c r="AK7595" s="4">
        <v>1.9379999999999999</v>
      </c>
      <c r="AN7595" s="4">
        <v>0.99299999999999999</v>
      </c>
      <c r="AO7595" s="4">
        <v>0.308</v>
      </c>
      <c r="AP7595" s="4">
        <v>1.1220000000000001</v>
      </c>
      <c r="AQ7595" s="4">
        <v>0.59911464320834307</v>
      </c>
    </row>
    <row r="7596" spans="1:43" x14ac:dyDescent="0.2">
      <c r="A7596" s="4" t="s">
        <v>2012</v>
      </c>
      <c r="B7596" s="4">
        <v>3106</v>
      </c>
      <c r="C7596" s="4" t="s">
        <v>3703</v>
      </c>
      <c r="D7596" s="4" t="s">
        <v>5655</v>
      </c>
      <c r="E7596" s="4" t="s">
        <v>9295</v>
      </c>
      <c r="F7596" s="4">
        <v>1</v>
      </c>
      <c r="G7596" s="4">
        <v>3.9563E-12</v>
      </c>
      <c r="H7596" s="4">
        <v>108.2</v>
      </c>
      <c r="I7596" s="4">
        <v>2</v>
      </c>
      <c r="J7596" s="4" t="s">
        <v>18491</v>
      </c>
      <c r="K7596" s="4">
        <v>-4.1010999999999997</v>
      </c>
      <c r="R7596" s="4">
        <v>0.20704107799999999</v>
      </c>
      <c r="T7596" s="4">
        <v>1.6274516990000001</v>
      </c>
      <c r="V7596" s="4">
        <v>0.66254999999999997</v>
      </c>
      <c r="W7596" s="4">
        <v>0.77303699999999997</v>
      </c>
      <c r="X7596" s="4">
        <v>1.0741039999999999</v>
      </c>
      <c r="Y7596" s="4">
        <v>0.65215800000000002</v>
      </c>
      <c r="Z7596" s="4">
        <v>1.3301080000000001</v>
      </c>
      <c r="AA7596" s="4">
        <v>0.85563299999999998</v>
      </c>
      <c r="AB7596" s="4">
        <v>0.860402</v>
      </c>
      <c r="AC7596" s="4">
        <v>1.4525319999999999</v>
      </c>
      <c r="AD7596" s="4">
        <v>1.071779</v>
      </c>
      <c r="AE7596" s="4">
        <v>1.2676970000000001</v>
      </c>
      <c r="AL7596" s="4">
        <v>0.24099999999999999</v>
      </c>
      <c r="AN7596" s="4">
        <v>1.518</v>
      </c>
    </row>
    <row r="7597" spans="1:43" x14ac:dyDescent="0.2">
      <c r="A7597" s="4" t="s">
        <v>2012</v>
      </c>
      <c r="B7597" s="4">
        <v>4491</v>
      </c>
      <c r="C7597" s="4" t="s">
        <v>3703</v>
      </c>
      <c r="D7597" s="4" t="s">
        <v>5655</v>
      </c>
      <c r="E7597" s="4" t="s">
        <v>9295</v>
      </c>
      <c r="F7597" s="4">
        <v>1</v>
      </c>
      <c r="G7597" s="4">
        <v>2.2482700000000001E-3</v>
      </c>
      <c r="H7597" s="4">
        <v>49.097000000000001</v>
      </c>
      <c r="I7597" s="4">
        <v>2</v>
      </c>
      <c r="J7597" s="4" t="s">
        <v>18492</v>
      </c>
      <c r="K7597" s="4">
        <v>-5.2979999999999992</v>
      </c>
      <c r="T7597" s="4">
        <v>0.89694252200000002</v>
      </c>
      <c r="V7597" s="4">
        <v>0.66254999999999997</v>
      </c>
      <c r="W7597" s="4">
        <v>0.77303699999999997</v>
      </c>
      <c r="X7597" s="4">
        <v>1.0741039999999999</v>
      </c>
      <c r="Y7597" s="4">
        <v>0.65215800000000002</v>
      </c>
      <c r="Z7597" s="4">
        <v>1.3301080000000001</v>
      </c>
      <c r="AA7597" s="4">
        <v>0.85563299999999998</v>
      </c>
      <c r="AB7597" s="4">
        <v>0.860402</v>
      </c>
      <c r="AC7597" s="4">
        <v>1.4525319999999999</v>
      </c>
      <c r="AD7597" s="4">
        <v>1.071779</v>
      </c>
      <c r="AE7597" s="4">
        <v>1.2676970000000001</v>
      </c>
      <c r="AN7597" s="4">
        <v>0.83699999999999997</v>
      </c>
    </row>
    <row r="7598" spans="1:43" x14ac:dyDescent="0.2">
      <c r="A7598" s="4" t="s">
        <v>2012</v>
      </c>
      <c r="B7598" s="4">
        <v>3925</v>
      </c>
      <c r="C7598" s="4" t="s">
        <v>3703</v>
      </c>
      <c r="D7598" s="4" t="s">
        <v>5655</v>
      </c>
      <c r="E7598" s="4" t="s">
        <v>9295</v>
      </c>
      <c r="F7598" s="4">
        <v>1</v>
      </c>
      <c r="G7598" s="4">
        <v>8.3876699999999998E-3</v>
      </c>
      <c r="H7598" s="4">
        <v>78.932000000000002</v>
      </c>
      <c r="I7598" s="4">
        <v>3</v>
      </c>
      <c r="J7598" s="4" t="s">
        <v>18493</v>
      </c>
      <c r="K7598" s="4">
        <v>-5.0731999999999999</v>
      </c>
      <c r="T7598" s="4">
        <v>0.89694252200000002</v>
      </c>
      <c r="V7598" s="4">
        <v>0.66254999999999997</v>
      </c>
      <c r="W7598" s="4">
        <v>0.77303699999999997</v>
      </c>
      <c r="X7598" s="4">
        <v>1.0741039999999999</v>
      </c>
      <c r="Y7598" s="4">
        <v>0.65215800000000002</v>
      </c>
      <c r="Z7598" s="4">
        <v>1.3301080000000001</v>
      </c>
      <c r="AA7598" s="4">
        <v>0.85563299999999998</v>
      </c>
      <c r="AB7598" s="4">
        <v>0.860402</v>
      </c>
      <c r="AC7598" s="4">
        <v>1.4525319999999999</v>
      </c>
      <c r="AD7598" s="4">
        <v>1.071779</v>
      </c>
      <c r="AE7598" s="4">
        <v>1.2676970000000001</v>
      </c>
      <c r="AN7598" s="4">
        <v>0.83699999999999997</v>
      </c>
    </row>
    <row r="7599" spans="1:43" x14ac:dyDescent="0.2">
      <c r="A7599" s="4" t="s">
        <v>2012</v>
      </c>
      <c r="B7599" s="4">
        <v>3849</v>
      </c>
      <c r="C7599" s="4" t="s">
        <v>3703</v>
      </c>
      <c r="D7599" s="4" t="s">
        <v>5655</v>
      </c>
      <c r="E7599" s="4" t="s">
        <v>9295</v>
      </c>
      <c r="F7599" s="4">
        <v>1</v>
      </c>
      <c r="G7599" s="4">
        <v>2.6182399999999999E-5</v>
      </c>
      <c r="H7599" s="4">
        <v>147.78</v>
      </c>
      <c r="I7599" s="4">
        <v>2</v>
      </c>
      <c r="J7599" s="4" t="s">
        <v>18494</v>
      </c>
      <c r="K7599" s="4">
        <v>-5.5454999999999997</v>
      </c>
      <c r="M7599" s="4">
        <v>0.48458547800000001</v>
      </c>
      <c r="T7599" s="4">
        <v>1.2925400039999999</v>
      </c>
      <c r="V7599" s="4">
        <v>0.66254999999999997</v>
      </c>
      <c r="W7599" s="4">
        <v>0.77303699999999997</v>
      </c>
      <c r="X7599" s="4">
        <v>1.0741039999999999</v>
      </c>
      <c r="Y7599" s="4">
        <v>0.65215800000000002</v>
      </c>
      <c r="Z7599" s="4">
        <v>1.3301080000000001</v>
      </c>
      <c r="AA7599" s="4">
        <v>0.85563299999999998</v>
      </c>
      <c r="AB7599" s="4">
        <v>0.860402</v>
      </c>
      <c r="AC7599" s="4">
        <v>1.4525319999999999</v>
      </c>
      <c r="AD7599" s="4">
        <v>1.071779</v>
      </c>
      <c r="AE7599" s="4">
        <v>1.2676970000000001</v>
      </c>
      <c r="AG7599" s="4">
        <v>0.627</v>
      </c>
      <c r="AN7599" s="4">
        <v>1.206</v>
      </c>
      <c r="AP7599" s="4">
        <v>0.52</v>
      </c>
    </row>
    <row r="7600" spans="1:43" x14ac:dyDescent="0.2">
      <c r="A7600" s="4" t="s">
        <v>2012</v>
      </c>
      <c r="B7600" s="4">
        <v>3887</v>
      </c>
      <c r="C7600" s="4" t="s">
        <v>3703</v>
      </c>
      <c r="D7600" s="4" t="s">
        <v>5655</v>
      </c>
      <c r="E7600" s="4" t="s">
        <v>9295</v>
      </c>
      <c r="F7600" s="4">
        <v>1</v>
      </c>
      <c r="G7600" s="4">
        <v>5.9030200000000001E-4</v>
      </c>
      <c r="H7600" s="4">
        <v>111.61</v>
      </c>
      <c r="I7600" s="4">
        <v>3</v>
      </c>
      <c r="J7600" s="4" t="s">
        <v>18495</v>
      </c>
      <c r="K7600" s="4">
        <v>-9.2470999999999997</v>
      </c>
      <c r="T7600" s="4">
        <v>0.89694252200000002</v>
      </c>
      <c r="V7600" s="4">
        <v>0.66254999999999997</v>
      </c>
      <c r="W7600" s="4">
        <v>0.77303699999999997</v>
      </c>
      <c r="X7600" s="4">
        <v>1.0741039999999999</v>
      </c>
      <c r="Y7600" s="4">
        <v>0.65215800000000002</v>
      </c>
      <c r="Z7600" s="4">
        <v>1.3301080000000001</v>
      </c>
      <c r="AA7600" s="4">
        <v>0.85563299999999998</v>
      </c>
      <c r="AB7600" s="4">
        <v>0.860402</v>
      </c>
      <c r="AC7600" s="4">
        <v>1.4525319999999999</v>
      </c>
      <c r="AD7600" s="4">
        <v>1.071779</v>
      </c>
      <c r="AE7600" s="4">
        <v>1.2676970000000001</v>
      </c>
      <c r="AN7600" s="4">
        <v>0.83699999999999997</v>
      </c>
    </row>
    <row r="7601" spans="1:43" x14ac:dyDescent="0.2">
      <c r="A7601" s="4" t="s">
        <v>2012</v>
      </c>
      <c r="B7601" s="4">
        <v>4027</v>
      </c>
      <c r="C7601" s="4" t="s">
        <v>3703</v>
      </c>
      <c r="D7601" s="4" t="s">
        <v>5655</v>
      </c>
      <c r="E7601" s="4" t="s">
        <v>9295</v>
      </c>
      <c r="F7601" s="4">
        <v>1</v>
      </c>
      <c r="G7601" s="4">
        <v>2.24452E-5</v>
      </c>
      <c r="H7601" s="4">
        <v>142.56</v>
      </c>
      <c r="I7601" s="4">
        <v>3</v>
      </c>
      <c r="J7601" s="4" t="s">
        <v>18496</v>
      </c>
      <c r="K7601" s="4">
        <v>-5.7858000000000001</v>
      </c>
      <c r="T7601" s="4">
        <v>0.89694252200000002</v>
      </c>
      <c r="V7601" s="4">
        <v>0.66254999999999997</v>
      </c>
      <c r="W7601" s="4">
        <v>0.77303699999999997</v>
      </c>
      <c r="X7601" s="4">
        <v>1.0741039999999999</v>
      </c>
      <c r="Y7601" s="4">
        <v>0.65215800000000002</v>
      </c>
      <c r="Z7601" s="4">
        <v>1.3301080000000001</v>
      </c>
      <c r="AA7601" s="4">
        <v>0.85563299999999998</v>
      </c>
      <c r="AB7601" s="4">
        <v>0.860402</v>
      </c>
      <c r="AC7601" s="4">
        <v>1.4525319999999999</v>
      </c>
      <c r="AD7601" s="4">
        <v>1.071779</v>
      </c>
      <c r="AE7601" s="4">
        <v>1.2676970000000001</v>
      </c>
      <c r="AN7601" s="4">
        <v>0.83699999999999997</v>
      </c>
    </row>
    <row r="7602" spans="1:43" x14ac:dyDescent="0.2">
      <c r="A7602" s="4" t="s">
        <v>2012</v>
      </c>
      <c r="B7602" s="4">
        <v>3285</v>
      </c>
      <c r="C7602" s="4" t="s">
        <v>3703</v>
      </c>
      <c r="D7602" s="4" t="s">
        <v>5655</v>
      </c>
      <c r="E7602" s="4" t="s">
        <v>9295</v>
      </c>
      <c r="F7602" s="4">
        <v>1</v>
      </c>
      <c r="G7602" s="4">
        <v>3.2999800000000002E-4</v>
      </c>
      <c r="H7602" s="4">
        <v>48.476000000000013</v>
      </c>
      <c r="I7602" s="4">
        <v>3</v>
      </c>
      <c r="J7602" s="4" t="s">
        <v>18497</v>
      </c>
      <c r="K7602" s="4">
        <v>-6.8392999999999997</v>
      </c>
      <c r="T7602" s="4">
        <v>0.89694252200000002</v>
      </c>
      <c r="V7602" s="4">
        <v>0.66254999999999997</v>
      </c>
      <c r="W7602" s="4">
        <v>0.77303699999999997</v>
      </c>
      <c r="X7602" s="4">
        <v>1.0741039999999999</v>
      </c>
      <c r="Y7602" s="4">
        <v>0.65215800000000002</v>
      </c>
      <c r="Z7602" s="4">
        <v>1.3301080000000001</v>
      </c>
      <c r="AA7602" s="4">
        <v>0.85563299999999998</v>
      </c>
      <c r="AB7602" s="4">
        <v>0.860402</v>
      </c>
      <c r="AC7602" s="4">
        <v>1.4525319999999999</v>
      </c>
      <c r="AD7602" s="4">
        <v>1.071779</v>
      </c>
      <c r="AE7602" s="4">
        <v>1.2676970000000001</v>
      </c>
      <c r="AN7602" s="4">
        <v>0.83699999999999997</v>
      </c>
    </row>
    <row r="7603" spans="1:43" x14ac:dyDescent="0.2">
      <c r="A7603" s="4" t="s">
        <v>2012</v>
      </c>
      <c r="B7603" s="4">
        <v>3237</v>
      </c>
      <c r="C7603" s="4" t="s">
        <v>3703</v>
      </c>
      <c r="D7603" s="4" t="s">
        <v>5655</v>
      </c>
      <c r="E7603" s="4" t="s">
        <v>9295</v>
      </c>
      <c r="F7603" s="4">
        <v>1</v>
      </c>
      <c r="G7603" s="4">
        <v>3.4541800000000001E-4</v>
      </c>
      <c r="H7603" s="4">
        <v>90.688999999999993</v>
      </c>
      <c r="I7603" s="4">
        <v>2</v>
      </c>
      <c r="J7603" s="4" t="s">
        <v>18498</v>
      </c>
      <c r="K7603" s="4">
        <v>-7.8994999999999997</v>
      </c>
      <c r="M7603" s="4">
        <v>1.1086011950000001</v>
      </c>
      <c r="N7603" s="4">
        <v>0.77697736299999998</v>
      </c>
      <c r="O7603" s="4">
        <v>0.43124797300000001</v>
      </c>
      <c r="P7603" s="4">
        <v>0.681683017</v>
      </c>
      <c r="Q7603" s="4">
        <v>0.71569454099999996</v>
      </c>
      <c r="R7603" s="4">
        <v>0.39483202299999998</v>
      </c>
      <c r="S7603" s="4">
        <v>0.63676485700000007</v>
      </c>
      <c r="T7603" s="4">
        <v>3.5373341819999999</v>
      </c>
      <c r="U7603" s="4">
        <v>0.46315243099999998</v>
      </c>
      <c r="V7603" s="4">
        <v>0.66254999999999997</v>
      </c>
      <c r="W7603" s="4">
        <v>0.77303699999999997</v>
      </c>
      <c r="X7603" s="4">
        <v>1.0741039999999999</v>
      </c>
      <c r="Y7603" s="4">
        <v>0.65215800000000002</v>
      </c>
      <c r="Z7603" s="4">
        <v>1.3301080000000001</v>
      </c>
      <c r="AA7603" s="4">
        <v>0.85563299999999998</v>
      </c>
      <c r="AB7603" s="4">
        <v>0.860402</v>
      </c>
      <c r="AC7603" s="4">
        <v>1.4525319999999999</v>
      </c>
      <c r="AD7603" s="4">
        <v>1.071779</v>
      </c>
      <c r="AE7603" s="4">
        <v>1.2676970000000001</v>
      </c>
      <c r="AG7603" s="4">
        <v>1.4339999999999999</v>
      </c>
      <c r="AH7603" s="4">
        <v>0.72299999999999998</v>
      </c>
      <c r="AI7603" s="4">
        <v>0.66100000000000003</v>
      </c>
      <c r="AJ7603" s="4">
        <v>0.51300000000000001</v>
      </c>
      <c r="AK7603" s="4">
        <v>0.83599999999999997</v>
      </c>
      <c r="AL7603" s="4">
        <v>0.45900000000000002</v>
      </c>
      <c r="AM7603" s="4">
        <v>0.438</v>
      </c>
      <c r="AN7603" s="4">
        <v>3.3</v>
      </c>
      <c r="AO7603" s="4">
        <v>0.36499999999999999</v>
      </c>
      <c r="AP7603" s="4">
        <v>0.77100000000000002</v>
      </c>
      <c r="AQ7603" s="4">
        <v>0.9100429794602467</v>
      </c>
    </row>
    <row r="7604" spans="1:43" x14ac:dyDescent="0.2">
      <c r="A7604" s="4" t="s">
        <v>2012</v>
      </c>
      <c r="B7604" s="4">
        <v>4205</v>
      </c>
      <c r="C7604" s="4" t="s">
        <v>3703</v>
      </c>
      <c r="D7604" s="4" t="s">
        <v>5655</v>
      </c>
      <c r="E7604" s="4" t="s">
        <v>9295</v>
      </c>
      <c r="F7604" s="4">
        <v>1</v>
      </c>
      <c r="G7604" s="4">
        <v>8.8827100000000003E-3</v>
      </c>
      <c r="H7604" s="4">
        <v>77.072000000000003</v>
      </c>
      <c r="I7604" s="4">
        <v>2</v>
      </c>
      <c r="J7604" s="4" t="s">
        <v>18499</v>
      </c>
      <c r="K7604" s="4">
        <v>-7.5819000000000001</v>
      </c>
      <c r="T7604" s="4">
        <v>0.89694252200000002</v>
      </c>
      <c r="V7604" s="4">
        <v>0.66254999999999997</v>
      </c>
      <c r="W7604" s="4">
        <v>0.77303699999999997</v>
      </c>
      <c r="X7604" s="4">
        <v>1.0741039999999999</v>
      </c>
      <c r="Y7604" s="4">
        <v>0.65215800000000002</v>
      </c>
      <c r="Z7604" s="4">
        <v>1.3301080000000001</v>
      </c>
      <c r="AA7604" s="4">
        <v>0.85563299999999998</v>
      </c>
      <c r="AB7604" s="4">
        <v>0.860402</v>
      </c>
      <c r="AC7604" s="4">
        <v>1.4525319999999999</v>
      </c>
      <c r="AD7604" s="4">
        <v>1.071779</v>
      </c>
      <c r="AE7604" s="4">
        <v>1.2676970000000001</v>
      </c>
      <c r="AN7604" s="4">
        <v>0.83699999999999997</v>
      </c>
    </row>
    <row r="7605" spans="1:43" x14ac:dyDescent="0.2">
      <c r="A7605" s="4" t="s">
        <v>2012</v>
      </c>
      <c r="B7605" s="4">
        <v>4348</v>
      </c>
      <c r="C7605" s="4" t="s">
        <v>3703</v>
      </c>
      <c r="D7605" s="4" t="s">
        <v>5655</v>
      </c>
      <c r="E7605" s="4" t="s">
        <v>9295</v>
      </c>
      <c r="F7605" s="4">
        <v>1</v>
      </c>
      <c r="G7605" s="4">
        <v>3.1969099999999999E-3</v>
      </c>
      <c r="H7605" s="4">
        <v>41.317</v>
      </c>
      <c r="I7605" s="4">
        <v>3</v>
      </c>
      <c r="J7605" s="4" t="s">
        <v>18500</v>
      </c>
      <c r="K7605" s="4">
        <v>-10.807</v>
      </c>
      <c r="T7605" s="4">
        <v>0.89694252200000002</v>
      </c>
      <c r="V7605" s="4">
        <v>0.66254999999999997</v>
      </c>
      <c r="W7605" s="4">
        <v>0.77303699999999997</v>
      </c>
      <c r="X7605" s="4">
        <v>1.0741039999999999</v>
      </c>
      <c r="Y7605" s="4">
        <v>0.65215800000000002</v>
      </c>
      <c r="Z7605" s="4">
        <v>1.3301080000000001</v>
      </c>
      <c r="AA7605" s="4">
        <v>0.85563299999999998</v>
      </c>
      <c r="AB7605" s="4">
        <v>0.860402</v>
      </c>
      <c r="AC7605" s="4">
        <v>1.4525319999999999</v>
      </c>
      <c r="AD7605" s="4">
        <v>1.071779</v>
      </c>
      <c r="AE7605" s="4">
        <v>1.2676970000000001</v>
      </c>
      <c r="AN7605" s="4">
        <v>0.83699999999999997</v>
      </c>
    </row>
    <row r="7606" spans="1:43" x14ac:dyDescent="0.2">
      <c r="A7606" s="4" t="s">
        <v>2012</v>
      </c>
      <c r="B7606" s="4">
        <v>1210</v>
      </c>
      <c r="C7606" s="4" t="s">
        <v>3703</v>
      </c>
      <c r="D7606" s="4" t="s">
        <v>5655</v>
      </c>
      <c r="E7606" s="4" t="s">
        <v>9295</v>
      </c>
      <c r="F7606" s="4">
        <v>1</v>
      </c>
      <c r="G7606" s="4">
        <v>8.6867699999999981E-98</v>
      </c>
      <c r="H7606" s="4">
        <v>302.85000000000002</v>
      </c>
      <c r="I7606" s="4">
        <v>2</v>
      </c>
      <c r="J7606" s="4" t="s">
        <v>18501</v>
      </c>
      <c r="K7606" s="4">
        <v>-4.2415000000000003</v>
      </c>
      <c r="L7606" s="4">
        <v>0.69137490700000004</v>
      </c>
      <c r="M7606" s="4">
        <v>0.90457310000000002</v>
      </c>
      <c r="N7606" s="4">
        <v>1.3205180329999999</v>
      </c>
      <c r="O7606" s="4">
        <v>0.68794596200000002</v>
      </c>
      <c r="P7606" s="4">
        <v>1.4650063170000001</v>
      </c>
      <c r="Q7606" s="4">
        <v>0.99639872500000004</v>
      </c>
      <c r="R7606" s="4">
        <v>1.042387613</v>
      </c>
      <c r="S7606" s="4">
        <v>1.2398277660000001</v>
      </c>
      <c r="T7606" s="4">
        <v>0.96493709500000002</v>
      </c>
      <c r="U7606" s="4">
        <v>1.1021353250000001</v>
      </c>
      <c r="V7606" s="4">
        <v>0.66254999999999997</v>
      </c>
      <c r="W7606" s="4">
        <v>0.77303699999999997</v>
      </c>
      <c r="X7606" s="4">
        <v>1.0741039999999999</v>
      </c>
      <c r="Y7606" s="4">
        <v>0.65215800000000002</v>
      </c>
      <c r="Z7606" s="4">
        <v>1.3301080000000001</v>
      </c>
      <c r="AA7606" s="4">
        <v>0.85563299999999998</v>
      </c>
      <c r="AB7606" s="4">
        <v>0.860402</v>
      </c>
      <c r="AC7606" s="4">
        <v>1.4525319999999999</v>
      </c>
      <c r="AD7606" s="4">
        <v>1.071779</v>
      </c>
      <c r="AE7606" s="4">
        <v>1.2676970000000001</v>
      </c>
      <c r="AF7606" s="4">
        <v>1.044</v>
      </c>
      <c r="AG7606" s="4">
        <v>1.17</v>
      </c>
      <c r="AH7606" s="4">
        <v>1.2290000000000001</v>
      </c>
      <c r="AI7606" s="4">
        <v>1.0549999999999999</v>
      </c>
      <c r="AJ7606" s="4">
        <v>1.101</v>
      </c>
      <c r="AK7606" s="4">
        <v>1.165</v>
      </c>
      <c r="AL7606" s="4">
        <v>1.212</v>
      </c>
      <c r="AM7606" s="4">
        <v>0.85399999999999998</v>
      </c>
      <c r="AN7606" s="4">
        <v>0.9</v>
      </c>
      <c r="AO7606" s="4">
        <v>0.86899999999999999</v>
      </c>
      <c r="AP7606" s="4">
        <v>1.1200000000000001</v>
      </c>
      <c r="AQ7606" s="4">
        <v>0.17246784551171679</v>
      </c>
    </row>
    <row r="7607" spans="1:43" x14ac:dyDescent="0.2">
      <c r="A7607" s="4" t="s">
        <v>2012</v>
      </c>
      <c r="B7607" s="4">
        <v>1224</v>
      </c>
      <c r="C7607" s="4" t="s">
        <v>3703</v>
      </c>
      <c r="D7607" s="4" t="s">
        <v>5655</v>
      </c>
      <c r="E7607" s="4" t="s">
        <v>9295</v>
      </c>
      <c r="F7607" s="4">
        <v>0.87555099999999997</v>
      </c>
      <c r="G7607" s="4">
        <v>3.0892800000000002E-2</v>
      </c>
      <c r="H7607" s="4">
        <v>53.517000000000003</v>
      </c>
      <c r="I7607" s="4">
        <v>2</v>
      </c>
      <c r="J7607" s="4" t="s">
        <v>18502</v>
      </c>
      <c r="K7607" s="4">
        <v>-5.1468999999999996</v>
      </c>
      <c r="P7607" s="4">
        <v>0.83276168299999997</v>
      </c>
      <c r="T7607" s="4">
        <v>1.1606362800000001</v>
      </c>
      <c r="V7607" s="4">
        <v>0.66254999999999997</v>
      </c>
      <c r="W7607" s="4">
        <v>0.77303699999999997</v>
      </c>
      <c r="X7607" s="4">
        <v>1.0741039999999999</v>
      </c>
      <c r="Y7607" s="4">
        <v>0.65215800000000002</v>
      </c>
      <c r="Z7607" s="4">
        <v>1.3301080000000001</v>
      </c>
      <c r="AA7607" s="4">
        <v>0.85563299999999998</v>
      </c>
      <c r="AB7607" s="4">
        <v>0.860402</v>
      </c>
      <c r="AC7607" s="4">
        <v>1.4525319999999999</v>
      </c>
      <c r="AD7607" s="4">
        <v>1.071779</v>
      </c>
      <c r="AE7607" s="4">
        <v>1.2676970000000001</v>
      </c>
      <c r="AJ7607" s="4">
        <v>0.626</v>
      </c>
      <c r="AN7607" s="4">
        <v>1.083</v>
      </c>
      <c r="AP7607" s="4">
        <v>0.57799999999999996</v>
      </c>
    </row>
    <row r="7608" spans="1:43" x14ac:dyDescent="0.2">
      <c r="A7608" s="4" t="s">
        <v>2012</v>
      </c>
      <c r="B7608" s="4">
        <v>2841</v>
      </c>
      <c r="C7608" s="4" t="s">
        <v>3703</v>
      </c>
      <c r="D7608" s="4" t="s">
        <v>5655</v>
      </c>
      <c r="E7608" s="4" t="s">
        <v>9295</v>
      </c>
      <c r="F7608" s="4">
        <v>0.99997999999999998</v>
      </c>
      <c r="G7608" s="4">
        <v>1.4445999999999998E-17</v>
      </c>
      <c r="H7608" s="4">
        <v>183.08</v>
      </c>
      <c r="I7608" s="4">
        <v>2</v>
      </c>
      <c r="J7608" s="4" t="s">
        <v>18503</v>
      </c>
      <c r="K7608" s="4">
        <v>-4.5488999999999997</v>
      </c>
      <c r="M7608" s="4">
        <v>0.65808617299999994</v>
      </c>
      <c r="O7608" s="4">
        <v>0.46906178100000001</v>
      </c>
      <c r="P7608" s="4">
        <v>0.82784735099999995</v>
      </c>
      <c r="Q7608" s="4">
        <v>0.39398652899999997</v>
      </c>
      <c r="R7608" s="4">
        <v>0.80461639500000004</v>
      </c>
      <c r="S7608" s="4">
        <v>0.93888614400000003</v>
      </c>
      <c r="T7608" s="4">
        <v>2.8144538890000002</v>
      </c>
      <c r="U7608" s="4">
        <v>0.70601368200000003</v>
      </c>
      <c r="V7608" s="4">
        <v>0.66254999999999997</v>
      </c>
      <c r="W7608" s="4">
        <v>0.77303699999999997</v>
      </c>
      <c r="X7608" s="4">
        <v>1.0741039999999999</v>
      </c>
      <c r="Y7608" s="4">
        <v>0.65215800000000002</v>
      </c>
      <c r="Z7608" s="4">
        <v>1.3301080000000001</v>
      </c>
      <c r="AA7608" s="4">
        <v>0.85563299999999998</v>
      </c>
      <c r="AB7608" s="4">
        <v>0.860402</v>
      </c>
      <c r="AC7608" s="4">
        <v>1.4525319999999999</v>
      </c>
      <c r="AD7608" s="4">
        <v>1.071779</v>
      </c>
      <c r="AE7608" s="4">
        <v>1.2676970000000001</v>
      </c>
      <c r="AG7608" s="4">
        <v>0.85099999999999998</v>
      </c>
      <c r="AI7608" s="4">
        <v>0.71899999999999997</v>
      </c>
      <c r="AJ7608" s="4">
        <v>0.622</v>
      </c>
      <c r="AK7608" s="4">
        <v>0.46</v>
      </c>
      <c r="AL7608" s="4">
        <v>0.93500000000000005</v>
      </c>
      <c r="AM7608" s="4">
        <v>0.64600000000000002</v>
      </c>
      <c r="AN7608" s="4">
        <v>2.6259999999999999</v>
      </c>
      <c r="AO7608" s="4">
        <v>0.55700000000000005</v>
      </c>
      <c r="AP7608" s="4">
        <v>0.69899999999999995</v>
      </c>
      <c r="AQ7608" s="4">
        <v>0.74541869387999071</v>
      </c>
    </row>
    <row r="7609" spans="1:43" x14ac:dyDescent="0.2">
      <c r="A7609" s="4" t="s">
        <v>2012</v>
      </c>
      <c r="B7609" s="4">
        <v>187</v>
      </c>
      <c r="C7609" s="4" t="s">
        <v>3703</v>
      </c>
      <c r="D7609" s="4" t="s">
        <v>5655</v>
      </c>
      <c r="E7609" s="4" t="s">
        <v>9295</v>
      </c>
      <c r="F7609" s="4">
        <v>1</v>
      </c>
      <c r="G7609" s="4">
        <v>4.6741500000000002E-3</v>
      </c>
      <c r="H7609" s="4">
        <v>125.5</v>
      </c>
      <c r="I7609" s="4">
        <v>2</v>
      </c>
      <c r="J7609" s="4" t="s">
        <v>18504</v>
      </c>
      <c r="K7609" s="4">
        <v>-6.8061999999999996</v>
      </c>
      <c r="L7609" s="4">
        <v>0.36018269200000003</v>
      </c>
      <c r="M7609" s="4">
        <v>1.3411438120000001</v>
      </c>
      <c r="N7609" s="4">
        <v>1.7354377809999999</v>
      </c>
      <c r="O7609" s="4">
        <v>0.77505973099999992</v>
      </c>
      <c r="P7609" s="4">
        <v>1.293914024</v>
      </c>
      <c r="Q7609" s="4">
        <v>1.1544500680000001</v>
      </c>
      <c r="R7609" s="4">
        <v>0.95954713000000003</v>
      </c>
      <c r="S7609" s="4">
        <v>1.0738184550000001</v>
      </c>
      <c r="T7609" s="4">
        <v>0.95029181200000001</v>
      </c>
      <c r="U7609" s="4">
        <v>0.84005481700000006</v>
      </c>
      <c r="V7609" s="4">
        <v>0.66254999999999997</v>
      </c>
      <c r="W7609" s="4">
        <v>0.77303699999999997</v>
      </c>
      <c r="X7609" s="4">
        <v>1.0741039999999999</v>
      </c>
      <c r="Y7609" s="4">
        <v>0.65215800000000002</v>
      </c>
      <c r="Z7609" s="4">
        <v>1.3301080000000001</v>
      </c>
      <c r="AA7609" s="4">
        <v>0.85563299999999998</v>
      </c>
      <c r="AB7609" s="4">
        <v>0.860402</v>
      </c>
      <c r="AC7609" s="4">
        <v>1.4525319999999999</v>
      </c>
      <c r="AD7609" s="4">
        <v>1.071779</v>
      </c>
      <c r="AE7609" s="4">
        <v>1.2676970000000001</v>
      </c>
      <c r="AF7609" s="4">
        <v>0.54400000000000004</v>
      </c>
      <c r="AG7609" s="4">
        <v>1.7350000000000001</v>
      </c>
      <c r="AH7609" s="4">
        <v>1.6160000000000001</v>
      </c>
      <c r="AI7609" s="4">
        <v>1.1879999999999999</v>
      </c>
      <c r="AJ7609" s="4">
        <v>0.97299999999999998</v>
      </c>
      <c r="AK7609" s="4">
        <v>1.349</v>
      </c>
      <c r="AL7609" s="4">
        <v>1.115</v>
      </c>
      <c r="AM7609" s="4">
        <v>0.73899999999999999</v>
      </c>
      <c r="AN7609" s="4">
        <v>0.88700000000000001</v>
      </c>
      <c r="AO7609" s="4">
        <v>0.66300000000000003</v>
      </c>
      <c r="AP7609" s="4">
        <v>1.274</v>
      </c>
      <c r="AQ7609" s="4">
        <v>0.44327209769015319</v>
      </c>
    </row>
    <row r="7610" spans="1:43" x14ac:dyDescent="0.2">
      <c r="A7610" s="4" t="s">
        <v>2012</v>
      </c>
      <c r="B7610" s="4">
        <v>191</v>
      </c>
      <c r="C7610" s="4" t="s">
        <v>3703</v>
      </c>
      <c r="D7610" s="4" t="s">
        <v>5655</v>
      </c>
      <c r="E7610" s="4" t="s">
        <v>9295</v>
      </c>
      <c r="F7610" s="4">
        <v>1</v>
      </c>
      <c r="G7610" s="4">
        <v>6.7319700000000003E-3</v>
      </c>
      <c r="H7610" s="4">
        <v>105.81</v>
      </c>
      <c r="I7610" s="4">
        <v>2</v>
      </c>
      <c r="J7610" s="4" t="s">
        <v>18505</v>
      </c>
      <c r="K7610" s="4">
        <v>-5.4226999999999999</v>
      </c>
      <c r="L7610" s="4">
        <v>0.39426123000000002</v>
      </c>
      <c r="M7610" s="4">
        <v>1.549219425</v>
      </c>
      <c r="N7610" s="4">
        <v>2.2185306480000002</v>
      </c>
      <c r="O7610" s="4">
        <v>0.68011459799999996</v>
      </c>
      <c r="P7610" s="4">
        <v>0.93015249999999994</v>
      </c>
      <c r="Q7610" s="4">
        <v>1.159344897</v>
      </c>
      <c r="R7610" s="4">
        <v>0.83097007000000001</v>
      </c>
      <c r="T7610" s="4">
        <v>1.071437905</v>
      </c>
      <c r="U7610" s="4">
        <v>0.75247271299999996</v>
      </c>
      <c r="V7610" s="4">
        <v>0.66254999999999997</v>
      </c>
      <c r="W7610" s="4">
        <v>0.77303699999999997</v>
      </c>
      <c r="X7610" s="4">
        <v>1.0741039999999999</v>
      </c>
      <c r="Y7610" s="4">
        <v>0.65215800000000002</v>
      </c>
      <c r="Z7610" s="4">
        <v>1.3301080000000001</v>
      </c>
      <c r="AA7610" s="4">
        <v>0.85563299999999998</v>
      </c>
      <c r="AB7610" s="4">
        <v>0.860402</v>
      </c>
      <c r="AC7610" s="4">
        <v>1.4525319999999999</v>
      </c>
      <c r="AD7610" s="4">
        <v>1.071779</v>
      </c>
      <c r="AE7610" s="4">
        <v>1.2676970000000001</v>
      </c>
      <c r="AF7610" s="4">
        <v>0.59499999999999997</v>
      </c>
      <c r="AG7610" s="4">
        <v>2.004</v>
      </c>
      <c r="AH7610" s="4">
        <v>2.0649999999999999</v>
      </c>
      <c r="AI7610" s="4">
        <v>1.0429999999999999</v>
      </c>
      <c r="AJ7610" s="4">
        <v>0.69899999999999995</v>
      </c>
      <c r="AK7610" s="4">
        <v>1.355</v>
      </c>
      <c r="AL7610" s="4">
        <v>0.96599999999999997</v>
      </c>
      <c r="AN7610" s="4">
        <v>1</v>
      </c>
      <c r="AO7610" s="4">
        <v>0.59399999999999997</v>
      </c>
      <c r="AP7610" s="4">
        <v>1.3089999999999999</v>
      </c>
      <c r="AQ7610" s="4">
        <v>0.6020012636504859</v>
      </c>
    </row>
    <row r="7611" spans="1:43" x14ac:dyDescent="0.2">
      <c r="A7611" s="4" t="s">
        <v>2012</v>
      </c>
      <c r="B7611" s="4">
        <v>3476</v>
      </c>
      <c r="C7611" s="4" t="s">
        <v>3703</v>
      </c>
      <c r="D7611" s="4" t="s">
        <v>5655</v>
      </c>
      <c r="E7611" s="4" t="s">
        <v>9295</v>
      </c>
      <c r="F7611" s="4">
        <v>1</v>
      </c>
      <c r="G7611" s="4">
        <v>1.0370199999999999E-5</v>
      </c>
      <c r="H7611" s="4">
        <v>133.07</v>
      </c>
      <c r="I7611" s="4">
        <v>2</v>
      </c>
      <c r="J7611" s="4" t="s">
        <v>18506</v>
      </c>
      <c r="K7611" s="4">
        <v>-8.8082999999999991</v>
      </c>
      <c r="S7611" s="4">
        <v>0.38453193200000002</v>
      </c>
      <c r="T7611" s="4">
        <v>2.0550297249999998</v>
      </c>
      <c r="U7611" s="4">
        <v>0.24904544100000001</v>
      </c>
      <c r="V7611" s="4">
        <v>0.66254999999999997</v>
      </c>
      <c r="W7611" s="4">
        <v>0.77303699999999997</v>
      </c>
      <c r="X7611" s="4">
        <v>1.0741039999999999</v>
      </c>
      <c r="Y7611" s="4">
        <v>0.65215800000000002</v>
      </c>
      <c r="Z7611" s="4">
        <v>1.3301080000000001</v>
      </c>
      <c r="AA7611" s="4">
        <v>0.85563299999999998</v>
      </c>
      <c r="AB7611" s="4">
        <v>0.860402</v>
      </c>
      <c r="AC7611" s="4">
        <v>1.4525319999999999</v>
      </c>
      <c r="AD7611" s="4">
        <v>1.071779</v>
      </c>
      <c r="AE7611" s="4">
        <v>1.2676970000000001</v>
      </c>
      <c r="AM7611" s="4">
        <v>0.26500000000000001</v>
      </c>
      <c r="AN7611" s="4">
        <v>1.917</v>
      </c>
      <c r="AO7611" s="4">
        <v>0.19600000000000001</v>
      </c>
    </row>
    <row r="7612" spans="1:43" x14ac:dyDescent="0.2">
      <c r="A7612" s="4" t="s">
        <v>2012</v>
      </c>
      <c r="B7612" s="4">
        <v>4287</v>
      </c>
      <c r="C7612" s="4" t="s">
        <v>3703</v>
      </c>
      <c r="D7612" s="4" t="s">
        <v>5655</v>
      </c>
      <c r="E7612" s="4" t="s">
        <v>9295</v>
      </c>
      <c r="F7612" s="4">
        <v>1</v>
      </c>
      <c r="G7612" s="4">
        <v>6.7579099999999998E-3</v>
      </c>
      <c r="H7612" s="4">
        <v>46.768000000000001</v>
      </c>
      <c r="I7612" s="4">
        <v>3</v>
      </c>
      <c r="J7612" s="4" t="s">
        <v>18507</v>
      </c>
      <c r="K7612" s="4">
        <v>-5.2140000000000004</v>
      </c>
      <c r="T7612" s="4">
        <v>0.89694252200000002</v>
      </c>
      <c r="V7612" s="4">
        <v>0.66254999999999997</v>
      </c>
      <c r="W7612" s="4">
        <v>0.77303699999999997</v>
      </c>
      <c r="X7612" s="4">
        <v>1.0741039999999999</v>
      </c>
      <c r="Y7612" s="4">
        <v>0.65215800000000002</v>
      </c>
      <c r="Z7612" s="4">
        <v>1.3301080000000001</v>
      </c>
      <c r="AA7612" s="4">
        <v>0.85563299999999998</v>
      </c>
      <c r="AB7612" s="4">
        <v>0.860402</v>
      </c>
      <c r="AC7612" s="4">
        <v>1.4525319999999999</v>
      </c>
      <c r="AD7612" s="4">
        <v>1.071779</v>
      </c>
      <c r="AE7612" s="4">
        <v>1.2676970000000001</v>
      </c>
      <c r="AN7612" s="4">
        <v>0.83699999999999997</v>
      </c>
    </row>
    <row r="7613" spans="1:43" x14ac:dyDescent="0.2">
      <c r="A7613" s="4" t="s">
        <v>2013</v>
      </c>
      <c r="B7613" s="4">
        <v>738</v>
      </c>
      <c r="C7613" s="4" t="s">
        <v>3703</v>
      </c>
      <c r="D7613" s="4" t="s">
        <v>5656</v>
      </c>
      <c r="E7613" s="4" t="s">
        <v>9296</v>
      </c>
      <c r="F7613" s="4">
        <v>1</v>
      </c>
      <c r="G7613" s="4">
        <v>1.71374E-5</v>
      </c>
      <c r="H7613" s="4">
        <v>136.84</v>
      </c>
      <c r="I7613" s="4">
        <v>2</v>
      </c>
      <c r="J7613" s="4" t="s">
        <v>18508</v>
      </c>
      <c r="K7613" s="4">
        <v>-6.4138000000000002</v>
      </c>
      <c r="M7613" s="4">
        <v>0.99955332799999996</v>
      </c>
      <c r="O7613" s="4">
        <v>0.92024635799999999</v>
      </c>
      <c r="Q7613" s="4">
        <v>0.56078501000000003</v>
      </c>
      <c r="R7613" s="4">
        <v>1.4925601449999999</v>
      </c>
      <c r="U7613" s="4">
        <v>0.86531063799999997</v>
      </c>
      <c r="V7613" s="4">
        <v>1.1602220000000001</v>
      </c>
      <c r="W7613" s="4">
        <v>0.71772799999999992</v>
      </c>
      <c r="X7613" s="4">
        <v>0.96378199999999992</v>
      </c>
      <c r="Y7613" s="4">
        <v>1.3295699999999999</v>
      </c>
      <c r="Z7613" s="4">
        <v>0.70827299999999993</v>
      </c>
      <c r="AA7613" s="4">
        <v>1.7871140000000001</v>
      </c>
      <c r="AB7613" s="4">
        <v>0.81996800000000003</v>
      </c>
      <c r="AC7613" s="4">
        <v>0.97840799999999994</v>
      </c>
      <c r="AD7613" s="4">
        <v>0.83285799999999999</v>
      </c>
      <c r="AE7613" s="4">
        <v>0.70207600000000003</v>
      </c>
      <c r="AG7613" s="4">
        <v>1.393</v>
      </c>
      <c r="AI7613" s="4">
        <v>0.69199999999999995</v>
      </c>
      <c r="AK7613" s="4">
        <v>0.314</v>
      </c>
      <c r="AL7613" s="4">
        <v>1.82</v>
      </c>
      <c r="AO7613" s="4">
        <v>1.2330000000000001</v>
      </c>
      <c r="AP7613" s="4">
        <v>0.92900000000000005</v>
      </c>
      <c r="AQ7613" s="4">
        <v>0.90212179618053656</v>
      </c>
    </row>
    <row r="7614" spans="1:43" x14ac:dyDescent="0.2">
      <c r="A7614" s="4" t="s">
        <v>2013</v>
      </c>
      <c r="B7614" s="4">
        <v>1198</v>
      </c>
      <c r="C7614" s="4" t="s">
        <v>3703</v>
      </c>
      <c r="D7614" s="4" t="s">
        <v>5656</v>
      </c>
      <c r="E7614" s="4" t="s">
        <v>9296</v>
      </c>
      <c r="F7614" s="4">
        <v>1</v>
      </c>
      <c r="G7614" s="4">
        <v>1.12131E-2</v>
      </c>
      <c r="H7614" s="4">
        <v>47.334000000000003</v>
      </c>
      <c r="I7614" s="4">
        <v>2</v>
      </c>
      <c r="J7614" s="4" t="s">
        <v>18509</v>
      </c>
      <c r="K7614" s="4">
        <v>-9.2334999999999994</v>
      </c>
      <c r="Q7614" s="4">
        <v>0.79689331799999996</v>
      </c>
      <c r="T7614" s="4">
        <v>1.0939612860000001</v>
      </c>
      <c r="V7614" s="4">
        <v>1.1602220000000001</v>
      </c>
      <c r="W7614" s="4">
        <v>0.71772799999999992</v>
      </c>
      <c r="X7614" s="4">
        <v>0.96378199999999992</v>
      </c>
      <c r="Y7614" s="4">
        <v>1.3295699999999999</v>
      </c>
      <c r="Z7614" s="4">
        <v>0.70827299999999993</v>
      </c>
      <c r="AA7614" s="4">
        <v>1.7871140000000001</v>
      </c>
      <c r="AB7614" s="4">
        <v>0.81996800000000003</v>
      </c>
      <c r="AC7614" s="4">
        <v>0.97840799999999994</v>
      </c>
      <c r="AD7614" s="4">
        <v>0.83285799999999999</v>
      </c>
      <c r="AE7614" s="4">
        <v>0.70207600000000003</v>
      </c>
      <c r="AK7614" s="4">
        <v>0.44600000000000001</v>
      </c>
      <c r="AN7614" s="4">
        <v>1.3140000000000001</v>
      </c>
    </row>
    <row r="7615" spans="1:43" x14ac:dyDescent="0.2">
      <c r="A7615" s="4" t="s">
        <v>2013</v>
      </c>
      <c r="B7615" s="4">
        <v>841</v>
      </c>
      <c r="C7615" s="4" t="s">
        <v>3703</v>
      </c>
      <c r="D7615" s="4" t="s">
        <v>5656</v>
      </c>
      <c r="E7615" s="4" t="s">
        <v>9296</v>
      </c>
      <c r="F7615" s="4">
        <v>1</v>
      </c>
      <c r="G7615" s="4">
        <v>3.8887699999999997E-5</v>
      </c>
      <c r="H7615" s="4">
        <v>82.437000000000012</v>
      </c>
      <c r="I7615" s="4">
        <v>3</v>
      </c>
      <c r="J7615" s="4" t="s">
        <v>18510</v>
      </c>
      <c r="K7615" s="4">
        <v>-8.9125999999999994</v>
      </c>
      <c r="M7615" s="4">
        <v>0.48375316200000001</v>
      </c>
      <c r="O7615" s="4">
        <v>0.93479333400000009</v>
      </c>
      <c r="Q7615" s="4">
        <v>0.61484454600000005</v>
      </c>
      <c r="U7615" s="4">
        <v>1.5475402170000001</v>
      </c>
      <c r="V7615" s="4">
        <v>1.1602220000000001</v>
      </c>
      <c r="W7615" s="4">
        <v>0.71772799999999992</v>
      </c>
      <c r="X7615" s="4">
        <v>0.96378199999999992</v>
      </c>
      <c r="Y7615" s="4">
        <v>1.3295699999999999</v>
      </c>
      <c r="Z7615" s="4">
        <v>0.70827299999999993</v>
      </c>
      <c r="AA7615" s="4">
        <v>1.7871140000000001</v>
      </c>
      <c r="AB7615" s="4">
        <v>0.81996800000000003</v>
      </c>
      <c r="AC7615" s="4">
        <v>0.97840799999999994</v>
      </c>
      <c r="AD7615" s="4">
        <v>0.83285799999999999</v>
      </c>
      <c r="AE7615" s="4">
        <v>0.70207600000000003</v>
      </c>
      <c r="AG7615" s="4">
        <v>0.67400000000000004</v>
      </c>
      <c r="AI7615" s="4">
        <v>0.70299999999999996</v>
      </c>
      <c r="AK7615" s="4">
        <v>0.34399999999999997</v>
      </c>
      <c r="AO7615" s="4">
        <v>2.2040000000000002</v>
      </c>
      <c r="AP7615" s="4">
        <v>0.54</v>
      </c>
      <c r="AQ7615" s="4">
        <v>0.82388187241480759</v>
      </c>
    </row>
    <row r="7616" spans="1:43" x14ac:dyDescent="0.2">
      <c r="A7616" s="4" t="s">
        <v>2013</v>
      </c>
      <c r="B7616" s="4">
        <v>1076</v>
      </c>
      <c r="C7616" s="4" t="s">
        <v>3703</v>
      </c>
      <c r="D7616" s="4" t="s">
        <v>5656</v>
      </c>
      <c r="E7616" s="4" t="s">
        <v>9296</v>
      </c>
      <c r="F7616" s="4">
        <v>1</v>
      </c>
      <c r="G7616" s="4">
        <v>3.76745E-5</v>
      </c>
      <c r="H7616" s="4">
        <v>150.24</v>
      </c>
      <c r="I7616" s="4">
        <v>2</v>
      </c>
      <c r="J7616" s="4" t="s">
        <v>18511</v>
      </c>
      <c r="K7616" s="4">
        <v>-5.5331000000000001</v>
      </c>
      <c r="L7616" s="4">
        <v>1.6320756059999999</v>
      </c>
      <c r="M7616" s="4">
        <v>0.83544776900000006</v>
      </c>
      <c r="N7616" s="4">
        <v>1.2869965430000001</v>
      </c>
      <c r="O7616" s="4">
        <v>1.3331872730000001</v>
      </c>
      <c r="P7616" s="4">
        <v>0.826346829</v>
      </c>
      <c r="Q7616" s="4">
        <v>1.437171467</v>
      </c>
      <c r="R7616" s="4">
        <v>0.70059964599999991</v>
      </c>
      <c r="S7616" s="4">
        <v>1.162231894</v>
      </c>
      <c r="T7616" s="4">
        <v>0.65140373699999998</v>
      </c>
      <c r="U7616" s="4">
        <v>0.76629175900000002</v>
      </c>
      <c r="V7616" s="4">
        <v>1.1602220000000001</v>
      </c>
      <c r="W7616" s="4">
        <v>0.71772799999999992</v>
      </c>
      <c r="X7616" s="4">
        <v>0.96378199999999992</v>
      </c>
      <c r="Y7616" s="4">
        <v>1.3295699999999999</v>
      </c>
      <c r="Z7616" s="4">
        <v>0.70827299999999993</v>
      </c>
      <c r="AA7616" s="4">
        <v>1.7871140000000001</v>
      </c>
      <c r="AB7616" s="4">
        <v>0.81996800000000003</v>
      </c>
      <c r="AC7616" s="4">
        <v>0.97840799999999994</v>
      </c>
      <c r="AD7616" s="4">
        <v>0.83285799999999999</v>
      </c>
      <c r="AE7616" s="4">
        <v>0.70207600000000003</v>
      </c>
      <c r="AF7616" s="4">
        <v>1.407</v>
      </c>
      <c r="AG7616" s="4">
        <v>1.1639999999999999</v>
      </c>
      <c r="AH7616" s="4">
        <v>1.335</v>
      </c>
      <c r="AI7616" s="4">
        <v>1.0029999999999999</v>
      </c>
      <c r="AJ7616" s="4">
        <v>1.167</v>
      </c>
      <c r="AK7616" s="4">
        <v>0.80400000000000005</v>
      </c>
      <c r="AL7616" s="4">
        <v>0.85399999999999998</v>
      </c>
      <c r="AM7616" s="4">
        <v>1.1879999999999999</v>
      </c>
      <c r="AN7616" s="4">
        <v>0.78200000000000003</v>
      </c>
      <c r="AO7616" s="4">
        <v>1.091</v>
      </c>
      <c r="AP7616" s="4">
        <v>1.288</v>
      </c>
      <c r="AQ7616" s="4">
        <v>3.6046483113573051E-2</v>
      </c>
    </row>
    <row r="7617" spans="1:43" x14ac:dyDescent="0.2">
      <c r="A7617" s="4" t="s">
        <v>2013</v>
      </c>
      <c r="B7617" s="4">
        <v>393</v>
      </c>
      <c r="C7617" s="4" t="s">
        <v>3703</v>
      </c>
      <c r="D7617" s="4" t="s">
        <v>5656</v>
      </c>
      <c r="E7617" s="4" t="s">
        <v>9296</v>
      </c>
      <c r="F7617" s="4">
        <v>0.99999199999999999</v>
      </c>
      <c r="G7617" s="4">
        <v>2.61619E-3</v>
      </c>
      <c r="H7617" s="4">
        <v>62.704999999999998</v>
      </c>
      <c r="I7617" s="4">
        <v>2</v>
      </c>
      <c r="J7617" s="4" t="s">
        <v>18512</v>
      </c>
      <c r="K7617" s="4">
        <v>-3.6168999999999998</v>
      </c>
      <c r="O7617" s="4">
        <v>1.2246521459999999</v>
      </c>
      <c r="Q7617" s="4">
        <v>0.68682889599999997</v>
      </c>
      <c r="T7617" s="4">
        <v>0.81547692799999993</v>
      </c>
      <c r="U7617" s="4">
        <v>1.0015570650000001</v>
      </c>
      <c r="V7617" s="4">
        <v>1.1602220000000001</v>
      </c>
      <c r="W7617" s="4">
        <v>0.71772799999999992</v>
      </c>
      <c r="X7617" s="4">
        <v>0.96378199999999992</v>
      </c>
      <c r="Y7617" s="4">
        <v>1.3295699999999999</v>
      </c>
      <c r="Z7617" s="4">
        <v>0.70827299999999993</v>
      </c>
      <c r="AA7617" s="4">
        <v>1.7871140000000001</v>
      </c>
      <c r="AB7617" s="4">
        <v>0.81996800000000003</v>
      </c>
      <c r="AC7617" s="4">
        <v>0.97840799999999994</v>
      </c>
      <c r="AD7617" s="4">
        <v>0.83285799999999999</v>
      </c>
      <c r="AE7617" s="4">
        <v>0.70207600000000003</v>
      </c>
      <c r="AI7617" s="4">
        <v>0.92100000000000004</v>
      </c>
      <c r="AK7617" s="4">
        <v>0.38400000000000001</v>
      </c>
      <c r="AN7617" s="4">
        <v>0.97899999999999998</v>
      </c>
      <c r="AO7617" s="4">
        <v>1.427</v>
      </c>
      <c r="AP7617" s="4">
        <v>0.99</v>
      </c>
    </row>
    <row r="7618" spans="1:43" x14ac:dyDescent="0.2">
      <c r="A7618" s="4" t="s">
        <v>2013</v>
      </c>
      <c r="B7618" s="4">
        <v>399</v>
      </c>
      <c r="C7618" s="4" t="s">
        <v>3703</v>
      </c>
      <c r="D7618" s="4" t="s">
        <v>5656</v>
      </c>
      <c r="E7618" s="4" t="s">
        <v>9296</v>
      </c>
      <c r="F7618" s="4">
        <v>1</v>
      </c>
      <c r="G7618" s="4">
        <v>7.6242300000000001E-3</v>
      </c>
      <c r="H7618" s="4">
        <v>87.251000000000005</v>
      </c>
      <c r="I7618" s="4">
        <v>2</v>
      </c>
      <c r="J7618" s="4" t="s">
        <v>18513</v>
      </c>
      <c r="K7618" s="4">
        <v>-5.5498000000000003</v>
      </c>
      <c r="O7618" s="4">
        <v>1.0872449420000001</v>
      </c>
      <c r="R7618" s="4">
        <v>1.095546379</v>
      </c>
      <c r="V7618" s="4">
        <v>1.1602220000000001</v>
      </c>
      <c r="W7618" s="4">
        <v>0.71772799999999992</v>
      </c>
      <c r="X7618" s="4">
        <v>0.96378199999999992</v>
      </c>
      <c r="Y7618" s="4">
        <v>1.3295699999999999</v>
      </c>
      <c r="Z7618" s="4">
        <v>0.70827299999999993</v>
      </c>
      <c r="AA7618" s="4">
        <v>1.7871140000000001</v>
      </c>
      <c r="AB7618" s="4">
        <v>0.81996800000000003</v>
      </c>
      <c r="AC7618" s="4">
        <v>0.97840799999999994</v>
      </c>
      <c r="AD7618" s="4">
        <v>0.83285799999999999</v>
      </c>
      <c r="AE7618" s="4">
        <v>0.70207600000000003</v>
      </c>
      <c r="AI7618" s="4">
        <v>0.81799999999999995</v>
      </c>
      <c r="AL7618" s="4">
        <v>1.3360000000000001</v>
      </c>
      <c r="AP7618" s="4">
        <v>0.61199999999999999</v>
      </c>
    </row>
    <row r="7619" spans="1:43" x14ac:dyDescent="0.2">
      <c r="A7619" s="4" t="s">
        <v>2013</v>
      </c>
      <c r="B7619" s="4">
        <v>492</v>
      </c>
      <c r="C7619" s="4" t="s">
        <v>3703</v>
      </c>
      <c r="D7619" s="4" t="s">
        <v>5656</v>
      </c>
      <c r="E7619" s="4" t="s">
        <v>9296</v>
      </c>
      <c r="F7619" s="4">
        <v>1</v>
      </c>
      <c r="G7619" s="4">
        <v>5.34996E-3</v>
      </c>
      <c r="H7619" s="4">
        <v>129.72</v>
      </c>
      <c r="I7619" s="4">
        <v>2</v>
      </c>
      <c r="J7619" s="4" t="s">
        <v>18514</v>
      </c>
      <c r="K7619" s="4">
        <v>-7.1505000000000001</v>
      </c>
      <c r="L7619" s="4">
        <v>0.96885452700000008</v>
      </c>
      <c r="M7619" s="4">
        <v>0.809023402</v>
      </c>
      <c r="N7619" s="4">
        <v>0.375614689</v>
      </c>
      <c r="O7619" s="4">
        <v>1.6512357630000001</v>
      </c>
      <c r="Q7619" s="4">
        <v>1.4243974939999999</v>
      </c>
      <c r="R7619" s="4">
        <v>1.5274608839999999</v>
      </c>
      <c r="S7619" s="4">
        <v>0.53816851600000004</v>
      </c>
      <c r="T7619" s="4">
        <v>0.60214937899999998</v>
      </c>
      <c r="U7619" s="4">
        <v>1.182599685</v>
      </c>
      <c r="V7619" s="4">
        <v>1.1602220000000001</v>
      </c>
      <c r="W7619" s="4">
        <v>0.71772799999999992</v>
      </c>
      <c r="X7619" s="4">
        <v>0.96378199999999992</v>
      </c>
      <c r="Y7619" s="4">
        <v>1.3295699999999999</v>
      </c>
      <c r="Z7619" s="4">
        <v>0.70827299999999993</v>
      </c>
      <c r="AA7619" s="4">
        <v>1.7871140000000001</v>
      </c>
      <c r="AB7619" s="4">
        <v>0.81996800000000003</v>
      </c>
      <c r="AC7619" s="4">
        <v>0.97840799999999994</v>
      </c>
      <c r="AD7619" s="4">
        <v>0.83285799999999999</v>
      </c>
      <c r="AE7619" s="4">
        <v>0.70207600000000003</v>
      </c>
      <c r="AF7619" s="4">
        <v>0.83499999999999996</v>
      </c>
      <c r="AG7619" s="4">
        <v>1.127</v>
      </c>
      <c r="AH7619" s="4">
        <v>0.39</v>
      </c>
      <c r="AI7619" s="4">
        <v>1.242</v>
      </c>
      <c r="AK7619" s="4">
        <v>0.79700000000000004</v>
      </c>
      <c r="AL7619" s="4">
        <v>1.863</v>
      </c>
      <c r="AM7619" s="4">
        <v>0.55000000000000004</v>
      </c>
      <c r="AN7619" s="4">
        <v>0.72299999999999998</v>
      </c>
      <c r="AO7619" s="4">
        <v>1.6839999999999999</v>
      </c>
      <c r="AP7619" s="4">
        <v>0.8</v>
      </c>
      <c r="AQ7619" s="4">
        <v>0.60285723160915317</v>
      </c>
    </row>
    <row r="7620" spans="1:43" x14ac:dyDescent="0.2">
      <c r="A7620" s="4" t="s">
        <v>2013</v>
      </c>
      <c r="B7620" s="4">
        <v>412</v>
      </c>
      <c r="C7620" s="4" t="s">
        <v>3703</v>
      </c>
      <c r="D7620" s="4" t="s">
        <v>5656</v>
      </c>
      <c r="E7620" s="4" t="s">
        <v>9296</v>
      </c>
      <c r="F7620" s="4">
        <v>1</v>
      </c>
      <c r="G7620" s="4">
        <v>1.67672E-4</v>
      </c>
      <c r="H7620" s="4">
        <v>78.86399999999999</v>
      </c>
      <c r="I7620" s="4">
        <v>3</v>
      </c>
      <c r="J7620" s="4" t="s">
        <v>18515</v>
      </c>
      <c r="K7620" s="4">
        <v>-6.6026999999999996</v>
      </c>
      <c r="O7620" s="4">
        <v>1.020085991</v>
      </c>
      <c r="R7620" s="4">
        <v>1.0768212210000001</v>
      </c>
      <c r="U7620" s="4">
        <v>0.850489775</v>
      </c>
      <c r="V7620" s="4">
        <v>1.1602220000000001</v>
      </c>
      <c r="W7620" s="4">
        <v>0.71772799999999992</v>
      </c>
      <c r="X7620" s="4">
        <v>0.96378199999999992</v>
      </c>
      <c r="Y7620" s="4">
        <v>1.3295699999999999</v>
      </c>
      <c r="Z7620" s="4">
        <v>0.70827299999999993</v>
      </c>
      <c r="AA7620" s="4">
        <v>1.7871140000000001</v>
      </c>
      <c r="AB7620" s="4">
        <v>0.81996800000000003</v>
      </c>
      <c r="AC7620" s="4">
        <v>0.97840799999999994</v>
      </c>
      <c r="AD7620" s="4">
        <v>0.83285799999999999</v>
      </c>
      <c r="AE7620" s="4">
        <v>0.70207600000000003</v>
      </c>
      <c r="AI7620" s="4">
        <v>0.76700000000000002</v>
      </c>
      <c r="AL7620" s="4">
        <v>1.3129999999999999</v>
      </c>
      <c r="AO7620" s="4">
        <v>1.2110000000000001</v>
      </c>
      <c r="AP7620" s="4">
        <v>0.60799999999999998</v>
      </c>
    </row>
    <row r="7621" spans="1:43" x14ac:dyDescent="0.2">
      <c r="A7621" s="4" t="s">
        <v>2013</v>
      </c>
      <c r="B7621" s="4">
        <v>1092</v>
      </c>
      <c r="C7621" s="4" t="s">
        <v>3703</v>
      </c>
      <c r="D7621" s="4" t="s">
        <v>5656</v>
      </c>
      <c r="E7621" s="4" t="s">
        <v>9296</v>
      </c>
      <c r="F7621" s="4">
        <v>0.90637999999999996</v>
      </c>
      <c r="G7621" s="4">
        <v>9.83624E-4</v>
      </c>
      <c r="H7621" s="4">
        <v>72.364999999999995</v>
      </c>
      <c r="I7621" s="4">
        <v>3</v>
      </c>
      <c r="J7621" s="4" t="s">
        <v>18516</v>
      </c>
      <c r="K7621" s="4">
        <v>-6.2225999999999999</v>
      </c>
      <c r="M7621" s="4">
        <v>0.47007089000000002</v>
      </c>
      <c r="N7621" s="4">
        <v>1.1153383889999999</v>
      </c>
      <c r="P7621" s="4">
        <v>0.69401733499999996</v>
      </c>
      <c r="Q7621" s="4">
        <v>0.76212765400000004</v>
      </c>
      <c r="T7621" s="4">
        <v>1.369095156</v>
      </c>
      <c r="U7621" s="4">
        <v>1.476937419</v>
      </c>
      <c r="V7621" s="4">
        <v>1.1602220000000001</v>
      </c>
      <c r="W7621" s="4">
        <v>0.71772799999999992</v>
      </c>
      <c r="X7621" s="4">
        <v>0.96378199999999992</v>
      </c>
      <c r="Y7621" s="4">
        <v>1.3295699999999999</v>
      </c>
      <c r="Z7621" s="4">
        <v>0.70827299999999993</v>
      </c>
      <c r="AA7621" s="4">
        <v>1.7871140000000001</v>
      </c>
      <c r="AB7621" s="4">
        <v>0.81996800000000003</v>
      </c>
      <c r="AC7621" s="4">
        <v>0.97840799999999994</v>
      </c>
      <c r="AD7621" s="4">
        <v>0.83285799999999999</v>
      </c>
      <c r="AE7621" s="4">
        <v>0.70207600000000003</v>
      </c>
      <c r="AG7621" s="4">
        <v>0.65500000000000003</v>
      </c>
      <c r="AH7621" s="4">
        <v>1.157</v>
      </c>
      <c r="AJ7621" s="4">
        <v>0.98</v>
      </c>
      <c r="AK7621" s="4">
        <v>0.42599999999999999</v>
      </c>
      <c r="AN7621" s="4">
        <v>1.6439999999999999</v>
      </c>
      <c r="AO7621" s="4">
        <v>2.1040000000000001</v>
      </c>
      <c r="AP7621" s="4">
        <v>0.66900000000000004</v>
      </c>
      <c r="AQ7621" s="4">
        <v>0.68563660838631812</v>
      </c>
    </row>
    <row r="7622" spans="1:43" x14ac:dyDescent="0.2">
      <c r="A7622" s="4" t="s">
        <v>2014</v>
      </c>
      <c r="B7622" s="4">
        <v>70</v>
      </c>
      <c r="C7622" s="4" t="s">
        <v>3703</v>
      </c>
      <c r="D7622" s="4" t="s">
        <v>5657</v>
      </c>
      <c r="E7622" s="4" t="s">
        <v>9297</v>
      </c>
      <c r="F7622" s="4">
        <v>0.99994400000000006</v>
      </c>
      <c r="G7622" s="4">
        <v>9.7615800000000008E-4</v>
      </c>
      <c r="H7622" s="4">
        <v>112.93</v>
      </c>
      <c r="I7622" s="4">
        <v>2</v>
      </c>
      <c r="J7622" s="4" t="s">
        <v>18517</v>
      </c>
      <c r="K7622" s="4">
        <v>-6.3291000000000004</v>
      </c>
      <c r="L7622" s="4">
        <v>0.13998825200000001</v>
      </c>
      <c r="M7622" s="4">
        <v>1.634770228</v>
      </c>
      <c r="V7622" s="4">
        <v>2.9916689999999999</v>
      </c>
      <c r="W7622" s="4">
        <v>1.1330210000000001</v>
      </c>
      <c r="X7622" s="4">
        <v>1.0272760000000001</v>
      </c>
      <c r="Y7622" s="4">
        <v>0.88104500000000008</v>
      </c>
      <c r="Z7622" s="4">
        <v>0.83637299999999992</v>
      </c>
      <c r="AA7622" s="4">
        <v>1.1692659999999999</v>
      </c>
      <c r="AB7622" s="4">
        <v>0.58657199999999998</v>
      </c>
      <c r="AC7622" s="4">
        <v>0.479541</v>
      </c>
      <c r="AD7622" s="4">
        <v>0.48972500000000002</v>
      </c>
      <c r="AE7622" s="4">
        <v>0.40550999999999998</v>
      </c>
      <c r="AF7622" s="4">
        <v>4.7E-2</v>
      </c>
      <c r="AG7622" s="4">
        <v>1.4430000000000001</v>
      </c>
    </row>
    <row r="7623" spans="1:43" x14ac:dyDescent="0.2">
      <c r="A7623" s="4" t="s">
        <v>2014</v>
      </c>
      <c r="B7623" s="4">
        <v>63</v>
      </c>
      <c r="C7623" s="4" t="s">
        <v>3703</v>
      </c>
      <c r="D7623" s="4" t="s">
        <v>5657</v>
      </c>
      <c r="E7623" s="4" t="s">
        <v>9297</v>
      </c>
      <c r="F7623" s="4">
        <v>0.98201299999999991</v>
      </c>
      <c r="G7623" s="4">
        <v>6.2011700000000003E-2</v>
      </c>
      <c r="H7623" s="4">
        <v>42.061000000000007</v>
      </c>
      <c r="I7623" s="4">
        <v>2</v>
      </c>
      <c r="J7623" s="4" t="s">
        <v>18518</v>
      </c>
      <c r="K7623" s="4">
        <v>-6.4946000000000002</v>
      </c>
      <c r="M7623" s="4">
        <v>0.86695845400000004</v>
      </c>
      <c r="V7623" s="4">
        <v>2.9916689999999999</v>
      </c>
      <c r="W7623" s="4">
        <v>1.1330210000000001</v>
      </c>
      <c r="X7623" s="4">
        <v>1.0272760000000001</v>
      </c>
      <c r="Y7623" s="4">
        <v>0.88104500000000008</v>
      </c>
      <c r="Z7623" s="4">
        <v>0.83637299999999992</v>
      </c>
      <c r="AA7623" s="4">
        <v>1.1692659999999999</v>
      </c>
      <c r="AB7623" s="4">
        <v>0.58657199999999998</v>
      </c>
      <c r="AC7623" s="4">
        <v>0.479541</v>
      </c>
      <c r="AD7623" s="4">
        <v>0.48972500000000002</v>
      </c>
      <c r="AE7623" s="4">
        <v>0.40550999999999998</v>
      </c>
      <c r="AG7623" s="4">
        <v>0.76500000000000001</v>
      </c>
    </row>
    <row r="7624" spans="1:43" x14ac:dyDescent="0.2">
      <c r="A7624" s="4" t="s">
        <v>2014</v>
      </c>
      <c r="B7624" s="4">
        <v>228</v>
      </c>
      <c r="C7624" s="4" t="s">
        <v>3703</v>
      </c>
      <c r="D7624" s="4" t="s">
        <v>5657</v>
      </c>
      <c r="E7624" s="4" t="s">
        <v>9297</v>
      </c>
      <c r="F7624" s="4">
        <v>0.99968400000000002</v>
      </c>
      <c r="G7624" s="4">
        <v>9.0330500000000008E-3</v>
      </c>
      <c r="H7624" s="4">
        <v>58.476000000000013</v>
      </c>
      <c r="I7624" s="4">
        <v>3</v>
      </c>
      <c r="J7624" s="4" t="s">
        <v>18519</v>
      </c>
      <c r="K7624" s="4">
        <v>-8.7026000000000003</v>
      </c>
      <c r="P7624" s="4">
        <v>0.75550707099999992</v>
      </c>
      <c r="U7624" s="4">
        <v>1.070908532</v>
      </c>
      <c r="V7624" s="4">
        <v>2.9916689999999999</v>
      </c>
      <c r="W7624" s="4">
        <v>1.1330210000000001</v>
      </c>
      <c r="X7624" s="4">
        <v>1.0272760000000001</v>
      </c>
      <c r="Y7624" s="4">
        <v>0.88104500000000008</v>
      </c>
      <c r="Z7624" s="4">
        <v>0.83637299999999992</v>
      </c>
      <c r="AA7624" s="4">
        <v>1.1692659999999999</v>
      </c>
      <c r="AB7624" s="4">
        <v>0.58657199999999998</v>
      </c>
      <c r="AC7624" s="4">
        <v>0.479541</v>
      </c>
      <c r="AD7624" s="4">
        <v>0.48972500000000002</v>
      </c>
      <c r="AE7624" s="4">
        <v>0.40550999999999998</v>
      </c>
      <c r="AJ7624" s="4">
        <v>0.90300000000000002</v>
      </c>
      <c r="AO7624" s="4">
        <v>2.641</v>
      </c>
      <c r="AP7624" s="4">
        <v>0.34200000000000003</v>
      </c>
    </row>
    <row r="7625" spans="1:43" x14ac:dyDescent="0.2">
      <c r="A7625" s="4" t="s">
        <v>2014</v>
      </c>
      <c r="B7625" s="4">
        <v>25</v>
      </c>
      <c r="C7625" s="4" t="s">
        <v>3703</v>
      </c>
      <c r="D7625" s="4" t="s">
        <v>5657</v>
      </c>
      <c r="E7625" s="4" t="s">
        <v>9297</v>
      </c>
      <c r="F7625" s="4">
        <v>0.97666000000000008</v>
      </c>
      <c r="G7625" s="4">
        <v>2.1757700000000001E-2</v>
      </c>
      <c r="H7625" s="4">
        <v>96.51</v>
      </c>
      <c r="I7625" s="4">
        <v>2</v>
      </c>
      <c r="J7625" s="4" t="s">
        <v>18520</v>
      </c>
      <c r="K7625" s="4">
        <v>-6.6806999999999999</v>
      </c>
      <c r="M7625" s="4">
        <v>0.86695845400000004</v>
      </c>
      <c r="V7625" s="4">
        <v>2.9916689999999999</v>
      </c>
      <c r="W7625" s="4">
        <v>1.1330210000000001</v>
      </c>
      <c r="X7625" s="4">
        <v>1.0272760000000001</v>
      </c>
      <c r="Y7625" s="4">
        <v>0.88104500000000008</v>
      </c>
      <c r="Z7625" s="4">
        <v>0.83637299999999992</v>
      </c>
      <c r="AA7625" s="4">
        <v>1.1692659999999999</v>
      </c>
      <c r="AB7625" s="4">
        <v>0.58657199999999998</v>
      </c>
      <c r="AC7625" s="4">
        <v>0.479541</v>
      </c>
      <c r="AD7625" s="4">
        <v>0.48972500000000002</v>
      </c>
      <c r="AE7625" s="4">
        <v>0.40550999999999998</v>
      </c>
      <c r="AG7625" s="4">
        <v>0.76500000000000001</v>
      </c>
    </row>
    <row r="7626" spans="1:43" x14ac:dyDescent="0.2">
      <c r="A7626" s="4" t="s">
        <v>2014</v>
      </c>
      <c r="B7626" s="4">
        <v>176</v>
      </c>
      <c r="C7626" s="4" t="s">
        <v>3703</v>
      </c>
      <c r="D7626" s="4" t="s">
        <v>5657</v>
      </c>
      <c r="E7626" s="4" t="s">
        <v>9297</v>
      </c>
      <c r="F7626" s="4">
        <v>1</v>
      </c>
      <c r="G7626" s="4">
        <v>5.6538399999999988E-8</v>
      </c>
      <c r="H7626" s="4">
        <v>59.171000000000006</v>
      </c>
      <c r="I7626" s="4">
        <v>3</v>
      </c>
      <c r="J7626" s="4" t="s">
        <v>18521</v>
      </c>
      <c r="K7626" s="4">
        <v>-4.0113000000000003</v>
      </c>
      <c r="M7626" s="4">
        <v>0.86695845400000004</v>
      </c>
      <c r="V7626" s="4">
        <v>2.9916689999999999</v>
      </c>
      <c r="W7626" s="4">
        <v>1.1330210000000001</v>
      </c>
      <c r="X7626" s="4">
        <v>1.0272760000000001</v>
      </c>
      <c r="Y7626" s="4">
        <v>0.88104500000000008</v>
      </c>
      <c r="Z7626" s="4">
        <v>0.83637299999999992</v>
      </c>
      <c r="AA7626" s="4">
        <v>1.1692659999999999</v>
      </c>
      <c r="AB7626" s="4">
        <v>0.58657199999999998</v>
      </c>
      <c r="AC7626" s="4">
        <v>0.479541</v>
      </c>
      <c r="AD7626" s="4">
        <v>0.48972500000000002</v>
      </c>
      <c r="AE7626" s="4">
        <v>0.40550999999999998</v>
      </c>
      <c r="AG7626" s="4">
        <v>0.76500000000000001</v>
      </c>
    </row>
    <row r="7627" spans="1:43" x14ac:dyDescent="0.2">
      <c r="A7627" s="4" t="s">
        <v>2014</v>
      </c>
      <c r="B7627" s="4">
        <v>57</v>
      </c>
      <c r="C7627" s="4" t="s">
        <v>3703</v>
      </c>
      <c r="D7627" s="4" t="s">
        <v>5657</v>
      </c>
      <c r="E7627" s="4" t="s">
        <v>9297</v>
      </c>
      <c r="F7627" s="4">
        <v>0.999977</v>
      </c>
      <c r="G7627" s="4">
        <v>7.1944299999999999E-3</v>
      </c>
      <c r="H7627" s="4">
        <v>67.548000000000002</v>
      </c>
      <c r="I7627" s="4">
        <v>2</v>
      </c>
      <c r="J7627" s="4" t="s">
        <v>18522</v>
      </c>
      <c r="K7627" s="4">
        <v>-7.0587</v>
      </c>
      <c r="M7627" s="4">
        <v>1.408997888</v>
      </c>
      <c r="Q7627" s="4">
        <v>0.38272859599999998</v>
      </c>
      <c r="V7627" s="4">
        <v>2.9916689999999999</v>
      </c>
      <c r="W7627" s="4">
        <v>1.1330210000000001</v>
      </c>
      <c r="X7627" s="4">
        <v>1.0272760000000001</v>
      </c>
      <c r="Y7627" s="4">
        <v>0.88104500000000008</v>
      </c>
      <c r="Z7627" s="4">
        <v>0.83637299999999992</v>
      </c>
      <c r="AA7627" s="4">
        <v>1.1692659999999999</v>
      </c>
      <c r="AB7627" s="4">
        <v>0.58657199999999998</v>
      </c>
      <c r="AC7627" s="4">
        <v>0.479541</v>
      </c>
      <c r="AD7627" s="4">
        <v>0.48972500000000002</v>
      </c>
      <c r="AE7627" s="4">
        <v>0.40550999999999998</v>
      </c>
      <c r="AG7627" s="4">
        <v>1.244</v>
      </c>
      <c r="AK7627" s="4">
        <v>0.32700000000000001</v>
      </c>
      <c r="AP7627" s="4">
        <v>3.8039999999999998</v>
      </c>
    </row>
    <row r="7628" spans="1:43" x14ac:dyDescent="0.2">
      <c r="A7628" s="4" t="s">
        <v>2015</v>
      </c>
      <c r="B7628" s="4">
        <v>95</v>
      </c>
      <c r="C7628" s="4" t="s">
        <v>3703</v>
      </c>
      <c r="D7628" s="4" t="s">
        <v>5658</v>
      </c>
      <c r="E7628" s="4" t="s">
        <v>9298</v>
      </c>
      <c r="F7628" s="4">
        <v>0.99997400000000003</v>
      </c>
      <c r="G7628" s="4">
        <v>5.8619900000000001E-3</v>
      </c>
      <c r="H7628" s="4">
        <v>50.09</v>
      </c>
      <c r="I7628" s="4">
        <v>3</v>
      </c>
      <c r="J7628" s="4" t="s">
        <v>18523</v>
      </c>
      <c r="K7628" s="4">
        <v>-7.1395999999999997</v>
      </c>
      <c r="O7628" s="4">
        <v>1.067874679</v>
      </c>
      <c r="V7628" s="4">
        <v>1.3637090000000001</v>
      </c>
      <c r="W7628" s="4">
        <v>1.021892</v>
      </c>
      <c r="X7628" s="4">
        <v>1.213017</v>
      </c>
      <c r="Y7628" s="4">
        <v>1.2166859999999999</v>
      </c>
      <c r="Z7628" s="4">
        <v>0.91712000000000005</v>
      </c>
      <c r="AA7628" s="4">
        <v>1.6117969999999999</v>
      </c>
      <c r="AB7628" s="4">
        <v>0.78936899999999999</v>
      </c>
      <c r="AC7628" s="4">
        <v>0.59791000000000005</v>
      </c>
      <c r="AD7628" s="4">
        <v>0.70368399999999998</v>
      </c>
      <c r="AE7628" s="4">
        <v>0.56481499999999996</v>
      </c>
      <c r="AI7628" s="4">
        <v>0.878</v>
      </c>
    </row>
    <row r="7629" spans="1:43" x14ac:dyDescent="0.2">
      <c r="A7629" s="4" t="s">
        <v>2015</v>
      </c>
      <c r="B7629" s="4">
        <v>33</v>
      </c>
      <c r="C7629" s="4" t="s">
        <v>3703</v>
      </c>
      <c r="D7629" s="4" t="s">
        <v>5658</v>
      </c>
      <c r="E7629" s="4" t="s">
        <v>9298</v>
      </c>
      <c r="F7629" s="4">
        <v>0.98132099999999989</v>
      </c>
      <c r="G7629" s="4">
        <v>1.3111399999999999E-4</v>
      </c>
      <c r="H7629" s="4">
        <v>94.804000000000002</v>
      </c>
      <c r="I7629" s="4">
        <v>2</v>
      </c>
      <c r="J7629" s="4" t="s">
        <v>18524</v>
      </c>
      <c r="K7629" s="4">
        <v>-7.9425999999999997</v>
      </c>
      <c r="L7629" s="4">
        <v>1.5141850619999999</v>
      </c>
      <c r="M7629" s="4">
        <v>0.99748099299999993</v>
      </c>
      <c r="N7629" s="4">
        <v>0.76169291799999994</v>
      </c>
      <c r="O7629" s="4">
        <v>1.0684423279999999</v>
      </c>
      <c r="Q7629" s="4">
        <v>1.1985823819999999</v>
      </c>
      <c r="R7629" s="4">
        <v>0.79896407700000005</v>
      </c>
      <c r="T7629" s="4">
        <v>1.351769386</v>
      </c>
      <c r="U7629" s="4">
        <v>0.56887456599999997</v>
      </c>
      <c r="V7629" s="4">
        <v>1.3637090000000001</v>
      </c>
      <c r="W7629" s="4">
        <v>1.021892</v>
      </c>
      <c r="X7629" s="4">
        <v>1.213017</v>
      </c>
      <c r="Y7629" s="4">
        <v>1.2166859999999999</v>
      </c>
      <c r="Z7629" s="4">
        <v>0.91712000000000005</v>
      </c>
      <c r="AA7629" s="4">
        <v>1.6117969999999999</v>
      </c>
      <c r="AB7629" s="4">
        <v>0.78936899999999999</v>
      </c>
      <c r="AC7629" s="4">
        <v>0.59791000000000005</v>
      </c>
      <c r="AD7629" s="4">
        <v>0.70368399999999998</v>
      </c>
      <c r="AE7629" s="4">
        <v>0.56481499999999996</v>
      </c>
      <c r="AF7629" s="4">
        <v>1.1100000000000001</v>
      </c>
      <c r="AG7629" s="4">
        <v>0.97599999999999998</v>
      </c>
      <c r="AH7629" s="4">
        <v>0.628</v>
      </c>
      <c r="AI7629" s="4">
        <v>0.878</v>
      </c>
      <c r="AK7629" s="4">
        <v>0.74399999999999999</v>
      </c>
      <c r="AL7629" s="4">
        <v>1.012</v>
      </c>
      <c r="AN7629" s="4">
        <v>1.921</v>
      </c>
      <c r="AO7629" s="4">
        <v>1.0069999999999999</v>
      </c>
      <c r="AP7629" s="4">
        <v>0.76700000000000002</v>
      </c>
      <c r="AQ7629" s="4">
        <v>0.37770657925454698</v>
      </c>
    </row>
    <row r="7630" spans="1:43" x14ac:dyDescent="0.2">
      <c r="A7630" s="4" t="s">
        <v>2015</v>
      </c>
      <c r="B7630" s="4">
        <v>35</v>
      </c>
      <c r="C7630" s="4" t="s">
        <v>3703</v>
      </c>
      <c r="D7630" s="4" t="s">
        <v>5658</v>
      </c>
      <c r="E7630" s="4" t="s">
        <v>9298</v>
      </c>
      <c r="F7630" s="4">
        <v>0.99992300000000001</v>
      </c>
      <c r="G7630" s="4">
        <v>3.0412299999999998E-3</v>
      </c>
      <c r="H7630" s="4">
        <v>60.546999999999997</v>
      </c>
      <c r="I7630" s="4">
        <v>3</v>
      </c>
      <c r="J7630" s="4" t="s">
        <v>18525</v>
      </c>
      <c r="K7630" s="4">
        <v>-7.7572000000000001</v>
      </c>
      <c r="N7630" s="4">
        <v>0.79466271300000002</v>
      </c>
      <c r="P7630" s="4">
        <v>1.077414769</v>
      </c>
      <c r="T7630" s="4">
        <v>1.410280577</v>
      </c>
      <c r="V7630" s="4">
        <v>1.3637090000000001</v>
      </c>
      <c r="W7630" s="4">
        <v>1.021892</v>
      </c>
      <c r="X7630" s="4">
        <v>1.213017</v>
      </c>
      <c r="Y7630" s="4">
        <v>1.2166859999999999</v>
      </c>
      <c r="Z7630" s="4">
        <v>0.91712000000000005</v>
      </c>
      <c r="AA7630" s="4">
        <v>1.6117969999999999</v>
      </c>
      <c r="AB7630" s="4">
        <v>0.78936899999999999</v>
      </c>
      <c r="AC7630" s="4">
        <v>0.59791000000000005</v>
      </c>
      <c r="AD7630" s="4">
        <v>0.70368399999999998</v>
      </c>
      <c r="AE7630" s="4">
        <v>0.56481499999999996</v>
      </c>
      <c r="AH7630" s="4">
        <v>0.65500000000000003</v>
      </c>
      <c r="AJ7630" s="4">
        <v>1.175</v>
      </c>
      <c r="AN7630" s="4">
        <v>2.004</v>
      </c>
      <c r="AP7630" s="4">
        <v>0.45700000000000002</v>
      </c>
    </row>
    <row r="7631" spans="1:43" x14ac:dyDescent="0.2">
      <c r="A7631" s="4" t="s">
        <v>2016</v>
      </c>
      <c r="B7631" s="4">
        <v>107</v>
      </c>
      <c r="C7631" s="4" t="s">
        <v>3703</v>
      </c>
      <c r="D7631" s="4" t="s">
        <v>5659</v>
      </c>
      <c r="E7631" s="4" t="s">
        <v>9299</v>
      </c>
      <c r="F7631" s="4">
        <v>0.97209799999999991</v>
      </c>
      <c r="G7631" s="4">
        <v>2.5782300000000001E-2</v>
      </c>
      <c r="H7631" s="4">
        <v>47.561000000000007</v>
      </c>
      <c r="I7631" s="4">
        <v>2</v>
      </c>
      <c r="J7631" s="4" t="s">
        <v>18526</v>
      </c>
      <c r="K7631" s="4">
        <v>-9.2379999999999995</v>
      </c>
      <c r="T7631" s="4">
        <v>0.89694252200000002</v>
      </c>
      <c r="V7631" s="4">
        <v>1.260424</v>
      </c>
      <c r="W7631" s="4">
        <v>1.139778</v>
      </c>
      <c r="X7631" s="4">
        <v>0.70423599999999997</v>
      </c>
      <c r="Y7631" s="4">
        <v>1.2293559999999999</v>
      </c>
      <c r="Z7631" s="4">
        <v>0.91817900000000008</v>
      </c>
      <c r="AA7631" s="4">
        <v>1.202305</v>
      </c>
      <c r="AB7631" s="4">
        <v>0.77390600000000009</v>
      </c>
      <c r="AC7631" s="4">
        <v>0.79277600000000004</v>
      </c>
      <c r="AD7631" s="4">
        <v>0.8637530000000001</v>
      </c>
      <c r="AE7631" s="4">
        <v>1.1152880000000001</v>
      </c>
      <c r="AN7631" s="4">
        <v>1.038</v>
      </c>
    </row>
    <row r="7632" spans="1:43" x14ac:dyDescent="0.2">
      <c r="A7632" s="4" t="s">
        <v>2016</v>
      </c>
      <c r="B7632" s="4">
        <v>295</v>
      </c>
      <c r="C7632" s="4" t="s">
        <v>3703</v>
      </c>
      <c r="D7632" s="4" t="s">
        <v>5659</v>
      </c>
      <c r="E7632" s="4" t="s">
        <v>9299</v>
      </c>
      <c r="F7632" s="4">
        <v>1</v>
      </c>
      <c r="G7632" s="4">
        <v>1.6196800000000001E-3</v>
      </c>
      <c r="H7632" s="4">
        <v>81.798999999999992</v>
      </c>
      <c r="I7632" s="4">
        <v>2</v>
      </c>
      <c r="J7632" s="4" t="s">
        <v>18527</v>
      </c>
      <c r="K7632" s="4">
        <v>-8.0584000000000007</v>
      </c>
      <c r="L7632" s="4">
        <v>0.586252938</v>
      </c>
      <c r="M7632" s="4">
        <v>1.0259761329999999</v>
      </c>
      <c r="T7632" s="4">
        <v>1.19979372</v>
      </c>
      <c r="V7632" s="4">
        <v>1.260424</v>
      </c>
      <c r="W7632" s="4">
        <v>1.139778</v>
      </c>
      <c r="X7632" s="4">
        <v>0.70423599999999997</v>
      </c>
      <c r="Y7632" s="4">
        <v>1.2293559999999999</v>
      </c>
      <c r="Z7632" s="4">
        <v>0.91817900000000008</v>
      </c>
      <c r="AA7632" s="4">
        <v>1.202305</v>
      </c>
      <c r="AB7632" s="4">
        <v>0.77390600000000009</v>
      </c>
      <c r="AC7632" s="4">
        <v>0.79277600000000004</v>
      </c>
      <c r="AD7632" s="4">
        <v>0.8637530000000001</v>
      </c>
      <c r="AE7632" s="4">
        <v>1.1152880000000001</v>
      </c>
      <c r="AF7632" s="4">
        <v>0.46500000000000002</v>
      </c>
      <c r="AG7632" s="4">
        <v>0.9</v>
      </c>
      <c r="AN7632" s="4">
        <v>1.389</v>
      </c>
      <c r="AP7632" s="4">
        <v>0.49099999999999999</v>
      </c>
    </row>
    <row r="7633" spans="1:43" x14ac:dyDescent="0.2">
      <c r="A7633" s="4" t="s">
        <v>2016</v>
      </c>
      <c r="B7633" s="4">
        <v>198</v>
      </c>
      <c r="C7633" s="4" t="s">
        <v>3703</v>
      </c>
      <c r="D7633" s="4" t="s">
        <v>5659</v>
      </c>
      <c r="E7633" s="4" t="s">
        <v>9299</v>
      </c>
      <c r="F7633" s="4">
        <v>1</v>
      </c>
      <c r="G7633" s="4">
        <v>1.3613699999999999E-4</v>
      </c>
      <c r="H7633" s="4">
        <v>107.08</v>
      </c>
      <c r="I7633" s="4">
        <v>2</v>
      </c>
      <c r="J7633" s="4" t="s">
        <v>18528</v>
      </c>
      <c r="K7633" s="4">
        <v>-7.4208999999999996</v>
      </c>
      <c r="L7633" s="4">
        <v>0.49733153200000002</v>
      </c>
      <c r="M7633" s="4">
        <v>1.4087901970000001</v>
      </c>
      <c r="N7633" s="4">
        <v>0.39256034499999998</v>
      </c>
      <c r="O7633" s="4">
        <v>0.90732973799999994</v>
      </c>
      <c r="Q7633" s="4">
        <v>0.61322116000000004</v>
      </c>
      <c r="R7633" s="4">
        <v>0.78854283900000011</v>
      </c>
      <c r="T7633" s="4">
        <v>2.3110095799999999</v>
      </c>
      <c r="U7633" s="4">
        <v>0.77298970400000011</v>
      </c>
      <c r="V7633" s="4">
        <v>1.260424</v>
      </c>
      <c r="W7633" s="4">
        <v>1.139778</v>
      </c>
      <c r="X7633" s="4">
        <v>0.70423599999999997</v>
      </c>
      <c r="Y7633" s="4">
        <v>1.2293559999999999</v>
      </c>
      <c r="Z7633" s="4">
        <v>0.91817900000000008</v>
      </c>
      <c r="AA7633" s="4">
        <v>1.202305</v>
      </c>
      <c r="AB7633" s="4">
        <v>0.77390600000000009</v>
      </c>
      <c r="AC7633" s="4">
        <v>0.79277600000000004</v>
      </c>
      <c r="AD7633" s="4">
        <v>0.8637530000000001</v>
      </c>
      <c r="AE7633" s="4">
        <v>1.1152880000000001</v>
      </c>
      <c r="AF7633" s="4">
        <v>0.39500000000000002</v>
      </c>
      <c r="AG7633" s="4">
        <v>1.236</v>
      </c>
      <c r="AH7633" s="4">
        <v>0.55700000000000005</v>
      </c>
      <c r="AI7633" s="4">
        <v>0.73799999999999999</v>
      </c>
      <c r="AK7633" s="4">
        <v>0.51</v>
      </c>
      <c r="AL7633" s="4">
        <v>1.0189999999999999</v>
      </c>
      <c r="AN7633" s="4">
        <v>2.6760000000000002</v>
      </c>
      <c r="AO7633" s="4">
        <v>0.69299999999999995</v>
      </c>
      <c r="AP7633" s="4">
        <v>0.59699999999999998</v>
      </c>
      <c r="AQ7633" s="4">
        <v>0.4003384886231654</v>
      </c>
    </row>
    <row r="7634" spans="1:43" x14ac:dyDescent="0.2">
      <c r="A7634" s="4" t="s">
        <v>2016</v>
      </c>
      <c r="B7634" s="4">
        <v>190</v>
      </c>
      <c r="C7634" s="4" t="s">
        <v>3703</v>
      </c>
      <c r="D7634" s="4" t="s">
        <v>5659</v>
      </c>
      <c r="E7634" s="4" t="s">
        <v>9299</v>
      </c>
      <c r="F7634" s="4">
        <v>0.99998299999999996</v>
      </c>
      <c r="G7634" s="4">
        <v>3.1319300000000002E-4</v>
      </c>
      <c r="H7634" s="4">
        <v>90.156000000000006</v>
      </c>
      <c r="I7634" s="4">
        <v>3</v>
      </c>
      <c r="J7634" s="4" t="s">
        <v>18529</v>
      </c>
      <c r="K7634" s="4">
        <v>-6.7188999999999997</v>
      </c>
      <c r="L7634" s="4">
        <v>1.198753161</v>
      </c>
      <c r="M7634" s="4">
        <v>0.70551394099999998</v>
      </c>
      <c r="N7634" s="4">
        <v>0.51269375700000008</v>
      </c>
      <c r="O7634" s="4">
        <v>0.9343589590000001</v>
      </c>
      <c r="P7634" s="4">
        <v>0.78037945500000006</v>
      </c>
      <c r="Q7634" s="4">
        <v>1.0408620989999999</v>
      </c>
      <c r="T7634" s="4">
        <v>2.0802916069999999</v>
      </c>
      <c r="V7634" s="4">
        <v>1.260424</v>
      </c>
      <c r="W7634" s="4">
        <v>1.139778</v>
      </c>
      <c r="X7634" s="4">
        <v>0.70423599999999997</v>
      </c>
      <c r="Y7634" s="4">
        <v>1.2293559999999999</v>
      </c>
      <c r="Z7634" s="4">
        <v>0.91817900000000008</v>
      </c>
      <c r="AA7634" s="4">
        <v>1.202305</v>
      </c>
      <c r="AB7634" s="4">
        <v>0.77390600000000009</v>
      </c>
      <c r="AC7634" s="4">
        <v>0.79277600000000004</v>
      </c>
      <c r="AD7634" s="4">
        <v>0.8637530000000001</v>
      </c>
      <c r="AE7634" s="4">
        <v>1.1152880000000001</v>
      </c>
      <c r="AF7634" s="4">
        <v>0.95099999999999996</v>
      </c>
      <c r="AG7634" s="4">
        <v>0.61899999999999999</v>
      </c>
      <c r="AH7634" s="4">
        <v>0.72799999999999998</v>
      </c>
      <c r="AI7634" s="4">
        <v>0.76</v>
      </c>
      <c r="AJ7634" s="4">
        <v>0.85</v>
      </c>
      <c r="AK7634" s="4">
        <v>0.86599999999999999</v>
      </c>
      <c r="AN7634" s="4">
        <v>2.4079999999999999</v>
      </c>
      <c r="AP7634" s="4">
        <v>0.47699999999999998</v>
      </c>
      <c r="AQ7634" s="4">
        <v>8.9148278791117766E-2</v>
      </c>
    </row>
    <row r="7635" spans="1:43" x14ac:dyDescent="0.2">
      <c r="A7635" s="4" t="s">
        <v>2016</v>
      </c>
      <c r="B7635" s="4">
        <v>243</v>
      </c>
      <c r="C7635" s="4" t="s">
        <v>3703</v>
      </c>
      <c r="D7635" s="4" t="s">
        <v>5659</v>
      </c>
      <c r="E7635" s="4" t="s">
        <v>9299</v>
      </c>
      <c r="F7635" s="4">
        <v>1</v>
      </c>
      <c r="G7635" s="4">
        <v>1.98529E-4</v>
      </c>
      <c r="H7635" s="4">
        <v>150.88</v>
      </c>
      <c r="I7635" s="4">
        <v>2</v>
      </c>
      <c r="J7635" s="4" t="s">
        <v>18530</v>
      </c>
      <c r="K7635" s="4">
        <v>-8.9788999999999994</v>
      </c>
      <c r="L7635" s="4">
        <v>0.270307099</v>
      </c>
      <c r="T7635" s="4">
        <v>1.5958188440000001</v>
      </c>
      <c r="V7635" s="4">
        <v>1.260424</v>
      </c>
      <c r="W7635" s="4">
        <v>1.139778</v>
      </c>
      <c r="X7635" s="4">
        <v>0.70423599999999997</v>
      </c>
      <c r="Y7635" s="4">
        <v>1.2293559999999999</v>
      </c>
      <c r="Z7635" s="4">
        <v>0.91817900000000008</v>
      </c>
      <c r="AA7635" s="4">
        <v>1.202305</v>
      </c>
      <c r="AB7635" s="4">
        <v>0.77390600000000009</v>
      </c>
      <c r="AC7635" s="4">
        <v>0.79277600000000004</v>
      </c>
      <c r="AD7635" s="4">
        <v>0.8637530000000001</v>
      </c>
      <c r="AE7635" s="4">
        <v>1.1152880000000001</v>
      </c>
      <c r="AF7635" s="4">
        <v>0.214</v>
      </c>
      <c r="AN7635" s="4">
        <v>1.8480000000000001</v>
      </c>
      <c r="AP7635" s="4">
        <v>0.11600000000000001</v>
      </c>
    </row>
    <row r="7636" spans="1:43" x14ac:dyDescent="0.2">
      <c r="A7636" s="4" t="s">
        <v>2016</v>
      </c>
      <c r="B7636" s="4">
        <v>249</v>
      </c>
      <c r="C7636" s="4" t="s">
        <v>3703</v>
      </c>
      <c r="D7636" s="4" t="s">
        <v>5659</v>
      </c>
      <c r="E7636" s="4" t="s">
        <v>9299</v>
      </c>
      <c r="F7636" s="4">
        <v>1</v>
      </c>
      <c r="G7636" s="4">
        <v>5.2063800000000003E-4</v>
      </c>
      <c r="H7636" s="4">
        <v>154.71</v>
      </c>
      <c r="I7636" s="4">
        <v>2</v>
      </c>
      <c r="J7636" s="4" t="s">
        <v>18531</v>
      </c>
      <c r="K7636" s="4">
        <v>-7.7081999999999997</v>
      </c>
      <c r="M7636" s="4">
        <v>2.2334828679999998</v>
      </c>
      <c r="O7636" s="4">
        <v>0.54685419999999996</v>
      </c>
      <c r="Q7636" s="4">
        <v>0.75728118400000011</v>
      </c>
      <c r="R7636" s="4">
        <v>0.54699308700000004</v>
      </c>
      <c r="T7636" s="4">
        <v>0.63207424099999998</v>
      </c>
      <c r="U7636" s="4">
        <v>0.76818699499999998</v>
      </c>
      <c r="V7636" s="4">
        <v>1.260424</v>
      </c>
      <c r="W7636" s="4">
        <v>1.139778</v>
      </c>
      <c r="X7636" s="4">
        <v>0.70423599999999997</v>
      </c>
      <c r="Y7636" s="4">
        <v>1.2293559999999999</v>
      </c>
      <c r="Z7636" s="4">
        <v>0.91817900000000008</v>
      </c>
      <c r="AA7636" s="4">
        <v>1.202305</v>
      </c>
      <c r="AB7636" s="4">
        <v>0.77390600000000009</v>
      </c>
      <c r="AC7636" s="4">
        <v>0.79277600000000004</v>
      </c>
      <c r="AD7636" s="4">
        <v>0.8637530000000001</v>
      </c>
      <c r="AE7636" s="4">
        <v>1.1152880000000001</v>
      </c>
      <c r="AG7636" s="4">
        <v>1.96</v>
      </c>
      <c r="AI7636" s="4">
        <v>0.44500000000000001</v>
      </c>
      <c r="AK7636" s="4">
        <v>0.63</v>
      </c>
      <c r="AL7636" s="4">
        <v>0.70699999999999996</v>
      </c>
      <c r="AN7636" s="4">
        <v>0.73199999999999998</v>
      </c>
      <c r="AO7636" s="4">
        <v>0.68899999999999995</v>
      </c>
      <c r="AP7636" s="4">
        <v>1.744</v>
      </c>
      <c r="AQ7636" s="4">
        <v>0.54070017302299789</v>
      </c>
    </row>
    <row r="7637" spans="1:43" x14ac:dyDescent="0.2">
      <c r="A7637" s="4" t="s">
        <v>2016</v>
      </c>
      <c r="B7637" s="4">
        <v>99</v>
      </c>
      <c r="C7637" s="4" t="s">
        <v>3703</v>
      </c>
      <c r="D7637" s="4" t="s">
        <v>5659</v>
      </c>
      <c r="E7637" s="4" t="s">
        <v>9299</v>
      </c>
      <c r="F7637" s="4">
        <v>1</v>
      </c>
      <c r="G7637" s="4">
        <v>1.7278E-3</v>
      </c>
      <c r="H7637" s="4">
        <v>79.311000000000007</v>
      </c>
      <c r="I7637" s="4">
        <v>2</v>
      </c>
      <c r="J7637" s="4" t="s">
        <v>18532</v>
      </c>
      <c r="K7637" s="4">
        <v>-7.3954000000000004</v>
      </c>
      <c r="T7637" s="4">
        <v>0.89694252200000002</v>
      </c>
      <c r="V7637" s="4">
        <v>1.260424</v>
      </c>
      <c r="W7637" s="4">
        <v>1.139778</v>
      </c>
      <c r="X7637" s="4">
        <v>0.70423599999999997</v>
      </c>
      <c r="Y7637" s="4">
        <v>1.2293559999999999</v>
      </c>
      <c r="Z7637" s="4">
        <v>0.91817900000000008</v>
      </c>
      <c r="AA7637" s="4">
        <v>1.202305</v>
      </c>
      <c r="AB7637" s="4">
        <v>0.77390600000000009</v>
      </c>
      <c r="AC7637" s="4">
        <v>0.79277600000000004</v>
      </c>
      <c r="AD7637" s="4">
        <v>0.8637530000000001</v>
      </c>
      <c r="AE7637" s="4">
        <v>1.1152880000000001</v>
      </c>
      <c r="AN7637" s="4">
        <v>1.038</v>
      </c>
    </row>
    <row r="7638" spans="1:43" x14ac:dyDescent="0.2">
      <c r="A7638" s="4" t="s">
        <v>2017</v>
      </c>
      <c r="B7638" s="4">
        <v>331</v>
      </c>
      <c r="C7638" s="4" t="s">
        <v>3703</v>
      </c>
      <c r="D7638" s="4" t="s">
        <v>5660</v>
      </c>
      <c r="E7638" s="4" t="s">
        <v>9300</v>
      </c>
      <c r="F7638" s="4">
        <v>0.9997950000000001</v>
      </c>
      <c r="G7638" s="4">
        <v>2.6587E-2</v>
      </c>
      <c r="H7638" s="4">
        <v>41.796000000000006</v>
      </c>
      <c r="I7638" s="4">
        <v>2</v>
      </c>
      <c r="J7638" s="4" t="s">
        <v>18533</v>
      </c>
      <c r="K7638" s="4">
        <v>-6.1326000000000001</v>
      </c>
      <c r="L7638" s="4">
        <v>1.2240853380000001</v>
      </c>
      <c r="V7638" s="4">
        <v>1.4813179999999999</v>
      </c>
      <c r="W7638" s="4">
        <v>1.1147309999999999</v>
      </c>
      <c r="X7638" s="4">
        <v>1.39612</v>
      </c>
      <c r="Y7638" s="4">
        <v>1.0259529999999999</v>
      </c>
      <c r="Z7638" s="4">
        <v>0.80960600000000005</v>
      </c>
      <c r="AA7638" s="4">
        <v>1.13361</v>
      </c>
      <c r="AB7638" s="4">
        <v>0.89583700000000011</v>
      </c>
      <c r="AC7638" s="4">
        <v>0.75442700000000007</v>
      </c>
      <c r="AD7638" s="4">
        <v>0.69349499999999997</v>
      </c>
      <c r="AE7638" s="4">
        <v>0.69490299999999994</v>
      </c>
      <c r="AF7638" s="4">
        <v>0.82599999999999996</v>
      </c>
    </row>
    <row r="7639" spans="1:43" x14ac:dyDescent="0.2">
      <c r="A7639" s="4" t="s">
        <v>2018</v>
      </c>
      <c r="B7639" s="4">
        <v>1360</v>
      </c>
      <c r="C7639" s="4" t="s">
        <v>3703</v>
      </c>
      <c r="D7639" s="4" t="s">
        <v>5661</v>
      </c>
      <c r="E7639" s="4" t="s">
        <v>9301</v>
      </c>
      <c r="F7639" s="4">
        <v>1</v>
      </c>
      <c r="G7639" s="4">
        <v>2.0077199999999998E-37</v>
      </c>
      <c r="H7639" s="4">
        <v>150.93</v>
      </c>
      <c r="I7639" s="4">
        <v>3</v>
      </c>
      <c r="J7639" s="4" t="s">
        <v>18534</v>
      </c>
      <c r="K7639" s="4">
        <v>-8.0622000000000007</v>
      </c>
      <c r="L7639" s="4">
        <v>0.57852753800000001</v>
      </c>
      <c r="M7639" s="4">
        <v>1.2221940149999999</v>
      </c>
      <c r="N7639" s="4">
        <v>0.29256406800000001</v>
      </c>
      <c r="O7639" s="4">
        <v>1.0479818240000001</v>
      </c>
      <c r="P7639" s="4">
        <v>4.19779401</v>
      </c>
      <c r="Q7639" s="4">
        <v>0.31276444399999997</v>
      </c>
      <c r="S7639" s="4">
        <v>0.41533946199999999</v>
      </c>
      <c r="U7639" s="4">
        <v>0.51805109000000005</v>
      </c>
      <c r="V7639" s="4">
        <v>1.666425</v>
      </c>
      <c r="W7639" s="4">
        <v>0.64872299999999994</v>
      </c>
      <c r="X7639" s="4">
        <v>1.10833</v>
      </c>
      <c r="Y7639" s="4">
        <v>1.5378339999999999</v>
      </c>
      <c r="Z7639" s="4">
        <v>0.86509099999999994</v>
      </c>
      <c r="AA7639" s="4">
        <v>1.835577</v>
      </c>
      <c r="AB7639" s="4">
        <v>0.86261900000000002</v>
      </c>
      <c r="AC7639" s="4">
        <v>0.55053999999999992</v>
      </c>
      <c r="AD7639" s="4">
        <v>0.45911299999999999</v>
      </c>
      <c r="AE7639" s="4">
        <v>0.46574799999999988</v>
      </c>
      <c r="AF7639" s="4">
        <v>0.34699999999999998</v>
      </c>
      <c r="AG7639" s="4">
        <v>1.8839999999999999</v>
      </c>
      <c r="AH7639" s="4">
        <v>0.26400000000000001</v>
      </c>
      <c r="AI7639" s="4">
        <v>0.68100000000000005</v>
      </c>
      <c r="AJ7639" s="4">
        <v>4.8520000000000003</v>
      </c>
      <c r="AK7639" s="4">
        <v>0.17</v>
      </c>
      <c r="AM7639" s="4">
        <v>0.754</v>
      </c>
      <c r="AO7639" s="4">
        <v>1.1120000000000001</v>
      </c>
      <c r="AP7639" s="4">
        <v>2.3660000000000001</v>
      </c>
      <c r="AQ7639" s="4">
        <v>0.54379109526580804</v>
      </c>
    </row>
    <row r="7640" spans="1:43" x14ac:dyDescent="0.2">
      <c r="A7640" s="4" t="s">
        <v>2019</v>
      </c>
      <c r="B7640" s="4">
        <v>149</v>
      </c>
      <c r="C7640" s="4" t="s">
        <v>3703</v>
      </c>
      <c r="D7640" s="4" t="s">
        <v>5662</v>
      </c>
      <c r="E7640" s="4" t="s">
        <v>9302</v>
      </c>
      <c r="F7640" s="4">
        <v>1</v>
      </c>
      <c r="G7640" s="4">
        <v>1.50899E-3</v>
      </c>
      <c r="H7640" s="4">
        <v>67.838000000000008</v>
      </c>
      <c r="I7640" s="4">
        <v>3</v>
      </c>
      <c r="J7640" s="4" t="s">
        <v>18535</v>
      </c>
      <c r="K7640" s="4">
        <v>-6.5609000000000002</v>
      </c>
      <c r="M7640" s="4">
        <v>1.37917998</v>
      </c>
      <c r="N7640" s="4">
        <v>0.99751338599999995</v>
      </c>
      <c r="P7640" s="4">
        <v>0.90074563099999994</v>
      </c>
      <c r="V7640" s="4">
        <v>0.53003699999999998</v>
      </c>
      <c r="W7640" s="4">
        <v>1.7884420000000001</v>
      </c>
      <c r="X7640" s="4">
        <v>1.6797299999999999</v>
      </c>
      <c r="Y7640" s="4">
        <v>0.57176899999999997</v>
      </c>
      <c r="Z7640" s="4">
        <v>1.5141089999999999</v>
      </c>
      <c r="AA7640" s="4">
        <v>0.48737299999999989</v>
      </c>
      <c r="AB7640" s="4">
        <v>1.2174659999999999</v>
      </c>
      <c r="AC7640" s="4">
        <v>0.67542200000000008</v>
      </c>
      <c r="AD7640" s="4">
        <v>0.69689400000000001</v>
      </c>
      <c r="AE7640" s="4">
        <v>0.838758</v>
      </c>
      <c r="AG7640" s="4">
        <v>0.77100000000000002</v>
      </c>
      <c r="AH7640" s="4">
        <v>0.59399999999999997</v>
      </c>
      <c r="AJ7640" s="4">
        <v>0.59499999999999997</v>
      </c>
    </row>
    <row r="7641" spans="1:43" x14ac:dyDescent="0.2">
      <c r="A7641" s="4" t="s">
        <v>2020</v>
      </c>
      <c r="B7641" s="4">
        <v>107</v>
      </c>
      <c r="C7641" s="4" t="s">
        <v>3703</v>
      </c>
      <c r="D7641" s="4" t="s">
        <v>5663</v>
      </c>
      <c r="E7641" s="4" t="s">
        <v>9303</v>
      </c>
      <c r="F7641" s="4">
        <v>1</v>
      </c>
      <c r="G7641" s="4">
        <v>1.0462099999999999E-3</v>
      </c>
      <c r="H7641" s="4">
        <v>158.37</v>
      </c>
      <c r="I7641" s="4">
        <v>2</v>
      </c>
      <c r="J7641" s="4" t="s">
        <v>18536</v>
      </c>
      <c r="K7641" s="4">
        <v>-8.8485999999999994</v>
      </c>
      <c r="L7641" s="4">
        <v>2.763431083</v>
      </c>
      <c r="M7641" s="4">
        <v>0.61858800299999994</v>
      </c>
      <c r="N7641" s="4">
        <v>1.111561212</v>
      </c>
      <c r="P7641" s="4">
        <v>1.127565742</v>
      </c>
      <c r="Q7641" s="4">
        <v>1.1563830209999999</v>
      </c>
      <c r="R7641" s="4">
        <v>0.68392931099999998</v>
      </c>
      <c r="S7641" s="4">
        <v>0.59569204100000006</v>
      </c>
      <c r="V7641" s="4">
        <v>1.4067210000000001</v>
      </c>
      <c r="W7641" s="4">
        <v>0.84036900000000003</v>
      </c>
      <c r="X7641" s="4">
        <v>1.037142</v>
      </c>
      <c r="Y7641" s="4">
        <v>1.033377</v>
      </c>
      <c r="Z7641" s="4">
        <v>0.79456700000000002</v>
      </c>
      <c r="AA7641" s="4">
        <v>0.91382600000000003</v>
      </c>
      <c r="AB7641" s="4">
        <v>0.97783299999999995</v>
      </c>
      <c r="AC7641" s="4">
        <v>0.88353099999999996</v>
      </c>
      <c r="AD7641" s="4">
        <v>1.2155370000000001</v>
      </c>
      <c r="AE7641" s="4">
        <v>0.89709699999999992</v>
      </c>
      <c r="AF7641" s="4">
        <v>1.964</v>
      </c>
      <c r="AG7641" s="4">
        <v>0.73599999999999999</v>
      </c>
      <c r="AH7641" s="4">
        <v>1.0720000000000001</v>
      </c>
      <c r="AJ7641" s="4">
        <v>1.419</v>
      </c>
      <c r="AK7641" s="4">
        <v>1.2649999999999999</v>
      </c>
      <c r="AL7641" s="4">
        <v>0.69899999999999995</v>
      </c>
      <c r="AM7641" s="4">
        <v>0.67400000000000004</v>
      </c>
      <c r="AP7641" s="4">
        <v>1.476</v>
      </c>
      <c r="AQ7641" s="4">
        <v>0.27285529353601118</v>
      </c>
    </row>
    <row r="7642" spans="1:43" x14ac:dyDescent="0.2">
      <c r="A7642" s="4" t="s">
        <v>2021</v>
      </c>
      <c r="B7642" s="4">
        <v>100</v>
      </c>
      <c r="C7642" s="4" t="s">
        <v>3703</v>
      </c>
      <c r="D7642" s="4" t="s">
        <v>5664</v>
      </c>
      <c r="E7642" s="4" t="s">
        <v>9304</v>
      </c>
      <c r="F7642" s="4">
        <v>1</v>
      </c>
      <c r="G7642" s="4">
        <v>8.8459100000000004E-8</v>
      </c>
      <c r="H7642" s="4">
        <v>81.578000000000003</v>
      </c>
      <c r="I7642" s="4">
        <v>3</v>
      </c>
      <c r="J7642" s="4" t="s">
        <v>18537</v>
      </c>
      <c r="K7642" s="4">
        <v>-7.8322000000000003</v>
      </c>
      <c r="R7642" s="4">
        <v>0.57794054500000003</v>
      </c>
      <c r="S7642" s="4">
        <v>0.89202053599999998</v>
      </c>
      <c r="T7642" s="4">
        <v>1.1465604359999999</v>
      </c>
      <c r="U7642" s="4">
        <v>1.018360325</v>
      </c>
      <c r="V7642" s="4">
        <v>0.69663399999999998</v>
      </c>
      <c r="W7642" s="4">
        <v>1.020929</v>
      </c>
      <c r="X7642" s="4">
        <v>0.90417700000000001</v>
      </c>
      <c r="Y7642" s="4">
        <v>0.70810099999999998</v>
      </c>
      <c r="Z7642" s="4">
        <v>0.88780999999999999</v>
      </c>
      <c r="AA7642" s="4">
        <v>0.74672399999999994</v>
      </c>
      <c r="AB7642" s="4">
        <v>1.3669309999999999</v>
      </c>
      <c r="AC7642" s="4">
        <v>1.210264</v>
      </c>
      <c r="AD7642" s="4">
        <v>1.233414</v>
      </c>
      <c r="AE7642" s="4">
        <v>1.225015</v>
      </c>
      <c r="AL7642" s="4">
        <v>0.42299999999999999</v>
      </c>
      <c r="AM7642" s="4">
        <v>0.73699999999999999</v>
      </c>
      <c r="AN7642" s="4">
        <v>0.93</v>
      </c>
      <c r="AO7642" s="4">
        <v>0.83099999999999996</v>
      </c>
    </row>
    <row r="7643" spans="1:43" x14ac:dyDescent="0.2">
      <c r="A7643" s="4" t="s">
        <v>2021</v>
      </c>
      <c r="B7643" s="4">
        <v>56</v>
      </c>
      <c r="C7643" s="4" t="s">
        <v>3703</v>
      </c>
      <c r="D7643" s="4" t="s">
        <v>5664</v>
      </c>
      <c r="E7643" s="4" t="s">
        <v>9304</v>
      </c>
      <c r="F7643" s="4">
        <v>0.87476399999999999</v>
      </c>
      <c r="G7643" s="4">
        <v>1.6743999999999998E-2</v>
      </c>
      <c r="H7643" s="4">
        <v>46.033000000000001</v>
      </c>
      <c r="I7643" s="4">
        <v>2</v>
      </c>
      <c r="J7643" s="4" t="s">
        <v>18538</v>
      </c>
      <c r="K7643" s="4">
        <v>-10.601000000000001</v>
      </c>
      <c r="S7643" s="4">
        <v>0.88711124799999996</v>
      </c>
      <c r="U7643" s="4">
        <v>0.86182232000000003</v>
      </c>
      <c r="V7643" s="4">
        <v>0.69663399999999998</v>
      </c>
      <c r="W7643" s="4">
        <v>1.020929</v>
      </c>
      <c r="X7643" s="4">
        <v>0.90417700000000001</v>
      </c>
      <c r="Y7643" s="4">
        <v>0.70810099999999998</v>
      </c>
      <c r="Z7643" s="4">
        <v>0.88780999999999999</v>
      </c>
      <c r="AA7643" s="4">
        <v>0.74672399999999994</v>
      </c>
      <c r="AB7643" s="4">
        <v>1.3669309999999999</v>
      </c>
      <c r="AC7643" s="4">
        <v>1.210264</v>
      </c>
      <c r="AD7643" s="4">
        <v>1.233414</v>
      </c>
      <c r="AE7643" s="4">
        <v>1.225015</v>
      </c>
      <c r="AM7643" s="4">
        <v>0.73299999999999998</v>
      </c>
      <c r="AO7643" s="4">
        <v>0.70399999999999996</v>
      </c>
    </row>
    <row r="7644" spans="1:43" x14ac:dyDescent="0.2">
      <c r="A7644" s="4" t="s">
        <v>2021</v>
      </c>
      <c r="B7644" s="4">
        <v>58</v>
      </c>
      <c r="C7644" s="4" t="s">
        <v>3703</v>
      </c>
      <c r="D7644" s="4" t="s">
        <v>5664</v>
      </c>
      <c r="E7644" s="4" t="s">
        <v>9304</v>
      </c>
      <c r="F7644" s="4">
        <v>1</v>
      </c>
      <c r="G7644" s="4">
        <v>2.3440200000000001E-4</v>
      </c>
      <c r="H7644" s="4">
        <v>75.5</v>
      </c>
      <c r="I7644" s="4">
        <v>2</v>
      </c>
      <c r="J7644" s="4" t="s">
        <v>18539</v>
      </c>
      <c r="K7644" s="4">
        <v>-7.3867000000000003</v>
      </c>
      <c r="M7644" s="4">
        <v>0.71450000000000002</v>
      </c>
      <c r="P7644" s="4">
        <v>0.97619743999999997</v>
      </c>
      <c r="R7644" s="4">
        <v>1.1656067400000001</v>
      </c>
      <c r="S7644" s="4">
        <v>1.276496246</v>
      </c>
      <c r="V7644" s="4">
        <v>0.69663399999999998</v>
      </c>
      <c r="W7644" s="4">
        <v>1.020929</v>
      </c>
      <c r="X7644" s="4">
        <v>0.90417700000000001</v>
      </c>
      <c r="Y7644" s="4">
        <v>0.70810099999999998</v>
      </c>
      <c r="Z7644" s="4">
        <v>0.88780999999999999</v>
      </c>
      <c r="AA7644" s="4">
        <v>0.74672399999999994</v>
      </c>
      <c r="AB7644" s="4">
        <v>1.3669309999999999</v>
      </c>
      <c r="AC7644" s="4">
        <v>1.210264</v>
      </c>
      <c r="AD7644" s="4">
        <v>1.233414</v>
      </c>
      <c r="AE7644" s="4">
        <v>1.225015</v>
      </c>
      <c r="AG7644" s="4">
        <v>0.7</v>
      </c>
      <c r="AJ7644" s="4">
        <v>1.1000000000000001</v>
      </c>
      <c r="AL7644" s="4">
        <v>0.85299999999999998</v>
      </c>
      <c r="AM7644" s="4">
        <v>1.0549999999999999</v>
      </c>
      <c r="AP7644" s="4">
        <v>0.94299999999999995</v>
      </c>
      <c r="AQ7644" s="4">
        <v>0.78446090306073168</v>
      </c>
    </row>
    <row r="7645" spans="1:43" x14ac:dyDescent="0.2">
      <c r="A7645" s="4" t="s">
        <v>2022</v>
      </c>
      <c r="B7645" s="4">
        <v>122</v>
      </c>
      <c r="C7645" s="4" t="s">
        <v>3703</v>
      </c>
      <c r="D7645" s="4" t="s">
        <v>5665</v>
      </c>
      <c r="E7645" s="4" t="s">
        <v>9305</v>
      </c>
      <c r="F7645" s="4">
        <v>0.99927700000000008</v>
      </c>
      <c r="G7645" s="4">
        <v>4.0340599999999998E-5</v>
      </c>
      <c r="H7645" s="4">
        <v>94.804000000000002</v>
      </c>
      <c r="I7645" s="4">
        <v>2</v>
      </c>
      <c r="J7645" s="4" t="s">
        <v>18540</v>
      </c>
      <c r="K7645" s="4">
        <v>-5.4237000000000002</v>
      </c>
      <c r="L7645" s="4">
        <v>2.3679151699999998</v>
      </c>
      <c r="M7645" s="4">
        <v>1.2888247610000001</v>
      </c>
      <c r="N7645" s="4">
        <v>2.0517211369999999</v>
      </c>
      <c r="O7645" s="4">
        <v>0.64023310099999997</v>
      </c>
      <c r="P7645" s="4">
        <v>1.409114983</v>
      </c>
      <c r="Q7645" s="4">
        <v>0.58867767500000001</v>
      </c>
      <c r="R7645" s="4">
        <v>0.66771814600000001</v>
      </c>
      <c r="S7645" s="4">
        <v>0.39198444599999999</v>
      </c>
      <c r="U7645" s="4">
        <v>0.69465858599999997</v>
      </c>
      <c r="V7645" s="4">
        <v>1.0556350000000001</v>
      </c>
      <c r="W7645" s="4">
        <v>1.0217350000000001</v>
      </c>
      <c r="X7645" s="4">
        <v>0.9629620000000001</v>
      </c>
      <c r="Y7645" s="4">
        <v>1.318376</v>
      </c>
      <c r="Z7645" s="4">
        <v>0.94957900000000006</v>
      </c>
      <c r="AA7645" s="4">
        <v>1.2297439999999999</v>
      </c>
      <c r="AB7645" s="4">
        <v>1.004122</v>
      </c>
      <c r="AC7645" s="4">
        <v>0.80905499999999997</v>
      </c>
      <c r="AD7645" s="4">
        <v>0.71808700000000003</v>
      </c>
      <c r="AE7645" s="4">
        <v>0.93070400000000009</v>
      </c>
      <c r="AF7645" s="4">
        <v>2.2429999999999999</v>
      </c>
      <c r="AG7645" s="4">
        <v>1.2609999999999999</v>
      </c>
      <c r="AH7645" s="4">
        <v>2.1309999999999998</v>
      </c>
      <c r="AI7645" s="4">
        <v>0.48599999999999999</v>
      </c>
      <c r="AJ7645" s="4">
        <v>1.484</v>
      </c>
      <c r="AK7645" s="4">
        <v>0.47899999999999998</v>
      </c>
      <c r="AL7645" s="4">
        <v>0.66500000000000004</v>
      </c>
      <c r="AM7645" s="4">
        <v>0.48399999999999999</v>
      </c>
      <c r="AO7645" s="4">
        <v>0.746</v>
      </c>
      <c r="AP7645" s="4">
        <v>2.5630000000000002</v>
      </c>
      <c r="AQ7645" s="4">
        <v>3.8461926122446408E-2</v>
      </c>
    </row>
    <row r="7646" spans="1:43" x14ac:dyDescent="0.2">
      <c r="A7646" s="4" t="s">
        <v>2023</v>
      </c>
      <c r="B7646" s="4">
        <v>127</v>
      </c>
      <c r="C7646" s="4" t="s">
        <v>3703</v>
      </c>
      <c r="D7646" s="4" t="s">
        <v>5666</v>
      </c>
      <c r="E7646" s="4" t="s">
        <v>9306</v>
      </c>
      <c r="F7646" s="4">
        <v>1</v>
      </c>
      <c r="G7646" s="4">
        <v>1.6853E-3</v>
      </c>
      <c r="H7646" s="4">
        <v>59.731000000000002</v>
      </c>
      <c r="I7646" s="4">
        <v>3</v>
      </c>
      <c r="J7646" s="4" t="s">
        <v>18541</v>
      </c>
      <c r="K7646" s="4">
        <v>-7.1612999999999998</v>
      </c>
      <c r="L7646" s="4">
        <v>1.2240853380000001</v>
      </c>
      <c r="V7646" s="4">
        <v>1.8019130000000001</v>
      </c>
      <c r="W7646" s="4">
        <v>1.2876669999999999</v>
      </c>
      <c r="X7646" s="4">
        <v>0.76107999999999998</v>
      </c>
      <c r="Y7646" s="4">
        <v>1.3698220000000001</v>
      </c>
      <c r="Z7646" s="4">
        <v>0.79449999999999998</v>
      </c>
      <c r="AA7646" s="4">
        <v>1.040281</v>
      </c>
      <c r="AB7646" s="4">
        <v>0.62716300000000003</v>
      </c>
      <c r="AC7646" s="4">
        <v>0.56153399999999998</v>
      </c>
      <c r="AD7646" s="4">
        <v>0.75603999999999993</v>
      </c>
      <c r="AF7646" s="4">
        <v>0.67900000000000005</v>
      </c>
    </row>
    <row r="7647" spans="1:43" x14ac:dyDescent="0.2">
      <c r="A7647" s="4" t="s">
        <v>2023</v>
      </c>
      <c r="B7647" s="4">
        <v>199</v>
      </c>
      <c r="C7647" s="4" t="s">
        <v>3703</v>
      </c>
      <c r="D7647" s="4" t="s">
        <v>5666</v>
      </c>
      <c r="E7647" s="4" t="s">
        <v>9306</v>
      </c>
      <c r="F7647" s="4">
        <v>1</v>
      </c>
      <c r="G7647" s="4">
        <v>8.3121099999999999E-5</v>
      </c>
      <c r="H7647" s="4">
        <v>56.938000000000002</v>
      </c>
      <c r="I7647" s="4">
        <v>3</v>
      </c>
      <c r="J7647" s="4" t="s">
        <v>18542</v>
      </c>
      <c r="K7647" s="4">
        <v>-7.4282000000000004</v>
      </c>
      <c r="O7647" s="4">
        <v>1.7302067510000001</v>
      </c>
      <c r="P7647" s="4">
        <v>0.71862214299999994</v>
      </c>
      <c r="R7647" s="4">
        <v>0.91796201499999996</v>
      </c>
      <c r="U7647" s="4">
        <v>0.74662568400000007</v>
      </c>
      <c r="V7647" s="4">
        <v>1.8019130000000001</v>
      </c>
      <c r="W7647" s="4">
        <v>1.2876669999999999</v>
      </c>
      <c r="X7647" s="4">
        <v>0.76107999999999998</v>
      </c>
      <c r="Y7647" s="4">
        <v>1.3698220000000001</v>
      </c>
      <c r="Z7647" s="4">
        <v>0.79449999999999998</v>
      </c>
      <c r="AA7647" s="4">
        <v>1.040281</v>
      </c>
      <c r="AB7647" s="4">
        <v>0.62716300000000003</v>
      </c>
      <c r="AC7647" s="4">
        <v>0.56153399999999998</v>
      </c>
      <c r="AD7647" s="4">
        <v>0.75603999999999993</v>
      </c>
      <c r="AI7647" s="4">
        <v>1.2629999999999999</v>
      </c>
      <c r="AJ7647" s="4">
        <v>0.90400000000000003</v>
      </c>
      <c r="AL7647" s="4">
        <v>1.464</v>
      </c>
      <c r="AP7647" s="4">
        <v>0.74</v>
      </c>
    </row>
    <row r="7648" spans="1:43" x14ac:dyDescent="0.2">
      <c r="A7648" s="4" t="s">
        <v>2024</v>
      </c>
      <c r="B7648" s="4">
        <v>23</v>
      </c>
      <c r="C7648" s="4" t="s">
        <v>3703</v>
      </c>
      <c r="D7648" s="4" t="s">
        <v>5667</v>
      </c>
      <c r="E7648" s="4" t="s">
        <v>9307</v>
      </c>
      <c r="F7648" s="4">
        <v>1</v>
      </c>
      <c r="G7648" s="4">
        <v>6.9350300000000001E-6</v>
      </c>
      <c r="H7648" s="4">
        <v>119.43</v>
      </c>
      <c r="I7648" s="4">
        <v>3</v>
      </c>
      <c r="J7648" s="4" t="s">
        <v>18543</v>
      </c>
      <c r="K7648" s="4">
        <v>-9.7774000000000001</v>
      </c>
      <c r="L7648" s="4">
        <v>0.27422064499999999</v>
      </c>
      <c r="M7648" s="4">
        <v>0.56520155500000002</v>
      </c>
      <c r="N7648" s="4">
        <v>0.70638789000000002</v>
      </c>
      <c r="O7648" s="4">
        <v>0.41911249699999997</v>
      </c>
      <c r="P7648" s="4">
        <v>0.64519697300000001</v>
      </c>
      <c r="Q7648" s="4">
        <v>0.24689403600000001</v>
      </c>
      <c r="R7648" s="4">
        <v>1.3903879800000001</v>
      </c>
      <c r="S7648" s="4">
        <v>0.91310885099999994</v>
      </c>
      <c r="T7648" s="4">
        <v>3.9299832320000001</v>
      </c>
      <c r="U7648" s="4">
        <v>0.72908219699999999</v>
      </c>
      <c r="V7648" s="4">
        <v>1.616171</v>
      </c>
      <c r="W7648" s="4">
        <v>1.096322</v>
      </c>
      <c r="X7648" s="4">
        <v>1.1466780000000001</v>
      </c>
      <c r="Y7648" s="4">
        <v>1.2659530000000001</v>
      </c>
      <c r="Z7648" s="4">
        <v>0.79633999999999994</v>
      </c>
      <c r="AA7648" s="4">
        <v>0.9675379999999999</v>
      </c>
      <c r="AB7648" s="4">
        <v>0.89755400000000007</v>
      </c>
      <c r="AC7648" s="4">
        <v>0.71568699999999996</v>
      </c>
      <c r="AD7648" s="4">
        <v>0.7720229999999999</v>
      </c>
      <c r="AE7648" s="4">
        <v>0.72573399999999999</v>
      </c>
      <c r="AF7648" s="4">
        <v>0.17</v>
      </c>
      <c r="AG7648" s="4">
        <v>0.51600000000000001</v>
      </c>
      <c r="AH7648" s="4">
        <v>0.61599999999999999</v>
      </c>
      <c r="AI7648" s="4">
        <v>0.33100000000000002</v>
      </c>
      <c r="AJ7648" s="4">
        <v>0.81</v>
      </c>
      <c r="AK7648" s="4">
        <v>0.255</v>
      </c>
      <c r="AL7648" s="4">
        <v>1.5489999999999999</v>
      </c>
      <c r="AM7648" s="4">
        <v>1.276</v>
      </c>
      <c r="AN7648" s="4">
        <v>5.0910000000000002</v>
      </c>
      <c r="AO7648" s="4">
        <v>1.0049999999999999</v>
      </c>
      <c r="AP7648" s="4">
        <v>0.26600000000000001</v>
      </c>
      <c r="AQ7648" s="4">
        <v>9.697154263074588E-2</v>
      </c>
    </row>
    <row r="7649" spans="1:43" x14ac:dyDescent="0.2">
      <c r="A7649" s="4" t="s">
        <v>2024</v>
      </c>
      <c r="B7649" s="4">
        <v>351</v>
      </c>
      <c r="C7649" s="4" t="s">
        <v>3703</v>
      </c>
      <c r="D7649" s="4" t="s">
        <v>5667</v>
      </c>
      <c r="E7649" s="4" t="s">
        <v>9307</v>
      </c>
      <c r="F7649" s="4">
        <v>1</v>
      </c>
      <c r="G7649" s="4">
        <v>9.0964400000000006E-5</v>
      </c>
      <c r="H7649" s="4">
        <v>151.22</v>
      </c>
      <c r="I7649" s="4">
        <v>2</v>
      </c>
      <c r="J7649" s="4" t="s">
        <v>18544</v>
      </c>
      <c r="K7649" s="4">
        <v>-7.0155000000000003</v>
      </c>
      <c r="L7649" s="4">
        <v>0.458515112</v>
      </c>
      <c r="M7649" s="4">
        <v>0.56478802299999997</v>
      </c>
      <c r="N7649" s="4">
        <v>0.58094222500000003</v>
      </c>
      <c r="O7649" s="4">
        <v>0.34406362800000001</v>
      </c>
      <c r="P7649" s="4">
        <v>0.71428296299999994</v>
      </c>
      <c r="R7649" s="4">
        <v>1.9134747999999999</v>
      </c>
      <c r="S7649" s="4">
        <v>0.73826069299999997</v>
      </c>
      <c r="T7649" s="4">
        <v>2.4816121209999999</v>
      </c>
      <c r="U7649" s="4">
        <v>1.130128327</v>
      </c>
      <c r="V7649" s="4">
        <v>1.616171</v>
      </c>
      <c r="W7649" s="4">
        <v>1.096322</v>
      </c>
      <c r="X7649" s="4">
        <v>1.1466780000000001</v>
      </c>
      <c r="Y7649" s="4">
        <v>1.2659530000000001</v>
      </c>
      <c r="Z7649" s="4">
        <v>0.79633999999999994</v>
      </c>
      <c r="AA7649" s="4">
        <v>0.9675379999999999</v>
      </c>
      <c r="AB7649" s="4">
        <v>0.89755400000000007</v>
      </c>
      <c r="AC7649" s="4">
        <v>0.71568699999999996</v>
      </c>
      <c r="AD7649" s="4">
        <v>0.7720229999999999</v>
      </c>
      <c r="AE7649" s="4">
        <v>0.72573399999999999</v>
      </c>
      <c r="AF7649" s="4">
        <v>0.28399999999999997</v>
      </c>
      <c r="AG7649" s="4">
        <v>0.51500000000000001</v>
      </c>
      <c r="AH7649" s="4">
        <v>0.50700000000000001</v>
      </c>
      <c r="AI7649" s="4">
        <v>0.27200000000000002</v>
      </c>
      <c r="AJ7649" s="4">
        <v>0.89700000000000002</v>
      </c>
      <c r="AL7649" s="4">
        <v>2.1320000000000001</v>
      </c>
      <c r="AM7649" s="4">
        <v>1.032</v>
      </c>
      <c r="AN7649" s="4">
        <v>3.214</v>
      </c>
      <c r="AO7649" s="4">
        <v>1.5569999999999999</v>
      </c>
      <c r="AP7649" s="4">
        <v>0.25</v>
      </c>
      <c r="AQ7649" s="4">
        <v>3.647439249022809E-3</v>
      </c>
    </row>
    <row r="7650" spans="1:43" x14ac:dyDescent="0.2">
      <c r="A7650" s="4" t="s">
        <v>2024</v>
      </c>
      <c r="B7650" s="4">
        <v>115</v>
      </c>
      <c r="C7650" s="4" t="s">
        <v>3703</v>
      </c>
      <c r="D7650" s="4" t="s">
        <v>5667</v>
      </c>
      <c r="E7650" s="4" t="s">
        <v>9307</v>
      </c>
      <c r="F7650" s="4">
        <v>0.90831800000000007</v>
      </c>
      <c r="G7650" s="4">
        <v>1.1144000000000001E-6</v>
      </c>
      <c r="H7650" s="4">
        <v>94.507000000000005</v>
      </c>
      <c r="I7650" s="4">
        <v>3</v>
      </c>
      <c r="J7650" s="4" t="s">
        <v>18545</v>
      </c>
      <c r="K7650" s="4">
        <v>-3.9460000000000002</v>
      </c>
      <c r="L7650" s="4">
        <v>0.764010513</v>
      </c>
      <c r="M7650" s="4">
        <v>1.1618196730000001</v>
      </c>
      <c r="N7650" s="4">
        <v>0.99187909799999996</v>
      </c>
      <c r="P7650" s="4">
        <v>0.6918077709999999</v>
      </c>
      <c r="Q7650" s="4">
        <v>0.68333597999999995</v>
      </c>
      <c r="R7650" s="4">
        <v>1.4575555650000001</v>
      </c>
      <c r="T7650" s="4">
        <v>1.5731574370000001</v>
      </c>
      <c r="U7650" s="4">
        <v>0.84916413499999999</v>
      </c>
      <c r="V7650" s="4">
        <v>1.616171</v>
      </c>
      <c r="W7650" s="4">
        <v>1.096322</v>
      </c>
      <c r="X7650" s="4">
        <v>1.1466780000000001</v>
      </c>
      <c r="Y7650" s="4">
        <v>1.2659530000000001</v>
      </c>
      <c r="Z7650" s="4">
        <v>0.79633999999999994</v>
      </c>
      <c r="AA7650" s="4">
        <v>0.9675379999999999</v>
      </c>
      <c r="AB7650" s="4">
        <v>0.89755400000000007</v>
      </c>
      <c r="AC7650" s="4">
        <v>0.71568699999999996</v>
      </c>
      <c r="AD7650" s="4">
        <v>0.7720229999999999</v>
      </c>
      <c r="AE7650" s="4">
        <v>0.72573399999999999</v>
      </c>
      <c r="AF7650" s="4">
        <v>0.47299999999999998</v>
      </c>
      <c r="AG7650" s="4">
        <v>1.06</v>
      </c>
      <c r="AH7650" s="4">
        <v>0.86499999999999999</v>
      </c>
      <c r="AJ7650" s="4">
        <v>0.86899999999999999</v>
      </c>
      <c r="AK7650" s="4">
        <v>0.70599999999999996</v>
      </c>
      <c r="AL7650" s="4">
        <v>1.6240000000000001</v>
      </c>
      <c r="AN7650" s="4">
        <v>2.0379999999999998</v>
      </c>
      <c r="AO7650" s="4">
        <v>1.17</v>
      </c>
      <c r="AP7650" s="4">
        <v>0.59</v>
      </c>
      <c r="AQ7650" s="4">
        <v>0.13722067858398329</v>
      </c>
    </row>
    <row r="7651" spans="1:43" x14ac:dyDescent="0.2">
      <c r="A7651" s="4" t="s">
        <v>2024</v>
      </c>
      <c r="B7651" s="4">
        <v>314</v>
      </c>
      <c r="C7651" s="4" t="s">
        <v>3703</v>
      </c>
      <c r="D7651" s="4" t="s">
        <v>5667</v>
      </c>
      <c r="E7651" s="4" t="s">
        <v>9307</v>
      </c>
      <c r="F7651" s="4">
        <v>1</v>
      </c>
      <c r="G7651" s="4">
        <v>3.3834800000000002E-6</v>
      </c>
      <c r="H7651" s="4">
        <v>130.65</v>
      </c>
      <c r="I7651" s="4">
        <v>3</v>
      </c>
      <c r="J7651" s="4" t="s">
        <v>18546</v>
      </c>
      <c r="K7651" s="4">
        <v>-8.5162999999999993</v>
      </c>
      <c r="L7651" s="4">
        <v>0.49427749399999998</v>
      </c>
      <c r="M7651" s="4">
        <v>0.77384729400000007</v>
      </c>
      <c r="N7651" s="4">
        <v>0.66862274600000005</v>
      </c>
      <c r="O7651" s="4">
        <v>0.67071669099999998</v>
      </c>
      <c r="Q7651" s="4">
        <v>1.1791356150000001</v>
      </c>
      <c r="R7651" s="4">
        <v>1.3468241299999999</v>
      </c>
      <c r="S7651" s="4">
        <v>0.70266880200000004</v>
      </c>
      <c r="T7651" s="4">
        <v>1.6317683190000001</v>
      </c>
      <c r="U7651" s="4">
        <v>1.374018739</v>
      </c>
      <c r="V7651" s="4">
        <v>1.616171</v>
      </c>
      <c r="W7651" s="4">
        <v>1.096322</v>
      </c>
      <c r="X7651" s="4">
        <v>1.1466780000000001</v>
      </c>
      <c r="Y7651" s="4">
        <v>1.2659530000000001</v>
      </c>
      <c r="Z7651" s="4">
        <v>0.79633999999999994</v>
      </c>
      <c r="AA7651" s="4">
        <v>0.9675379999999999</v>
      </c>
      <c r="AB7651" s="4">
        <v>0.89755400000000007</v>
      </c>
      <c r="AC7651" s="4">
        <v>0.71568699999999996</v>
      </c>
      <c r="AD7651" s="4">
        <v>0.7720229999999999</v>
      </c>
      <c r="AE7651" s="4">
        <v>0.72573399999999999</v>
      </c>
      <c r="AF7651" s="4">
        <v>0.30599999999999999</v>
      </c>
      <c r="AG7651" s="4">
        <v>0.70599999999999996</v>
      </c>
      <c r="AH7651" s="4">
        <v>0.58299999999999996</v>
      </c>
      <c r="AI7651" s="4">
        <v>0.53</v>
      </c>
      <c r="AK7651" s="4">
        <v>1.2190000000000001</v>
      </c>
      <c r="AL7651" s="4">
        <v>1.5009999999999999</v>
      </c>
      <c r="AM7651" s="4">
        <v>0.98199999999999998</v>
      </c>
      <c r="AN7651" s="4">
        <v>2.1139999999999999</v>
      </c>
      <c r="AO7651" s="4">
        <v>1.893</v>
      </c>
      <c r="AP7651" s="4">
        <v>0.34499999999999997</v>
      </c>
      <c r="AQ7651" s="4">
        <v>2.0018467411967601E-3</v>
      </c>
    </row>
    <row r="7652" spans="1:43" x14ac:dyDescent="0.2">
      <c r="A7652" s="4" t="s">
        <v>2025</v>
      </c>
      <c r="B7652" s="4">
        <v>185</v>
      </c>
      <c r="C7652" s="4" t="s">
        <v>3703</v>
      </c>
      <c r="D7652" s="4" t="s">
        <v>5668</v>
      </c>
      <c r="E7652" s="4" t="s">
        <v>9308</v>
      </c>
      <c r="F7652" s="4">
        <v>1</v>
      </c>
      <c r="G7652" s="4">
        <v>2.3612700000000001E-36</v>
      </c>
      <c r="H7652" s="4">
        <v>119.97</v>
      </c>
      <c r="I7652" s="4">
        <v>3</v>
      </c>
      <c r="J7652" s="4" t="s">
        <v>18547</v>
      </c>
      <c r="K7652" s="4">
        <v>-7.3304</v>
      </c>
      <c r="T7652" s="4">
        <v>0.89694252200000002</v>
      </c>
      <c r="V7652" s="4">
        <v>1.367324</v>
      </c>
      <c r="W7652" s="4">
        <v>1.1505479999999999</v>
      </c>
      <c r="X7652" s="4">
        <v>1.105696</v>
      </c>
      <c r="Y7652" s="4">
        <v>1.3757839999999999</v>
      </c>
      <c r="Z7652" s="4">
        <v>0.77883900000000006</v>
      </c>
      <c r="AA7652" s="4">
        <v>1.209584</v>
      </c>
      <c r="AB7652" s="4">
        <v>0.80428900000000003</v>
      </c>
      <c r="AC7652" s="4">
        <v>0.62437500000000001</v>
      </c>
      <c r="AD7652" s="4">
        <v>0.71706800000000004</v>
      </c>
      <c r="AE7652" s="4">
        <v>0.86649300000000007</v>
      </c>
      <c r="AN7652" s="4">
        <v>1.2509999999999999</v>
      </c>
    </row>
    <row r="7653" spans="1:43" x14ac:dyDescent="0.2">
      <c r="A7653" s="4" t="s">
        <v>2025</v>
      </c>
      <c r="B7653" s="4">
        <v>115</v>
      </c>
      <c r="C7653" s="4" t="s">
        <v>3703</v>
      </c>
      <c r="D7653" s="4" t="s">
        <v>5668</v>
      </c>
      <c r="E7653" s="4" t="s">
        <v>9308</v>
      </c>
      <c r="F7653" s="4">
        <v>0.76190800000000003</v>
      </c>
      <c r="G7653" s="4">
        <v>8.4693799999999999E-5</v>
      </c>
      <c r="H7653" s="4">
        <v>51.828999999999994</v>
      </c>
      <c r="I7653" s="4">
        <v>3</v>
      </c>
      <c r="J7653" s="4" t="s">
        <v>18548</v>
      </c>
      <c r="K7653" s="4">
        <v>-7.3684000000000003</v>
      </c>
      <c r="L7653" s="4">
        <v>1.0277447470000001</v>
      </c>
      <c r="O7653" s="4">
        <v>1.4084372540000001</v>
      </c>
      <c r="R7653" s="4">
        <v>0.93891309299999992</v>
      </c>
      <c r="V7653" s="4">
        <v>1.367324</v>
      </c>
      <c r="W7653" s="4">
        <v>1.1505479999999999</v>
      </c>
      <c r="X7653" s="4">
        <v>1.105696</v>
      </c>
      <c r="Y7653" s="4">
        <v>1.3757839999999999</v>
      </c>
      <c r="Z7653" s="4">
        <v>0.77883900000000006</v>
      </c>
      <c r="AA7653" s="4">
        <v>1.209584</v>
      </c>
      <c r="AB7653" s="4">
        <v>0.80428900000000003</v>
      </c>
      <c r="AC7653" s="4">
        <v>0.62437500000000001</v>
      </c>
      <c r="AD7653" s="4">
        <v>0.71706800000000004</v>
      </c>
      <c r="AE7653" s="4">
        <v>0.86649300000000007</v>
      </c>
      <c r="AF7653" s="4">
        <v>0.752</v>
      </c>
      <c r="AI7653" s="4">
        <v>1.024</v>
      </c>
      <c r="AL7653" s="4">
        <v>1.167</v>
      </c>
      <c r="AP7653" s="4">
        <v>0.76100000000000001</v>
      </c>
    </row>
    <row r="7654" spans="1:43" x14ac:dyDescent="0.2">
      <c r="A7654" s="4" t="s">
        <v>2025</v>
      </c>
      <c r="B7654" s="4">
        <v>309</v>
      </c>
      <c r="C7654" s="4" t="s">
        <v>3703</v>
      </c>
      <c r="D7654" s="4" t="s">
        <v>5668</v>
      </c>
      <c r="E7654" s="4" t="s">
        <v>9308</v>
      </c>
      <c r="F7654" s="4">
        <v>1</v>
      </c>
      <c r="G7654" s="4">
        <v>1.1781999999999999E-3</v>
      </c>
      <c r="H7654" s="4">
        <v>103.8</v>
      </c>
      <c r="I7654" s="4">
        <v>3</v>
      </c>
      <c r="J7654" s="4" t="s">
        <v>18549</v>
      </c>
      <c r="K7654" s="4">
        <v>-3.0446</v>
      </c>
      <c r="L7654" s="4">
        <v>0.64455249100000001</v>
      </c>
      <c r="M7654" s="4">
        <v>1.5185017240000001</v>
      </c>
      <c r="P7654" s="4">
        <v>0.53955077699999998</v>
      </c>
      <c r="R7654" s="4">
        <v>0.81483308599999993</v>
      </c>
      <c r="T7654" s="4">
        <v>1.3760981489999999</v>
      </c>
      <c r="V7654" s="4">
        <v>1.367324</v>
      </c>
      <c r="W7654" s="4">
        <v>1.1505479999999999</v>
      </c>
      <c r="X7654" s="4">
        <v>1.105696</v>
      </c>
      <c r="Y7654" s="4">
        <v>1.3757839999999999</v>
      </c>
      <c r="Z7654" s="4">
        <v>0.77883900000000006</v>
      </c>
      <c r="AA7654" s="4">
        <v>1.209584</v>
      </c>
      <c r="AB7654" s="4">
        <v>0.80428900000000003</v>
      </c>
      <c r="AC7654" s="4">
        <v>0.62437500000000001</v>
      </c>
      <c r="AD7654" s="4">
        <v>0.71706800000000004</v>
      </c>
      <c r="AE7654" s="4">
        <v>0.86649300000000007</v>
      </c>
      <c r="AF7654" s="4">
        <v>0.47099999999999997</v>
      </c>
      <c r="AG7654" s="4">
        <v>1.32</v>
      </c>
      <c r="AJ7654" s="4">
        <v>0.69299999999999995</v>
      </c>
      <c r="AL7654" s="4">
        <v>1.0129999999999999</v>
      </c>
      <c r="AN7654" s="4">
        <v>1.919</v>
      </c>
      <c r="AP7654" s="4">
        <v>0.56499999999999995</v>
      </c>
      <c r="AQ7654" s="4">
        <v>0.27084003730537742</v>
      </c>
    </row>
    <row r="7655" spans="1:43" x14ac:dyDescent="0.2">
      <c r="A7655" s="4" t="s">
        <v>2025</v>
      </c>
      <c r="B7655" s="4">
        <v>322</v>
      </c>
      <c r="C7655" s="4" t="s">
        <v>3703</v>
      </c>
      <c r="D7655" s="4" t="s">
        <v>5668</v>
      </c>
      <c r="E7655" s="4" t="s">
        <v>9308</v>
      </c>
      <c r="F7655" s="4">
        <v>1</v>
      </c>
      <c r="G7655" s="4">
        <v>3.2466100000000001E-4</v>
      </c>
      <c r="H7655" s="4">
        <v>74.62</v>
      </c>
      <c r="I7655" s="4">
        <v>3</v>
      </c>
      <c r="J7655" s="4" t="s">
        <v>18550</v>
      </c>
      <c r="K7655" s="4">
        <v>-5.1560000000000006</v>
      </c>
      <c r="R7655" s="4">
        <v>1.1157857040000001</v>
      </c>
      <c r="V7655" s="4">
        <v>1.367324</v>
      </c>
      <c r="W7655" s="4">
        <v>1.1505479999999999</v>
      </c>
      <c r="X7655" s="4">
        <v>1.105696</v>
      </c>
      <c r="Y7655" s="4">
        <v>1.3757839999999999</v>
      </c>
      <c r="Z7655" s="4">
        <v>0.77883900000000006</v>
      </c>
      <c r="AA7655" s="4">
        <v>1.209584</v>
      </c>
      <c r="AB7655" s="4">
        <v>0.80428900000000003</v>
      </c>
      <c r="AC7655" s="4">
        <v>0.62437500000000001</v>
      </c>
      <c r="AD7655" s="4">
        <v>0.71706800000000004</v>
      </c>
      <c r="AE7655" s="4">
        <v>0.86649300000000007</v>
      </c>
      <c r="AL7655" s="4">
        <v>1.387</v>
      </c>
    </row>
    <row r="7656" spans="1:43" x14ac:dyDescent="0.2">
      <c r="A7656" s="4" t="s">
        <v>2026</v>
      </c>
      <c r="B7656" s="4">
        <v>32</v>
      </c>
      <c r="C7656" s="4" t="s">
        <v>3703</v>
      </c>
      <c r="D7656" s="4" t="s">
        <v>5669</v>
      </c>
      <c r="E7656" s="4" t="s">
        <v>9309</v>
      </c>
      <c r="F7656" s="4">
        <v>1</v>
      </c>
      <c r="G7656" s="4">
        <v>5.5472899999999999E-3</v>
      </c>
      <c r="H7656" s="4">
        <v>51.531000000000013</v>
      </c>
      <c r="I7656" s="4">
        <v>3</v>
      </c>
      <c r="J7656" s="4" t="s">
        <v>18551</v>
      </c>
      <c r="K7656" s="4">
        <v>-5.6216999999999997</v>
      </c>
      <c r="L7656" s="4">
        <v>1.2240853380000001</v>
      </c>
      <c r="V7656" s="4">
        <v>1.3628659999999999</v>
      </c>
      <c r="W7656" s="4">
        <v>0.96677599999999997</v>
      </c>
      <c r="X7656" s="4">
        <v>0.95683200000000002</v>
      </c>
      <c r="Y7656" s="4">
        <v>1.134417</v>
      </c>
      <c r="Z7656" s="4">
        <v>0.804732</v>
      </c>
      <c r="AA7656" s="4">
        <v>1.5661</v>
      </c>
      <c r="AB7656" s="4">
        <v>0.87119099999999994</v>
      </c>
      <c r="AC7656" s="4">
        <v>0.694801</v>
      </c>
      <c r="AD7656" s="4">
        <v>0.77169300000000007</v>
      </c>
      <c r="AE7656" s="4">
        <v>0.87059300000000006</v>
      </c>
      <c r="AF7656" s="4">
        <v>0.89800000000000002</v>
      </c>
    </row>
    <row r="7657" spans="1:43" x14ac:dyDescent="0.2">
      <c r="A7657" s="4" t="s">
        <v>2027</v>
      </c>
      <c r="B7657" s="4">
        <v>169</v>
      </c>
      <c r="C7657" s="4" t="s">
        <v>3703</v>
      </c>
      <c r="D7657" s="4" t="s">
        <v>5670</v>
      </c>
      <c r="E7657" s="4" t="s">
        <v>9310</v>
      </c>
      <c r="F7657" s="4">
        <v>0.98593500000000001</v>
      </c>
      <c r="G7657" s="4">
        <v>1.92716E-3</v>
      </c>
      <c r="H7657" s="4">
        <v>44.045000000000002</v>
      </c>
      <c r="I7657" s="4">
        <v>2</v>
      </c>
      <c r="J7657" s="4" t="s">
        <v>18552</v>
      </c>
      <c r="K7657" s="4">
        <v>-8.7179000000000002</v>
      </c>
      <c r="Q7657" s="4">
        <v>1.0212076590000001</v>
      </c>
      <c r="V7657" s="4">
        <v>1.4711259999999999</v>
      </c>
      <c r="W7657" s="4">
        <v>0.53132699999999999</v>
      </c>
      <c r="X7657" s="4">
        <v>1.1166370000000001</v>
      </c>
      <c r="Y7657" s="4">
        <v>1.3151040000000001</v>
      </c>
      <c r="Z7657" s="4">
        <v>0.602912</v>
      </c>
      <c r="AA7657" s="4">
        <v>2.3836849999999998</v>
      </c>
      <c r="AB7657" s="4">
        <v>0.92133700000000007</v>
      </c>
      <c r="AC7657" s="4">
        <v>0.50756999999999997</v>
      </c>
      <c r="AD7657" s="4">
        <v>0.46738800000000003</v>
      </c>
      <c r="AE7657" s="4">
        <v>0.68291400000000002</v>
      </c>
      <c r="AK7657" s="4">
        <v>0.42799999999999999</v>
      </c>
    </row>
    <row r="7658" spans="1:43" x14ac:dyDescent="0.2">
      <c r="A7658" s="4" t="s">
        <v>2028</v>
      </c>
      <c r="B7658" s="4">
        <v>638</v>
      </c>
      <c r="C7658" s="4" t="s">
        <v>3703</v>
      </c>
      <c r="D7658" s="4" t="s">
        <v>5671</v>
      </c>
      <c r="E7658" s="4" t="s">
        <v>9311</v>
      </c>
      <c r="F7658" s="4">
        <v>1</v>
      </c>
      <c r="G7658" s="4">
        <v>1.9077E-6</v>
      </c>
      <c r="H7658" s="4">
        <v>93.772000000000006</v>
      </c>
      <c r="I7658" s="4">
        <v>3</v>
      </c>
      <c r="J7658" s="4" t="s">
        <v>18553</v>
      </c>
      <c r="K7658" s="4">
        <v>-6.7872000000000003</v>
      </c>
      <c r="L7658" s="4">
        <v>1.2240853380000001</v>
      </c>
      <c r="V7658" s="4">
        <v>1.268194</v>
      </c>
      <c r="W7658" s="4">
        <v>1.061863</v>
      </c>
      <c r="X7658" s="4">
        <v>1.1019239999999999</v>
      </c>
      <c r="Y7658" s="4">
        <v>0.98971799999999999</v>
      </c>
      <c r="Z7658" s="4">
        <v>0.89761399999999991</v>
      </c>
      <c r="AA7658" s="4">
        <v>1.34745</v>
      </c>
      <c r="AB7658" s="4">
        <v>0.97084199999999998</v>
      </c>
      <c r="AC7658" s="4">
        <v>0.76458300000000001</v>
      </c>
      <c r="AD7658" s="4">
        <v>0.863869</v>
      </c>
      <c r="AE7658" s="4">
        <v>0.73394199999999998</v>
      </c>
      <c r="AF7658" s="4">
        <v>0.96499999999999997</v>
      </c>
    </row>
    <row r="7659" spans="1:43" x14ac:dyDescent="0.2">
      <c r="A7659" s="4" t="s">
        <v>2028</v>
      </c>
      <c r="B7659" s="4">
        <v>145</v>
      </c>
      <c r="C7659" s="4" t="s">
        <v>3703</v>
      </c>
      <c r="D7659" s="4" t="s">
        <v>5671</v>
      </c>
      <c r="E7659" s="4" t="s">
        <v>9311</v>
      </c>
      <c r="F7659" s="4">
        <v>1</v>
      </c>
      <c r="G7659" s="4">
        <v>5.5762099999999998E-3</v>
      </c>
      <c r="H7659" s="4">
        <v>74.486000000000004</v>
      </c>
      <c r="I7659" s="4">
        <v>2</v>
      </c>
      <c r="J7659" s="4" t="s">
        <v>18554</v>
      </c>
      <c r="K7659" s="4">
        <v>-5.1978</v>
      </c>
      <c r="L7659" s="4">
        <v>1.114055856</v>
      </c>
      <c r="M7659" s="4">
        <v>1.39422322</v>
      </c>
      <c r="O7659" s="4">
        <v>0.51440531200000006</v>
      </c>
      <c r="V7659" s="4">
        <v>1.268194</v>
      </c>
      <c r="W7659" s="4">
        <v>1.061863</v>
      </c>
      <c r="X7659" s="4">
        <v>1.1019239999999999</v>
      </c>
      <c r="Y7659" s="4">
        <v>0.98971799999999999</v>
      </c>
      <c r="Z7659" s="4">
        <v>0.89761399999999991</v>
      </c>
      <c r="AA7659" s="4">
        <v>1.34745</v>
      </c>
      <c r="AB7659" s="4">
        <v>0.97084199999999998</v>
      </c>
      <c r="AC7659" s="4">
        <v>0.76458300000000001</v>
      </c>
      <c r="AD7659" s="4">
        <v>0.863869</v>
      </c>
      <c r="AE7659" s="4">
        <v>0.73394199999999998</v>
      </c>
      <c r="AF7659" s="4">
        <v>0.878</v>
      </c>
      <c r="AG7659" s="4">
        <v>1.3129999999999999</v>
      </c>
      <c r="AI7659" s="4">
        <v>0.52</v>
      </c>
    </row>
    <row r="7660" spans="1:43" x14ac:dyDescent="0.2">
      <c r="A7660" s="4" t="s">
        <v>2029</v>
      </c>
      <c r="B7660" s="4">
        <v>496</v>
      </c>
      <c r="C7660" s="4" t="s">
        <v>3703</v>
      </c>
      <c r="D7660" s="4" t="s">
        <v>5672</v>
      </c>
      <c r="E7660" s="4" t="s">
        <v>9312</v>
      </c>
      <c r="F7660" s="4">
        <v>1</v>
      </c>
      <c r="G7660" s="4">
        <v>4.3913900000000001E-6</v>
      </c>
      <c r="H7660" s="4">
        <v>93.772000000000006</v>
      </c>
      <c r="I7660" s="4">
        <v>3</v>
      </c>
      <c r="J7660" s="4" t="s">
        <v>18555</v>
      </c>
      <c r="K7660" s="4">
        <v>-7.2107000000000001</v>
      </c>
      <c r="M7660" s="4">
        <v>0.66598743000000005</v>
      </c>
      <c r="O7660" s="4">
        <v>1.4269036340000001</v>
      </c>
      <c r="P7660" s="4">
        <v>1.278921143</v>
      </c>
      <c r="R7660" s="4">
        <v>0.43493247600000001</v>
      </c>
      <c r="S7660" s="4">
        <v>1.8301974679999999</v>
      </c>
      <c r="T7660" s="4">
        <v>0.70096478900000003</v>
      </c>
      <c r="U7660" s="4">
        <v>0.60733522699999998</v>
      </c>
      <c r="V7660" s="4">
        <v>0.80531799999999998</v>
      </c>
      <c r="W7660" s="4">
        <v>1.053059</v>
      </c>
      <c r="X7660" s="4">
        <v>0.63852600000000004</v>
      </c>
      <c r="Y7660" s="4">
        <v>1.575755</v>
      </c>
      <c r="Z7660" s="4">
        <v>1.1806209999999999</v>
      </c>
      <c r="AA7660" s="4">
        <v>0.86597999999999997</v>
      </c>
      <c r="AB7660" s="4">
        <v>0.82838099999999992</v>
      </c>
      <c r="AC7660" s="4">
        <v>1.2964800000000001</v>
      </c>
      <c r="AD7660" s="4">
        <v>0.83098500000000008</v>
      </c>
      <c r="AE7660" s="4">
        <v>0.92489599999999994</v>
      </c>
      <c r="AG7660" s="4">
        <v>0.63200000000000001</v>
      </c>
      <c r="AI7660" s="4">
        <v>0.90600000000000003</v>
      </c>
      <c r="AJ7660" s="4">
        <v>1.083</v>
      </c>
      <c r="AL7660" s="4">
        <v>0.52500000000000002</v>
      </c>
      <c r="AM7660" s="4">
        <v>1.4119999999999999</v>
      </c>
      <c r="AN7660" s="4">
        <v>0.84399999999999997</v>
      </c>
      <c r="AO7660" s="4">
        <v>0.65700000000000003</v>
      </c>
      <c r="AP7660" s="4">
        <v>1.016</v>
      </c>
      <c r="AQ7660" s="4">
        <v>0.83341588535250433</v>
      </c>
    </row>
    <row r="7661" spans="1:43" x14ac:dyDescent="0.2">
      <c r="A7661" s="4" t="s">
        <v>2029</v>
      </c>
      <c r="B7661" s="4">
        <v>254</v>
      </c>
      <c r="C7661" s="4" t="s">
        <v>3703</v>
      </c>
      <c r="D7661" s="4" t="s">
        <v>5672</v>
      </c>
      <c r="E7661" s="4" t="s">
        <v>9312</v>
      </c>
      <c r="F7661" s="4">
        <v>1</v>
      </c>
      <c r="G7661" s="4">
        <v>8.3121099999999999E-5</v>
      </c>
      <c r="H7661" s="4">
        <v>50.313999999999993</v>
      </c>
      <c r="I7661" s="4">
        <v>3</v>
      </c>
      <c r="J7661" s="4" t="s">
        <v>18556</v>
      </c>
      <c r="K7661" s="4">
        <v>-9.7973999999999997</v>
      </c>
      <c r="L7661" s="4">
        <v>0.68582663900000007</v>
      </c>
      <c r="N7661" s="4">
        <v>1.648268066</v>
      </c>
      <c r="S7661" s="4">
        <v>1.2025070410000001</v>
      </c>
      <c r="T7661" s="4">
        <v>0.99246151299999996</v>
      </c>
      <c r="U7661" s="4">
        <v>0.81808787400000005</v>
      </c>
      <c r="V7661" s="4">
        <v>0.80531799999999998</v>
      </c>
      <c r="W7661" s="4">
        <v>1.053059</v>
      </c>
      <c r="X7661" s="4">
        <v>0.63852600000000004</v>
      </c>
      <c r="Y7661" s="4">
        <v>1.575755</v>
      </c>
      <c r="Z7661" s="4">
        <v>1.1806209999999999</v>
      </c>
      <c r="AA7661" s="4">
        <v>0.86597999999999997</v>
      </c>
      <c r="AB7661" s="4">
        <v>0.82838099999999992</v>
      </c>
      <c r="AC7661" s="4">
        <v>1.2964800000000001</v>
      </c>
      <c r="AD7661" s="4">
        <v>0.83098500000000008</v>
      </c>
      <c r="AE7661" s="4">
        <v>0.92489599999999994</v>
      </c>
      <c r="AF7661" s="4">
        <v>0.85199999999999998</v>
      </c>
      <c r="AH7661" s="4">
        <v>2.581</v>
      </c>
      <c r="AM7661" s="4">
        <v>0.92800000000000005</v>
      </c>
      <c r="AN7661" s="4">
        <v>1.194</v>
      </c>
      <c r="AO7661" s="4">
        <v>0.88500000000000001</v>
      </c>
      <c r="AP7661" s="4">
        <v>1.7130000000000001</v>
      </c>
      <c r="AQ7661" s="4">
        <v>0.42044321609281038</v>
      </c>
    </row>
    <row r="7662" spans="1:43" x14ac:dyDescent="0.2">
      <c r="A7662" s="4" t="s">
        <v>2029</v>
      </c>
      <c r="B7662" s="4">
        <v>367</v>
      </c>
      <c r="C7662" s="4" t="s">
        <v>3703</v>
      </c>
      <c r="D7662" s="4" t="s">
        <v>5672</v>
      </c>
      <c r="E7662" s="4" t="s">
        <v>9312</v>
      </c>
      <c r="F7662" s="4">
        <v>1</v>
      </c>
      <c r="G7662" s="4">
        <v>1.3994200000000001E-5</v>
      </c>
      <c r="H7662" s="4">
        <v>106.11</v>
      </c>
      <c r="I7662" s="4">
        <v>2</v>
      </c>
      <c r="J7662" s="4" t="s">
        <v>18557</v>
      </c>
      <c r="K7662" s="4">
        <v>-5.8470000000000004</v>
      </c>
      <c r="N7662" s="4">
        <v>1.2852078499999999</v>
      </c>
      <c r="O7662" s="4">
        <v>1.3452499419999999</v>
      </c>
      <c r="P7662" s="4">
        <v>1.215148552</v>
      </c>
      <c r="S7662" s="4">
        <v>0.86009772799999995</v>
      </c>
      <c r="V7662" s="4">
        <v>0.80531799999999998</v>
      </c>
      <c r="W7662" s="4">
        <v>1.053059</v>
      </c>
      <c r="X7662" s="4">
        <v>0.63852600000000004</v>
      </c>
      <c r="Y7662" s="4">
        <v>1.575755</v>
      </c>
      <c r="Z7662" s="4">
        <v>1.1806209999999999</v>
      </c>
      <c r="AA7662" s="4">
        <v>0.86597999999999997</v>
      </c>
      <c r="AB7662" s="4">
        <v>0.82838099999999992</v>
      </c>
      <c r="AC7662" s="4">
        <v>1.2964800000000001</v>
      </c>
      <c r="AD7662" s="4">
        <v>0.83098500000000008</v>
      </c>
      <c r="AE7662" s="4">
        <v>0.92489599999999994</v>
      </c>
      <c r="AH7662" s="4">
        <v>2.0129999999999999</v>
      </c>
      <c r="AI7662" s="4">
        <v>0.85399999999999998</v>
      </c>
      <c r="AJ7662" s="4">
        <v>1.0289999999999999</v>
      </c>
      <c r="AM7662" s="4">
        <v>0.66300000000000003</v>
      </c>
      <c r="AP7662" s="4">
        <v>1.9590000000000001</v>
      </c>
    </row>
    <row r="7663" spans="1:43" x14ac:dyDescent="0.2">
      <c r="A7663" s="4" t="s">
        <v>2030</v>
      </c>
      <c r="B7663" s="4">
        <v>137</v>
      </c>
      <c r="C7663" s="4" t="s">
        <v>3703</v>
      </c>
      <c r="D7663" s="4" t="s">
        <v>5673</v>
      </c>
      <c r="E7663" s="4" t="s">
        <v>9313</v>
      </c>
      <c r="F7663" s="4">
        <v>0.99333799999999994</v>
      </c>
      <c r="G7663" s="4">
        <v>1.7705200000000001E-5</v>
      </c>
      <c r="H7663" s="4">
        <v>146.88</v>
      </c>
      <c r="I7663" s="4">
        <v>2</v>
      </c>
      <c r="J7663" s="4" t="s">
        <v>18558</v>
      </c>
      <c r="K7663" s="4">
        <v>-6.6239999999999997</v>
      </c>
      <c r="L7663" s="4">
        <v>0.79836474700000004</v>
      </c>
      <c r="M7663" s="4">
        <v>1.5943641420000001</v>
      </c>
      <c r="N7663" s="4">
        <v>0.86019869299999996</v>
      </c>
      <c r="O7663" s="4">
        <v>0.90138950799999995</v>
      </c>
      <c r="P7663" s="4">
        <v>0.73911669400000002</v>
      </c>
      <c r="Q7663" s="4">
        <v>1.062646669</v>
      </c>
      <c r="R7663" s="4">
        <v>0.88958853900000001</v>
      </c>
      <c r="S7663" s="4">
        <v>0.79232682499999996</v>
      </c>
      <c r="T7663" s="4">
        <v>1.030435727</v>
      </c>
      <c r="U7663" s="4">
        <v>1.3277521249999999</v>
      </c>
      <c r="V7663" s="4">
        <v>1.0462359999999999</v>
      </c>
      <c r="W7663" s="4">
        <v>0.96718899999999997</v>
      </c>
      <c r="X7663" s="4">
        <v>0.86821399999999993</v>
      </c>
      <c r="Y7663" s="4">
        <v>1.1127579999999999</v>
      </c>
      <c r="Z7663" s="4">
        <v>0.98034699999999997</v>
      </c>
      <c r="AA7663" s="4">
        <v>1.088244</v>
      </c>
      <c r="AB7663" s="4">
        <v>0.97355900000000006</v>
      </c>
      <c r="AC7663" s="4">
        <v>0.96121900000000005</v>
      </c>
      <c r="AD7663" s="4">
        <v>0.898949</v>
      </c>
      <c r="AE7663" s="4">
        <v>1.103286</v>
      </c>
      <c r="AF7663" s="4">
        <v>0.76300000000000001</v>
      </c>
      <c r="AG7663" s="4">
        <v>1.6479999999999999</v>
      </c>
      <c r="AH7663" s="4">
        <v>0.99099999999999999</v>
      </c>
      <c r="AI7663" s="4">
        <v>0.81</v>
      </c>
      <c r="AJ7663" s="4">
        <v>0.754</v>
      </c>
      <c r="AK7663" s="4">
        <v>0.97599999999999998</v>
      </c>
      <c r="AL7663" s="4">
        <v>0.91400000000000003</v>
      </c>
      <c r="AM7663" s="4">
        <v>0.82399999999999995</v>
      </c>
      <c r="AN7663" s="4">
        <v>1.1459999999999999</v>
      </c>
      <c r="AO7663" s="4">
        <v>1.2030000000000001</v>
      </c>
      <c r="AP7663" s="4">
        <v>0.98099999999999998</v>
      </c>
      <c r="AQ7663" s="4">
        <v>0.73427730159497218</v>
      </c>
    </row>
    <row r="7664" spans="1:43" x14ac:dyDescent="0.2">
      <c r="A7664" s="4" t="s">
        <v>2030</v>
      </c>
      <c r="B7664" s="4">
        <v>139</v>
      </c>
      <c r="C7664" s="4" t="s">
        <v>3703</v>
      </c>
      <c r="D7664" s="4" t="s">
        <v>5673</v>
      </c>
      <c r="E7664" s="4" t="s">
        <v>9313</v>
      </c>
      <c r="F7664" s="4">
        <v>0.98253500000000005</v>
      </c>
      <c r="G7664" s="4">
        <v>3.3500899999999999E-4</v>
      </c>
      <c r="H7664" s="4">
        <v>119.07</v>
      </c>
      <c r="I7664" s="4">
        <v>2</v>
      </c>
      <c r="J7664" s="4" t="s">
        <v>18559</v>
      </c>
      <c r="K7664" s="4">
        <v>-10.824</v>
      </c>
      <c r="P7664" s="4">
        <v>0.63933007500000005</v>
      </c>
      <c r="U7664" s="4">
        <v>1.148495051</v>
      </c>
      <c r="V7664" s="4">
        <v>1.0462359999999999</v>
      </c>
      <c r="W7664" s="4">
        <v>0.96718899999999997</v>
      </c>
      <c r="X7664" s="4">
        <v>0.86821399999999993</v>
      </c>
      <c r="Y7664" s="4">
        <v>1.1127579999999999</v>
      </c>
      <c r="Z7664" s="4">
        <v>0.98034699999999997</v>
      </c>
      <c r="AA7664" s="4">
        <v>1.088244</v>
      </c>
      <c r="AB7664" s="4">
        <v>0.97355900000000006</v>
      </c>
      <c r="AC7664" s="4">
        <v>0.96121900000000005</v>
      </c>
      <c r="AD7664" s="4">
        <v>0.898949</v>
      </c>
      <c r="AE7664" s="4">
        <v>1.103286</v>
      </c>
      <c r="AJ7664" s="4">
        <v>0.65200000000000002</v>
      </c>
      <c r="AO7664" s="4">
        <v>1.0409999999999999</v>
      </c>
      <c r="AP7664" s="4">
        <v>0.626</v>
      </c>
    </row>
    <row r="7665" spans="1:43" x14ac:dyDescent="0.2">
      <c r="A7665" s="4" t="s">
        <v>2030</v>
      </c>
      <c r="B7665" s="4">
        <v>109</v>
      </c>
      <c r="C7665" s="4" t="s">
        <v>3703</v>
      </c>
      <c r="D7665" s="4" t="s">
        <v>5673</v>
      </c>
      <c r="E7665" s="4" t="s">
        <v>9313</v>
      </c>
      <c r="F7665" s="4">
        <v>1</v>
      </c>
      <c r="G7665" s="4">
        <v>6.8685999999999997E-4</v>
      </c>
      <c r="H7665" s="4">
        <v>87.942000000000007</v>
      </c>
      <c r="I7665" s="4">
        <v>3</v>
      </c>
      <c r="J7665" s="4" t="s">
        <v>18560</v>
      </c>
      <c r="K7665" s="4">
        <v>-7.1676000000000002</v>
      </c>
      <c r="O7665" s="4">
        <v>0.95643701199999998</v>
      </c>
      <c r="R7665" s="4">
        <v>1.232223107</v>
      </c>
      <c r="V7665" s="4">
        <v>1.0462359999999999</v>
      </c>
      <c r="W7665" s="4">
        <v>0.96718899999999997</v>
      </c>
      <c r="X7665" s="4">
        <v>0.86821399999999993</v>
      </c>
      <c r="Y7665" s="4">
        <v>1.1127579999999999</v>
      </c>
      <c r="Z7665" s="4">
        <v>0.98034699999999997</v>
      </c>
      <c r="AA7665" s="4">
        <v>1.088244</v>
      </c>
      <c r="AB7665" s="4">
        <v>0.97355900000000006</v>
      </c>
      <c r="AC7665" s="4">
        <v>0.96121900000000005</v>
      </c>
      <c r="AD7665" s="4">
        <v>0.898949</v>
      </c>
      <c r="AE7665" s="4">
        <v>1.103286</v>
      </c>
      <c r="AI7665" s="4">
        <v>0.86</v>
      </c>
      <c r="AL7665" s="4">
        <v>1.266</v>
      </c>
      <c r="AP7665" s="4">
        <v>0.67900000000000005</v>
      </c>
    </row>
    <row r="7666" spans="1:43" x14ac:dyDescent="0.2">
      <c r="A7666" s="4" t="s">
        <v>2030</v>
      </c>
      <c r="B7666" s="4">
        <v>126</v>
      </c>
      <c r="C7666" s="4" t="s">
        <v>3703</v>
      </c>
      <c r="D7666" s="4" t="s">
        <v>5673</v>
      </c>
      <c r="E7666" s="4" t="s">
        <v>9313</v>
      </c>
      <c r="F7666" s="4">
        <v>1</v>
      </c>
      <c r="G7666" s="4">
        <v>7.2991899999999997E-3</v>
      </c>
      <c r="H7666" s="4">
        <v>55.578000000000003</v>
      </c>
      <c r="I7666" s="4">
        <v>3</v>
      </c>
      <c r="J7666" s="4" t="s">
        <v>18561</v>
      </c>
      <c r="K7666" s="4">
        <v>-5.4150999999999998</v>
      </c>
      <c r="M7666" s="4">
        <v>0.86695845400000004</v>
      </c>
      <c r="V7666" s="4">
        <v>1.0462359999999999</v>
      </c>
      <c r="W7666" s="4">
        <v>0.96718899999999997</v>
      </c>
      <c r="X7666" s="4">
        <v>0.86821399999999993</v>
      </c>
      <c r="Y7666" s="4">
        <v>1.1127579999999999</v>
      </c>
      <c r="Z7666" s="4">
        <v>0.98034699999999997</v>
      </c>
      <c r="AA7666" s="4">
        <v>1.088244</v>
      </c>
      <c r="AB7666" s="4">
        <v>0.97355900000000006</v>
      </c>
      <c r="AC7666" s="4">
        <v>0.96121900000000005</v>
      </c>
      <c r="AD7666" s="4">
        <v>0.898949</v>
      </c>
      <c r="AE7666" s="4">
        <v>1.103286</v>
      </c>
      <c r="AG7666" s="4">
        <v>0.89600000000000002</v>
      </c>
    </row>
    <row r="7667" spans="1:43" x14ac:dyDescent="0.2">
      <c r="A7667" s="4" t="s">
        <v>2030</v>
      </c>
      <c r="B7667" s="4">
        <v>328</v>
      </c>
      <c r="C7667" s="4" t="s">
        <v>3703</v>
      </c>
      <c r="D7667" s="4" t="s">
        <v>5673</v>
      </c>
      <c r="E7667" s="4" t="s">
        <v>9313</v>
      </c>
      <c r="F7667" s="4">
        <v>0.99998999999999993</v>
      </c>
      <c r="G7667" s="4">
        <v>1.89594E-3</v>
      </c>
      <c r="H7667" s="4">
        <v>50.116000000000007</v>
      </c>
      <c r="I7667" s="4">
        <v>3</v>
      </c>
      <c r="J7667" s="4" t="s">
        <v>18562</v>
      </c>
      <c r="K7667" s="4">
        <v>-9.7753999999999994</v>
      </c>
      <c r="M7667" s="4">
        <v>0.86695845400000004</v>
      </c>
      <c r="V7667" s="4">
        <v>1.0462359999999999</v>
      </c>
      <c r="W7667" s="4">
        <v>0.96718899999999997</v>
      </c>
      <c r="X7667" s="4">
        <v>0.86821399999999993</v>
      </c>
      <c r="Y7667" s="4">
        <v>1.1127579999999999</v>
      </c>
      <c r="Z7667" s="4">
        <v>0.98034699999999997</v>
      </c>
      <c r="AA7667" s="4">
        <v>1.088244</v>
      </c>
      <c r="AB7667" s="4">
        <v>0.97355900000000006</v>
      </c>
      <c r="AC7667" s="4">
        <v>0.96121900000000005</v>
      </c>
      <c r="AD7667" s="4">
        <v>0.898949</v>
      </c>
      <c r="AE7667" s="4">
        <v>1.103286</v>
      </c>
      <c r="AG7667" s="4">
        <v>0.89600000000000002</v>
      </c>
    </row>
    <row r="7668" spans="1:43" x14ac:dyDescent="0.2">
      <c r="A7668" s="4" t="s">
        <v>2030</v>
      </c>
      <c r="B7668" s="4">
        <v>546</v>
      </c>
      <c r="C7668" s="4" t="s">
        <v>3703</v>
      </c>
      <c r="D7668" s="4" t="s">
        <v>5673</v>
      </c>
      <c r="E7668" s="4" t="s">
        <v>9313</v>
      </c>
      <c r="F7668" s="4">
        <v>1</v>
      </c>
      <c r="G7668" s="4">
        <v>1.3470800000000001E-4</v>
      </c>
      <c r="H7668" s="4">
        <v>108.3</v>
      </c>
      <c r="I7668" s="4">
        <v>2</v>
      </c>
      <c r="J7668" s="4" t="s">
        <v>18563</v>
      </c>
      <c r="K7668" s="4">
        <v>-7.2510000000000003</v>
      </c>
      <c r="L7668" s="4">
        <v>0.88879932400000006</v>
      </c>
      <c r="M7668" s="4">
        <v>2.090105474</v>
      </c>
      <c r="O7668" s="4">
        <v>0.63316598200000007</v>
      </c>
      <c r="P7668" s="4">
        <v>0.86215677099999999</v>
      </c>
      <c r="R7668" s="4">
        <v>0.95755484000000002</v>
      </c>
      <c r="S7668" s="4">
        <v>0.66686429800000002</v>
      </c>
      <c r="V7668" s="4">
        <v>1.0462359999999999</v>
      </c>
      <c r="W7668" s="4">
        <v>0.96718899999999997</v>
      </c>
      <c r="X7668" s="4">
        <v>0.86821399999999993</v>
      </c>
      <c r="Y7668" s="4">
        <v>1.1127579999999999</v>
      </c>
      <c r="Z7668" s="4">
        <v>0.98034699999999997</v>
      </c>
      <c r="AA7668" s="4">
        <v>1.088244</v>
      </c>
      <c r="AB7668" s="4">
        <v>0.97355900000000006</v>
      </c>
      <c r="AC7668" s="4">
        <v>0.96121900000000005</v>
      </c>
      <c r="AD7668" s="4">
        <v>0.898949</v>
      </c>
      <c r="AE7668" s="4">
        <v>1.103286</v>
      </c>
      <c r="AF7668" s="4">
        <v>0.85</v>
      </c>
      <c r="AG7668" s="4">
        <v>2.161</v>
      </c>
      <c r="AI7668" s="4">
        <v>0.56899999999999995</v>
      </c>
      <c r="AJ7668" s="4">
        <v>0.879</v>
      </c>
      <c r="AL7668" s="4">
        <v>0.98399999999999999</v>
      </c>
      <c r="AM7668" s="4">
        <v>0.69399999999999995</v>
      </c>
      <c r="AP7668" s="4">
        <v>1.329</v>
      </c>
      <c r="AQ7668" s="4">
        <v>0.71725878499239304</v>
      </c>
    </row>
    <row r="7669" spans="1:43" x14ac:dyDescent="0.2">
      <c r="A7669" s="4" t="s">
        <v>2030</v>
      </c>
      <c r="B7669" s="4">
        <v>296</v>
      </c>
      <c r="C7669" s="4" t="s">
        <v>3703</v>
      </c>
      <c r="D7669" s="4" t="s">
        <v>5673</v>
      </c>
      <c r="E7669" s="4" t="s">
        <v>9313</v>
      </c>
      <c r="F7669" s="4">
        <v>1</v>
      </c>
      <c r="G7669" s="4">
        <v>2.4687800000000001E-5</v>
      </c>
      <c r="H7669" s="4">
        <v>87.727000000000004</v>
      </c>
      <c r="I7669" s="4">
        <v>3</v>
      </c>
      <c r="J7669" s="4" t="s">
        <v>18564</v>
      </c>
      <c r="K7669" s="4">
        <v>-3.9386000000000001</v>
      </c>
      <c r="O7669" s="4">
        <v>1.3469650369999999</v>
      </c>
      <c r="U7669" s="4">
        <v>0.58185544899999997</v>
      </c>
      <c r="V7669" s="4">
        <v>1.0462359999999999</v>
      </c>
      <c r="W7669" s="4">
        <v>0.96718899999999997</v>
      </c>
      <c r="X7669" s="4">
        <v>0.86821399999999993</v>
      </c>
      <c r="Y7669" s="4">
        <v>1.1127579999999999</v>
      </c>
      <c r="Z7669" s="4">
        <v>0.98034699999999997</v>
      </c>
      <c r="AA7669" s="4">
        <v>1.088244</v>
      </c>
      <c r="AB7669" s="4">
        <v>0.97355900000000006</v>
      </c>
      <c r="AC7669" s="4">
        <v>0.96121900000000005</v>
      </c>
      <c r="AD7669" s="4">
        <v>0.898949</v>
      </c>
      <c r="AE7669" s="4">
        <v>1.103286</v>
      </c>
      <c r="AI7669" s="4">
        <v>1.21</v>
      </c>
      <c r="AO7669" s="4">
        <v>0.52700000000000002</v>
      </c>
      <c r="AP7669" s="4">
        <v>2.2959999999999998</v>
      </c>
    </row>
    <row r="7670" spans="1:43" x14ac:dyDescent="0.2">
      <c r="A7670" s="4" t="s">
        <v>2031</v>
      </c>
      <c r="B7670" s="4">
        <v>89</v>
      </c>
      <c r="C7670" s="4" t="s">
        <v>3703</v>
      </c>
      <c r="D7670" s="4" t="s">
        <v>5674</v>
      </c>
      <c r="E7670" s="4" t="s">
        <v>9314</v>
      </c>
      <c r="F7670" s="4">
        <v>1</v>
      </c>
      <c r="G7670" s="4">
        <v>2.7019700000000002E-4</v>
      </c>
      <c r="H7670" s="4">
        <v>113.7</v>
      </c>
      <c r="I7670" s="4">
        <v>3</v>
      </c>
      <c r="J7670" s="4" t="s">
        <v>18565</v>
      </c>
      <c r="K7670" s="4">
        <v>-7.6349999999999998</v>
      </c>
      <c r="L7670" s="4">
        <v>0.586597959</v>
      </c>
      <c r="M7670" s="4">
        <v>2.3178746810000002</v>
      </c>
      <c r="N7670" s="4">
        <v>1.3506088709999999</v>
      </c>
      <c r="O7670" s="4">
        <v>0.59129075899999994</v>
      </c>
      <c r="Q7670" s="4">
        <v>0.98854299200000006</v>
      </c>
      <c r="R7670" s="4">
        <v>0.69632183299999995</v>
      </c>
      <c r="T7670" s="4">
        <v>0.76962704000000004</v>
      </c>
      <c r="U7670" s="4">
        <v>0.76357978500000001</v>
      </c>
      <c r="V7670" s="4">
        <v>0.74530200000000002</v>
      </c>
      <c r="W7670" s="4">
        <v>1.1128640000000001</v>
      </c>
      <c r="X7670" s="4">
        <v>1.0455449999999999</v>
      </c>
      <c r="Y7670" s="4">
        <v>0.697133</v>
      </c>
      <c r="Z7670" s="4">
        <v>0.96411900000000006</v>
      </c>
      <c r="AA7670" s="4">
        <v>0.63086600000000004</v>
      </c>
      <c r="AB7670" s="4">
        <v>1.2454909999999999</v>
      </c>
      <c r="AC7670" s="4">
        <v>1.283482</v>
      </c>
      <c r="AD7670" s="4">
        <v>1.18702</v>
      </c>
      <c r="AE7670" s="4">
        <v>1.0881769999999999</v>
      </c>
      <c r="AF7670" s="4">
        <v>0.78700000000000003</v>
      </c>
      <c r="AG7670" s="4">
        <v>2.0830000000000002</v>
      </c>
      <c r="AH7670" s="4">
        <v>1.292</v>
      </c>
      <c r="AI7670" s="4">
        <v>0.84799999999999998</v>
      </c>
      <c r="AK7670" s="4">
        <v>1.5669999999999999</v>
      </c>
      <c r="AL7670" s="4">
        <v>0.55900000000000005</v>
      </c>
      <c r="AN7670" s="4">
        <v>0.64800000000000002</v>
      </c>
      <c r="AO7670" s="4">
        <v>0.70199999999999996</v>
      </c>
      <c r="AP7670" s="4">
        <v>1.4410000000000001</v>
      </c>
      <c r="AQ7670" s="4">
        <v>0.28681355895086869</v>
      </c>
    </row>
    <row r="7671" spans="1:43" x14ac:dyDescent="0.2">
      <c r="A7671" s="4" t="s">
        <v>2031</v>
      </c>
      <c r="B7671" s="4">
        <v>158</v>
      </c>
      <c r="C7671" s="4" t="s">
        <v>3703</v>
      </c>
      <c r="D7671" s="4" t="s">
        <v>5674</v>
      </c>
      <c r="E7671" s="4" t="s">
        <v>9314</v>
      </c>
      <c r="F7671" s="4">
        <v>1</v>
      </c>
      <c r="G7671" s="4">
        <v>1.21364E-4</v>
      </c>
      <c r="H7671" s="4">
        <v>113.46</v>
      </c>
      <c r="I7671" s="4">
        <v>2</v>
      </c>
      <c r="J7671" s="4" t="s">
        <v>18566</v>
      </c>
      <c r="K7671" s="4">
        <v>-7.5987999999999998</v>
      </c>
      <c r="L7671" s="4">
        <v>0.64405178799999996</v>
      </c>
      <c r="M7671" s="4">
        <v>0.89681480000000013</v>
      </c>
      <c r="P7671" s="4">
        <v>0.66511855899999994</v>
      </c>
      <c r="Q7671" s="4">
        <v>0.74785227099999996</v>
      </c>
      <c r="R7671" s="4">
        <v>0.89719638400000001</v>
      </c>
      <c r="S7671" s="4">
        <v>1.25243763</v>
      </c>
      <c r="T7671" s="4">
        <v>1.649506677</v>
      </c>
      <c r="U7671" s="4">
        <v>0.96186541400000003</v>
      </c>
      <c r="V7671" s="4">
        <v>0.74530200000000002</v>
      </c>
      <c r="W7671" s="4">
        <v>1.1128640000000001</v>
      </c>
      <c r="X7671" s="4">
        <v>1.0455449999999999</v>
      </c>
      <c r="Y7671" s="4">
        <v>0.697133</v>
      </c>
      <c r="Z7671" s="4">
        <v>0.96411900000000006</v>
      </c>
      <c r="AA7671" s="4">
        <v>0.63086600000000004</v>
      </c>
      <c r="AB7671" s="4">
        <v>1.2454909999999999</v>
      </c>
      <c r="AC7671" s="4">
        <v>1.283482</v>
      </c>
      <c r="AD7671" s="4">
        <v>1.18702</v>
      </c>
      <c r="AE7671" s="4">
        <v>1.0881769999999999</v>
      </c>
      <c r="AF7671" s="4">
        <v>0.86399999999999999</v>
      </c>
      <c r="AG7671" s="4">
        <v>0.80600000000000005</v>
      </c>
      <c r="AJ7671" s="4">
        <v>0.69</v>
      </c>
      <c r="AK7671" s="4">
        <v>1.1850000000000001</v>
      </c>
      <c r="AL7671" s="4">
        <v>0.72</v>
      </c>
      <c r="AM7671" s="4">
        <v>0.97599999999999998</v>
      </c>
      <c r="AN7671" s="4">
        <v>1.39</v>
      </c>
      <c r="AO7671" s="4">
        <v>0.88400000000000001</v>
      </c>
      <c r="AP7671" s="4">
        <v>0.76300000000000001</v>
      </c>
      <c r="AQ7671" s="4">
        <v>0.1704065779591924</v>
      </c>
    </row>
    <row r="7672" spans="1:43" x14ac:dyDescent="0.2">
      <c r="A7672" s="4" t="s">
        <v>2032</v>
      </c>
      <c r="B7672" s="4">
        <v>23</v>
      </c>
      <c r="C7672" s="4" t="s">
        <v>3703</v>
      </c>
      <c r="D7672" s="4" t="s">
        <v>5675</v>
      </c>
      <c r="E7672" s="4" t="s">
        <v>9315</v>
      </c>
      <c r="F7672" s="4">
        <v>1</v>
      </c>
      <c r="G7672" s="4">
        <v>2.31948E-4</v>
      </c>
      <c r="H7672" s="4">
        <v>62.453999999999994</v>
      </c>
      <c r="I7672" s="4">
        <v>3</v>
      </c>
      <c r="J7672" s="4" t="s">
        <v>18567</v>
      </c>
      <c r="K7672" s="4">
        <v>-9.5516000000000005</v>
      </c>
      <c r="T7672" s="4">
        <v>0.89694252200000002</v>
      </c>
      <c r="V7672" s="4">
        <v>0.88885100000000006</v>
      </c>
      <c r="W7672" s="4">
        <v>1.163899</v>
      </c>
      <c r="X7672" s="4">
        <v>1.0925830000000001</v>
      </c>
      <c r="Y7672" s="4">
        <v>0.605931</v>
      </c>
      <c r="Z7672" s="4">
        <v>1.1686209999999999</v>
      </c>
      <c r="AA7672" s="4">
        <v>1.190185</v>
      </c>
      <c r="AB7672" s="4">
        <v>0.83712500000000001</v>
      </c>
      <c r="AC7672" s="4">
        <v>0.91739199999999999</v>
      </c>
      <c r="AD7672" s="4">
        <v>1.187225</v>
      </c>
      <c r="AE7672" s="4">
        <v>0.94818799999999992</v>
      </c>
      <c r="AN7672" s="4">
        <v>0.755</v>
      </c>
    </row>
    <row r="7673" spans="1:43" x14ac:dyDescent="0.2">
      <c r="A7673" s="4" t="s">
        <v>2032</v>
      </c>
      <c r="B7673" s="4">
        <v>6</v>
      </c>
      <c r="C7673" s="4" t="s">
        <v>3703</v>
      </c>
      <c r="D7673" s="4" t="s">
        <v>5675</v>
      </c>
      <c r="E7673" s="4" t="s">
        <v>9315</v>
      </c>
      <c r="F7673" s="4">
        <v>0.99993999999999994</v>
      </c>
      <c r="G7673" s="4">
        <v>1.88441E-3</v>
      </c>
      <c r="H7673" s="4">
        <v>54.911999999999999</v>
      </c>
      <c r="I7673" s="4">
        <v>3</v>
      </c>
      <c r="J7673" s="4" t="s">
        <v>18568</v>
      </c>
      <c r="K7673" s="4">
        <v>-6.6214000000000004</v>
      </c>
      <c r="T7673" s="4">
        <v>0.89694252200000002</v>
      </c>
      <c r="V7673" s="4">
        <v>0.88885100000000006</v>
      </c>
      <c r="W7673" s="4">
        <v>1.163899</v>
      </c>
      <c r="X7673" s="4">
        <v>1.0925830000000001</v>
      </c>
      <c r="Y7673" s="4">
        <v>0.605931</v>
      </c>
      <c r="Z7673" s="4">
        <v>1.1686209999999999</v>
      </c>
      <c r="AA7673" s="4">
        <v>1.190185</v>
      </c>
      <c r="AB7673" s="4">
        <v>0.83712500000000001</v>
      </c>
      <c r="AC7673" s="4">
        <v>0.91739199999999999</v>
      </c>
      <c r="AD7673" s="4">
        <v>1.187225</v>
      </c>
      <c r="AE7673" s="4">
        <v>0.94818799999999992</v>
      </c>
      <c r="AN7673" s="4">
        <v>0.755</v>
      </c>
    </row>
    <row r="7674" spans="1:43" x14ac:dyDescent="0.2">
      <c r="A7674" s="4" t="s">
        <v>2032</v>
      </c>
      <c r="B7674" s="4">
        <v>256</v>
      </c>
      <c r="C7674" s="4" t="s">
        <v>3703</v>
      </c>
      <c r="D7674" s="4" t="s">
        <v>5675</v>
      </c>
      <c r="E7674" s="4" t="s">
        <v>9315</v>
      </c>
      <c r="F7674" s="4">
        <v>1</v>
      </c>
      <c r="G7674" s="4">
        <v>1.7431800000000001E-2</v>
      </c>
      <c r="H7674" s="4">
        <v>44.82</v>
      </c>
      <c r="I7674" s="4">
        <v>3</v>
      </c>
      <c r="J7674" s="4" t="s">
        <v>18569</v>
      </c>
      <c r="K7674" s="4">
        <v>-8.1818000000000008</v>
      </c>
      <c r="T7674" s="4">
        <v>0.89694252200000002</v>
      </c>
      <c r="V7674" s="4">
        <v>0.88885100000000006</v>
      </c>
      <c r="W7674" s="4">
        <v>1.163899</v>
      </c>
      <c r="X7674" s="4">
        <v>1.0925830000000001</v>
      </c>
      <c r="Y7674" s="4">
        <v>0.605931</v>
      </c>
      <c r="Z7674" s="4">
        <v>1.1686209999999999</v>
      </c>
      <c r="AA7674" s="4">
        <v>1.190185</v>
      </c>
      <c r="AB7674" s="4">
        <v>0.83712500000000001</v>
      </c>
      <c r="AC7674" s="4">
        <v>0.91739199999999999</v>
      </c>
      <c r="AD7674" s="4">
        <v>1.187225</v>
      </c>
      <c r="AE7674" s="4">
        <v>0.94818799999999992</v>
      </c>
      <c r="AN7674" s="4">
        <v>0.755</v>
      </c>
    </row>
    <row r="7675" spans="1:43" x14ac:dyDescent="0.2">
      <c r="A7675" s="4" t="s">
        <v>2033</v>
      </c>
      <c r="B7675" s="4">
        <v>433</v>
      </c>
      <c r="C7675" s="4" t="s">
        <v>3703</v>
      </c>
      <c r="D7675" s="4" t="s">
        <v>5676</v>
      </c>
      <c r="E7675" s="4" t="s">
        <v>9316</v>
      </c>
      <c r="F7675" s="4">
        <v>1</v>
      </c>
      <c r="G7675" s="4">
        <v>3.4011199999999989E-4</v>
      </c>
      <c r="H7675" s="4">
        <v>90.305999999999997</v>
      </c>
      <c r="I7675" s="4">
        <v>2</v>
      </c>
      <c r="J7675" s="4" t="s">
        <v>18570</v>
      </c>
      <c r="K7675" s="4">
        <v>-5.7079999999999993</v>
      </c>
      <c r="M7675" s="4">
        <v>0.86695845400000004</v>
      </c>
      <c r="V7675" s="4">
        <v>2.0988440000000002</v>
      </c>
      <c r="W7675" s="4">
        <v>1.3209420000000001</v>
      </c>
      <c r="X7675" s="4">
        <v>0.86328099999999997</v>
      </c>
      <c r="Y7675" s="4">
        <v>1.1975849999999999</v>
      </c>
      <c r="Z7675" s="4">
        <v>0.70248199999999994</v>
      </c>
      <c r="AA7675" s="4">
        <v>1.2610479999999999</v>
      </c>
      <c r="AB7675" s="4">
        <v>0.63185900000000006</v>
      </c>
      <c r="AC7675" s="4">
        <v>0.53919899999999998</v>
      </c>
      <c r="AD7675" s="4">
        <v>0.67283500000000007</v>
      </c>
      <c r="AE7675" s="4">
        <v>0.71192600000000006</v>
      </c>
      <c r="AG7675" s="4">
        <v>0.65600000000000003</v>
      </c>
    </row>
    <row r="7676" spans="1:43" x14ac:dyDescent="0.2">
      <c r="A7676" s="4" t="s">
        <v>2033</v>
      </c>
      <c r="B7676" s="4">
        <v>328</v>
      </c>
      <c r="C7676" s="4" t="s">
        <v>3703</v>
      </c>
      <c r="D7676" s="4" t="s">
        <v>5676</v>
      </c>
      <c r="E7676" s="4" t="s">
        <v>9316</v>
      </c>
      <c r="F7676" s="4">
        <v>1</v>
      </c>
      <c r="G7676" s="4">
        <v>3.2731000000000002E-9</v>
      </c>
      <c r="H7676" s="4">
        <v>92.427999999999997</v>
      </c>
      <c r="I7676" s="4">
        <v>3</v>
      </c>
      <c r="J7676" s="4" t="s">
        <v>18571</v>
      </c>
      <c r="K7676" s="4">
        <v>-6.3902000000000001</v>
      </c>
      <c r="M7676" s="4">
        <v>0.86695845400000004</v>
      </c>
      <c r="V7676" s="4">
        <v>2.0988440000000002</v>
      </c>
      <c r="W7676" s="4">
        <v>1.3209420000000001</v>
      </c>
      <c r="X7676" s="4">
        <v>0.86328099999999997</v>
      </c>
      <c r="Y7676" s="4">
        <v>1.1975849999999999</v>
      </c>
      <c r="Z7676" s="4">
        <v>0.70248199999999994</v>
      </c>
      <c r="AA7676" s="4">
        <v>1.2610479999999999</v>
      </c>
      <c r="AB7676" s="4">
        <v>0.63185900000000006</v>
      </c>
      <c r="AC7676" s="4">
        <v>0.53919899999999998</v>
      </c>
      <c r="AD7676" s="4">
        <v>0.67283500000000007</v>
      </c>
      <c r="AE7676" s="4">
        <v>0.71192600000000006</v>
      </c>
      <c r="AG7676" s="4">
        <v>0.65600000000000003</v>
      </c>
    </row>
    <row r="7677" spans="1:43" x14ac:dyDescent="0.2">
      <c r="A7677" s="4" t="s">
        <v>2033</v>
      </c>
      <c r="B7677" s="4">
        <v>210</v>
      </c>
      <c r="C7677" s="4" t="s">
        <v>3703</v>
      </c>
      <c r="D7677" s="4" t="s">
        <v>5676</v>
      </c>
      <c r="E7677" s="4" t="s">
        <v>9316</v>
      </c>
      <c r="F7677" s="4">
        <v>0.99436599999999997</v>
      </c>
      <c r="G7677" s="4">
        <v>4.91619E-4</v>
      </c>
      <c r="H7677" s="4">
        <v>58.313000000000002</v>
      </c>
      <c r="I7677" s="4">
        <v>3</v>
      </c>
      <c r="J7677" s="4" t="s">
        <v>18572</v>
      </c>
      <c r="K7677" s="4">
        <v>-8.4156999999999993</v>
      </c>
      <c r="T7677" s="4">
        <v>0.89694252200000002</v>
      </c>
      <c r="V7677" s="4">
        <v>2.0988440000000002</v>
      </c>
      <c r="W7677" s="4">
        <v>1.3209420000000001</v>
      </c>
      <c r="X7677" s="4">
        <v>0.86328099999999997</v>
      </c>
      <c r="Y7677" s="4">
        <v>1.1975849999999999</v>
      </c>
      <c r="Z7677" s="4">
        <v>0.70248199999999994</v>
      </c>
      <c r="AA7677" s="4">
        <v>1.2610479999999999</v>
      </c>
      <c r="AB7677" s="4">
        <v>0.63185900000000006</v>
      </c>
      <c r="AC7677" s="4">
        <v>0.53919899999999998</v>
      </c>
      <c r="AD7677" s="4">
        <v>0.67283500000000007</v>
      </c>
      <c r="AE7677" s="4">
        <v>0.71192600000000006</v>
      </c>
      <c r="AN7677" s="4">
        <v>1.333</v>
      </c>
    </row>
    <row r="7678" spans="1:43" x14ac:dyDescent="0.2">
      <c r="A7678" s="4" t="s">
        <v>2034</v>
      </c>
      <c r="B7678" s="4">
        <v>168</v>
      </c>
      <c r="C7678" s="4" t="s">
        <v>3703</v>
      </c>
      <c r="D7678" s="4" t="s">
        <v>5677</v>
      </c>
      <c r="E7678" s="4" t="s">
        <v>9317</v>
      </c>
      <c r="F7678" s="4">
        <v>1</v>
      </c>
      <c r="G7678" s="4">
        <v>1.7999400000000001E-3</v>
      </c>
      <c r="H7678" s="4">
        <v>134.85</v>
      </c>
      <c r="I7678" s="4">
        <v>2</v>
      </c>
      <c r="J7678" s="4" t="s">
        <v>18573</v>
      </c>
      <c r="K7678" s="4">
        <v>-7.5118999999999998</v>
      </c>
      <c r="L7678" s="4">
        <v>1.3757590319999999</v>
      </c>
      <c r="M7678" s="4">
        <v>1.5167143270000001</v>
      </c>
      <c r="N7678" s="4">
        <v>1.4778222510000001</v>
      </c>
      <c r="O7678" s="4">
        <v>0.99731812900000005</v>
      </c>
      <c r="P7678" s="4">
        <v>0.63032886600000004</v>
      </c>
      <c r="Q7678" s="4">
        <v>1.637516027</v>
      </c>
      <c r="R7678" s="4">
        <v>0.61170294200000008</v>
      </c>
      <c r="U7678" s="4">
        <v>0.43342377700000001</v>
      </c>
      <c r="V7678" s="4">
        <v>1.651254</v>
      </c>
      <c r="W7678" s="4">
        <v>1.1189370000000001</v>
      </c>
      <c r="X7678" s="4">
        <v>1.1564989999999999</v>
      </c>
      <c r="Y7678" s="4">
        <v>1.1803630000000001</v>
      </c>
      <c r="Z7678" s="4">
        <v>0.76194899999999999</v>
      </c>
      <c r="AA7678" s="4">
        <v>1.2777069999999999</v>
      </c>
      <c r="AB7678" s="4">
        <v>0.89679400000000009</v>
      </c>
      <c r="AC7678" s="4">
        <v>0.62619099999999994</v>
      </c>
      <c r="AD7678" s="4">
        <v>0.71488999999999991</v>
      </c>
      <c r="AE7678" s="4">
        <v>0.61541599999999996</v>
      </c>
      <c r="AF7678" s="4">
        <v>0.83299999999999996</v>
      </c>
      <c r="AG7678" s="4">
        <v>1.355</v>
      </c>
      <c r="AH7678" s="4">
        <v>1.278</v>
      </c>
      <c r="AI7678" s="4">
        <v>0.84499999999999997</v>
      </c>
      <c r="AJ7678" s="4">
        <v>0.82699999999999996</v>
      </c>
      <c r="AK7678" s="4">
        <v>1.282</v>
      </c>
      <c r="AL7678" s="4">
        <v>0.68200000000000005</v>
      </c>
      <c r="AO7678" s="4">
        <v>0.70399999999999996</v>
      </c>
      <c r="AP7678" s="4">
        <v>1.155</v>
      </c>
      <c r="AQ7678" s="4">
        <v>0.46917091838881753</v>
      </c>
    </row>
    <row r="7679" spans="1:43" x14ac:dyDescent="0.2">
      <c r="A7679" s="4" t="s">
        <v>2035</v>
      </c>
      <c r="B7679" s="4">
        <v>185</v>
      </c>
      <c r="C7679" s="4" t="s">
        <v>3703</v>
      </c>
      <c r="D7679" s="4" t="s">
        <v>5678</v>
      </c>
      <c r="E7679" s="4" t="s">
        <v>9318</v>
      </c>
      <c r="F7679" s="4">
        <v>1</v>
      </c>
      <c r="G7679" s="4">
        <v>3.01682E-4</v>
      </c>
      <c r="H7679" s="4">
        <v>65.421000000000006</v>
      </c>
      <c r="I7679" s="4">
        <v>3</v>
      </c>
      <c r="J7679" s="4" t="s">
        <v>18574</v>
      </c>
      <c r="K7679" s="4">
        <v>-5.1616999999999997</v>
      </c>
      <c r="M7679" s="4">
        <v>1.1956611539999999</v>
      </c>
      <c r="Q7679" s="4">
        <v>1.1022964319999999</v>
      </c>
      <c r="U7679" s="4">
        <v>0.42651656199999999</v>
      </c>
      <c r="V7679" s="4">
        <v>0.744336</v>
      </c>
      <c r="W7679" s="4">
        <v>0.94650400000000012</v>
      </c>
      <c r="X7679" s="4">
        <v>1.2555700000000001</v>
      </c>
      <c r="Y7679" s="4">
        <v>1.084219</v>
      </c>
      <c r="Z7679" s="4">
        <v>0.82296299999999989</v>
      </c>
      <c r="AA7679" s="4">
        <v>1.33639</v>
      </c>
      <c r="AB7679" s="4">
        <v>0.93784999999999996</v>
      </c>
      <c r="AC7679" s="4">
        <v>0.92555499999999991</v>
      </c>
      <c r="AD7679" s="4">
        <v>0.96283200000000002</v>
      </c>
      <c r="AE7679" s="4">
        <v>0.98378099999999991</v>
      </c>
      <c r="AG7679" s="4">
        <v>1.2629999999999999</v>
      </c>
      <c r="AK7679" s="4">
        <v>0.82499999999999996</v>
      </c>
      <c r="AO7679" s="4">
        <v>0.434</v>
      </c>
      <c r="AP7679" s="4">
        <v>2.0059999999999998</v>
      </c>
    </row>
    <row r="7680" spans="1:43" x14ac:dyDescent="0.2">
      <c r="A7680" s="4" t="s">
        <v>2035</v>
      </c>
      <c r="B7680" s="4">
        <v>46</v>
      </c>
      <c r="C7680" s="4" t="s">
        <v>3703</v>
      </c>
      <c r="D7680" s="4" t="s">
        <v>5678</v>
      </c>
      <c r="E7680" s="4" t="s">
        <v>9318</v>
      </c>
      <c r="F7680" s="4">
        <v>1</v>
      </c>
      <c r="G7680" s="4">
        <v>3.6015700000000001E-3</v>
      </c>
      <c r="H7680" s="4">
        <v>45.421999999999997</v>
      </c>
      <c r="I7680" s="4">
        <v>4</v>
      </c>
      <c r="J7680" s="4" t="s">
        <v>18575</v>
      </c>
      <c r="K7680" s="4">
        <v>-3.7067000000000001</v>
      </c>
      <c r="M7680" s="4">
        <v>0.86695845400000004</v>
      </c>
      <c r="V7680" s="4">
        <v>0.744336</v>
      </c>
      <c r="W7680" s="4">
        <v>0.94650400000000012</v>
      </c>
      <c r="X7680" s="4">
        <v>1.2555700000000001</v>
      </c>
      <c r="Y7680" s="4">
        <v>1.084219</v>
      </c>
      <c r="Z7680" s="4">
        <v>0.82296299999999989</v>
      </c>
      <c r="AA7680" s="4">
        <v>1.33639</v>
      </c>
      <c r="AB7680" s="4">
        <v>0.93784999999999996</v>
      </c>
      <c r="AC7680" s="4">
        <v>0.92555499999999991</v>
      </c>
      <c r="AD7680" s="4">
        <v>0.96283200000000002</v>
      </c>
      <c r="AE7680" s="4">
        <v>0.98378099999999991</v>
      </c>
      <c r="AG7680" s="4">
        <v>0.91600000000000004</v>
      </c>
    </row>
    <row r="7681" spans="1:43" x14ac:dyDescent="0.2">
      <c r="A7681" s="4" t="s">
        <v>2036</v>
      </c>
      <c r="B7681" s="4">
        <v>558</v>
      </c>
      <c r="C7681" s="4" t="s">
        <v>3703</v>
      </c>
      <c r="D7681" s="4" t="s">
        <v>5679</v>
      </c>
      <c r="E7681" s="4" t="s">
        <v>9319</v>
      </c>
      <c r="F7681" s="4">
        <v>1</v>
      </c>
      <c r="G7681" s="4">
        <v>4.5029999999999999E-4</v>
      </c>
      <c r="H7681" s="4">
        <v>87.251000000000005</v>
      </c>
      <c r="I7681" s="4">
        <v>2</v>
      </c>
      <c r="J7681" s="4" t="s">
        <v>18576</v>
      </c>
      <c r="K7681" s="4">
        <v>-6.8977000000000004</v>
      </c>
      <c r="L7681" s="4">
        <v>0.53808984700000007</v>
      </c>
      <c r="M7681" s="4">
        <v>1.352814768</v>
      </c>
      <c r="V7681" s="4">
        <v>2.1286100000000001</v>
      </c>
      <c r="W7681" s="4">
        <v>0.99322900000000014</v>
      </c>
      <c r="X7681" s="4">
        <v>1.131375</v>
      </c>
      <c r="Y7681" s="4">
        <v>1.820695</v>
      </c>
      <c r="Z7681" s="4">
        <v>0.89117099999999994</v>
      </c>
      <c r="AA7681" s="4">
        <v>1.1281239999999999</v>
      </c>
      <c r="AB7681" s="4">
        <v>0.49869999999999998</v>
      </c>
      <c r="AC7681" s="4">
        <v>0.43841000000000002</v>
      </c>
      <c r="AD7681" s="4">
        <v>0.39779100000000001</v>
      </c>
      <c r="AE7681" s="4">
        <v>0.57189400000000001</v>
      </c>
      <c r="AF7681" s="4">
        <v>0.253</v>
      </c>
      <c r="AG7681" s="4">
        <v>1.3620000000000001</v>
      </c>
    </row>
    <row r="7682" spans="1:43" x14ac:dyDescent="0.2">
      <c r="A7682" s="4" t="s">
        <v>2036</v>
      </c>
      <c r="B7682" s="4">
        <v>185</v>
      </c>
      <c r="C7682" s="4" t="s">
        <v>3703</v>
      </c>
      <c r="D7682" s="4" t="s">
        <v>5679</v>
      </c>
      <c r="E7682" s="4" t="s">
        <v>9319</v>
      </c>
      <c r="F7682" s="4">
        <v>1</v>
      </c>
      <c r="G7682" s="4">
        <v>8.0573800000000004E-6</v>
      </c>
      <c r="H7682" s="4">
        <v>74.62</v>
      </c>
      <c r="I7682" s="4">
        <v>3</v>
      </c>
      <c r="J7682" s="4" t="s">
        <v>18577</v>
      </c>
      <c r="K7682" s="4">
        <v>-5.1458000000000004</v>
      </c>
      <c r="M7682" s="4">
        <v>0.86695845400000004</v>
      </c>
      <c r="V7682" s="4">
        <v>2.1286100000000001</v>
      </c>
      <c r="W7682" s="4">
        <v>0.99322900000000014</v>
      </c>
      <c r="X7682" s="4">
        <v>1.131375</v>
      </c>
      <c r="Y7682" s="4">
        <v>1.820695</v>
      </c>
      <c r="Z7682" s="4">
        <v>0.89117099999999994</v>
      </c>
      <c r="AA7682" s="4">
        <v>1.1281239999999999</v>
      </c>
      <c r="AB7682" s="4">
        <v>0.49869999999999998</v>
      </c>
      <c r="AC7682" s="4">
        <v>0.43841000000000002</v>
      </c>
      <c r="AD7682" s="4">
        <v>0.39779100000000001</v>
      </c>
      <c r="AE7682" s="4">
        <v>0.57189400000000001</v>
      </c>
      <c r="AG7682" s="4">
        <v>0.873</v>
      </c>
    </row>
    <row r="7683" spans="1:43" x14ac:dyDescent="0.2">
      <c r="A7683" s="4" t="s">
        <v>2036</v>
      </c>
      <c r="B7683" s="4">
        <v>67</v>
      </c>
      <c r="C7683" s="4" t="s">
        <v>3703</v>
      </c>
      <c r="D7683" s="4" t="s">
        <v>5679</v>
      </c>
      <c r="E7683" s="4" t="s">
        <v>9319</v>
      </c>
      <c r="F7683" s="4">
        <v>1</v>
      </c>
      <c r="G7683" s="4">
        <v>6.6681800000000009E-5</v>
      </c>
      <c r="H7683" s="4">
        <v>57.279000000000003</v>
      </c>
      <c r="I7683" s="4">
        <v>3</v>
      </c>
      <c r="J7683" s="4" t="s">
        <v>18578</v>
      </c>
      <c r="K7683" s="4">
        <v>-6.1151</v>
      </c>
      <c r="M7683" s="4">
        <v>0.86695845400000004</v>
      </c>
      <c r="V7683" s="4">
        <v>2.1286100000000001</v>
      </c>
      <c r="W7683" s="4">
        <v>0.99322900000000014</v>
      </c>
      <c r="X7683" s="4">
        <v>1.131375</v>
      </c>
      <c r="Y7683" s="4">
        <v>1.820695</v>
      </c>
      <c r="Z7683" s="4">
        <v>0.89117099999999994</v>
      </c>
      <c r="AA7683" s="4">
        <v>1.1281239999999999</v>
      </c>
      <c r="AB7683" s="4">
        <v>0.49869999999999998</v>
      </c>
      <c r="AC7683" s="4">
        <v>0.43841000000000002</v>
      </c>
      <c r="AD7683" s="4">
        <v>0.39779100000000001</v>
      </c>
      <c r="AE7683" s="4">
        <v>0.57189400000000001</v>
      </c>
      <c r="AG7683" s="4">
        <v>0.873</v>
      </c>
    </row>
    <row r="7684" spans="1:43" x14ac:dyDescent="0.2">
      <c r="A7684" s="4" t="s">
        <v>2037</v>
      </c>
      <c r="B7684" s="4">
        <v>791</v>
      </c>
      <c r="C7684" s="4" t="s">
        <v>3703</v>
      </c>
      <c r="D7684" s="4" t="s">
        <v>5680</v>
      </c>
      <c r="E7684" s="4" t="s">
        <v>9320</v>
      </c>
      <c r="F7684" s="4">
        <v>1</v>
      </c>
      <c r="G7684" s="4">
        <v>3.4020600000000002E-3</v>
      </c>
      <c r="H7684" s="4">
        <v>75.47399999999999</v>
      </c>
      <c r="I7684" s="4">
        <v>3</v>
      </c>
      <c r="J7684" s="4" t="s">
        <v>18579</v>
      </c>
      <c r="K7684" s="4">
        <v>-6.2827999999999999</v>
      </c>
      <c r="T7684" s="4">
        <v>0.89694252200000002</v>
      </c>
      <c r="V7684" s="4">
        <v>0.84991000000000005</v>
      </c>
      <c r="W7684" s="4">
        <v>0.96288999999999991</v>
      </c>
      <c r="X7684" s="4">
        <v>1.030834</v>
      </c>
      <c r="Y7684" s="4">
        <v>1.24542</v>
      </c>
      <c r="Z7684" s="4">
        <v>1.061323</v>
      </c>
      <c r="AA7684" s="4">
        <v>1.3674550000000001</v>
      </c>
      <c r="AB7684" s="4">
        <v>0.94106800000000002</v>
      </c>
      <c r="AC7684" s="4">
        <v>0.88039899999999993</v>
      </c>
      <c r="AD7684" s="4">
        <v>0.73905699999999996</v>
      </c>
      <c r="AE7684" s="4">
        <v>0.92164500000000005</v>
      </c>
      <c r="AN7684" s="4">
        <v>1.214</v>
      </c>
    </row>
    <row r="7685" spans="1:43" x14ac:dyDescent="0.2">
      <c r="A7685" s="4" t="s">
        <v>2037</v>
      </c>
      <c r="B7685" s="4">
        <v>369</v>
      </c>
      <c r="C7685" s="4" t="s">
        <v>3703</v>
      </c>
      <c r="D7685" s="4" t="s">
        <v>5680</v>
      </c>
      <c r="E7685" s="4" t="s">
        <v>9320</v>
      </c>
      <c r="F7685" s="4">
        <v>1</v>
      </c>
      <c r="G7685" s="4">
        <v>6.9238499999999996E-3</v>
      </c>
      <c r="H7685" s="4">
        <v>113.7</v>
      </c>
      <c r="I7685" s="4">
        <v>2</v>
      </c>
      <c r="J7685" s="4" t="s">
        <v>18580</v>
      </c>
      <c r="K7685" s="4">
        <v>-9.4672999999999998</v>
      </c>
      <c r="T7685" s="4">
        <v>0.89694252200000002</v>
      </c>
      <c r="V7685" s="4">
        <v>0.84991000000000005</v>
      </c>
      <c r="W7685" s="4">
        <v>0.96288999999999991</v>
      </c>
      <c r="X7685" s="4">
        <v>1.030834</v>
      </c>
      <c r="Y7685" s="4">
        <v>1.24542</v>
      </c>
      <c r="Z7685" s="4">
        <v>1.061323</v>
      </c>
      <c r="AA7685" s="4">
        <v>1.3674550000000001</v>
      </c>
      <c r="AB7685" s="4">
        <v>0.94106800000000002</v>
      </c>
      <c r="AC7685" s="4">
        <v>0.88039899999999993</v>
      </c>
      <c r="AD7685" s="4">
        <v>0.73905699999999996</v>
      </c>
      <c r="AE7685" s="4">
        <v>0.92164500000000005</v>
      </c>
      <c r="AN7685" s="4">
        <v>1.214</v>
      </c>
    </row>
    <row r="7686" spans="1:43" x14ac:dyDescent="0.2">
      <c r="A7686" s="4" t="s">
        <v>2037</v>
      </c>
      <c r="B7686" s="4">
        <v>516</v>
      </c>
      <c r="C7686" s="4" t="s">
        <v>3703</v>
      </c>
      <c r="D7686" s="4" t="s">
        <v>5680</v>
      </c>
      <c r="E7686" s="4" t="s">
        <v>9320</v>
      </c>
      <c r="F7686" s="4">
        <v>0.99996700000000005</v>
      </c>
      <c r="G7686" s="4">
        <v>1.4052400000000001E-3</v>
      </c>
      <c r="H7686" s="4">
        <v>46.768000000000001</v>
      </c>
      <c r="I7686" s="4">
        <v>3</v>
      </c>
      <c r="J7686" s="4" t="s">
        <v>18581</v>
      </c>
      <c r="K7686" s="4">
        <v>-6.8848000000000003</v>
      </c>
      <c r="M7686" s="4">
        <v>0.243731694</v>
      </c>
      <c r="T7686" s="4">
        <v>1.5417238019999999</v>
      </c>
      <c r="V7686" s="4">
        <v>0.84991000000000005</v>
      </c>
      <c r="W7686" s="4">
        <v>0.96288999999999991</v>
      </c>
      <c r="X7686" s="4">
        <v>1.030834</v>
      </c>
      <c r="Y7686" s="4">
        <v>1.24542</v>
      </c>
      <c r="Z7686" s="4">
        <v>1.061323</v>
      </c>
      <c r="AA7686" s="4">
        <v>1.3674550000000001</v>
      </c>
      <c r="AB7686" s="4">
        <v>0.94106800000000002</v>
      </c>
      <c r="AC7686" s="4">
        <v>0.88039899999999993</v>
      </c>
      <c r="AD7686" s="4">
        <v>0.73905699999999996</v>
      </c>
      <c r="AE7686" s="4">
        <v>0.92164500000000005</v>
      </c>
      <c r="AG7686" s="4">
        <v>0.253</v>
      </c>
      <c r="AN7686" s="4">
        <v>2.0859999999999999</v>
      </c>
      <c r="AP7686" s="4">
        <v>0.121</v>
      </c>
    </row>
    <row r="7687" spans="1:43" x14ac:dyDescent="0.2">
      <c r="A7687" s="4" t="s">
        <v>2037</v>
      </c>
      <c r="B7687" s="4">
        <v>1004</v>
      </c>
      <c r="C7687" s="4" t="s">
        <v>3703</v>
      </c>
      <c r="D7687" s="4" t="s">
        <v>5680</v>
      </c>
      <c r="E7687" s="4" t="s">
        <v>9320</v>
      </c>
      <c r="F7687" s="4">
        <v>1</v>
      </c>
      <c r="G7687" s="4">
        <v>2.60998E-5</v>
      </c>
      <c r="H7687" s="4">
        <v>81.908000000000001</v>
      </c>
      <c r="I7687" s="4">
        <v>3</v>
      </c>
      <c r="J7687" s="4" t="s">
        <v>18582</v>
      </c>
      <c r="K7687" s="4">
        <v>-6.6616999999999997</v>
      </c>
      <c r="L7687" s="4">
        <v>0.38578451400000002</v>
      </c>
      <c r="T7687" s="4">
        <v>1.511203335</v>
      </c>
      <c r="V7687" s="4">
        <v>0.84991000000000005</v>
      </c>
      <c r="W7687" s="4">
        <v>0.96288999999999991</v>
      </c>
      <c r="X7687" s="4">
        <v>1.030834</v>
      </c>
      <c r="Y7687" s="4">
        <v>1.24542</v>
      </c>
      <c r="Z7687" s="4">
        <v>1.061323</v>
      </c>
      <c r="AA7687" s="4">
        <v>1.3674550000000001</v>
      </c>
      <c r="AB7687" s="4">
        <v>0.94106800000000002</v>
      </c>
      <c r="AC7687" s="4">
        <v>0.88039899999999993</v>
      </c>
      <c r="AD7687" s="4">
        <v>0.73905699999999996</v>
      </c>
      <c r="AE7687" s="4">
        <v>0.92164500000000005</v>
      </c>
      <c r="AF7687" s="4">
        <v>0.45400000000000001</v>
      </c>
      <c r="AN7687" s="4">
        <v>2.0449999999999999</v>
      </c>
      <c r="AP7687" s="4">
        <v>0.222</v>
      </c>
    </row>
    <row r="7688" spans="1:43" x14ac:dyDescent="0.2">
      <c r="A7688" s="4" t="s">
        <v>2037</v>
      </c>
      <c r="B7688" s="4">
        <v>1035</v>
      </c>
      <c r="C7688" s="4" t="s">
        <v>3703</v>
      </c>
      <c r="D7688" s="4" t="s">
        <v>5680</v>
      </c>
      <c r="E7688" s="4" t="s">
        <v>9320</v>
      </c>
      <c r="F7688" s="4">
        <v>1</v>
      </c>
      <c r="G7688" s="4">
        <v>1.37629E-2</v>
      </c>
      <c r="H7688" s="4">
        <v>69.915000000000006</v>
      </c>
      <c r="I7688" s="4">
        <v>2</v>
      </c>
      <c r="J7688" s="4" t="s">
        <v>18583</v>
      </c>
      <c r="K7688" s="4">
        <v>-6.8364000000000003</v>
      </c>
      <c r="T7688" s="4">
        <v>0.89694252200000002</v>
      </c>
      <c r="V7688" s="4">
        <v>0.84991000000000005</v>
      </c>
      <c r="W7688" s="4">
        <v>0.96288999999999991</v>
      </c>
      <c r="X7688" s="4">
        <v>1.030834</v>
      </c>
      <c r="Y7688" s="4">
        <v>1.24542</v>
      </c>
      <c r="Z7688" s="4">
        <v>1.061323</v>
      </c>
      <c r="AA7688" s="4">
        <v>1.3674550000000001</v>
      </c>
      <c r="AB7688" s="4">
        <v>0.94106800000000002</v>
      </c>
      <c r="AC7688" s="4">
        <v>0.88039899999999993</v>
      </c>
      <c r="AD7688" s="4">
        <v>0.73905699999999996</v>
      </c>
      <c r="AE7688" s="4">
        <v>0.92164500000000005</v>
      </c>
      <c r="AN7688" s="4">
        <v>1.214</v>
      </c>
    </row>
    <row r="7689" spans="1:43" x14ac:dyDescent="0.2">
      <c r="A7689" s="4" t="s">
        <v>2037</v>
      </c>
      <c r="B7689" s="4">
        <v>363</v>
      </c>
      <c r="C7689" s="4" t="s">
        <v>3703</v>
      </c>
      <c r="D7689" s="4" t="s">
        <v>5680</v>
      </c>
      <c r="E7689" s="4" t="s">
        <v>9320</v>
      </c>
      <c r="F7689" s="4">
        <v>0.98651299999999997</v>
      </c>
      <c r="G7689" s="4">
        <v>7.3807899999999999E-3</v>
      </c>
      <c r="H7689" s="4">
        <v>42.446000000000012</v>
      </c>
      <c r="I7689" s="4">
        <v>2</v>
      </c>
      <c r="J7689" s="4" t="s">
        <v>18584</v>
      </c>
      <c r="K7689" s="4">
        <v>-6.0103</v>
      </c>
      <c r="T7689" s="4">
        <v>0.89694252200000002</v>
      </c>
      <c r="V7689" s="4">
        <v>0.84991000000000005</v>
      </c>
      <c r="W7689" s="4">
        <v>0.96288999999999991</v>
      </c>
      <c r="X7689" s="4">
        <v>1.030834</v>
      </c>
      <c r="Y7689" s="4">
        <v>1.24542</v>
      </c>
      <c r="Z7689" s="4">
        <v>1.061323</v>
      </c>
      <c r="AA7689" s="4">
        <v>1.3674550000000001</v>
      </c>
      <c r="AB7689" s="4">
        <v>0.94106800000000002</v>
      </c>
      <c r="AC7689" s="4">
        <v>0.88039899999999993</v>
      </c>
      <c r="AD7689" s="4">
        <v>0.73905699999999996</v>
      </c>
      <c r="AE7689" s="4">
        <v>0.92164500000000005</v>
      </c>
      <c r="AN7689" s="4">
        <v>1.214</v>
      </c>
    </row>
    <row r="7690" spans="1:43" x14ac:dyDescent="0.2">
      <c r="A7690" s="4" t="s">
        <v>2037</v>
      </c>
      <c r="B7690" s="4">
        <v>351</v>
      </c>
      <c r="C7690" s="4" t="s">
        <v>3703</v>
      </c>
      <c r="D7690" s="4" t="s">
        <v>5680</v>
      </c>
      <c r="E7690" s="4" t="s">
        <v>9320</v>
      </c>
      <c r="F7690" s="4">
        <v>1</v>
      </c>
      <c r="G7690" s="4">
        <v>8.1380900000000005E-5</v>
      </c>
      <c r="H7690" s="4">
        <v>65.12</v>
      </c>
      <c r="I7690" s="4">
        <v>3</v>
      </c>
      <c r="J7690" s="4" t="s">
        <v>18585</v>
      </c>
      <c r="K7690" s="4">
        <v>-6.9520000000000008</v>
      </c>
      <c r="T7690" s="4">
        <v>0.89694252200000002</v>
      </c>
      <c r="V7690" s="4">
        <v>0.84991000000000005</v>
      </c>
      <c r="W7690" s="4">
        <v>0.96288999999999991</v>
      </c>
      <c r="X7690" s="4">
        <v>1.030834</v>
      </c>
      <c r="Y7690" s="4">
        <v>1.24542</v>
      </c>
      <c r="Z7690" s="4">
        <v>1.061323</v>
      </c>
      <c r="AA7690" s="4">
        <v>1.3674550000000001</v>
      </c>
      <c r="AB7690" s="4">
        <v>0.94106800000000002</v>
      </c>
      <c r="AC7690" s="4">
        <v>0.88039899999999993</v>
      </c>
      <c r="AD7690" s="4">
        <v>0.73905699999999996</v>
      </c>
      <c r="AE7690" s="4">
        <v>0.92164500000000005</v>
      </c>
      <c r="AN7690" s="4">
        <v>1.214</v>
      </c>
    </row>
    <row r="7691" spans="1:43" x14ac:dyDescent="0.2">
      <c r="A7691" s="4" t="s">
        <v>2038</v>
      </c>
      <c r="B7691" s="4">
        <v>271</v>
      </c>
      <c r="C7691" s="4" t="s">
        <v>3703</v>
      </c>
      <c r="D7691" s="4" t="s">
        <v>5681</v>
      </c>
      <c r="E7691" s="4" t="s">
        <v>9321</v>
      </c>
      <c r="F7691" s="4">
        <v>1</v>
      </c>
      <c r="G7691" s="4">
        <v>2.0294900000000001E-2</v>
      </c>
      <c r="H7691" s="4">
        <v>67.903000000000006</v>
      </c>
      <c r="I7691" s="4">
        <v>2</v>
      </c>
      <c r="J7691" s="4" t="s">
        <v>18586</v>
      </c>
      <c r="K7691" s="4">
        <v>-9.8129999999999988</v>
      </c>
      <c r="L7691" s="4">
        <v>1.4067546900000001</v>
      </c>
      <c r="O7691" s="4">
        <v>0.61400813899999995</v>
      </c>
      <c r="Q7691" s="4">
        <v>1.1753761739999999</v>
      </c>
      <c r="R7691" s="4">
        <v>0.91665949499999999</v>
      </c>
      <c r="T7691" s="4">
        <v>1.1729649099999999</v>
      </c>
      <c r="U7691" s="4">
        <v>0.78422271799999999</v>
      </c>
      <c r="V7691" s="4">
        <v>1.0043820000000001</v>
      </c>
      <c r="W7691" s="4">
        <v>1.005493</v>
      </c>
      <c r="X7691" s="4">
        <v>1.263242</v>
      </c>
      <c r="Y7691" s="4">
        <v>0.667215</v>
      </c>
      <c r="Z7691" s="4">
        <v>0.66466800000000004</v>
      </c>
      <c r="AA7691" s="4">
        <v>0.947627</v>
      </c>
      <c r="AB7691" s="4">
        <v>1.331132</v>
      </c>
      <c r="AC7691" s="4">
        <v>0.858935</v>
      </c>
      <c r="AD7691" s="4">
        <v>1.1009770000000001</v>
      </c>
      <c r="AE7691" s="4">
        <v>1.156328</v>
      </c>
      <c r="AF7691" s="4">
        <v>1.401</v>
      </c>
      <c r="AI7691" s="4">
        <v>0.92</v>
      </c>
      <c r="AK7691" s="4">
        <v>1.24</v>
      </c>
      <c r="AL7691" s="4">
        <v>0.68899999999999995</v>
      </c>
      <c r="AN7691" s="4">
        <v>1.0649999999999999</v>
      </c>
      <c r="AO7691" s="4">
        <v>0.67800000000000005</v>
      </c>
      <c r="AP7691" s="4">
        <v>1.264</v>
      </c>
      <c r="AQ7691" s="4">
        <v>0.40038692761297362</v>
      </c>
    </row>
    <row r="7692" spans="1:43" x14ac:dyDescent="0.2">
      <c r="A7692" s="4" t="s">
        <v>2038</v>
      </c>
      <c r="B7692" s="4">
        <v>156</v>
      </c>
      <c r="C7692" s="4" t="s">
        <v>3703</v>
      </c>
      <c r="D7692" s="4" t="s">
        <v>5681</v>
      </c>
      <c r="E7692" s="4" t="s">
        <v>9321</v>
      </c>
      <c r="F7692" s="4">
        <v>1</v>
      </c>
      <c r="G7692" s="4">
        <v>2.0367100000000002E-3</v>
      </c>
      <c r="H7692" s="4">
        <v>78.932000000000002</v>
      </c>
      <c r="I7692" s="4">
        <v>2</v>
      </c>
      <c r="J7692" s="4" t="s">
        <v>18587</v>
      </c>
      <c r="K7692" s="4">
        <v>-6.8695000000000004</v>
      </c>
      <c r="L7692" s="4">
        <v>0.64641271200000006</v>
      </c>
      <c r="T7692" s="4">
        <v>1.3202293030000001</v>
      </c>
      <c r="V7692" s="4">
        <v>1.0043820000000001</v>
      </c>
      <c r="W7692" s="4">
        <v>1.005493</v>
      </c>
      <c r="X7692" s="4">
        <v>1.263242</v>
      </c>
      <c r="Y7692" s="4">
        <v>0.667215</v>
      </c>
      <c r="Z7692" s="4">
        <v>0.66466800000000004</v>
      </c>
      <c r="AA7692" s="4">
        <v>0.947627</v>
      </c>
      <c r="AB7692" s="4">
        <v>1.331132</v>
      </c>
      <c r="AC7692" s="4">
        <v>0.858935</v>
      </c>
      <c r="AD7692" s="4">
        <v>1.1009770000000001</v>
      </c>
      <c r="AE7692" s="4">
        <v>1.156328</v>
      </c>
      <c r="AF7692" s="4">
        <v>0.64400000000000002</v>
      </c>
      <c r="AN7692" s="4">
        <v>1.1990000000000001</v>
      </c>
      <c r="AP7692" s="4">
        <v>0.53700000000000003</v>
      </c>
    </row>
    <row r="7693" spans="1:43" x14ac:dyDescent="0.2">
      <c r="A7693" s="4" t="s">
        <v>2038</v>
      </c>
      <c r="B7693" s="4">
        <v>126</v>
      </c>
      <c r="C7693" s="4" t="s">
        <v>3703</v>
      </c>
      <c r="D7693" s="4" t="s">
        <v>5681</v>
      </c>
      <c r="E7693" s="4" t="s">
        <v>9321</v>
      </c>
      <c r="F7693" s="4">
        <v>1</v>
      </c>
      <c r="G7693" s="4">
        <v>3.4705199999999999E-2</v>
      </c>
      <c r="H7693" s="4">
        <v>58.286000000000001</v>
      </c>
      <c r="I7693" s="4">
        <v>2</v>
      </c>
      <c r="J7693" s="4" t="s">
        <v>18588</v>
      </c>
      <c r="K7693" s="4">
        <v>-7.2899000000000003</v>
      </c>
      <c r="T7693" s="4">
        <v>0.89694252200000002</v>
      </c>
      <c r="V7693" s="4">
        <v>1.0043820000000001</v>
      </c>
      <c r="W7693" s="4">
        <v>1.005493</v>
      </c>
      <c r="X7693" s="4">
        <v>1.263242</v>
      </c>
      <c r="Y7693" s="4">
        <v>0.667215</v>
      </c>
      <c r="Z7693" s="4">
        <v>0.66466800000000004</v>
      </c>
      <c r="AA7693" s="4">
        <v>0.947627</v>
      </c>
      <c r="AB7693" s="4">
        <v>1.331132</v>
      </c>
      <c r="AC7693" s="4">
        <v>0.858935</v>
      </c>
      <c r="AD7693" s="4">
        <v>1.1009770000000001</v>
      </c>
      <c r="AE7693" s="4">
        <v>1.156328</v>
      </c>
      <c r="AN7693" s="4">
        <v>0.81499999999999995</v>
      </c>
    </row>
    <row r="7694" spans="1:43" x14ac:dyDescent="0.2">
      <c r="A7694" s="4" t="s">
        <v>2038</v>
      </c>
      <c r="B7694" s="4">
        <v>132</v>
      </c>
      <c r="C7694" s="4" t="s">
        <v>3703</v>
      </c>
      <c r="D7694" s="4" t="s">
        <v>5681</v>
      </c>
      <c r="E7694" s="4" t="s">
        <v>9321</v>
      </c>
      <c r="F7694" s="4">
        <v>0.99999599999999988</v>
      </c>
      <c r="G7694" s="4">
        <v>1.08322E-3</v>
      </c>
      <c r="H7694" s="4">
        <v>71.896000000000001</v>
      </c>
      <c r="I7694" s="4">
        <v>2</v>
      </c>
      <c r="J7694" s="4" t="s">
        <v>18589</v>
      </c>
      <c r="K7694" s="4">
        <v>-6.0186999999999999</v>
      </c>
      <c r="T7694" s="4">
        <v>0.89694252200000002</v>
      </c>
      <c r="V7694" s="4">
        <v>1.0043820000000001</v>
      </c>
      <c r="W7694" s="4">
        <v>1.005493</v>
      </c>
      <c r="X7694" s="4">
        <v>1.263242</v>
      </c>
      <c r="Y7694" s="4">
        <v>0.667215</v>
      </c>
      <c r="Z7694" s="4">
        <v>0.66466800000000004</v>
      </c>
      <c r="AA7694" s="4">
        <v>0.947627</v>
      </c>
      <c r="AB7694" s="4">
        <v>1.331132</v>
      </c>
      <c r="AC7694" s="4">
        <v>0.858935</v>
      </c>
      <c r="AD7694" s="4">
        <v>1.1009770000000001</v>
      </c>
      <c r="AE7694" s="4">
        <v>1.156328</v>
      </c>
      <c r="AN7694" s="4">
        <v>0.81499999999999995</v>
      </c>
    </row>
    <row r="7695" spans="1:43" x14ac:dyDescent="0.2">
      <c r="A7695" s="4" t="s">
        <v>2038</v>
      </c>
      <c r="B7695" s="4">
        <v>138</v>
      </c>
      <c r="C7695" s="4" t="s">
        <v>3703</v>
      </c>
      <c r="D7695" s="4" t="s">
        <v>5681</v>
      </c>
      <c r="E7695" s="4" t="s">
        <v>9321</v>
      </c>
      <c r="F7695" s="4">
        <v>0.99258299999999999</v>
      </c>
      <c r="G7695" s="4">
        <v>3.03894E-3</v>
      </c>
      <c r="H7695" s="4">
        <v>60.588999999999999</v>
      </c>
      <c r="I7695" s="4">
        <v>2</v>
      </c>
      <c r="J7695" s="4" t="s">
        <v>18590</v>
      </c>
      <c r="K7695" s="4">
        <v>-5.2744</v>
      </c>
      <c r="T7695" s="4">
        <v>0.89694252200000002</v>
      </c>
      <c r="V7695" s="4">
        <v>1.0043820000000001</v>
      </c>
      <c r="W7695" s="4">
        <v>1.005493</v>
      </c>
      <c r="X7695" s="4">
        <v>1.263242</v>
      </c>
      <c r="Y7695" s="4">
        <v>0.667215</v>
      </c>
      <c r="Z7695" s="4">
        <v>0.66466800000000004</v>
      </c>
      <c r="AA7695" s="4">
        <v>0.947627</v>
      </c>
      <c r="AB7695" s="4">
        <v>1.331132</v>
      </c>
      <c r="AC7695" s="4">
        <v>0.858935</v>
      </c>
      <c r="AD7695" s="4">
        <v>1.1009770000000001</v>
      </c>
      <c r="AE7695" s="4">
        <v>1.156328</v>
      </c>
      <c r="AN7695" s="4">
        <v>0.81499999999999995</v>
      </c>
    </row>
    <row r="7696" spans="1:43" x14ac:dyDescent="0.2">
      <c r="A7696" s="4" t="s">
        <v>2039</v>
      </c>
      <c r="B7696" s="4">
        <v>56</v>
      </c>
      <c r="C7696" s="4" t="s">
        <v>3703</v>
      </c>
      <c r="D7696" s="4" t="s">
        <v>5682</v>
      </c>
      <c r="E7696" s="4" t="s">
        <v>9322</v>
      </c>
      <c r="F7696" s="4">
        <v>1</v>
      </c>
      <c r="G7696" s="4">
        <v>5.5209300000000012E-58</v>
      </c>
      <c r="H7696" s="4">
        <v>202.52</v>
      </c>
      <c r="I7696" s="4">
        <v>3</v>
      </c>
      <c r="J7696" s="4" t="s">
        <v>18591</v>
      </c>
      <c r="K7696" s="4">
        <v>-4.7991000000000001</v>
      </c>
      <c r="L7696" s="4">
        <v>0.20164933700000001</v>
      </c>
      <c r="M7696" s="4">
        <v>0.82105968200000001</v>
      </c>
      <c r="N7696" s="4">
        <v>0.80761307500000001</v>
      </c>
      <c r="O7696" s="4">
        <v>1.4930887020000001</v>
      </c>
      <c r="P7696" s="4">
        <v>0.94911654400000001</v>
      </c>
      <c r="Q7696" s="4">
        <v>0.83912546900000007</v>
      </c>
      <c r="R7696" s="4">
        <v>1.4109266970000001</v>
      </c>
      <c r="S7696" s="4">
        <v>1.0760489580000001</v>
      </c>
      <c r="T7696" s="4">
        <v>1.2061546510000001</v>
      </c>
      <c r="U7696" s="4">
        <v>1.286273209</v>
      </c>
      <c r="V7696" s="4">
        <v>1.479865</v>
      </c>
      <c r="W7696" s="4">
        <v>1.002067</v>
      </c>
      <c r="X7696" s="4">
        <v>1.0398149999999999</v>
      </c>
      <c r="Y7696" s="4">
        <v>0.99580100000000005</v>
      </c>
      <c r="Z7696" s="4">
        <v>0.78856899999999996</v>
      </c>
      <c r="AA7696" s="4">
        <v>1.103456</v>
      </c>
      <c r="AB7696" s="4">
        <v>1.042856</v>
      </c>
      <c r="AC7696" s="4">
        <v>0.81151300000000004</v>
      </c>
      <c r="AD7696" s="4">
        <v>0.81608999999999998</v>
      </c>
      <c r="AE7696" s="4">
        <v>0.91996699999999998</v>
      </c>
      <c r="AF7696" s="4">
        <v>0.13600000000000001</v>
      </c>
      <c r="AG7696" s="4">
        <v>0.81899999999999995</v>
      </c>
      <c r="AH7696" s="4">
        <v>0.77700000000000002</v>
      </c>
      <c r="AI7696" s="4">
        <v>1.4990000000000001</v>
      </c>
      <c r="AJ7696" s="4">
        <v>1.204</v>
      </c>
      <c r="AK7696" s="4">
        <v>0.76</v>
      </c>
      <c r="AL7696" s="4">
        <v>1.353</v>
      </c>
      <c r="AM7696" s="4">
        <v>1.3260000000000001</v>
      </c>
      <c r="AN7696" s="4">
        <v>1.478</v>
      </c>
      <c r="AO7696" s="4">
        <v>1.3979999999999999</v>
      </c>
      <c r="AP7696" s="4">
        <v>0.70199999999999996</v>
      </c>
      <c r="AQ7696" s="4">
        <v>0.2259866224018863</v>
      </c>
    </row>
    <row r="7697" spans="1:43" x14ac:dyDescent="0.2">
      <c r="A7697" s="4" t="s">
        <v>2039</v>
      </c>
      <c r="B7697" s="4">
        <v>219</v>
      </c>
      <c r="C7697" s="4" t="s">
        <v>3703</v>
      </c>
      <c r="D7697" s="4" t="s">
        <v>5682</v>
      </c>
      <c r="E7697" s="4" t="s">
        <v>9322</v>
      </c>
      <c r="F7697" s="4">
        <v>1</v>
      </c>
      <c r="G7697" s="4">
        <v>2.0948299999999998E-6</v>
      </c>
      <c r="H7697" s="4">
        <v>95.656000000000006</v>
      </c>
      <c r="I7697" s="4">
        <v>2</v>
      </c>
      <c r="J7697" s="4" t="s">
        <v>18592</v>
      </c>
      <c r="K7697" s="4">
        <v>-7.4656000000000002</v>
      </c>
      <c r="M7697" s="4">
        <v>0.85458198400000007</v>
      </c>
      <c r="O7697" s="4">
        <v>0.63187152299999993</v>
      </c>
      <c r="P7697" s="4">
        <v>1.19069811</v>
      </c>
      <c r="R7697" s="4">
        <v>1.008310719</v>
      </c>
      <c r="S7697" s="4">
        <v>0.8379950559999999</v>
      </c>
      <c r="T7697" s="4">
        <v>0.99127455499999995</v>
      </c>
      <c r="U7697" s="4">
        <v>1.21977688</v>
      </c>
      <c r="V7697" s="4">
        <v>1.479865</v>
      </c>
      <c r="W7697" s="4">
        <v>1.002067</v>
      </c>
      <c r="X7697" s="4">
        <v>1.0398149999999999</v>
      </c>
      <c r="Y7697" s="4">
        <v>0.99580100000000005</v>
      </c>
      <c r="Z7697" s="4">
        <v>0.78856899999999996</v>
      </c>
      <c r="AA7697" s="4">
        <v>1.103456</v>
      </c>
      <c r="AB7697" s="4">
        <v>1.042856</v>
      </c>
      <c r="AC7697" s="4">
        <v>0.81151300000000004</v>
      </c>
      <c r="AD7697" s="4">
        <v>0.81608999999999998</v>
      </c>
      <c r="AE7697" s="4">
        <v>0.91996699999999998</v>
      </c>
      <c r="AG7697" s="4">
        <v>0.85299999999999998</v>
      </c>
      <c r="AI7697" s="4">
        <v>0.63500000000000001</v>
      </c>
      <c r="AJ7697" s="4">
        <v>1.51</v>
      </c>
      <c r="AL7697" s="4">
        <v>0.96699999999999997</v>
      </c>
      <c r="AM7697" s="4">
        <v>1.0329999999999999</v>
      </c>
      <c r="AN7697" s="4">
        <v>1.2150000000000001</v>
      </c>
      <c r="AO7697" s="4">
        <v>1.3260000000000001</v>
      </c>
      <c r="AP7697" s="4">
        <v>0.88</v>
      </c>
      <c r="AQ7697" s="4">
        <v>0.45438080020755772</v>
      </c>
    </row>
    <row r="7698" spans="1:43" x14ac:dyDescent="0.2">
      <c r="A7698" s="4" t="s">
        <v>2039</v>
      </c>
      <c r="B7698" s="4">
        <v>187</v>
      </c>
      <c r="C7698" s="4" t="s">
        <v>3703</v>
      </c>
      <c r="D7698" s="4" t="s">
        <v>5682</v>
      </c>
      <c r="E7698" s="4" t="s">
        <v>9322</v>
      </c>
      <c r="F7698" s="4">
        <v>1</v>
      </c>
      <c r="G7698" s="4">
        <v>2.05236E-4</v>
      </c>
      <c r="H7698" s="4">
        <v>118.91</v>
      </c>
      <c r="I7698" s="4">
        <v>3</v>
      </c>
      <c r="J7698" s="4" t="s">
        <v>18593</v>
      </c>
      <c r="K7698" s="4">
        <v>-9.641</v>
      </c>
      <c r="L7698" s="4">
        <v>1.9631027130000001</v>
      </c>
      <c r="M7698" s="4">
        <v>1.0285869459999999</v>
      </c>
      <c r="N7698" s="4">
        <v>1.579912247</v>
      </c>
      <c r="O7698" s="4">
        <v>0.9116003359999999</v>
      </c>
      <c r="P7698" s="4">
        <v>1.008902916</v>
      </c>
      <c r="Q7698" s="4">
        <v>1.422825461</v>
      </c>
      <c r="R7698" s="4">
        <v>0.69535929699999999</v>
      </c>
      <c r="S7698" s="4">
        <v>0.84767617299999998</v>
      </c>
      <c r="T7698" s="4">
        <v>0.534819673</v>
      </c>
      <c r="V7698" s="4">
        <v>1.479865</v>
      </c>
      <c r="W7698" s="4">
        <v>1.002067</v>
      </c>
      <c r="X7698" s="4">
        <v>1.0398149999999999</v>
      </c>
      <c r="Y7698" s="4">
        <v>0.99580100000000005</v>
      </c>
      <c r="Z7698" s="4">
        <v>0.78856899999999996</v>
      </c>
      <c r="AA7698" s="4">
        <v>1.103456</v>
      </c>
      <c r="AB7698" s="4">
        <v>1.042856</v>
      </c>
      <c r="AC7698" s="4">
        <v>0.81151300000000004</v>
      </c>
      <c r="AD7698" s="4">
        <v>0.81608999999999998</v>
      </c>
      <c r="AE7698" s="4">
        <v>0.91996699999999998</v>
      </c>
      <c r="AF7698" s="4">
        <v>1.327</v>
      </c>
      <c r="AG7698" s="4">
        <v>1.026</v>
      </c>
      <c r="AH7698" s="4">
        <v>1.5189999999999999</v>
      </c>
      <c r="AI7698" s="4">
        <v>0.91500000000000004</v>
      </c>
      <c r="AJ7698" s="4">
        <v>1.2789999999999999</v>
      </c>
      <c r="AK7698" s="4">
        <v>1.2889999999999999</v>
      </c>
      <c r="AL7698" s="4">
        <v>0.66700000000000004</v>
      </c>
      <c r="AM7698" s="4">
        <v>1.0449999999999999</v>
      </c>
      <c r="AN7698" s="4">
        <v>0.65500000000000003</v>
      </c>
      <c r="AP7698" s="4">
        <v>1.327</v>
      </c>
      <c r="AQ7698" s="4">
        <v>0.13029950385773029</v>
      </c>
    </row>
    <row r="7699" spans="1:43" x14ac:dyDescent="0.2">
      <c r="A7699" s="4" t="s">
        <v>2040</v>
      </c>
      <c r="B7699" s="4">
        <v>976</v>
      </c>
      <c r="C7699" s="4" t="s">
        <v>3703</v>
      </c>
      <c r="D7699" s="4" t="s">
        <v>5683</v>
      </c>
      <c r="E7699" s="4" t="s">
        <v>9323</v>
      </c>
      <c r="F7699" s="4">
        <v>1</v>
      </c>
      <c r="G7699" s="4">
        <v>5.1060999999999998E-5</v>
      </c>
      <c r="H7699" s="4">
        <v>105.94</v>
      </c>
      <c r="I7699" s="4">
        <v>3</v>
      </c>
      <c r="J7699" s="4" t="s">
        <v>18594</v>
      </c>
      <c r="K7699" s="4">
        <v>-8.6620000000000008</v>
      </c>
      <c r="T7699" s="4">
        <v>0.89694252200000002</v>
      </c>
      <c r="V7699" s="4">
        <v>1.504246</v>
      </c>
      <c r="W7699" s="4">
        <v>1.0141359999999999</v>
      </c>
      <c r="X7699" s="4">
        <v>0.9149790000000001</v>
      </c>
      <c r="Y7699" s="4">
        <v>1.549393</v>
      </c>
      <c r="Z7699" s="4">
        <v>0.86465300000000012</v>
      </c>
      <c r="AA7699" s="4">
        <v>1.0573710000000001</v>
      </c>
      <c r="AB7699" s="4">
        <v>0.779138</v>
      </c>
      <c r="AC7699" s="4">
        <v>0.82247300000000001</v>
      </c>
      <c r="AD7699" s="4">
        <v>0.826735</v>
      </c>
      <c r="AE7699" s="4">
        <v>0.66687600000000002</v>
      </c>
      <c r="AN7699" s="4">
        <v>1.085</v>
      </c>
    </row>
    <row r="7700" spans="1:43" x14ac:dyDescent="0.2">
      <c r="A7700" s="4" t="s">
        <v>2041</v>
      </c>
      <c r="B7700" s="4">
        <v>113</v>
      </c>
      <c r="C7700" s="4" t="s">
        <v>3703</v>
      </c>
      <c r="D7700" s="4" t="s">
        <v>5684</v>
      </c>
      <c r="E7700" s="4" t="s">
        <v>9324</v>
      </c>
      <c r="F7700" s="4">
        <v>0.99986600000000003</v>
      </c>
      <c r="G7700" s="4">
        <v>1.36799E-2</v>
      </c>
      <c r="H7700" s="4">
        <v>40.533000000000001</v>
      </c>
      <c r="I7700" s="4">
        <v>2</v>
      </c>
      <c r="J7700" s="4" t="s">
        <v>18595</v>
      </c>
      <c r="K7700" s="4">
        <v>-9.1150000000000002</v>
      </c>
      <c r="T7700" s="4">
        <v>0.89694252200000002</v>
      </c>
      <c r="V7700" s="4">
        <v>0.99700100000000003</v>
      </c>
      <c r="W7700" s="4">
        <v>1.050246</v>
      </c>
      <c r="X7700" s="4">
        <v>1.397608</v>
      </c>
      <c r="Y7700" s="4">
        <v>1.0111669999999999</v>
      </c>
      <c r="Z7700" s="4">
        <v>0.77776800000000001</v>
      </c>
      <c r="AA7700" s="4">
        <v>1.2439309999999999</v>
      </c>
      <c r="AB7700" s="4">
        <v>0.97677700000000001</v>
      </c>
      <c r="AC7700" s="4">
        <v>0.83101299999999989</v>
      </c>
      <c r="AD7700" s="4">
        <v>0.93388799999999994</v>
      </c>
      <c r="AE7700" s="4">
        <v>0.78060099999999999</v>
      </c>
      <c r="AN7700" s="4">
        <v>0.96</v>
      </c>
    </row>
    <row r="7701" spans="1:43" x14ac:dyDescent="0.2">
      <c r="A7701" s="4" t="s">
        <v>2042</v>
      </c>
      <c r="B7701" s="4">
        <v>1007</v>
      </c>
      <c r="C7701" s="4" t="s">
        <v>3703</v>
      </c>
      <c r="D7701" s="4" t="s">
        <v>5685</v>
      </c>
      <c r="E7701" s="4" t="s">
        <v>9325</v>
      </c>
      <c r="F7701" s="4">
        <v>0.99999899999999997</v>
      </c>
      <c r="G7701" s="4">
        <v>1.77109E-5</v>
      </c>
      <c r="H7701" s="4">
        <v>145.75</v>
      </c>
      <c r="I7701" s="4">
        <v>2</v>
      </c>
      <c r="J7701" s="4" t="s">
        <v>18596</v>
      </c>
      <c r="K7701" s="4">
        <v>-3.9266000000000001</v>
      </c>
      <c r="M7701" s="4">
        <v>0.74633551499999995</v>
      </c>
      <c r="O7701" s="4">
        <v>0.55983220200000006</v>
      </c>
      <c r="P7701" s="4">
        <v>0.86179064000000005</v>
      </c>
      <c r="R7701" s="4">
        <v>1.600190336</v>
      </c>
      <c r="S7701" s="4">
        <v>1.509866516</v>
      </c>
      <c r="T7701" s="4">
        <v>0.64696748599999998</v>
      </c>
      <c r="U7701" s="4">
        <v>0.93496371099999998</v>
      </c>
      <c r="AE7701" s="4">
        <v>1</v>
      </c>
      <c r="AO7701" s="4">
        <v>0.93500000000000005</v>
      </c>
    </row>
    <row r="7702" spans="1:43" x14ac:dyDescent="0.2">
      <c r="A7702" s="4" t="s">
        <v>2042</v>
      </c>
      <c r="B7702" s="4">
        <v>1016</v>
      </c>
      <c r="C7702" s="4" t="s">
        <v>3703</v>
      </c>
      <c r="D7702" s="4" t="s">
        <v>5685</v>
      </c>
      <c r="E7702" s="4" t="s">
        <v>9325</v>
      </c>
      <c r="F7702" s="4">
        <v>0.99924899999999994</v>
      </c>
      <c r="G7702" s="4">
        <v>4.18071E-4</v>
      </c>
      <c r="H7702" s="4">
        <v>46.768000000000001</v>
      </c>
      <c r="I7702" s="4">
        <v>3</v>
      </c>
      <c r="J7702" s="4" t="s">
        <v>18597</v>
      </c>
      <c r="K7702" s="4">
        <v>-6.27</v>
      </c>
      <c r="U7702" s="4">
        <v>0.78772952799999996</v>
      </c>
      <c r="AE7702" s="4">
        <v>1</v>
      </c>
      <c r="AO7702" s="4">
        <v>0.78800000000000003</v>
      </c>
    </row>
    <row r="7703" spans="1:43" x14ac:dyDescent="0.2">
      <c r="A7703" s="4" t="s">
        <v>2043</v>
      </c>
      <c r="B7703" s="4">
        <v>320</v>
      </c>
      <c r="C7703" s="4" t="s">
        <v>3703</v>
      </c>
      <c r="D7703" s="4" t="s">
        <v>5686</v>
      </c>
      <c r="E7703" s="4" t="s">
        <v>9326</v>
      </c>
      <c r="F7703" s="4">
        <v>0.98596100000000009</v>
      </c>
      <c r="G7703" s="4">
        <v>1.0219999999999999E-3</v>
      </c>
      <c r="H7703" s="4">
        <v>100.84</v>
      </c>
      <c r="I7703" s="4">
        <v>2</v>
      </c>
      <c r="J7703" s="4" t="s">
        <v>18598</v>
      </c>
      <c r="K7703" s="4">
        <v>-5.7446000000000002</v>
      </c>
      <c r="L7703" s="4">
        <v>0.71893770599999995</v>
      </c>
      <c r="M7703" s="4">
        <v>2.5420797390000001</v>
      </c>
      <c r="N7703" s="4">
        <v>1.644627872</v>
      </c>
      <c r="O7703" s="4">
        <v>0.82985493499999996</v>
      </c>
      <c r="P7703" s="4">
        <v>0.70650475299999993</v>
      </c>
      <c r="Q7703" s="4">
        <v>0.94095415999999998</v>
      </c>
      <c r="R7703" s="4">
        <v>0.90497233499999996</v>
      </c>
      <c r="S7703" s="4">
        <v>0.48470218599999998</v>
      </c>
      <c r="T7703" s="4">
        <v>0.64663426000000002</v>
      </c>
      <c r="U7703" s="4">
        <v>0.85997484499999999</v>
      </c>
      <c r="V7703" s="4">
        <v>2.0057480000000001</v>
      </c>
      <c r="W7703" s="4">
        <v>1.060252</v>
      </c>
      <c r="X7703" s="4">
        <v>0.52254299999999998</v>
      </c>
      <c r="Y7703" s="4">
        <v>1.305086</v>
      </c>
      <c r="Z7703" s="4">
        <v>0.759158</v>
      </c>
      <c r="AA7703" s="4">
        <v>1.519023</v>
      </c>
      <c r="AB7703" s="4">
        <v>0.74373699999999998</v>
      </c>
      <c r="AC7703" s="4">
        <v>0.53916900000000001</v>
      </c>
      <c r="AD7703" s="4">
        <v>0.61029699999999998</v>
      </c>
      <c r="AE7703" s="4">
        <v>0.93498700000000012</v>
      </c>
      <c r="AF7703" s="4">
        <v>0.35799999999999998</v>
      </c>
      <c r="AG7703" s="4">
        <v>2.3980000000000001</v>
      </c>
      <c r="AH7703" s="4">
        <v>3.1469999999999998</v>
      </c>
      <c r="AI7703" s="4">
        <v>0.63600000000000001</v>
      </c>
      <c r="AJ7703" s="4">
        <v>0.93100000000000005</v>
      </c>
      <c r="AK7703" s="4">
        <v>0.61899999999999999</v>
      </c>
      <c r="AL7703" s="4">
        <v>1.2170000000000001</v>
      </c>
      <c r="AM7703" s="4">
        <v>0.89900000000000002</v>
      </c>
      <c r="AN7703" s="4">
        <v>1.06</v>
      </c>
      <c r="AO7703" s="4">
        <v>0.92</v>
      </c>
      <c r="AP7703" s="4">
        <v>1.5840000000000001</v>
      </c>
      <c r="AQ7703" s="4">
        <v>0.68582488721497681</v>
      </c>
    </row>
    <row r="7704" spans="1:43" x14ac:dyDescent="0.2">
      <c r="A7704" s="4" t="s">
        <v>2044</v>
      </c>
      <c r="B7704" s="4">
        <v>127</v>
      </c>
      <c r="C7704" s="4" t="s">
        <v>3703</v>
      </c>
      <c r="D7704" s="4" t="s">
        <v>5687</v>
      </c>
      <c r="E7704" s="4" t="s">
        <v>9327</v>
      </c>
      <c r="F7704" s="4">
        <v>1</v>
      </c>
      <c r="G7704" s="4">
        <v>5.4239099999999997E-3</v>
      </c>
      <c r="H7704" s="4">
        <v>125.5</v>
      </c>
      <c r="I7704" s="4">
        <v>2</v>
      </c>
      <c r="J7704" s="4" t="s">
        <v>18599</v>
      </c>
      <c r="K7704" s="4">
        <v>-8.2896000000000001</v>
      </c>
      <c r="P7704" s="4">
        <v>1.348402146</v>
      </c>
      <c r="S7704" s="4">
        <v>0.83902683700000003</v>
      </c>
    </row>
    <row r="7705" spans="1:43" x14ac:dyDescent="0.2">
      <c r="A7705" s="4" t="s">
        <v>2044</v>
      </c>
      <c r="B7705" s="4">
        <v>303</v>
      </c>
      <c r="C7705" s="4" t="s">
        <v>3703</v>
      </c>
      <c r="D7705" s="4" t="s">
        <v>5687</v>
      </c>
      <c r="E7705" s="4" t="s">
        <v>9327</v>
      </c>
      <c r="F7705" s="4">
        <v>1</v>
      </c>
      <c r="G7705" s="4">
        <v>9.5742899999999996E-20</v>
      </c>
      <c r="H7705" s="4">
        <v>127.25</v>
      </c>
      <c r="I7705" s="4">
        <v>3</v>
      </c>
      <c r="J7705" s="4" t="s">
        <v>18600</v>
      </c>
      <c r="K7705" s="4">
        <v>-6.7104999999999997</v>
      </c>
      <c r="P7705" s="4">
        <v>1.1212033100000001</v>
      </c>
      <c r="S7705" s="4">
        <v>1.027640487</v>
      </c>
    </row>
    <row r="7706" spans="1:43" x14ac:dyDescent="0.2">
      <c r="A7706" s="4" t="s">
        <v>2045</v>
      </c>
      <c r="B7706" s="4">
        <v>1701</v>
      </c>
      <c r="C7706" s="4" t="s">
        <v>3703</v>
      </c>
      <c r="D7706" s="4" t="s">
        <v>5688</v>
      </c>
      <c r="E7706" s="4" t="s">
        <v>9328</v>
      </c>
      <c r="F7706" s="4">
        <v>1</v>
      </c>
      <c r="G7706" s="4">
        <v>2.6133799999999999E-2</v>
      </c>
      <c r="H7706" s="4">
        <v>82.716000000000008</v>
      </c>
      <c r="I7706" s="4">
        <v>3</v>
      </c>
      <c r="J7706" s="4" t="s">
        <v>18601</v>
      </c>
      <c r="K7706" s="4">
        <v>0.19078999999999999</v>
      </c>
      <c r="L7706" s="4">
        <v>1.6619847940000001</v>
      </c>
      <c r="M7706" s="4">
        <v>0.46911447000000001</v>
      </c>
      <c r="O7706" s="4">
        <v>0.72291783900000006</v>
      </c>
      <c r="P7706" s="4">
        <v>1.3983443769999999</v>
      </c>
      <c r="Q7706" s="4">
        <v>1.829419975</v>
      </c>
      <c r="S7706" s="4">
        <v>0.90611204599999995</v>
      </c>
      <c r="T7706" s="4">
        <v>0.39095259999999998</v>
      </c>
      <c r="U7706" s="4">
        <v>0.85550666200000003</v>
      </c>
      <c r="V7706" s="4">
        <v>0.60379300000000002</v>
      </c>
      <c r="W7706" s="4">
        <v>1.1228800000000001</v>
      </c>
      <c r="X7706" s="4">
        <v>1.280829</v>
      </c>
      <c r="Y7706" s="4">
        <v>0.51761099999999993</v>
      </c>
      <c r="Z7706" s="4">
        <v>0.97710599999999992</v>
      </c>
      <c r="AA7706" s="4">
        <v>0.44671699999999998</v>
      </c>
      <c r="AB7706" s="4">
        <v>1.326403</v>
      </c>
      <c r="AC7706" s="4">
        <v>1.448474</v>
      </c>
      <c r="AD7706" s="4">
        <v>1.3104579999999999</v>
      </c>
      <c r="AE7706" s="4">
        <v>0.96572900000000006</v>
      </c>
      <c r="AF7706" s="4">
        <v>2.7530000000000001</v>
      </c>
      <c r="AG7706" s="4">
        <v>0.41799999999999998</v>
      </c>
      <c r="AI7706" s="4">
        <v>1.397</v>
      </c>
      <c r="AJ7706" s="4">
        <v>1.431</v>
      </c>
      <c r="AK7706" s="4">
        <v>4.0949999999999998</v>
      </c>
      <c r="AM7706" s="4">
        <v>0.626</v>
      </c>
      <c r="AN7706" s="4">
        <v>0.29799999999999999</v>
      </c>
      <c r="AO7706" s="4">
        <v>0.88600000000000001</v>
      </c>
      <c r="AP7706" s="4">
        <v>1.016</v>
      </c>
      <c r="AQ7706" s="4">
        <v>0.66735309141509114</v>
      </c>
    </row>
    <row r="7707" spans="1:43" x14ac:dyDescent="0.2">
      <c r="A7707" s="4" t="s">
        <v>2045</v>
      </c>
      <c r="B7707" s="4">
        <v>1702</v>
      </c>
      <c r="C7707" s="4" t="s">
        <v>3703</v>
      </c>
      <c r="D7707" s="4" t="s">
        <v>5688</v>
      </c>
      <c r="E7707" s="4" t="s">
        <v>9328</v>
      </c>
      <c r="F7707" s="4">
        <v>1</v>
      </c>
      <c r="G7707" s="4">
        <v>2.6133799999999999E-2</v>
      </c>
      <c r="H7707" s="4">
        <v>82.716000000000008</v>
      </c>
      <c r="I7707" s="4">
        <v>3</v>
      </c>
      <c r="J7707" s="4" t="s">
        <v>18601</v>
      </c>
      <c r="K7707" s="4">
        <v>0.19078999999999999</v>
      </c>
      <c r="L7707" s="4">
        <v>1.6619847940000001</v>
      </c>
      <c r="M7707" s="4">
        <v>0.46911447000000001</v>
      </c>
      <c r="O7707" s="4">
        <v>0.72291783900000006</v>
      </c>
      <c r="P7707" s="4">
        <v>1.3983443769999999</v>
      </c>
      <c r="Q7707" s="4">
        <v>1.829419975</v>
      </c>
      <c r="S7707" s="4">
        <v>0.90611204599999995</v>
      </c>
      <c r="T7707" s="4">
        <v>0.39095259999999998</v>
      </c>
      <c r="U7707" s="4">
        <v>0.85550666200000003</v>
      </c>
      <c r="V7707" s="4">
        <v>0.60379300000000002</v>
      </c>
      <c r="W7707" s="4">
        <v>1.1228800000000001</v>
      </c>
      <c r="X7707" s="4">
        <v>1.280829</v>
      </c>
      <c r="Y7707" s="4">
        <v>0.51761099999999993</v>
      </c>
      <c r="Z7707" s="4">
        <v>0.97710599999999992</v>
      </c>
      <c r="AA7707" s="4">
        <v>0.44671699999999998</v>
      </c>
      <c r="AB7707" s="4">
        <v>1.326403</v>
      </c>
      <c r="AC7707" s="4">
        <v>1.448474</v>
      </c>
      <c r="AD7707" s="4">
        <v>1.3104579999999999</v>
      </c>
      <c r="AE7707" s="4">
        <v>0.96572900000000006</v>
      </c>
      <c r="AF7707" s="4">
        <v>2.7530000000000001</v>
      </c>
      <c r="AG7707" s="4">
        <v>0.41799999999999998</v>
      </c>
      <c r="AI7707" s="4">
        <v>1.397</v>
      </c>
      <c r="AJ7707" s="4">
        <v>1.431</v>
      </c>
      <c r="AK7707" s="4">
        <v>4.0949999999999998</v>
      </c>
      <c r="AM7707" s="4">
        <v>0.626</v>
      </c>
      <c r="AN7707" s="4">
        <v>0.29799999999999999</v>
      </c>
      <c r="AO7707" s="4">
        <v>0.88600000000000001</v>
      </c>
      <c r="AP7707" s="4">
        <v>1.016</v>
      </c>
      <c r="AQ7707" s="4">
        <v>0.66735309141509114</v>
      </c>
    </row>
    <row r="7708" spans="1:43" x14ac:dyDescent="0.2">
      <c r="A7708" s="4" t="s">
        <v>2045</v>
      </c>
      <c r="B7708" s="4">
        <v>1602</v>
      </c>
      <c r="C7708" s="4" t="s">
        <v>3703</v>
      </c>
      <c r="D7708" s="4" t="s">
        <v>5688</v>
      </c>
      <c r="E7708" s="4" t="s">
        <v>9328</v>
      </c>
      <c r="F7708" s="4">
        <v>1</v>
      </c>
      <c r="G7708" s="4">
        <v>2.1983699999999998E-2</v>
      </c>
      <c r="H7708" s="4">
        <v>59.645000000000003</v>
      </c>
      <c r="I7708" s="4">
        <v>2</v>
      </c>
      <c r="J7708" s="4" t="s">
        <v>18602</v>
      </c>
      <c r="K7708" s="4">
        <v>-8.2080000000000002</v>
      </c>
      <c r="R7708" s="4">
        <v>1.1157857040000001</v>
      </c>
      <c r="V7708" s="4">
        <v>0.60379300000000002</v>
      </c>
      <c r="W7708" s="4">
        <v>1.1228800000000001</v>
      </c>
      <c r="X7708" s="4">
        <v>1.280829</v>
      </c>
      <c r="Y7708" s="4">
        <v>0.51761099999999993</v>
      </c>
      <c r="Z7708" s="4">
        <v>0.97710599999999992</v>
      </c>
      <c r="AA7708" s="4">
        <v>0.44671699999999998</v>
      </c>
      <c r="AB7708" s="4">
        <v>1.326403</v>
      </c>
      <c r="AC7708" s="4">
        <v>1.448474</v>
      </c>
      <c r="AD7708" s="4">
        <v>1.3104579999999999</v>
      </c>
      <c r="AE7708" s="4">
        <v>0.96572900000000006</v>
      </c>
      <c r="AL7708" s="4">
        <v>0.84099999999999997</v>
      </c>
    </row>
    <row r="7709" spans="1:43" x14ac:dyDescent="0.2">
      <c r="A7709" s="4" t="s">
        <v>2046</v>
      </c>
      <c r="B7709" s="4">
        <v>2014</v>
      </c>
      <c r="C7709" s="4" t="s">
        <v>3703</v>
      </c>
      <c r="D7709" s="4" t="s">
        <v>5689</v>
      </c>
      <c r="E7709" s="4" t="s">
        <v>9329</v>
      </c>
      <c r="F7709" s="4">
        <v>0.99984799999999996</v>
      </c>
      <c r="G7709" s="4">
        <v>1.67274E-3</v>
      </c>
      <c r="H7709" s="4">
        <v>88.180999999999997</v>
      </c>
      <c r="I7709" s="4">
        <v>3</v>
      </c>
      <c r="J7709" s="4" t="s">
        <v>18603</v>
      </c>
      <c r="K7709" s="4">
        <v>-9.1913999999999998</v>
      </c>
      <c r="O7709" s="4">
        <v>1.0117391</v>
      </c>
      <c r="R7709" s="4">
        <v>1.154127973</v>
      </c>
      <c r="T7709" s="4">
        <v>0.42213248799999997</v>
      </c>
      <c r="U7709" s="4">
        <v>1.2190659269999999</v>
      </c>
    </row>
    <row r="7710" spans="1:43" x14ac:dyDescent="0.2">
      <c r="A7710" s="4" t="s">
        <v>2046</v>
      </c>
      <c r="B7710" s="4">
        <v>2881</v>
      </c>
      <c r="C7710" s="4" t="s">
        <v>3703</v>
      </c>
      <c r="D7710" s="4" t="s">
        <v>5689</v>
      </c>
      <c r="E7710" s="4" t="s">
        <v>9329</v>
      </c>
      <c r="F7710" s="4">
        <v>1</v>
      </c>
      <c r="G7710" s="4">
        <v>4.7089499999999999E-2</v>
      </c>
      <c r="H7710" s="4">
        <v>54.436000000000007</v>
      </c>
      <c r="I7710" s="4">
        <v>2</v>
      </c>
      <c r="J7710" s="4" t="s">
        <v>18604</v>
      </c>
      <c r="K7710" s="4">
        <v>-7.1950000000000003</v>
      </c>
      <c r="R7710" s="4">
        <v>1.1157857040000001</v>
      </c>
    </row>
    <row r="7711" spans="1:43" x14ac:dyDescent="0.2">
      <c r="A7711" s="4" t="s">
        <v>2046</v>
      </c>
      <c r="B7711" s="4">
        <v>3460</v>
      </c>
      <c r="C7711" s="4" t="s">
        <v>3703</v>
      </c>
      <c r="D7711" s="4" t="s">
        <v>5689</v>
      </c>
      <c r="E7711" s="4" t="s">
        <v>9329</v>
      </c>
      <c r="F7711" s="4">
        <v>1</v>
      </c>
      <c r="G7711" s="4">
        <v>2.1830900000000001E-12</v>
      </c>
      <c r="H7711" s="4">
        <v>187.33</v>
      </c>
      <c r="I7711" s="4">
        <v>3</v>
      </c>
      <c r="J7711" s="4" t="s">
        <v>18605</v>
      </c>
      <c r="K7711" s="4">
        <v>-8.5793999999999997</v>
      </c>
      <c r="L7711" s="4">
        <v>0.39012115700000011</v>
      </c>
      <c r="M7711" s="4">
        <v>0.93903027400000005</v>
      </c>
      <c r="N7711" s="4">
        <v>0.94851275499999999</v>
      </c>
      <c r="O7711" s="4">
        <v>0.79721452599999998</v>
      </c>
      <c r="P7711" s="4">
        <v>1.1124408699999999</v>
      </c>
      <c r="Q7711" s="4">
        <v>0.77483630099999989</v>
      </c>
      <c r="R7711" s="4">
        <v>1.3811358060000001</v>
      </c>
      <c r="S7711" s="4">
        <v>1.219742892</v>
      </c>
      <c r="T7711" s="4">
        <v>1.0286985989999999</v>
      </c>
      <c r="U7711" s="4">
        <v>1.501094014</v>
      </c>
    </row>
    <row r="7712" spans="1:43" x14ac:dyDescent="0.2">
      <c r="A7712" s="4" t="s">
        <v>2046</v>
      </c>
      <c r="B7712" s="4">
        <v>3355</v>
      </c>
      <c r="C7712" s="4" t="s">
        <v>3703</v>
      </c>
      <c r="D7712" s="4" t="s">
        <v>5689</v>
      </c>
      <c r="E7712" s="4" t="s">
        <v>9329</v>
      </c>
      <c r="F7712" s="4">
        <v>0.99993500000000002</v>
      </c>
      <c r="G7712" s="4">
        <v>1.3667799999999999E-3</v>
      </c>
      <c r="H7712" s="4">
        <v>85.820999999999998</v>
      </c>
      <c r="I7712" s="4">
        <v>3</v>
      </c>
      <c r="J7712" s="4" t="s">
        <v>18606</v>
      </c>
      <c r="K7712" s="4">
        <v>-6.7309000000000001</v>
      </c>
      <c r="N7712" s="4">
        <v>0.88486243900000006</v>
      </c>
      <c r="O7712" s="4">
        <v>1.3125229679999999</v>
      </c>
      <c r="P7712" s="4">
        <v>0.69953653700000007</v>
      </c>
      <c r="Q7712" s="4">
        <v>0.73541431700000004</v>
      </c>
      <c r="R7712" s="4">
        <v>1.0717383199999999</v>
      </c>
      <c r="S7712" s="4">
        <v>0.89030748900000001</v>
      </c>
      <c r="U7712" s="4">
        <v>1.587543696</v>
      </c>
    </row>
    <row r="7713" spans="1:43" x14ac:dyDescent="0.2">
      <c r="A7713" s="4" t="s">
        <v>2046</v>
      </c>
      <c r="B7713" s="4">
        <v>2769</v>
      </c>
      <c r="C7713" s="4" t="s">
        <v>3703</v>
      </c>
      <c r="D7713" s="4" t="s">
        <v>5689</v>
      </c>
      <c r="E7713" s="4" t="s">
        <v>9329</v>
      </c>
      <c r="F7713" s="4">
        <v>1</v>
      </c>
      <c r="G7713" s="4">
        <v>6.6052899999999998E-4</v>
      </c>
      <c r="H7713" s="4">
        <v>106</v>
      </c>
      <c r="I7713" s="4">
        <v>2</v>
      </c>
      <c r="J7713" s="4" t="s">
        <v>18607</v>
      </c>
      <c r="K7713" s="4">
        <v>-7.4267000000000003</v>
      </c>
      <c r="L7713" s="4">
        <v>0.668103628</v>
      </c>
      <c r="M7713" s="4">
        <v>0.75123324000000002</v>
      </c>
      <c r="N7713" s="4">
        <v>2.9342173589999998</v>
      </c>
      <c r="O7713" s="4">
        <v>0.62906540899999996</v>
      </c>
      <c r="P7713" s="4">
        <v>1.498988641</v>
      </c>
      <c r="Q7713" s="4">
        <v>1.152811553</v>
      </c>
      <c r="U7713" s="4">
        <v>0.55145604799999992</v>
      </c>
    </row>
    <row r="7714" spans="1:43" x14ac:dyDescent="0.2">
      <c r="A7714" s="4" t="s">
        <v>2046</v>
      </c>
      <c r="B7714" s="4">
        <v>4462</v>
      </c>
      <c r="C7714" s="4" t="s">
        <v>3703</v>
      </c>
      <c r="D7714" s="4" t="s">
        <v>5689</v>
      </c>
      <c r="E7714" s="4" t="s">
        <v>9329</v>
      </c>
      <c r="F7714" s="4">
        <v>1</v>
      </c>
      <c r="G7714" s="4">
        <v>3.2801000000000002E-3</v>
      </c>
      <c r="H7714" s="4">
        <v>83.62299999999999</v>
      </c>
      <c r="I7714" s="4">
        <v>2</v>
      </c>
      <c r="J7714" s="4" t="s">
        <v>18608</v>
      </c>
      <c r="K7714" s="4">
        <v>-8.4863</v>
      </c>
      <c r="P7714" s="4">
        <v>1.245015977</v>
      </c>
      <c r="Q7714" s="4">
        <v>1.028586633</v>
      </c>
      <c r="S7714" s="4">
        <v>0.917779385</v>
      </c>
    </row>
    <row r="7715" spans="1:43" x14ac:dyDescent="0.2">
      <c r="A7715" s="4" t="s">
        <v>2046</v>
      </c>
      <c r="B7715" s="4">
        <v>4468</v>
      </c>
      <c r="C7715" s="4" t="s">
        <v>3703</v>
      </c>
      <c r="D7715" s="4" t="s">
        <v>5689</v>
      </c>
      <c r="E7715" s="4" t="s">
        <v>9329</v>
      </c>
      <c r="F7715" s="4">
        <v>0.99997199999999997</v>
      </c>
      <c r="G7715" s="4">
        <v>1.17967E-5</v>
      </c>
      <c r="H7715" s="4">
        <v>72.031000000000006</v>
      </c>
      <c r="I7715" s="4">
        <v>2</v>
      </c>
      <c r="J7715" s="4" t="s">
        <v>18609</v>
      </c>
      <c r="K7715" s="4">
        <v>-7.4641999999999999</v>
      </c>
      <c r="M7715" s="4">
        <v>0.74777187900000008</v>
      </c>
      <c r="O7715" s="4">
        <v>1.2279819949999999</v>
      </c>
      <c r="P7715" s="4">
        <v>1.164845366</v>
      </c>
    </row>
    <row r="7716" spans="1:43" x14ac:dyDescent="0.2">
      <c r="A7716" s="4" t="s">
        <v>2046</v>
      </c>
      <c r="B7716" s="4">
        <v>3837</v>
      </c>
      <c r="C7716" s="4" t="s">
        <v>3703</v>
      </c>
      <c r="D7716" s="4" t="s">
        <v>5689</v>
      </c>
      <c r="E7716" s="4" t="s">
        <v>9329</v>
      </c>
      <c r="F7716" s="4">
        <v>1</v>
      </c>
      <c r="G7716" s="4">
        <v>9.4495900000000004E-5</v>
      </c>
      <c r="H7716" s="4">
        <v>67.887</v>
      </c>
      <c r="I7716" s="4">
        <v>3</v>
      </c>
      <c r="J7716" s="4" t="s">
        <v>18610</v>
      </c>
      <c r="K7716" s="4">
        <v>-12.615</v>
      </c>
      <c r="M7716" s="4">
        <v>0.24753014700000001</v>
      </c>
      <c r="O7716" s="4">
        <v>1.5466490449999999</v>
      </c>
      <c r="Q7716" s="4">
        <v>1.2929930949999999</v>
      </c>
    </row>
    <row r="7717" spans="1:43" x14ac:dyDescent="0.2">
      <c r="A7717" s="4" t="s">
        <v>2047</v>
      </c>
      <c r="B7717" s="4">
        <v>537</v>
      </c>
      <c r="C7717" s="4" t="s">
        <v>3703</v>
      </c>
      <c r="D7717" s="4" t="s">
        <v>5690</v>
      </c>
      <c r="E7717" s="4" t="s">
        <v>9330</v>
      </c>
      <c r="F7717" s="4">
        <v>1</v>
      </c>
      <c r="G7717" s="4">
        <v>9.5297800000000001E-24</v>
      </c>
      <c r="H7717" s="4">
        <v>157.74</v>
      </c>
      <c r="I7717" s="4">
        <v>2</v>
      </c>
      <c r="J7717" s="4" t="s">
        <v>18611</v>
      </c>
      <c r="K7717" s="4">
        <v>-8.9675999999999991</v>
      </c>
      <c r="M7717" s="4">
        <v>0.270188025</v>
      </c>
      <c r="N7717" s="4">
        <v>0.26472429800000002</v>
      </c>
      <c r="O7717" s="4">
        <v>0.32953994199999997</v>
      </c>
      <c r="P7717" s="4">
        <v>1.3248686140000001</v>
      </c>
      <c r="R7717" s="4">
        <v>1.097166109</v>
      </c>
      <c r="S7717" s="4">
        <v>1.4827918309999999</v>
      </c>
      <c r="T7717" s="4">
        <v>1.329587109</v>
      </c>
      <c r="U7717" s="4">
        <v>1.6584040419999999</v>
      </c>
      <c r="V7717" s="4">
        <v>1.23858</v>
      </c>
      <c r="W7717" s="4">
        <v>0.64213500000000001</v>
      </c>
      <c r="X7717" s="4">
        <v>0.94844899999999999</v>
      </c>
      <c r="Y7717" s="4">
        <v>1.5886640000000001</v>
      </c>
      <c r="Z7717" s="4">
        <v>0.99141000000000001</v>
      </c>
      <c r="AA7717" s="4">
        <v>1.0453600000000001</v>
      </c>
      <c r="AB7717" s="4">
        <v>0.83484699999999989</v>
      </c>
      <c r="AC7717" s="4">
        <v>0.80229200000000001</v>
      </c>
      <c r="AD7717" s="4">
        <v>0.71490299999999996</v>
      </c>
      <c r="AE7717" s="4">
        <v>1.1933609999999999</v>
      </c>
      <c r="AG7717" s="4">
        <v>0.42099999999999999</v>
      </c>
      <c r="AH7717" s="4">
        <v>0.27900000000000003</v>
      </c>
      <c r="AI7717" s="4">
        <v>0.20699999999999999</v>
      </c>
      <c r="AJ7717" s="4">
        <v>1.3360000000000001</v>
      </c>
      <c r="AL7717" s="4">
        <v>1.3140000000000001</v>
      </c>
      <c r="AM7717" s="4">
        <v>1.8480000000000001</v>
      </c>
      <c r="AN7717" s="4">
        <v>1.86</v>
      </c>
      <c r="AO7717" s="4">
        <v>1.39</v>
      </c>
      <c r="AP7717" s="4">
        <v>0.35</v>
      </c>
      <c r="AQ7717" s="4">
        <v>2.0071695964603301E-2</v>
      </c>
    </row>
    <row r="7718" spans="1:43" x14ac:dyDescent="0.2">
      <c r="A7718" s="4" t="s">
        <v>2047</v>
      </c>
      <c r="B7718" s="4">
        <v>522</v>
      </c>
      <c r="C7718" s="4" t="s">
        <v>3703</v>
      </c>
      <c r="D7718" s="4" t="s">
        <v>5690</v>
      </c>
      <c r="E7718" s="4" t="s">
        <v>9330</v>
      </c>
      <c r="F7718" s="4">
        <v>1</v>
      </c>
      <c r="G7718" s="4">
        <v>2.6478000000000001E-8</v>
      </c>
      <c r="H7718" s="4">
        <v>97.948999999999998</v>
      </c>
      <c r="I7718" s="4">
        <v>4</v>
      </c>
      <c r="J7718" s="4" t="s">
        <v>18612</v>
      </c>
      <c r="K7718" s="4">
        <v>-8.0800999999999998</v>
      </c>
      <c r="U7718" s="4">
        <v>0.78772952799999996</v>
      </c>
      <c r="V7718" s="4">
        <v>1.23858</v>
      </c>
      <c r="W7718" s="4">
        <v>0.64213500000000001</v>
      </c>
      <c r="X7718" s="4">
        <v>0.94844899999999999</v>
      </c>
      <c r="Y7718" s="4">
        <v>1.5886640000000001</v>
      </c>
      <c r="Z7718" s="4">
        <v>0.99141000000000001</v>
      </c>
      <c r="AA7718" s="4">
        <v>1.0453600000000001</v>
      </c>
      <c r="AB7718" s="4">
        <v>0.83484699999999989</v>
      </c>
      <c r="AC7718" s="4">
        <v>0.80229200000000001</v>
      </c>
      <c r="AD7718" s="4">
        <v>0.71490299999999996</v>
      </c>
      <c r="AE7718" s="4">
        <v>1.1933609999999999</v>
      </c>
      <c r="AO7718" s="4">
        <v>0.66</v>
      </c>
    </row>
    <row r="7719" spans="1:43" x14ac:dyDescent="0.2">
      <c r="A7719" s="4" t="s">
        <v>2047</v>
      </c>
      <c r="B7719" s="4">
        <v>502</v>
      </c>
      <c r="C7719" s="4" t="s">
        <v>3703</v>
      </c>
      <c r="D7719" s="4" t="s">
        <v>5690</v>
      </c>
      <c r="E7719" s="4" t="s">
        <v>9330</v>
      </c>
      <c r="F7719" s="4">
        <v>1</v>
      </c>
      <c r="G7719" s="4">
        <v>6.9411699999999989E-43</v>
      </c>
      <c r="H7719" s="4">
        <v>129.91</v>
      </c>
      <c r="I7719" s="4">
        <v>3</v>
      </c>
      <c r="J7719" s="4" t="s">
        <v>18613</v>
      </c>
      <c r="K7719" s="4">
        <v>0.61804999999999999</v>
      </c>
      <c r="M7719" s="4">
        <v>0.40602933699999999</v>
      </c>
      <c r="O7719" s="4">
        <v>0.98069280999999997</v>
      </c>
      <c r="R7719" s="4">
        <v>0.81865385999999996</v>
      </c>
      <c r="S7719" s="4">
        <v>0.567303263</v>
      </c>
      <c r="T7719" s="4">
        <v>0.86030018699999999</v>
      </c>
      <c r="U7719" s="4">
        <v>1.844160392</v>
      </c>
      <c r="V7719" s="4">
        <v>1.23858</v>
      </c>
      <c r="W7719" s="4">
        <v>0.64213500000000001</v>
      </c>
      <c r="X7719" s="4">
        <v>0.94844899999999999</v>
      </c>
      <c r="Y7719" s="4">
        <v>1.5886640000000001</v>
      </c>
      <c r="Z7719" s="4">
        <v>0.99141000000000001</v>
      </c>
      <c r="AA7719" s="4">
        <v>1.0453600000000001</v>
      </c>
      <c r="AB7719" s="4">
        <v>0.83484699999999989</v>
      </c>
      <c r="AC7719" s="4">
        <v>0.80229200000000001</v>
      </c>
      <c r="AD7719" s="4">
        <v>0.71490299999999996</v>
      </c>
      <c r="AE7719" s="4">
        <v>1.1933609999999999</v>
      </c>
      <c r="AG7719" s="4">
        <v>0.63200000000000001</v>
      </c>
      <c r="AI7719" s="4">
        <v>0.61699999999999999</v>
      </c>
      <c r="AL7719" s="4">
        <v>0.98099999999999998</v>
      </c>
      <c r="AM7719" s="4">
        <v>0.70699999999999996</v>
      </c>
      <c r="AN7719" s="4">
        <v>1.2030000000000001</v>
      </c>
      <c r="AO7719" s="4">
        <v>1.5449999999999999</v>
      </c>
      <c r="AP7719" s="4">
        <v>0.56299999999999994</v>
      </c>
      <c r="AQ7719" s="4">
        <v>9.7517807942112761E-2</v>
      </c>
    </row>
    <row r="7720" spans="1:43" x14ac:dyDescent="0.2">
      <c r="A7720" s="4" t="s">
        <v>2048</v>
      </c>
      <c r="B7720" s="4">
        <v>284</v>
      </c>
      <c r="C7720" s="4" t="s">
        <v>3703</v>
      </c>
      <c r="D7720" s="4" t="s">
        <v>5691</v>
      </c>
      <c r="E7720" s="4" t="s">
        <v>9331</v>
      </c>
      <c r="F7720" s="4">
        <v>1</v>
      </c>
      <c r="G7720" s="4">
        <v>1.1872E-9</v>
      </c>
      <c r="H7720" s="4">
        <v>123.92</v>
      </c>
      <c r="I7720" s="4">
        <v>3</v>
      </c>
      <c r="J7720" s="4" t="s">
        <v>18614</v>
      </c>
      <c r="K7720" s="4">
        <v>-6.0942999999999996</v>
      </c>
      <c r="M7720" s="4">
        <v>0.47648921999999999</v>
      </c>
      <c r="O7720" s="4">
        <v>0.38288233199999999</v>
      </c>
      <c r="P7720" s="4">
        <v>1.232877003</v>
      </c>
      <c r="S7720" s="4">
        <v>1.3945972</v>
      </c>
      <c r="T7720" s="4">
        <v>0.87678062200000006</v>
      </c>
      <c r="U7720" s="4">
        <v>1.295736534</v>
      </c>
      <c r="V7720" s="4">
        <v>1.142557</v>
      </c>
      <c r="W7720" s="4">
        <v>0.97955700000000001</v>
      </c>
      <c r="X7720" s="4">
        <v>0.57145000000000001</v>
      </c>
      <c r="Y7720" s="4">
        <v>2.064905</v>
      </c>
      <c r="Z7720" s="4">
        <v>1.0607850000000001</v>
      </c>
      <c r="AA7720" s="4">
        <v>0.86148500000000006</v>
      </c>
      <c r="AB7720" s="4">
        <v>0.20375399999999999</v>
      </c>
      <c r="AC7720" s="4">
        <v>1.086902</v>
      </c>
      <c r="AD7720" s="4">
        <v>0.94201299999999988</v>
      </c>
      <c r="AE7720" s="4">
        <v>1.086592</v>
      </c>
      <c r="AG7720" s="4">
        <v>0.48599999999999999</v>
      </c>
      <c r="AI7720" s="4">
        <v>0.185</v>
      </c>
      <c r="AJ7720" s="4">
        <v>1.1619999999999999</v>
      </c>
      <c r="AM7720" s="4">
        <v>1.2829999999999999</v>
      </c>
      <c r="AN7720" s="4">
        <v>0.93100000000000005</v>
      </c>
      <c r="AO7720" s="4">
        <v>1.1919999999999999</v>
      </c>
      <c r="AP7720" s="4">
        <v>0.53800000000000003</v>
      </c>
      <c r="AQ7720" s="4">
        <v>0.18182641086854351</v>
      </c>
    </row>
    <row r="7721" spans="1:43" x14ac:dyDescent="0.2">
      <c r="A7721" s="4" t="s">
        <v>2049</v>
      </c>
      <c r="B7721" s="4">
        <v>60</v>
      </c>
      <c r="C7721" s="4" t="s">
        <v>3703</v>
      </c>
      <c r="D7721" s="4" t="s">
        <v>5692</v>
      </c>
      <c r="E7721" s="4" t="s">
        <v>9332</v>
      </c>
      <c r="F7721" s="4">
        <v>1</v>
      </c>
      <c r="G7721" s="4">
        <v>5.1071199999999997E-4</v>
      </c>
      <c r="H7721" s="4">
        <v>74.84899999999999</v>
      </c>
      <c r="I7721" s="4">
        <v>3</v>
      </c>
      <c r="J7721" s="4" t="s">
        <v>18615</v>
      </c>
      <c r="K7721" s="4">
        <v>-5.2847999999999997</v>
      </c>
      <c r="M7721" s="4">
        <v>0.86695845400000004</v>
      </c>
      <c r="V7721" s="4">
        <v>2.0701610000000001</v>
      </c>
      <c r="W7721" s="4">
        <v>1.0087630000000001</v>
      </c>
      <c r="X7721" s="4">
        <v>0.92393700000000012</v>
      </c>
      <c r="Y7721" s="4">
        <v>1.0142450000000001</v>
      </c>
      <c r="Z7721" s="4">
        <v>0.56534200000000001</v>
      </c>
      <c r="AA7721" s="4">
        <v>1.7622230000000001</v>
      </c>
      <c r="AB7721" s="4">
        <v>0.74171299999999996</v>
      </c>
      <c r="AC7721" s="4">
        <v>0.50260899999999997</v>
      </c>
      <c r="AD7721" s="4">
        <v>0.75416099999999997</v>
      </c>
      <c r="AE7721" s="4">
        <v>0.65684600000000004</v>
      </c>
      <c r="AG7721" s="4">
        <v>0.85899999999999999</v>
      </c>
    </row>
    <row r="7722" spans="1:43" x14ac:dyDescent="0.2">
      <c r="A7722" s="4" t="s">
        <v>2050</v>
      </c>
      <c r="B7722" s="4">
        <v>66</v>
      </c>
      <c r="C7722" s="4" t="s">
        <v>3703</v>
      </c>
      <c r="D7722" s="4" t="s">
        <v>5693</v>
      </c>
      <c r="E7722" s="4" t="s">
        <v>9333</v>
      </c>
      <c r="F7722" s="4">
        <v>0.99998799999999988</v>
      </c>
      <c r="G7722" s="4">
        <v>3.7778899999999998E-5</v>
      </c>
      <c r="H7722" s="4">
        <v>106.35</v>
      </c>
      <c r="I7722" s="4">
        <v>2</v>
      </c>
      <c r="J7722" s="4" t="s">
        <v>18616</v>
      </c>
      <c r="K7722" s="4">
        <v>-6.3215000000000003</v>
      </c>
      <c r="L7722" s="4">
        <v>1.851732414</v>
      </c>
      <c r="M7722" s="4">
        <v>1.049382627</v>
      </c>
      <c r="O7722" s="4">
        <v>0.88984912599999999</v>
      </c>
      <c r="Q7722" s="4">
        <v>1.504149747</v>
      </c>
      <c r="R7722" s="4">
        <v>0.48119677799999999</v>
      </c>
      <c r="S7722" s="4">
        <v>0.52815749600000006</v>
      </c>
      <c r="X7722" s="4">
        <v>1.706043</v>
      </c>
      <c r="Z7722" s="4">
        <v>0.893459</v>
      </c>
      <c r="AA7722" s="4">
        <v>0.45891100000000001</v>
      </c>
      <c r="AB7722" s="4">
        <v>0.94158700000000006</v>
      </c>
      <c r="AK7722" s="4">
        <v>3.278</v>
      </c>
      <c r="AL7722" s="4">
        <v>0.51100000000000001</v>
      </c>
    </row>
    <row r="7723" spans="1:43" x14ac:dyDescent="0.2">
      <c r="A7723" s="4" t="s">
        <v>2051</v>
      </c>
      <c r="B7723" s="4">
        <v>225</v>
      </c>
      <c r="C7723" s="4" t="s">
        <v>3703</v>
      </c>
      <c r="D7723" s="4" t="s">
        <v>5694</v>
      </c>
      <c r="E7723" s="4" t="s">
        <v>9334</v>
      </c>
      <c r="F7723" s="4">
        <v>1</v>
      </c>
      <c r="G7723" s="4">
        <v>1.3729399999999999E-5</v>
      </c>
      <c r="H7723" s="4">
        <v>112.7</v>
      </c>
      <c r="I7723" s="4">
        <v>2</v>
      </c>
      <c r="J7723" s="4" t="s">
        <v>18617</v>
      </c>
      <c r="K7723" s="4">
        <v>-8.4481999999999999</v>
      </c>
      <c r="T7723" s="4">
        <v>0.89694252200000002</v>
      </c>
      <c r="V7723" s="4">
        <v>0.75655399999999995</v>
      </c>
      <c r="W7723" s="4">
        <v>1.0074449999999999</v>
      </c>
      <c r="X7723" s="4">
        <v>0.90825599999999995</v>
      </c>
      <c r="Y7723" s="4">
        <v>0.90562399999999998</v>
      </c>
      <c r="Z7723" s="4">
        <v>0.98547399999999996</v>
      </c>
      <c r="AA7723" s="4">
        <v>0.81008000000000002</v>
      </c>
      <c r="AB7723" s="4">
        <v>0.97410099999999999</v>
      </c>
      <c r="AC7723" s="4">
        <v>1.25756</v>
      </c>
      <c r="AD7723" s="4">
        <v>1.210412</v>
      </c>
      <c r="AE7723" s="4">
        <v>1.184493</v>
      </c>
      <c r="AN7723" s="4">
        <v>0.74099999999999999</v>
      </c>
    </row>
    <row r="7724" spans="1:43" x14ac:dyDescent="0.2">
      <c r="A7724" s="4" t="s">
        <v>2051</v>
      </c>
      <c r="B7724" s="4">
        <v>7</v>
      </c>
      <c r="C7724" s="4" t="s">
        <v>3703</v>
      </c>
      <c r="D7724" s="4" t="s">
        <v>5694</v>
      </c>
      <c r="E7724" s="4" t="s">
        <v>9334</v>
      </c>
      <c r="F7724" s="4">
        <v>0.99863700000000011</v>
      </c>
      <c r="G7724" s="4">
        <v>6.6354400000000003E-3</v>
      </c>
      <c r="H7724" s="4">
        <v>54.198999999999998</v>
      </c>
      <c r="I7724" s="4">
        <v>2</v>
      </c>
      <c r="J7724" s="4" t="s">
        <v>18618</v>
      </c>
      <c r="K7724" s="4">
        <v>-7.4339000000000004</v>
      </c>
      <c r="M7724" s="4">
        <v>0.36791948600000002</v>
      </c>
      <c r="T7724" s="4">
        <v>1.413240931</v>
      </c>
      <c r="V7724" s="4">
        <v>0.75655399999999995</v>
      </c>
      <c r="W7724" s="4">
        <v>1.0074449999999999</v>
      </c>
      <c r="X7724" s="4">
        <v>0.90825599999999995</v>
      </c>
      <c r="Y7724" s="4">
        <v>0.90562399999999998</v>
      </c>
      <c r="Z7724" s="4">
        <v>0.98547399999999996</v>
      </c>
      <c r="AA7724" s="4">
        <v>0.81008000000000002</v>
      </c>
      <c r="AB7724" s="4">
        <v>0.97410099999999999</v>
      </c>
      <c r="AC7724" s="4">
        <v>1.25756</v>
      </c>
      <c r="AD7724" s="4">
        <v>1.210412</v>
      </c>
      <c r="AE7724" s="4">
        <v>1.184493</v>
      </c>
      <c r="AG7724" s="4">
        <v>0.36499999999999999</v>
      </c>
      <c r="AN7724" s="4">
        <v>1.1679999999999999</v>
      </c>
      <c r="AP7724" s="4">
        <v>0.312</v>
      </c>
    </row>
    <row r="7725" spans="1:43" x14ac:dyDescent="0.2">
      <c r="A7725" s="4" t="s">
        <v>2051</v>
      </c>
      <c r="B7725" s="4">
        <v>13</v>
      </c>
      <c r="C7725" s="4" t="s">
        <v>3703</v>
      </c>
      <c r="D7725" s="4" t="s">
        <v>5694</v>
      </c>
      <c r="E7725" s="4" t="s">
        <v>9334</v>
      </c>
      <c r="F7725" s="4">
        <v>1</v>
      </c>
      <c r="G7725" s="4">
        <v>2.4280500000000001E-9</v>
      </c>
      <c r="H7725" s="4">
        <v>133.49</v>
      </c>
      <c r="I7725" s="4">
        <v>2</v>
      </c>
      <c r="J7725" s="4" t="s">
        <v>18619</v>
      </c>
      <c r="K7725" s="4">
        <v>-8.1653000000000002</v>
      </c>
      <c r="L7725" s="4">
        <v>1.7367995110000001</v>
      </c>
      <c r="M7725" s="4">
        <v>0.93271541599999996</v>
      </c>
      <c r="N7725" s="4">
        <v>1.6035186960000001</v>
      </c>
      <c r="O7725" s="4">
        <v>1.5961882089999999</v>
      </c>
      <c r="P7725" s="4">
        <v>0.80328043799999993</v>
      </c>
      <c r="Q7725" s="4">
        <v>2.0688939209999999</v>
      </c>
      <c r="R7725" s="4">
        <v>0.42071688200000001</v>
      </c>
      <c r="S7725" s="4">
        <v>0.50408601100000006</v>
      </c>
      <c r="T7725" s="4">
        <v>0.66642354799999992</v>
      </c>
      <c r="U7725" s="4">
        <v>0.49712181700000002</v>
      </c>
      <c r="V7725" s="4">
        <v>0.75655399999999995</v>
      </c>
      <c r="W7725" s="4">
        <v>1.0074449999999999</v>
      </c>
      <c r="X7725" s="4">
        <v>0.90825599999999995</v>
      </c>
      <c r="Y7725" s="4">
        <v>0.90562399999999998</v>
      </c>
      <c r="Z7725" s="4">
        <v>0.98547399999999996</v>
      </c>
      <c r="AA7725" s="4">
        <v>0.81008000000000002</v>
      </c>
      <c r="AB7725" s="4">
        <v>0.97410099999999999</v>
      </c>
      <c r="AC7725" s="4">
        <v>1.25756</v>
      </c>
      <c r="AD7725" s="4">
        <v>1.210412</v>
      </c>
      <c r="AE7725" s="4">
        <v>1.184493</v>
      </c>
      <c r="AF7725" s="4">
        <v>2.2959999999999998</v>
      </c>
      <c r="AG7725" s="4">
        <v>0.92600000000000005</v>
      </c>
      <c r="AH7725" s="4">
        <v>1.7649999999999999</v>
      </c>
      <c r="AI7725" s="4">
        <v>1.7629999999999999</v>
      </c>
      <c r="AJ7725" s="4">
        <v>0.81499999999999995</v>
      </c>
      <c r="AK7725" s="4">
        <v>2.5539999999999998</v>
      </c>
      <c r="AL7725" s="4">
        <v>0.432</v>
      </c>
      <c r="AM7725" s="4">
        <v>0.40100000000000002</v>
      </c>
      <c r="AN7725" s="4">
        <v>0.55100000000000005</v>
      </c>
      <c r="AO7725" s="4">
        <v>0.42</v>
      </c>
      <c r="AP7725" s="4">
        <v>1.736</v>
      </c>
      <c r="AQ7725" s="4">
        <v>8.6881396121416682E-2</v>
      </c>
    </row>
    <row r="7726" spans="1:43" x14ac:dyDescent="0.2">
      <c r="A7726" s="4" t="s">
        <v>2051</v>
      </c>
      <c r="B7726" s="4">
        <v>560</v>
      </c>
      <c r="C7726" s="4" t="s">
        <v>3703</v>
      </c>
      <c r="D7726" s="4" t="s">
        <v>5694</v>
      </c>
      <c r="E7726" s="4" t="s">
        <v>9334</v>
      </c>
      <c r="F7726" s="4">
        <v>1</v>
      </c>
      <c r="G7726" s="4">
        <v>4.3147600000000003E-6</v>
      </c>
      <c r="H7726" s="4">
        <v>80.174999999999997</v>
      </c>
      <c r="I7726" s="4">
        <v>3</v>
      </c>
      <c r="J7726" s="4" t="s">
        <v>18620</v>
      </c>
      <c r="K7726" s="4">
        <v>-8.6242999999999999</v>
      </c>
      <c r="T7726" s="4">
        <v>0.89694252200000002</v>
      </c>
      <c r="V7726" s="4">
        <v>0.75655399999999995</v>
      </c>
      <c r="W7726" s="4">
        <v>1.0074449999999999</v>
      </c>
      <c r="X7726" s="4">
        <v>0.90825599999999995</v>
      </c>
      <c r="Y7726" s="4">
        <v>0.90562399999999998</v>
      </c>
      <c r="Z7726" s="4">
        <v>0.98547399999999996</v>
      </c>
      <c r="AA7726" s="4">
        <v>0.81008000000000002</v>
      </c>
      <c r="AB7726" s="4">
        <v>0.97410099999999999</v>
      </c>
      <c r="AC7726" s="4">
        <v>1.25756</v>
      </c>
      <c r="AD7726" s="4">
        <v>1.210412</v>
      </c>
      <c r="AE7726" s="4">
        <v>1.184493</v>
      </c>
      <c r="AN7726" s="4">
        <v>0.74099999999999999</v>
      </c>
    </row>
    <row r="7727" spans="1:43" x14ac:dyDescent="0.2">
      <c r="A7727" s="4" t="s">
        <v>2051</v>
      </c>
      <c r="B7727" s="4">
        <v>581</v>
      </c>
      <c r="C7727" s="4" t="s">
        <v>3703</v>
      </c>
      <c r="D7727" s="4" t="s">
        <v>5694</v>
      </c>
      <c r="E7727" s="4" t="s">
        <v>9334</v>
      </c>
      <c r="F7727" s="4">
        <v>0.99973999999999996</v>
      </c>
      <c r="G7727" s="4">
        <v>2.8414400000000002E-3</v>
      </c>
      <c r="H7727" s="4">
        <v>72.364999999999995</v>
      </c>
      <c r="I7727" s="4">
        <v>2</v>
      </c>
      <c r="J7727" s="4" t="s">
        <v>18621</v>
      </c>
      <c r="K7727" s="4">
        <v>-7.3925999999999998</v>
      </c>
      <c r="T7727" s="4">
        <v>0.89694252200000002</v>
      </c>
      <c r="V7727" s="4">
        <v>0.75655399999999995</v>
      </c>
      <c r="W7727" s="4">
        <v>1.0074449999999999</v>
      </c>
      <c r="X7727" s="4">
        <v>0.90825599999999995</v>
      </c>
      <c r="Y7727" s="4">
        <v>0.90562399999999998</v>
      </c>
      <c r="Z7727" s="4">
        <v>0.98547399999999996</v>
      </c>
      <c r="AA7727" s="4">
        <v>0.81008000000000002</v>
      </c>
      <c r="AB7727" s="4">
        <v>0.97410099999999999</v>
      </c>
      <c r="AC7727" s="4">
        <v>1.25756</v>
      </c>
      <c r="AD7727" s="4">
        <v>1.210412</v>
      </c>
      <c r="AE7727" s="4">
        <v>1.184493</v>
      </c>
      <c r="AN7727" s="4">
        <v>0.74099999999999999</v>
      </c>
    </row>
    <row r="7728" spans="1:43" x14ac:dyDescent="0.2">
      <c r="A7728" s="4" t="s">
        <v>2051</v>
      </c>
      <c r="B7728" s="4">
        <v>363</v>
      </c>
      <c r="C7728" s="4" t="s">
        <v>3703</v>
      </c>
      <c r="D7728" s="4" t="s">
        <v>5694</v>
      </c>
      <c r="E7728" s="4" t="s">
        <v>9334</v>
      </c>
      <c r="F7728" s="4">
        <v>0.99991200000000013</v>
      </c>
      <c r="G7728" s="4">
        <v>8.4870500000000005E-4</v>
      </c>
      <c r="H7728" s="4">
        <v>42.888000000000012</v>
      </c>
      <c r="I7728" s="4">
        <v>3</v>
      </c>
      <c r="J7728" s="4" t="s">
        <v>18622</v>
      </c>
      <c r="K7728" s="4">
        <v>-8.0029000000000003</v>
      </c>
      <c r="T7728" s="4">
        <v>0.89694252200000002</v>
      </c>
      <c r="V7728" s="4">
        <v>0.75655399999999995</v>
      </c>
      <c r="W7728" s="4">
        <v>1.0074449999999999</v>
      </c>
      <c r="X7728" s="4">
        <v>0.90825599999999995</v>
      </c>
      <c r="Y7728" s="4">
        <v>0.90562399999999998</v>
      </c>
      <c r="Z7728" s="4">
        <v>0.98547399999999996</v>
      </c>
      <c r="AA7728" s="4">
        <v>0.81008000000000002</v>
      </c>
      <c r="AB7728" s="4">
        <v>0.97410099999999999</v>
      </c>
      <c r="AC7728" s="4">
        <v>1.25756</v>
      </c>
      <c r="AD7728" s="4">
        <v>1.210412</v>
      </c>
      <c r="AE7728" s="4">
        <v>1.184493</v>
      </c>
      <c r="AN7728" s="4">
        <v>0.74099999999999999</v>
      </c>
    </row>
    <row r="7729" spans="1:43" x14ac:dyDescent="0.2">
      <c r="A7729" s="4" t="s">
        <v>2051</v>
      </c>
      <c r="B7729" s="4">
        <v>381</v>
      </c>
      <c r="C7729" s="4" t="s">
        <v>3703</v>
      </c>
      <c r="D7729" s="4" t="s">
        <v>5694</v>
      </c>
      <c r="E7729" s="4" t="s">
        <v>9334</v>
      </c>
      <c r="F7729" s="4">
        <v>0.80649499999999996</v>
      </c>
      <c r="G7729" s="4">
        <v>1.21132E-25</v>
      </c>
      <c r="H7729" s="4">
        <v>130.12</v>
      </c>
      <c r="I7729" s="4">
        <v>3</v>
      </c>
      <c r="J7729" s="4" t="s">
        <v>18623</v>
      </c>
      <c r="K7729" s="4">
        <v>-5.8380999999999998</v>
      </c>
      <c r="T7729" s="4">
        <v>0.84848647799999999</v>
      </c>
      <c r="U7729" s="4">
        <v>0.8302854959999999</v>
      </c>
      <c r="V7729" s="4">
        <v>0.75655399999999995</v>
      </c>
      <c r="W7729" s="4">
        <v>1.0074449999999999</v>
      </c>
      <c r="X7729" s="4">
        <v>0.90825599999999995</v>
      </c>
      <c r="Y7729" s="4">
        <v>0.90562399999999998</v>
      </c>
      <c r="Z7729" s="4">
        <v>0.98547399999999996</v>
      </c>
      <c r="AA7729" s="4">
        <v>0.81008000000000002</v>
      </c>
      <c r="AB7729" s="4">
        <v>0.97410099999999999</v>
      </c>
      <c r="AC7729" s="4">
        <v>1.25756</v>
      </c>
      <c r="AD7729" s="4">
        <v>1.210412</v>
      </c>
      <c r="AE7729" s="4">
        <v>1.184493</v>
      </c>
      <c r="AN7729" s="4">
        <v>0.70099999999999996</v>
      </c>
      <c r="AO7729" s="4">
        <v>0.70099999999999996</v>
      </c>
    </row>
    <row r="7730" spans="1:43" x14ac:dyDescent="0.2">
      <c r="A7730" s="4" t="s">
        <v>2051</v>
      </c>
      <c r="B7730" s="4">
        <v>302</v>
      </c>
      <c r="C7730" s="4" t="s">
        <v>3703</v>
      </c>
      <c r="D7730" s="4" t="s">
        <v>5694</v>
      </c>
      <c r="E7730" s="4" t="s">
        <v>9334</v>
      </c>
      <c r="F7730" s="4">
        <v>1</v>
      </c>
      <c r="G7730" s="4">
        <v>9.016260000000001E-4</v>
      </c>
      <c r="H7730" s="4">
        <v>88.180999999999997</v>
      </c>
      <c r="I7730" s="4">
        <v>2</v>
      </c>
      <c r="J7730" s="4" t="s">
        <v>18624</v>
      </c>
      <c r="K7730" s="4">
        <v>-7.3150000000000004</v>
      </c>
      <c r="T7730" s="4">
        <v>1.1839154220000001</v>
      </c>
      <c r="U7730" s="4">
        <v>0.535698856</v>
      </c>
      <c r="V7730" s="4">
        <v>0.75655399999999995</v>
      </c>
      <c r="W7730" s="4">
        <v>1.0074449999999999</v>
      </c>
      <c r="X7730" s="4">
        <v>0.90825599999999995</v>
      </c>
      <c r="Y7730" s="4">
        <v>0.90562399999999998</v>
      </c>
      <c r="Z7730" s="4">
        <v>0.98547399999999996</v>
      </c>
      <c r="AA7730" s="4">
        <v>0.81008000000000002</v>
      </c>
      <c r="AB7730" s="4">
        <v>0.97410099999999999</v>
      </c>
      <c r="AC7730" s="4">
        <v>1.25756</v>
      </c>
      <c r="AD7730" s="4">
        <v>1.210412</v>
      </c>
      <c r="AE7730" s="4">
        <v>1.184493</v>
      </c>
      <c r="AN7730" s="4">
        <v>0.97799999999999998</v>
      </c>
      <c r="AO7730" s="4">
        <v>0.45200000000000001</v>
      </c>
    </row>
    <row r="7731" spans="1:43" x14ac:dyDescent="0.2">
      <c r="A7731" s="4" t="s">
        <v>2051</v>
      </c>
      <c r="B7731" s="4">
        <v>586</v>
      </c>
      <c r="C7731" s="4" t="s">
        <v>3703</v>
      </c>
      <c r="D7731" s="4" t="s">
        <v>5694</v>
      </c>
      <c r="E7731" s="4" t="s">
        <v>9334</v>
      </c>
      <c r="F7731" s="4">
        <v>1</v>
      </c>
      <c r="G7731" s="4">
        <v>6.1214499999999998E-2</v>
      </c>
      <c r="H7731" s="4">
        <v>41.024999999999999</v>
      </c>
      <c r="I7731" s="4">
        <v>2</v>
      </c>
      <c r="J7731" s="4" t="s">
        <v>18625</v>
      </c>
      <c r="K7731" s="4">
        <v>-9.9055</v>
      </c>
      <c r="T7731" s="4">
        <v>0.89694252200000002</v>
      </c>
      <c r="V7731" s="4">
        <v>0.75655399999999995</v>
      </c>
      <c r="W7731" s="4">
        <v>1.0074449999999999</v>
      </c>
      <c r="X7731" s="4">
        <v>0.90825599999999995</v>
      </c>
      <c r="Y7731" s="4">
        <v>0.90562399999999998</v>
      </c>
      <c r="Z7731" s="4">
        <v>0.98547399999999996</v>
      </c>
      <c r="AA7731" s="4">
        <v>0.81008000000000002</v>
      </c>
      <c r="AB7731" s="4">
        <v>0.97410099999999999</v>
      </c>
      <c r="AC7731" s="4">
        <v>1.25756</v>
      </c>
      <c r="AD7731" s="4">
        <v>1.210412</v>
      </c>
      <c r="AE7731" s="4">
        <v>1.184493</v>
      </c>
      <c r="AN7731" s="4">
        <v>0.74099999999999999</v>
      </c>
    </row>
    <row r="7732" spans="1:43" x14ac:dyDescent="0.2">
      <c r="A7732" s="4" t="s">
        <v>2051</v>
      </c>
      <c r="B7732" s="4">
        <v>338</v>
      </c>
      <c r="C7732" s="4" t="s">
        <v>3703</v>
      </c>
      <c r="D7732" s="4" t="s">
        <v>5694</v>
      </c>
      <c r="E7732" s="4" t="s">
        <v>9334</v>
      </c>
      <c r="F7732" s="4">
        <v>0.98670900000000006</v>
      </c>
      <c r="G7732" s="4">
        <v>8.7927000000000005E-3</v>
      </c>
      <c r="H7732" s="4">
        <v>95.311000000000007</v>
      </c>
      <c r="I7732" s="4">
        <v>3</v>
      </c>
      <c r="J7732" s="4" t="s">
        <v>18626</v>
      </c>
      <c r="K7732" s="4">
        <v>-10.153</v>
      </c>
      <c r="T7732" s="4">
        <v>0.89694252200000002</v>
      </c>
      <c r="V7732" s="4">
        <v>0.75655399999999995</v>
      </c>
      <c r="W7732" s="4">
        <v>1.0074449999999999</v>
      </c>
      <c r="X7732" s="4">
        <v>0.90825599999999995</v>
      </c>
      <c r="Y7732" s="4">
        <v>0.90562399999999998</v>
      </c>
      <c r="Z7732" s="4">
        <v>0.98547399999999996</v>
      </c>
      <c r="AA7732" s="4">
        <v>0.81008000000000002</v>
      </c>
      <c r="AB7732" s="4">
        <v>0.97410099999999999</v>
      </c>
      <c r="AC7732" s="4">
        <v>1.25756</v>
      </c>
      <c r="AD7732" s="4">
        <v>1.210412</v>
      </c>
      <c r="AE7732" s="4">
        <v>1.184493</v>
      </c>
      <c r="AN7732" s="4">
        <v>0.74099999999999999</v>
      </c>
    </row>
    <row r="7733" spans="1:43" x14ac:dyDescent="0.2">
      <c r="A7733" s="4" t="s">
        <v>2051</v>
      </c>
      <c r="B7733" s="4">
        <v>320</v>
      </c>
      <c r="C7733" s="4" t="s">
        <v>3703</v>
      </c>
      <c r="D7733" s="4" t="s">
        <v>5694</v>
      </c>
      <c r="E7733" s="4" t="s">
        <v>9334</v>
      </c>
      <c r="F7733" s="4">
        <v>0.99976399999999999</v>
      </c>
      <c r="G7733" s="4">
        <v>3.41151E-3</v>
      </c>
      <c r="H7733" s="4">
        <v>83.62299999999999</v>
      </c>
      <c r="I7733" s="4">
        <v>2</v>
      </c>
      <c r="J7733" s="4" t="s">
        <v>18627</v>
      </c>
      <c r="K7733" s="4">
        <v>-9.6296999999999997</v>
      </c>
      <c r="T7733" s="4">
        <v>0.89694252200000002</v>
      </c>
      <c r="V7733" s="4">
        <v>0.75655399999999995</v>
      </c>
      <c r="W7733" s="4">
        <v>1.0074449999999999</v>
      </c>
      <c r="X7733" s="4">
        <v>0.90825599999999995</v>
      </c>
      <c r="Y7733" s="4">
        <v>0.90562399999999998</v>
      </c>
      <c r="Z7733" s="4">
        <v>0.98547399999999996</v>
      </c>
      <c r="AA7733" s="4">
        <v>0.81008000000000002</v>
      </c>
      <c r="AB7733" s="4">
        <v>0.97410099999999999</v>
      </c>
      <c r="AC7733" s="4">
        <v>1.25756</v>
      </c>
      <c r="AD7733" s="4">
        <v>1.210412</v>
      </c>
      <c r="AE7733" s="4">
        <v>1.184493</v>
      </c>
      <c r="AN7733" s="4">
        <v>0.74099999999999999</v>
      </c>
    </row>
    <row r="7734" spans="1:43" x14ac:dyDescent="0.2">
      <c r="A7734" s="4" t="s">
        <v>2051</v>
      </c>
      <c r="B7734" s="4">
        <v>355</v>
      </c>
      <c r="C7734" s="4" t="s">
        <v>3703</v>
      </c>
      <c r="D7734" s="4" t="s">
        <v>5694</v>
      </c>
      <c r="E7734" s="4" t="s">
        <v>9334</v>
      </c>
      <c r="F7734" s="4">
        <v>0.97097700000000009</v>
      </c>
      <c r="G7734" s="4">
        <v>9.6713100000000008E-6</v>
      </c>
      <c r="H7734" s="4">
        <v>68.108000000000004</v>
      </c>
      <c r="I7734" s="4">
        <v>3</v>
      </c>
      <c r="J7734" s="4" t="s">
        <v>18628</v>
      </c>
      <c r="K7734" s="4">
        <v>-5.9686000000000003</v>
      </c>
      <c r="T7734" s="4">
        <v>0.89694252200000002</v>
      </c>
      <c r="V7734" s="4">
        <v>0.75655399999999995</v>
      </c>
      <c r="W7734" s="4">
        <v>1.0074449999999999</v>
      </c>
      <c r="X7734" s="4">
        <v>0.90825599999999995</v>
      </c>
      <c r="Y7734" s="4">
        <v>0.90562399999999998</v>
      </c>
      <c r="Z7734" s="4">
        <v>0.98547399999999996</v>
      </c>
      <c r="AA7734" s="4">
        <v>0.81008000000000002</v>
      </c>
      <c r="AB7734" s="4">
        <v>0.97410099999999999</v>
      </c>
      <c r="AC7734" s="4">
        <v>1.25756</v>
      </c>
      <c r="AD7734" s="4">
        <v>1.210412</v>
      </c>
      <c r="AE7734" s="4">
        <v>1.184493</v>
      </c>
      <c r="AN7734" s="4">
        <v>0.74099999999999999</v>
      </c>
    </row>
    <row r="7735" spans="1:43" x14ac:dyDescent="0.2">
      <c r="A7735" s="4" t="s">
        <v>2052</v>
      </c>
      <c r="B7735" s="4">
        <v>361</v>
      </c>
      <c r="C7735" s="4" t="s">
        <v>3703</v>
      </c>
      <c r="D7735" s="4" t="s">
        <v>5695</v>
      </c>
      <c r="E7735" s="4" t="s">
        <v>9335</v>
      </c>
      <c r="F7735" s="4">
        <v>1</v>
      </c>
      <c r="G7735" s="4">
        <v>3.5318899999999999E-18</v>
      </c>
      <c r="H7735" s="4">
        <v>126.48</v>
      </c>
      <c r="I7735" s="4">
        <v>3</v>
      </c>
      <c r="J7735" s="4" t="s">
        <v>18629</v>
      </c>
      <c r="K7735" s="4">
        <v>-4.1818999999999997</v>
      </c>
      <c r="M7735" s="4">
        <v>0.41300744099999998</v>
      </c>
      <c r="O7735" s="4">
        <v>0.18330186100000001</v>
      </c>
      <c r="P7735" s="4">
        <v>0.50912178799999996</v>
      </c>
      <c r="R7735" s="4">
        <v>1.734167724</v>
      </c>
      <c r="S7735" s="4">
        <v>0.93524764000000005</v>
      </c>
      <c r="T7735" s="4">
        <v>1.8860601400000001</v>
      </c>
      <c r="U7735" s="4">
        <v>1.030551591</v>
      </c>
    </row>
    <row r="7736" spans="1:43" x14ac:dyDescent="0.2">
      <c r="A7736" s="4" t="s">
        <v>2052</v>
      </c>
      <c r="B7736" s="4">
        <v>371</v>
      </c>
      <c r="C7736" s="4" t="s">
        <v>3703</v>
      </c>
      <c r="D7736" s="4" t="s">
        <v>5695</v>
      </c>
      <c r="E7736" s="4" t="s">
        <v>9335</v>
      </c>
      <c r="F7736" s="4">
        <v>1</v>
      </c>
      <c r="G7736" s="4">
        <v>4.2264699999999989E-23</v>
      </c>
      <c r="H7736" s="4">
        <v>100.36</v>
      </c>
      <c r="I7736" s="4">
        <v>4</v>
      </c>
      <c r="J7736" s="4" t="s">
        <v>18630</v>
      </c>
      <c r="K7736" s="4">
        <v>-6.2758000000000003</v>
      </c>
      <c r="R7736" s="4">
        <v>0.92798320499999998</v>
      </c>
      <c r="S7736" s="4">
        <v>0.51195675699999998</v>
      </c>
      <c r="T7736" s="4">
        <v>1.4759103339999999</v>
      </c>
    </row>
    <row r="7737" spans="1:43" x14ac:dyDescent="0.2">
      <c r="A7737" s="4" t="s">
        <v>2052</v>
      </c>
      <c r="B7737" s="4">
        <v>5</v>
      </c>
      <c r="C7737" s="4" t="s">
        <v>3703</v>
      </c>
      <c r="D7737" s="4" t="s">
        <v>5695</v>
      </c>
      <c r="E7737" s="4" t="s">
        <v>9335</v>
      </c>
      <c r="F7737" s="4">
        <v>1</v>
      </c>
      <c r="G7737" s="4">
        <v>2.17015E-3</v>
      </c>
      <c r="H7737" s="4">
        <v>81.334999999999994</v>
      </c>
      <c r="I7737" s="4">
        <v>3</v>
      </c>
      <c r="J7737" s="4" t="s">
        <v>18631</v>
      </c>
      <c r="K7737" s="4">
        <v>-11.054</v>
      </c>
      <c r="R7737" s="4">
        <v>0.60928364499999998</v>
      </c>
      <c r="T7737" s="4">
        <v>1.3041024560000001</v>
      </c>
    </row>
    <row r="7738" spans="1:43" x14ac:dyDescent="0.2">
      <c r="A7738" s="4" t="s">
        <v>2053</v>
      </c>
      <c r="B7738" s="4">
        <v>22</v>
      </c>
      <c r="C7738" s="4" t="s">
        <v>3703</v>
      </c>
      <c r="D7738" s="4" t="s">
        <v>5696</v>
      </c>
      <c r="E7738" s="4" t="s">
        <v>9336</v>
      </c>
      <c r="F7738" s="4">
        <v>1</v>
      </c>
      <c r="G7738" s="4">
        <v>1.9545699999999999E-17</v>
      </c>
      <c r="H7738" s="4">
        <v>186.27</v>
      </c>
      <c r="I7738" s="4">
        <v>2</v>
      </c>
      <c r="J7738" s="4" t="s">
        <v>18632</v>
      </c>
      <c r="K7738" s="4">
        <v>-6.5202</v>
      </c>
      <c r="L7738" s="4">
        <v>0.83580265099999995</v>
      </c>
      <c r="M7738" s="4">
        <v>0.78605315499999995</v>
      </c>
      <c r="N7738" s="4">
        <v>2.4799026099999999</v>
      </c>
      <c r="O7738" s="4">
        <v>0.46570515099999998</v>
      </c>
      <c r="P7738" s="4">
        <v>1.078149494</v>
      </c>
      <c r="Q7738" s="4">
        <v>0.6829237159999999</v>
      </c>
      <c r="R7738" s="4">
        <v>1.42704747</v>
      </c>
      <c r="S7738" s="4">
        <v>1.4467635860000001</v>
      </c>
      <c r="T7738" s="4">
        <v>0.82418985900000008</v>
      </c>
      <c r="U7738" s="4">
        <v>0.87553523799999999</v>
      </c>
      <c r="V7738" s="4">
        <v>2.143853</v>
      </c>
      <c r="W7738" s="4">
        <v>0.64063900000000007</v>
      </c>
      <c r="X7738" s="4">
        <v>1.03559</v>
      </c>
      <c r="Y7738" s="4">
        <v>0.24576000000000001</v>
      </c>
      <c r="Z7738" s="4">
        <v>0.88986100000000001</v>
      </c>
      <c r="AA7738" s="4">
        <v>1.157945</v>
      </c>
      <c r="AB7738" s="4">
        <v>1.499409</v>
      </c>
      <c r="AC7738" s="4">
        <v>1.1146229999999999</v>
      </c>
      <c r="AD7738" s="4">
        <v>0.9436190000000001</v>
      </c>
      <c r="AE7738" s="4">
        <v>0.32870100000000002</v>
      </c>
      <c r="AF7738" s="4">
        <v>0.39</v>
      </c>
      <c r="AG7738" s="4">
        <v>1.2270000000000001</v>
      </c>
      <c r="AH7738" s="4">
        <v>2.395</v>
      </c>
      <c r="AI7738" s="4">
        <v>1.895</v>
      </c>
      <c r="AJ7738" s="4">
        <v>1.212</v>
      </c>
      <c r="AK7738" s="4">
        <v>0.59</v>
      </c>
      <c r="AL7738" s="4">
        <v>0.95199999999999996</v>
      </c>
      <c r="AM7738" s="4">
        <v>1.298</v>
      </c>
      <c r="AN7738" s="4">
        <v>0.873</v>
      </c>
      <c r="AO7738" s="4">
        <v>2.6640000000000001</v>
      </c>
      <c r="AP7738" s="4">
        <v>1.1160000000000001</v>
      </c>
      <c r="AQ7738" s="4">
        <v>0.83198947600583129</v>
      </c>
    </row>
    <row r="7739" spans="1:43" x14ac:dyDescent="0.2">
      <c r="A7739" s="4" t="s">
        <v>2053</v>
      </c>
      <c r="B7739" s="4">
        <v>48</v>
      </c>
      <c r="C7739" s="4" t="s">
        <v>3703</v>
      </c>
      <c r="D7739" s="4" t="s">
        <v>5696</v>
      </c>
      <c r="E7739" s="4" t="s">
        <v>9336</v>
      </c>
      <c r="F7739" s="4">
        <v>1</v>
      </c>
      <c r="G7739" s="4">
        <v>5.2369500000000002E-10</v>
      </c>
      <c r="H7739" s="4">
        <v>185.18</v>
      </c>
      <c r="I7739" s="4">
        <v>2</v>
      </c>
      <c r="J7739" s="4" t="s">
        <v>18633</v>
      </c>
      <c r="K7739" s="4">
        <v>-7.5114999999999998</v>
      </c>
      <c r="L7739" s="4">
        <v>1.493368276</v>
      </c>
      <c r="M7739" s="4">
        <v>0.96833324599999993</v>
      </c>
      <c r="N7739" s="4">
        <v>1.8072923540000001</v>
      </c>
      <c r="O7739" s="4">
        <v>0.69910771700000007</v>
      </c>
      <c r="P7739" s="4">
        <v>0.94785033500000004</v>
      </c>
      <c r="Q7739" s="4">
        <v>1.005716171</v>
      </c>
      <c r="R7739" s="4">
        <v>1.102751386</v>
      </c>
      <c r="S7739" s="4">
        <v>0.86866338700000001</v>
      </c>
      <c r="T7739" s="4">
        <v>0.94920662200000006</v>
      </c>
      <c r="U7739" s="4">
        <v>0.87969008900000001</v>
      </c>
      <c r="V7739" s="4">
        <v>2.143853</v>
      </c>
      <c r="W7739" s="4">
        <v>0.64063900000000007</v>
      </c>
      <c r="X7739" s="4">
        <v>1.03559</v>
      </c>
      <c r="Y7739" s="4">
        <v>0.24576000000000001</v>
      </c>
      <c r="Z7739" s="4">
        <v>0.88986100000000001</v>
      </c>
      <c r="AA7739" s="4">
        <v>1.157945</v>
      </c>
      <c r="AB7739" s="4">
        <v>1.499409</v>
      </c>
      <c r="AC7739" s="4">
        <v>1.1146229999999999</v>
      </c>
      <c r="AD7739" s="4">
        <v>0.9436190000000001</v>
      </c>
      <c r="AE7739" s="4">
        <v>0.32870100000000002</v>
      </c>
      <c r="AF7739" s="4">
        <v>0.69699999999999995</v>
      </c>
      <c r="AG7739" s="4">
        <v>1.512</v>
      </c>
      <c r="AH7739" s="4">
        <v>1.7450000000000001</v>
      </c>
      <c r="AI7739" s="4">
        <v>2.8450000000000002</v>
      </c>
      <c r="AJ7739" s="4">
        <v>1.0649999999999999</v>
      </c>
      <c r="AK7739" s="4">
        <v>0.86899999999999999</v>
      </c>
      <c r="AL7739" s="4">
        <v>0.73499999999999999</v>
      </c>
      <c r="AM7739" s="4">
        <v>0.77900000000000003</v>
      </c>
      <c r="AN7739" s="4">
        <v>1.006</v>
      </c>
      <c r="AO7739" s="4">
        <v>2.6760000000000002</v>
      </c>
      <c r="AP7739" s="4">
        <v>1.2969999999999999</v>
      </c>
      <c r="AQ7739" s="4">
        <v>0.41973356131723222</v>
      </c>
    </row>
    <row r="7740" spans="1:43" x14ac:dyDescent="0.2">
      <c r="A7740" s="4" t="s">
        <v>2053</v>
      </c>
      <c r="B7740" s="4">
        <v>54</v>
      </c>
      <c r="C7740" s="4" t="s">
        <v>3703</v>
      </c>
      <c r="D7740" s="4" t="s">
        <v>5696</v>
      </c>
      <c r="E7740" s="4" t="s">
        <v>9336</v>
      </c>
      <c r="F7740" s="4">
        <v>1</v>
      </c>
      <c r="G7740" s="4">
        <v>1.05112E-7</v>
      </c>
      <c r="H7740" s="4">
        <v>188.6</v>
      </c>
      <c r="I7740" s="4">
        <v>2</v>
      </c>
      <c r="J7740" s="4" t="s">
        <v>18634</v>
      </c>
      <c r="K7740" s="4">
        <v>-7.7591000000000001</v>
      </c>
      <c r="L7740" s="4">
        <v>1.252227534</v>
      </c>
      <c r="M7740" s="4">
        <v>1.1303218749999999</v>
      </c>
      <c r="N7740" s="4">
        <v>2.1872545570000002</v>
      </c>
      <c r="O7740" s="4">
        <v>0.37625653199999998</v>
      </c>
      <c r="P7740" s="4">
        <v>0.78865909700000003</v>
      </c>
      <c r="Q7740" s="4">
        <v>1.283271944</v>
      </c>
      <c r="R7740" s="4">
        <v>1.1255448210000001</v>
      </c>
      <c r="S7740" s="4">
        <v>0.84301795499999999</v>
      </c>
      <c r="T7740" s="4">
        <v>0.72826087400000006</v>
      </c>
      <c r="U7740" s="4">
        <v>1.0229425809999999</v>
      </c>
      <c r="V7740" s="4">
        <v>2.143853</v>
      </c>
      <c r="W7740" s="4">
        <v>0.64063900000000007</v>
      </c>
      <c r="X7740" s="4">
        <v>1.03559</v>
      </c>
      <c r="Y7740" s="4">
        <v>0.24576000000000001</v>
      </c>
      <c r="Z7740" s="4">
        <v>0.88986100000000001</v>
      </c>
      <c r="AA7740" s="4">
        <v>1.157945</v>
      </c>
      <c r="AB7740" s="4">
        <v>1.499409</v>
      </c>
      <c r="AC7740" s="4">
        <v>1.1146229999999999</v>
      </c>
      <c r="AD7740" s="4">
        <v>0.9436190000000001</v>
      </c>
      <c r="AE7740" s="4">
        <v>0.32870100000000002</v>
      </c>
      <c r="AF7740" s="4">
        <v>0.58399999999999996</v>
      </c>
      <c r="AG7740" s="4">
        <v>1.764</v>
      </c>
      <c r="AH7740" s="4">
        <v>2.1120000000000001</v>
      </c>
      <c r="AI7740" s="4">
        <v>1.5309999999999999</v>
      </c>
      <c r="AJ7740" s="4">
        <v>0.88600000000000001</v>
      </c>
      <c r="AK7740" s="4">
        <v>1.1080000000000001</v>
      </c>
      <c r="AL7740" s="4">
        <v>0.751</v>
      </c>
      <c r="AM7740" s="4">
        <v>0.75600000000000001</v>
      </c>
      <c r="AN7740" s="4">
        <v>0.77200000000000002</v>
      </c>
      <c r="AO7740" s="4">
        <v>3.1120000000000001</v>
      </c>
      <c r="AP7740" s="4">
        <v>1.0580000000000001</v>
      </c>
      <c r="AQ7740" s="4">
        <v>0.7213499390770145</v>
      </c>
    </row>
    <row r="7741" spans="1:43" x14ac:dyDescent="0.2">
      <c r="A7741" s="4" t="s">
        <v>2053</v>
      </c>
      <c r="B7741" s="4">
        <v>11</v>
      </c>
      <c r="C7741" s="4" t="s">
        <v>3703</v>
      </c>
      <c r="D7741" s="4" t="s">
        <v>5696</v>
      </c>
      <c r="E7741" s="4" t="s">
        <v>9336</v>
      </c>
      <c r="F7741" s="4">
        <v>1</v>
      </c>
      <c r="G7741" s="4">
        <v>5.8472300000000014E-34</v>
      </c>
      <c r="H7741" s="4">
        <v>221.63</v>
      </c>
      <c r="I7741" s="4">
        <v>3</v>
      </c>
      <c r="J7741" s="4" t="s">
        <v>18635</v>
      </c>
      <c r="K7741" s="4">
        <v>-6.2229999999999999</v>
      </c>
      <c r="L7741" s="4">
        <v>1.561003275</v>
      </c>
      <c r="M7741" s="4">
        <v>0.81563208599999992</v>
      </c>
      <c r="N7741" s="4">
        <v>2.5898091650000001</v>
      </c>
      <c r="O7741" s="4">
        <v>1.10481944</v>
      </c>
      <c r="P7741" s="4">
        <v>0.83154705900000003</v>
      </c>
      <c r="Q7741" s="4">
        <v>1.318200254</v>
      </c>
      <c r="R7741" s="4">
        <v>1.3534492890000001</v>
      </c>
      <c r="S7741" s="4">
        <v>0.67685282499999999</v>
      </c>
      <c r="T7741" s="4">
        <v>0.27551748300000001</v>
      </c>
      <c r="U7741" s="4">
        <v>0.68233221300000002</v>
      </c>
      <c r="V7741" s="4">
        <v>2.143853</v>
      </c>
      <c r="W7741" s="4">
        <v>0.64063900000000007</v>
      </c>
      <c r="X7741" s="4">
        <v>1.03559</v>
      </c>
      <c r="Y7741" s="4">
        <v>0.24576000000000001</v>
      </c>
      <c r="Z7741" s="4">
        <v>0.88986100000000001</v>
      </c>
      <c r="AA7741" s="4">
        <v>1.157945</v>
      </c>
      <c r="AB7741" s="4">
        <v>1.499409</v>
      </c>
      <c r="AC7741" s="4">
        <v>1.1146229999999999</v>
      </c>
      <c r="AD7741" s="4">
        <v>0.9436190000000001</v>
      </c>
      <c r="AE7741" s="4">
        <v>0.32870100000000002</v>
      </c>
      <c r="AF7741" s="4">
        <v>0.72799999999999998</v>
      </c>
      <c r="AG7741" s="4">
        <v>1.2729999999999999</v>
      </c>
      <c r="AH7741" s="4">
        <v>2.5009999999999999</v>
      </c>
      <c r="AI7741" s="4">
        <v>4.4960000000000004</v>
      </c>
      <c r="AJ7741" s="4">
        <v>0.93400000000000005</v>
      </c>
      <c r="AK7741" s="4">
        <v>1.1379999999999999</v>
      </c>
      <c r="AL7741" s="4">
        <v>0.90300000000000002</v>
      </c>
      <c r="AM7741" s="4">
        <v>0.60699999999999998</v>
      </c>
      <c r="AN7741" s="4">
        <v>0.29199999999999998</v>
      </c>
      <c r="AO7741" s="4">
        <v>2.0760000000000001</v>
      </c>
      <c r="AP7741" s="4">
        <v>1.98</v>
      </c>
      <c r="AQ7741" s="4">
        <v>0.20178780842684391</v>
      </c>
    </row>
    <row r="7742" spans="1:43" x14ac:dyDescent="0.2">
      <c r="A7742" s="4" t="s">
        <v>2053</v>
      </c>
      <c r="B7742" s="4">
        <v>6</v>
      </c>
      <c r="C7742" s="4" t="s">
        <v>3703</v>
      </c>
      <c r="D7742" s="4" t="s">
        <v>5696</v>
      </c>
      <c r="E7742" s="4" t="s">
        <v>9336</v>
      </c>
      <c r="F7742" s="4">
        <v>1</v>
      </c>
      <c r="G7742" s="4">
        <v>1.0360599999999999E-2</v>
      </c>
      <c r="H7742" s="4">
        <v>117.39</v>
      </c>
      <c r="I7742" s="4">
        <v>2</v>
      </c>
      <c r="J7742" s="4" t="s">
        <v>18636</v>
      </c>
      <c r="K7742" s="4">
        <v>-10.026</v>
      </c>
      <c r="M7742" s="4">
        <v>1.235267315</v>
      </c>
      <c r="N7742" s="4">
        <v>1.42867411</v>
      </c>
      <c r="O7742" s="4">
        <v>0.60863137099999998</v>
      </c>
      <c r="P7742" s="4">
        <v>0.65844082999999998</v>
      </c>
      <c r="Q7742" s="4">
        <v>1.0740552080000001</v>
      </c>
      <c r="R7742" s="4">
        <v>0.99849501500000004</v>
      </c>
      <c r="S7742" s="4">
        <v>1.044598889</v>
      </c>
      <c r="T7742" s="4">
        <v>0.516726036</v>
      </c>
      <c r="U7742" s="4">
        <v>1.5226450380000001</v>
      </c>
      <c r="V7742" s="4">
        <v>2.143853</v>
      </c>
      <c r="W7742" s="4">
        <v>0.64063900000000007</v>
      </c>
      <c r="X7742" s="4">
        <v>1.03559</v>
      </c>
      <c r="Y7742" s="4">
        <v>0.24576000000000001</v>
      </c>
      <c r="Z7742" s="4">
        <v>0.88986100000000001</v>
      </c>
      <c r="AA7742" s="4">
        <v>1.157945</v>
      </c>
      <c r="AB7742" s="4">
        <v>1.499409</v>
      </c>
      <c r="AC7742" s="4">
        <v>1.1146229999999999</v>
      </c>
      <c r="AD7742" s="4">
        <v>0.9436190000000001</v>
      </c>
      <c r="AE7742" s="4">
        <v>0.32870100000000002</v>
      </c>
      <c r="AG7742" s="4">
        <v>1.9279999999999999</v>
      </c>
      <c r="AH7742" s="4">
        <v>1.38</v>
      </c>
      <c r="AI7742" s="4">
        <v>2.4769999999999999</v>
      </c>
      <c r="AJ7742" s="4">
        <v>0.74</v>
      </c>
      <c r="AK7742" s="4">
        <v>0.92800000000000005</v>
      </c>
      <c r="AL7742" s="4">
        <v>0.66600000000000004</v>
      </c>
      <c r="AM7742" s="4">
        <v>0.93700000000000006</v>
      </c>
      <c r="AN7742" s="4">
        <v>0.54800000000000004</v>
      </c>
      <c r="AO7742" s="4">
        <v>4.6319999999999997</v>
      </c>
      <c r="AP7742" s="4">
        <v>1.0580000000000001</v>
      </c>
      <c r="AQ7742" s="4">
        <v>0.53264636638825924</v>
      </c>
    </row>
    <row r="7743" spans="1:43" x14ac:dyDescent="0.2">
      <c r="A7743" s="4" t="s">
        <v>2054</v>
      </c>
      <c r="B7743" s="4">
        <v>48</v>
      </c>
      <c r="C7743" s="4" t="s">
        <v>3703</v>
      </c>
      <c r="D7743" s="4" t="s">
        <v>5697</v>
      </c>
      <c r="E7743" s="4" t="s">
        <v>9337</v>
      </c>
      <c r="F7743" s="4">
        <v>0.99959100000000001</v>
      </c>
      <c r="G7743" s="4">
        <v>2.6792500000000002E-4</v>
      </c>
      <c r="H7743" s="4">
        <v>50.641000000000012</v>
      </c>
      <c r="I7743" s="4">
        <v>2</v>
      </c>
      <c r="J7743" s="4" t="s">
        <v>18637</v>
      </c>
      <c r="K7743" s="4">
        <v>-4.8482000000000003</v>
      </c>
      <c r="R7743" s="4">
        <v>1.1157857040000001</v>
      </c>
      <c r="V7743" s="4">
        <v>0.29250100000000001</v>
      </c>
      <c r="W7743" s="4">
        <v>2.3056369999999999</v>
      </c>
      <c r="X7743" s="4">
        <v>0.28853600000000001</v>
      </c>
      <c r="Y7743" s="4">
        <v>0.362541</v>
      </c>
      <c r="Z7743" s="4">
        <v>0.64230299999999996</v>
      </c>
      <c r="AB7743" s="4">
        <v>1.6809339999999999</v>
      </c>
      <c r="AC7743" s="4">
        <v>1.2921910000000001</v>
      </c>
      <c r="AD7743" s="4">
        <v>1.2882260000000001</v>
      </c>
      <c r="AE7743" s="4">
        <v>0.84712999999999994</v>
      </c>
      <c r="AL7743" s="4">
        <v>0.66400000000000003</v>
      </c>
    </row>
    <row r="7744" spans="1:43" x14ac:dyDescent="0.2">
      <c r="A7744" s="4" t="s">
        <v>2054</v>
      </c>
      <c r="B7744" s="4">
        <v>4</v>
      </c>
      <c r="C7744" s="4" t="s">
        <v>3703</v>
      </c>
      <c r="D7744" s="4" t="s">
        <v>5697</v>
      </c>
      <c r="E7744" s="4" t="s">
        <v>9337</v>
      </c>
      <c r="F7744" s="4">
        <v>0.99997599999999998</v>
      </c>
      <c r="G7744" s="4">
        <v>4.9190800000000002E-3</v>
      </c>
      <c r="H7744" s="4">
        <v>67.507000000000005</v>
      </c>
      <c r="I7744" s="4">
        <v>2</v>
      </c>
      <c r="J7744" s="4" t="s">
        <v>18638</v>
      </c>
      <c r="K7744" s="4">
        <v>-8.4045000000000005</v>
      </c>
      <c r="M7744" s="4">
        <v>0.87354944700000003</v>
      </c>
      <c r="R7744" s="4">
        <v>1.1986414139999999</v>
      </c>
      <c r="T7744" s="4">
        <v>0.82351866400000007</v>
      </c>
      <c r="V7744" s="4">
        <v>0.29250100000000001</v>
      </c>
      <c r="W7744" s="4">
        <v>2.3056369999999999</v>
      </c>
      <c r="X7744" s="4">
        <v>0.28853600000000001</v>
      </c>
      <c r="Y7744" s="4">
        <v>0.362541</v>
      </c>
      <c r="Z7744" s="4">
        <v>0.64230299999999996</v>
      </c>
      <c r="AB7744" s="4">
        <v>1.6809339999999999</v>
      </c>
      <c r="AC7744" s="4">
        <v>1.2921910000000001</v>
      </c>
      <c r="AD7744" s="4">
        <v>1.2882260000000001</v>
      </c>
      <c r="AE7744" s="4">
        <v>0.84712999999999994</v>
      </c>
      <c r="AG7744" s="4">
        <v>0.379</v>
      </c>
      <c r="AL7744" s="4">
        <v>0.71299999999999997</v>
      </c>
      <c r="AN7744" s="4">
        <v>0.63900000000000001</v>
      </c>
      <c r="AP7744" s="4">
        <v>0.56100000000000005</v>
      </c>
    </row>
    <row r="7745" spans="1:43" x14ac:dyDescent="0.2">
      <c r="A7745" s="4" t="s">
        <v>2055</v>
      </c>
      <c r="B7745" s="4">
        <v>1003</v>
      </c>
      <c r="C7745" s="4" t="s">
        <v>3703</v>
      </c>
      <c r="D7745" s="4" t="s">
        <v>5698</v>
      </c>
      <c r="E7745" s="4" t="s">
        <v>9338</v>
      </c>
      <c r="F7745" s="4">
        <v>1</v>
      </c>
      <c r="G7745" s="4">
        <v>6.3033300000000002E-3</v>
      </c>
      <c r="H7745" s="4">
        <v>72.042000000000002</v>
      </c>
      <c r="I7745" s="4">
        <v>2</v>
      </c>
      <c r="J7745" s="4" t="s">
        <v>18639</v>
      </c>
      <c r="K7745" s="4">
        <v>-8.1858000000000004</v>
      </c>
      <c r="L7745" s="4">
        <v>2.207363306</v>
      </c>
      <c r="P7745" s="4">
        <v>0.83681628200000002</v>
      </c>
      <c r="R7745" s="4">
        <v>0.91863868900000001</v>
      </c>
      <c r="S7745" s="4">
        <v>0.65016701399999999</v>
      </c>
    </row>
    <row r="7746" spans="1:43" x14ac:dyDescent="0.2">
      <c r="A7746" s="4" t="s">
        <v>2056</v>
      </c>
      <c r="B7746" s="4">
        <v>335</v>
      </c>
      <c r="C7746" s="4" t="s">
        <v>3703</v>
      </c>
      <c r="D7746" s="4" t="s">
        <v>5699</v>
      </c>
      <c r="E7746" s="4" t="s">
        <v>9339</v>
      </c>
      <c r="F7746" s="4">
        <v>1</v>
      </c>
      <c r="G7746" s="4">
        <v>1.4708700000000001E-4</v>
      </c>
      <c r="H7746" s="4">
        <v>108.93</v>
      </c>
      <c r="I7746" s="4">
        <v>2</v>
      </c>
      <c r="J7746" s="4" t="s">
        <v>18640</v>
      </c>
      <c r="K7746" s="4">
        <v>-7.3249000000000004</v>
      </c>
      <c r="N7746" s="4">
        <v>0.41495823199999998</v>
      </c>
      <c r="R7746" s="4">
        <v>0.95871145099999999</v>
      </c>
      <c r="S7746" s="4">
        <v>1.521614714</v>
      </c>
      <c r="U7746" s="4">
        <v>1.0384843319999999</v>
      </c>
    </row>
    <row r="7747" spans="1:43" x14ac:dyDescent="0.2">
      <c r="A7747" s="4" t="s">
        <v>2057</v>
      </c>
      <c r="B7747" s="4">
        <v>460</v>
      </c>
      <c r="C7747" s="4" t="s">
        <v>3703</v>
      </c>
      <c r="D7747" s="4" t="s">
        <v>5700</v>
      </c>
      <c r="E7747" s="4" t="s">
        <v>9340</v>
      </c>
      <c r="F7747" s="4">
        <v>1</v>
      </c>
      <c r="G7747" s="4">
        <v>5.39825E-5</v>
      </c>
      <c r="H7747" s="4">
        <v>85.812999999999988</v>
      </c>
      <c r="I7747" s="4">
        <v>2</v>
      </c>
      <c r="J7747" s="4" t="s">
        <v>18641</v>
      </c>
      <c r="K7747" s="4">
        <v>-4.5627000000000004</v>
      </c>
      <c r="M7747" s="4">
        <v>0.498719144</v>
      </c>
      <c r="N7747" s="4">
        <v>1.238680923</v>
      </c>
      <c r="O7747" s="4">
        <v>0.36723064900000002</v>
      </c>
      <c r="P7747" s="4">
        <v>1.0681224890000001</v>
      </c>
      <c r="R7747" s="4">
        <v>1.147207512</v>
      </c>
      <c r="U7747" s="4">
        <v>1.847662506</v>
      </c>
      <c r="V7747" s="4">
        <v>0.55610800000000005</v>
      </c>
      <c r="W7747" s="4">
        <v>0.91169100000000003</v>
      </c>
      <c r="X7747" s="4">
        <v>1.160231</v>
      </c>
      <c r="Y7747" s="4">
        <v>0.60237600000000002</v>
      </c>
      <c r="Z7747" s="4">
        <v>1.0350630000000001</v>
      </c>
      <c r="AA7747" s="4">
        <v>0.62617700000000009</v>
      </c>
      <c r="AB7747" s="4">
        <v>1.3458349999999999</v>
      </c>
      <c r="AC7747" s="4">
        <v>1.346635</v>
      </c>
      <c r="AD7747" s="4">
        <v>1.179349</v>
      </c>
      <c r="AE7747" s="4">
        <v>1.2365349999999999</v>
      </c>
      <c r="AG7747" s="4">
        <v>0.54700000000000004</v>
      </c>
      <c r="AH7747" s="4">
        <v>1.0680000000000001</v>
      </c>
      <c r="AI7747" s="4">
        <v>0.61</v>
      </c>
      <c r="AJ7747" s="4">
        <v>1.032</v>
      </c>
      <c r="AL7747" s="4">
        <v>0.85199999999999998</v>
      </c>
      <c r="AO7747" s="4">
        <v>1.494</v>
      </c>
      <c r="AP7747" s="4">
        <v>0.69399999999999995</v>
      </c>
      <c r="AQ7747" s="4">
        <v>0.30128584225336003</v>
      </c>
    </row>
    <row r="7748" spans="1:43" x14ac:dyDescent="0.2">
      <c r="A7748" s="4" t="s">
        <v>1606</v>
      </c>
      <c r="B7748" s="4">
        <v>145</v>
      </c>
      <c r="C7748" s="4" t="s">
        <v>3703</v>
      </c>
      <c r="D7748" s="4" t="s">
        <v>5249</v>
      </c>
      <c r="E7748" s="4" t="s">
        <v>8889</v>
      </c>
      <c r="F7748" s="4">
        <v>1</v>
      </c>
      <c r="G7748" s="4">
        <v>1.4676700000000001E-31</v>
      </c>
      <c r="H7748" s="4">
        <v>125.25</v>
      </c>
      <c r="I7748" s="4">
        <v>3</v>
      </c>
      <c r="J7748" s="4" t="s">
        <v>18642</v>
      </c>
      <c r="K7748" s="4">
        <v>-6.1618000000000004</v>
      </c>
      <c r="M7748" s="4">
        <v>6.4556528000000002E-2</v>
      </c>
      <c r="T7748" s="4">
        <v>0.93045406900000005</v>
      </c>
      <c r="U7748" s="4">
        <v>1.487371037</v>
      </c>
      <c r="V7748" s="4">
        <v>1.009442</v>
      </c>
      <c r="W7748" s="4">
        <v>0.93435900000000005</v>
      </c>
      <c r="X7748" s="4">
        <v>0.96579300000000001</v>
      </c>
      <c r="Y7748" s="4">
        <v>1.101888</v>
      </c>
      <c r="Z7748" s="4">
        <v>0.96340100000000006</v>
      </c>
      <c r="AA7748" s="4">
        <v>0.98035699999999992</v>
      </c>
      <c r="AB7748" s="4">
        <v>0.88472999999999991</v>
      </c>
      <c r="AC7748" s="4">
        <v>1.055566</v>
      </c>
      <c r="AD7748" s="4">
        <v>1.0423260000000001</v>
      </c>
      <c r="AE7748" s="4">
        <v>1.062138</v>
      </c>
      <c r="AG7748" s="4">
        <v>6.9000000000000006E-2</v>
      </c>
      <c r="AN7748" s="4">
        <v>0.89300000000000002</v>
      </c>
      <c r="AO7748" s="4">
        <v>1.4</v>
      </c>
      <c r="AP7748" s="4">
        <v>0.06</v>
      </c>
    </row>
    <row r="7749" spans="1:43" x14ac:dyDescent="0.2">
      <c r="A7749" s="4" t="s">
        <v>1606</v>
      </c>
      <c r="B7749" s="4">
        <v>179</v>
      </c>
      <c r="C7749" s="4" t="s">
        <v>3703</v>
      </c>
      <c r="D7749" s="4" t="s">
        <v>5249</v>
      </c>
      <c r="E7749" s="4" t="s">
        <v>8889</v>
      </c>
      <c r="F7749" s="4">
        <v>1</v>
      </c>
      <c r="G7749" s="4">
        <v>3.7969700000000002E-4</v>
      </c>
      <c r="H7749" s="4">
        <v>90.14200000000001</v>
      </c>
      <c r="I7749" s="4">
        <v>3</v>
      </c>
      <c r="J7749" s="4" t="s">
        <v>18643</v>
      </c>
      <c r="K7749" s="4">
        <v>-5.9439000000000002</v>
      </c>
      <c r="P7749" s="4">
        <v>0.69254371799999992</v>
      </c>
      <c r="R7749" s="4">
        <v>0.78106545000000005</v>
      </c>
      <c r="S7749" s="4">
        <v>1.0105645160000001</v>
      </c>
      <c r="U7749" s="4">
        <v>1.3240461109999999</v>
      </c>
      <c r="V7749" s="4">
        <v>1.009442</v>
      </c>
      <c r="W7749" s="4">
        <v>0.93435900000000005</v>
      </c>
      <c r="X7749" s="4">
        <v>0.96579300000000001</v>
      </c>
      <c r="Y7749" s="4">
        <v>1.101888</v>
      </c>
      <c r="Z7749" s="4">
        <v>0.96340100000000006</v>
      </c>
      <c r="AA7749" s="4">
        <v>0.98035699999999992</v>
      </c>
      <c r="AB7749" s="4">
        <v>0.88472999999999991</v>
      </c>
      <c r="AC7749" s="4">
        <v>1.055566</v>
      </c>
      <c r="AD7749" s="4">
        <v>1.0423260000000001</v>
      </c>
      <c r="AE7749" s="4">
        <v>1.062138</v>
      </c>
      <c r="AJ7749" s="4">
        <v>0.71899999999999997</v>
      </c>
      <c r="AL7749" s="4">
        <v>0.88300000000000001</v>
      </c>
      <c r="AM7749" s="4">
        <v>0.95699999999999996</v>
      </c>
      <c r="AO7749" s="4">
        <v>1.2470000000000001</v>
      </c>
      <c r="AP7749" s="4">
        <v>0.69899999999999995</v>
      </c>
    </row>
    <row r="7750" spans="1:43" x14ac:dyDescent="0.2">
      <c r="A7750" s="4" t="s">
        <v>2058</v>
      </c>
      <c r="B7750" s="4">
        <v>33</v>
      </c>
      <c r="C7750" s="4" t="s">
        <v>3703</v>
      </c>
      <c r="D7750" s="4" t="s">
        <v>5701</v>
      </c>
      <c r="E7750" s="4" t="s">
        <v>9341</v>
      </c>
      <c r="F7750" s="4">
        <v>0.96070400000000011</v>
      </c>
      <c r="G7750" s="4">
        <v>1.29406E-2</v>
      </c>
      <c r="H7750" s="4">
        <v>65.313000000000002</v>
      </c>
      <c r="I7750" s="4">
        <v>2</v>
      </c>
      <c r="J7750" s="4" t="s">
        <v>18644</v>
      </c>
      <c r="K7750" s="4">
        <v>-5.9819000000000004</v>
      </c>
      <c r="R7750" s="4">
        <v>1.1157857040000001</v>
      </c>
      <c r="V7750" s="4">
        <v>0.62650899999999998</v>
      </c>
      <c r="W7750" s="4">
        <v>1.0907309999999999</v>
      </c>
      <c r="X7750" s="4">
        <v>0.88345200000000002</v>
      </c>
      <c r="Y7750" s="4">
        <v>0.68191000000000002</v>
      </c>
      <c r="Z7750" s="4">
        <v>0.93030499999999994</v>
      </c>
      <c r="AA7750" s="4">
        <v>0.779891</v>
      </c>
      <c r="AB7750" s="4">
        <v>1.1291169999999999</v>
      </c>
      <c r="AC7750" s="4">
        <v>1.247873</v>
      </c>
      <c r="AD7750" s="4">
        <v>1.2618419999999999</v>
      </c>
      <c r="AE7750" s="4">
        <v>1.368371</v>
      </c>
      <c r="AL7750" s="4">
        <v>0.98799999999999999</v>
      </c>
    </row>
    <row r="7751" spans="1:43" x14ac:dyDescent="0.2">
      <c r="A7751" s="4" t="s">
        <v>2059</v>
      </c>
      <c r="B7751" s="4">
        <v>235</v>
      </c>
      <c r="C7751" s="4" t="s">
        <v>3703</v>
      </c>
      <c r="D7751" s="4" t="s">
        <v>5702</v>
      </c>
      <c r="E7751" s="4" t="s">
        <v>9342</v>
      </c>
      <c r="F7751" s="4">
        <v>0.80264199999999997</v>
      </c>
      <c r="G7751" s="4">
        <v>9.6838200000000001E-6</v>
      </c>
      <c r="H7751" s="4">
        <v>87.572999999999993</v>
      </c>
      <c r="I7751" s="4">
        <v>3</v>
      </c>
      <c r="J7751" s="4" t="s">
        <v>18645</v>
      </c>
      <c r="K7751" s="4">
        <v>-5.9912000000000001</v>
      </c>
      <c r="O7751" s="4">
        <v>0.425856701</v>
      </c>
      <c r="P7751" s="4">
        <v>0.69367720499999996</v>
      </c>
      <c r="Q7751" s="4">
        <v>0.43918729999999989</v>
      </c>
      <c r="R7751" s="4">
        <v>0.94311427900000011</v>
      </c>
      <c r="S7751" s="4">
        <v>1.761500123</v>
      </c>
      <c r="U7751" s="4">
        <v>1.527339649</v>
      </c>
      <c r="V7751" s="4">
        <v>0.795852</v>
      </c>
      <c r="W7751" s="4">
        <v>1.0187139999999999</v>
      </c>
      <c r="X7751" s="4">
        <v>0.89485599999999998</v>
      </c>
      <c r="Y7751" s="4">
        <v>0.673732</v>
      </c>
      <c r="Z7751" s="4">
        <v>1.0403910000000001</v>
      </c>
      <c r="AA7751" s="4">
        <v>0.59836199999999995</v>
      </c>
      <c r="AB7751" s="4">
        <v>1.297717</v>
      </c>
      <c r="AC7751" s="4">
        <v>1.288027</v>
      </c>
      <c r="AD7751" s="4">
        <v>1.2919229999999999</v>
      </c>
      <c r="AE7751" s="4">
        <v>1.100427</v>
      </c>
      <c r="AI7751" s="4">
        <v>0.63200000000000001</v>
      </c>
      <c r="AJ7751" s="4">
        <v>0.66700000000000004</v>
      </c>
      <c r="AK7751" s="4">
        <v>0.73399999999999999</v>
      </c>
      <c r="AL7751" s="4">
        <v>0.72699999999999998</v>
      </c>
      <c r="AM7751" s="4">
        <v>1.3680000000000001</v>
      </c>
      <c r="AO7751" s="4">
        <v>1.3879999999999999</v>
      </c>
      <c r="AP7751" s="4">
        <v>0.61599999999999999</v>
      </c>
      <c r="AQ7751" s="4">
        <v>0.18914560007533171</v>
      </c>
    </row>
    <row r="7752" spans="1:43" x14ac:dyDescent="0.2">
      <c r="A7752" s="4" t="s">
        <v>2059</v>
      </c>
      <c r="B7752" s="4">
        <v>186</v>
      </c>
      <c r="C7752" s="4" t="s">
        <v>3703</v>
      </c>
      <c r="D7752" s="4" t="s">
        <v>5702</v>
      </c>
      <c r="E7752" s="4" t="s">
        <v>9342</v>
      </c>
      <c r="F7752" s="4">
        <v>0.99999799999999994</v>
      </c>
      <c r="G7752" s="4">
        <v>1.81394E-3</v>
      </c>
      <c r="H7752" s="4">
        <v>62.271000000000001</v>
      </c>
      <c r="I7752" s="4">
        <v>3</v>
      </c>
      <c r="J7752" s="4" t="s">
        <v>18646</v>
      </c>
      <c r="K7752" s="4">
        <v>-9.0441000000000003</v>
      </c>
      <c r="L7752" s="4">
        <v>1.1582742260000001</v>
      </c>
      <c r="P7752" s="4">
        <v>0.91538735999999998</v>
      </c>
      <c r="Q7752" s="4">
        <v>1.3048031259999999</v>
      </c>
      <c r="V7752" s="4">
        <v>0.795852</v>
      </c>
      <c r="W7752" s="4">
        <v>1.0187139999999999</v>
      </c>
      <c r="X7752" s="4">
        <v>0.89485599999999998</v>
      </c>
      <c r="Y7752" s="4">
        <v>0.673732</v>
      </c>
      <c r="Z7752" s="4">
        <v>1.0403910000000001</v>
      </c>
      <c r="AA7752" s="4">
        <v>0.59836199999999995</v>
      </c>
      <c r="AB7752" s="4">
        <v>1.297717</v>
      </c>
      <c r="AC7752" s="4">
        <v>1.288027</v>
      </c>
      <c r="AD7752" s="4">
        <v>1.2919229999999999</v>
      </c>
      <c r="AE7752" s="4">
        <v>1.100427</v>
      </c>
      <c r="AF7752" s="4">
        <v>1.4550000000000001</v>
      </c>
      <c r="AJ7752" s="4">
        <v>0.88</v>
      </c>
      <c r="AK7752" s="4">
        <v>2.181</v>
      </c>
      <c r="AP7752" s="4">
        <v>0.53500000000000003</v>
      </c>
    </row>
    <row r="7753" spans="1:43" x14ac:dyDescent="0.2">
      <c r="A7753" s="4" t="s">
        <v>2059</v>
      </c>
      <c r="B7753" s="4">
        <v>213</v>
      </c>
      <c r="C7753" s="4" t="s">
        <v>3703</v>
      </c>
      <c r="D7753" s="4" t="s">
        <v>5702</v>
      </c>
      <c r="E7753" s="4" t="s">
        <v>9342</v>
      </c>
      <c r="F7753" s="4">
        <v>1</v>
      </c>
      <c r="G7753" s="4">
        <v>1.7727800000000001E-4</v>
      </c>
      <c r="H7753" s="4">
        <v>127.94</v>
      </c>
      <c r="I7753" s="4">
        <v>2</v>
      </c>
      <c r="J7753" s="4" t="s">
        <v>18647</v>
      </c>
      <c r="K7753" s="4">
        <v>-7.0701999999999998</v>
      </c>
      <c r="N7753" s="4">
        <v>0.572368035</v>
      </c>
      <c r="O7753" s="4">
        <v>0.56442753400000001</v>
      </c>
      <c r="R7753" s="4">
        <v>1.015516546</v>
      </c>
      <c r="S7753" s="4">
        <v>1.350625027</v>
      </c>
      <c r="T7753" s="4">
        <v>0.95806233400000007</v>
      </c>
      <c r="U7753" s="4">
        <v>1.373386081</v>
      </c>
      <c r="V7753" s="4">
        <v>0.795852</v>
      </c>
      <c r="W7753" s="4">
        <v>1.0187139999999999</v>
      </c>
      <c r="X7753" s="4">
        <v>0.89485599999999998</v>
      </c>
      <c r="Y7753" s="4">
        <v>0.673732</v>
      </c>
      <c r="Z7753" s="4">
        <v>1.0403910000000001</v>
      </c>
      <c r="AA7753" s="4">
        <v>0.59836199999999995</v>
      </c>
      <c r="AB7753" s="4">
        <v>1.297717</v>
      </c>
      <c r="AC7753" s="4">
        <v>1.288027</v>
      </c>
      <c r="AD7753" s="4">
        <v>1.2919229999999999</v>
      </c>
      <c r="AE7753" s="4">
        <v>1.100427</v>
      </c>
      <c r="AH7753" s="4">
        <v>0.64</v>
      </c>
      <c r="AI7753" s="4">
        <v>0.83799999999999997</v>
      </c>
      <c r="AL7753" s="4">
        <v>0.78300000000000003</v>
      </c>
      <c r="AM7753" s="4">
        <v>1.0489999999999999</v>
      </c>
      <c r="AN7753" s="4">
        <v>0.74199999999999999</v>
      </c>
      <c r="AO7753" s="4">
        <v>1.248</v>
      </c>
      <c r="AP7753" s="4">
        <v>0.77300000000000002</v>
      </c>
      <c r="AQ7753" s="4">
        <v>0.29538068900772518</v>
      </c>
    </row>
    <row r="7754" spans="1:43" x14ac:dyDescent="0.2">
      <c r="A7754" s="4" t="s">
        <v>2059</v>
      </c>
      <c r="B7754" s="4">
        <v>298</v>
      </c>
      <c r="C7754" s="4" t="s">
        <v>3703</v>
      </c>
      <c r="D7754" s="4" t="s">
        <v>5702</v>
      </c>
      <c r="E7754" s="4" t="s">
        <v>9342</v>
      </c>
      <c r="F7754" s="4">
        <v>1</v>
      </c>
      <c r="G7754" s="4">
        <v>2.0681200000000001E-5</v>
      </c>
      <c r="H7754" s="4">
        <v>76.048999999999992</v>
      </c>
      <c r="I7754" s="4">
        <v>4</v>
      </c>
      <c r="J7754" s="4" t="s">
        <v>18648</v>
      </c>
      <c r="K7754" s="4">
        <v>-7.3836000000000004</v>
      </c>
      <c r="L7754" s="4">
        <v>0.74003495599999991</v>
      </c>
      <c r="M7754" s="4">
        <v>1.320288192</v>
      </c>
      <c r="O7754" s="4">
        <v>0.68312871400000008</v>
      </c>
      <c r="P7754" s="4">
        <v>1.4520318560000001</v>
      </c>
      <c r="Q7754" s="4">
        <v>1.02217417</v>
      </c>
      <c r="R7754" s="4">
        <v>1.1442933850000001</v>
      </c>
      <c r="S7754" s="4">
        <v>0.95504497200000005</v>
      </c>
      <c r="V7754" s="4">
        <v>0.795852</v>
      </c>
      <c r="W7754" s="4">
        <v>1.0187139999999999</v>
      </c>
      <c r="X7754" s="4">
        <v>0.89485599999999998</v>
      </c>
      <c r="Y7754" s="4">
        <v>0.673732</v>
      </c>
      <c r="Z7754" s="4">
        <v>1.0403910000000001</v>
      </c>
      <c r="AA7754" s="4">
        <v>0.59836199999999995</v>
      </c>
      <c r="AB7754" s="4">
        <v>1.297717</v>
      </c>
      <c r="AC7754" s="4">
        <v>1.288027</v>
      </c>
      <c r="AD7754" s="4">
        <v>1.2919229999999999</v>
      </c>
      <c r="AE7754" s="4">
        <v>1.100427</v>
      </c>
      <c r="AF7754" s="4">
        <v>0.93</v>
      </c>
      <c r="AG7754" s="4">
        <v>1.296</v>
      </c>
      <c r="AI7754" s="4">
        <v>1.014</v>
      </c>
      <c r="AJ7754" s="4">
        <v>1.3959999999999999</v>
      </c>
      <c r="AK7754" s="4">
        <v>1.708</v>
      </c>
      <c r="AL7754" s="4">
        <v>0.88200000000000001</v>
      </c>
      <c r="AM7754" s="4">
        <v>0.74099999999999999</v>
      </c>
      <c r="AP7754" s="4">
        <v>1.044</v>
      </c>
      <c r="AQ7754" s="4">
        <v>0.70509440387064748</v>
      </c>
    </row>
    <row r="7755" spans="1:43" x14ac:dyDescent="0.2">
      <c r="A7755" s="4" t="s">
        <v>2059</v>
      </c>
      <c r="B7755" s="4">
        <v>97</v>
      </c>
      <c r="C7755" s="4" t="s">
        <v>3703</v>
      </c>
      <c r="D7755" s="4" t="s">
        <v>5702</v>
      </c>
      <c r="E7755" s="4" t="s">
        <v>9342</v>
      </c>
      <c r="F7755" s="4">
        <v>0.99952800000000008</v>
      </c>
      <c r="G7755" s="4">
        <v>3.0192899999999999E-4</v>
      </c>
      <c r="H7755" s="4">
        <v>80.623000000000005</v>
      </c>
      <c r="I7755" s="4">
        <v>2</v>
      </c>
      <c r="J7755" s="4" t="s">
        <v>18649</v>
      </c>
      <c r="K7755" s="4">
        <v>-6.0379999999999994</v>
      </c>
      <c r="M7755" s="4">
        <v>0.86695845400000004</v>
      </c>
      <c r="V7755" s="4">
        <v>0.795852</v>
      </c>
      <c r="W7755" s="4">
        <v>1.0187139999999999</v>
      </c>
      <c r="X7755" s="4">
        <v>0.89485599999999998</v>
      </c>
      <c r="Y7755" s="4">
        <v>0.673732</v>
      </c>
      <c r="Z7755" s="4">
        <v>1.0403910000000001</v>
      </c>
      <c r="AA7755" s="4">
        <v>0.59836199999999995</v>
      </c>
      <c r="AB7755" s="4">
        <v>1.297717</v>
      </c>
      <c r="AC7755" s="4">
        <v>1.288027</v>
      </c>
      <c r="AD7755" s="4">
        <v>1.2919229999999999</v>
      </c>
      <c r="AE7755" s="4">
        <v>1.100427</v>
      </c>
      <c r="AG7755" s="4">
        <v>0.85099999999999998</v>
      </c>
    </row>
    <row r="7756" spans="1:43" x14ac:dyDescent="0.2">
      <c r="A7756" s="4" t="s">
        <v>2060</v>
      </c>
      <c r="B7756" s="4">
        <v>21</v>
      </c>
      <c r="C7756" s="4" t="s">
        <v>3703</v>
      </c>
      <c r="D7756" s="4" t="s">
        <v>5703</v>
      </c>
      <c r="E7756" s="4" t="s">
        <v>9343</v>
      </c>
      <c r="F7756" s="4">
        <v>1</v>
      </c>
      <c r="G7756" s="4">
        <v>1.0705E-7</v>
      </c>
      <c r="H7756" s="4">
        <v>199.4</v>
      </c>
      <c r="I7756" s="4">
        <v>3</v>
      </c>
      <c r="J7756" s="4" t="s">
        <v>18650</v>
      </c>
      <c r="K7756" s="4">
        <v>-8.5807000000000002</v>
      </c>
      <c r="L7756" s="4">
        <v>0.89311242999999996</v>
      </c>
      <c r="M7756" s="4">
        <v>1.146249232</v>
      </c>
      <c r="N7756" s="4">
        <v>0.62841960699999999</v>
      </c>
      <c r="O7756" s="4">
        <v>0.82589368699999999</v>
      </c>
      <c r="P7756" s="4">
        <v>0.751720257</v>
      </c>
      <c r="Q7756" s="4">
        <v>1.0555585629999999</v>
      </c>
      <c r="R7756" s="4">
        <v>1.327382982</v>
      </c>
      <c r="S7756" s="4">
        <v>1.011912216</v>
      </c>
      <c r="T7756" s="4">
        <v>1.716636104</v>
      </c>
      <c r="U7756" s="4">
        <v>0.75646745199999998</v>
      </c>
      <c r="V7756" s="4">
        <v>1.0360879999999999</v>
      </c>
      <c r="W7756" s="4">
        <v>0.9914059999999999</v>
      </c>
      <c r="X7756" s="4">
        <v>1.1630959999999999</v>
      </c>
      <c r="Y7756" s="4">
        <v>0.83492000000000011</v>
      </c>
      <c r="Z7756" s="4">
        <v>0.82171800000000006</v>
      </c>
      <c r="AA7756" s="4">
        <v>1.217557</v>
      </c>
      <c r="AB7756" s="4">
        <v>0.91001100000000001</v>
      </c>
      <c r="AC7756" s="4">
        <v>0.9383450000000001</v>
      </c>
      <c r="AD7756" s="4">
        <v>0.97332000000000007</v>
      </c>
      <c r="AE7756" s="4">
        <v>1.11354</v>
      </c>
      <c r="AF7756" s="4">
        <v>0.86199999999999999</v>
      </c>
      <c r="AG7756" s="4">
        <v>1.1559999999999999</v>
      </c>
      <c r="AH7756" s="4">
        <v>0.54</v>
      </c>
      <c r="AI7756" s="4">
        <v>0.98899999999999999</v>
      </c>
      <c r="AJ7756" s="4">
        <v>0.91500000000000004</v>
      </c>
      <c r="AK7756" s="4">
        <v>0.86699999999999999</v>
      </c>
      <c r="AL7756" s="4">
        <v>1.4590000000000001</v>
      </c>
      <c r="AM7756" s="4">
        <v>1.0780000000000001</v>
      </c>
      <c r="AN7756" s="4">
        <v>1.764</v>
      </c>
      <c r="AO7756" s="4">
        <v>0.67900000000000005</v>
      </c>
      <c r="AP7756" s="4">
        <v>0.76300000000000001</v>
      </c>
      <c r="AQ7756" s="4">
        <v>0.29175191577907761</v>
      </c>
    </row>
    <row r="7757" spans="1:43" x14ac:dyDescent="0.2">
      <c r="A7757" s="4" t="s">
        <v>2060</v>
      </c>
      <c r="B7757" s="4">
        <v>379</v>
      </c>
      <c r="C7757" s="4" t="s">
        <v>3703</v>
      </c>
      <c r="D7757" s="4" t="s">
        <v>5703</v>
      </c>
      <c r="E7757" s="4" t="s">
        <v>9343</v>
      </c>
      <c r="F7757" s="4">
        <v>0.98061299999999996</v>
      </c>
      <c r="G7757" s="4">
        <v>3.0223700000000001E-4</v>
      </c>
      <c r="H7757" s="4">
        <v>41.499000000000002</v>
      </c>
      <c r="I7757" s="4">
        <v>3</v>
      </c>
      <c r="J7757" s="4" t="s">
        <v>18651</v>
      </c>
      <c r="K7757" s="4">
        <v>-5.0202</v>
      </c>
      <c r="R7757" s="4">
        <v>1.1157857040000001</v>
      </c>
      <c r="V7757" s="4">
        <v>1.0360879999999999</v>
      </c>
      <c r="W7757" s="4">
        <v>0.9914059999999999</v>
      </c>
      <c r="X7757" s="4">
        <v>1.1630959999999999</v>
      </c>
      <c r="Y7757" s="4">
        <v>0.83492000000000011</v>
      </c>
      <c r="Z7757" s="4">
        <v>0.82171800000000006</v>
      </c>
      <c r="AA7757" s="4">
        <v>1.217557</v>
      </c>
      <c r="AB7757" s="4">
        <v>0.91001100000000001</v>
      </c>
      <c r="AC7757" s="4">
        <v>0.9383450000000001</v>
      </c>
      <c r="AD7757" s="4">
        <v>0.97332000000000007</v>
      </c>
      <c r="AE7757" s="4">
        <v>1.11354</v>
      </c>
      <c r="AL7757" s="4">
        <v>1.226</v>
      </c>
    </row>
    <row r="7758" spans="1:43" x14ac:dyDescent="0.2">
      <c r="A7758" s="4" t="s">
        <v>2060</v>
      </c>
      <c r="B7758" s="4">
        <v>62</v>
      </c>
      <c r="C7758" s="4" t="s">
        <v>3703</v>
      </c>
      <c r="D7758" s="4" t="s">
        <v>5703</v>
      </c>
      <c r="E7758" s="4" t="s">
        <v>9343</v>
      </c>
      <c r="F7758" s="4">
        <v>1</v>
      </c>
      <c r="G7758" s="4">
        <v>1.97596E-5</v>
      </c>
      <c r="H7758" s="4">
        <v>50.641000000000012</v>
      </c>
      <c r="I7758" s="4">
        <v>3</v>
      </c>
      <c r="J7758" s="4" t="s">
        <v>18652</v>
      </c>
      <c r="K7758" s="4">
        <v>-4.9880000000000004</v>
      </c>
      <c r="O7758" s="4">
        <v>0.86511687999999998</v>
      </c>
      <c r="Q7758" s="4">
        <v>1.215104771</v>
      </c>
      <c r="V7758" s="4">
        <v>1.0360879999999999</v>
      </c>
      <c r="W7758" s="4">
        <v>0.9914059999999999</v>
      </c>
      <c r="X7758" s="4">
        <v>1.1630959999999999</v>
      </c>
      <c r="Y7758" s="4">
        <v>0.83492000000000011</v>
      </c>
      <c r="Z7758" s="4">
        <v>0.82171800000000006</v>
      </c>
      <c r="AA7758" s="4">
        <v>1.217557</v>
      </c>
      <c r="AB7758" s="4">
        <v>0.91001100000000001</v>
      </c>
      <c r="AC7758" s="4">
        <v>0.9383450000000001</v>
      </c>
      <c r="AD7758" s="4">
        <v>0.97332000000000007</v>
      </c>
      <c r="AE7758" s="4">
        <v>1.11354</v>
      </c>
      <c r="AI7758" s="4">
        <v>1.036</v>
      </c>
      <c r="AK7758" s="4">
        <v>0.998</v>
      </c>
      <c r="AP7758" s="4">
        <v>1.038</v>
      </c>
    </row>
    <row r="7759" spans="1:43" x14ac:dyDescent="0.2">
      <c r="A7759" s="4" t="s">
        <v>2060</v>
      </c>
      <c r="B7759" s="4">
        <v>34</v>
      </c>
      <c r="C7759" s="4" t="s">
        <v>3703</v>
      </c>
      <c r="D7759" s="4" t="s">
        <v>5703</v>
      </c>
      <c r="E7759" s="4" t="s">
        <v>9343</v>
      </c>
      <c r="F7759" s="4">
        <v>1</v>
      </c>
      <c r="G7759" s="4">
        <v>7.1737700000000001E-7</v>
      </c>
      <c r="H7759" s="4">
        <v>171.09</v>
      </c>
      <c r="I7759" s="4">
        <v>3</v>
      </c>
      <c r="J7759" s="4" t="s">
        <v>18653</v>
      </c>
      <c r="K7759" s="4">
        <v>-4.7496</v>
      </c>
      <c r="L7759" s="4">
        <v>0.39244207599999997</v>
      </c>
      <c r="M7759" s="4">
        <v>0.7460991440000001</v>
      </c>
      <c r="N7759" s="4">
        <v>1.265317714</v>
      </c>
      <c r="O7759" s="4">
        <v>1.017935451</v>
      </c>
      <c r="P7759" s="4">
        <v>1.0861287040000001</v>
      </c>
      <c r="Q7759" s="4">
        <v>1.090931391</v>
      </c>
      <c r="R7759" s="4">
        <v>1.288931767</v>
      </c>
      <c r="S7759" s="4">
        <v>1.116680696</v>
      </c>
      <c r="T7759" s="4">
        <v>1.1827829830000001</v>
      </c>
      <c r="U7759" s="4">
        <v>1.1370110739999999</v>
      </c>
      <c r="V7759" s="4">
        <v>1.0360879999999999</v>
      </c>
      <c r="W7759" s="4">
        <v>0.9914059999999999</v>
      </c>
      <c r="X7759" s="4">
        <v>1.1630959999999999</v>
      </c>
      <c r="Y7759" s="4">
        <v>0.83492000000000011</v>
      </c>
      <c r="Z7759" s="4">
        <v>0.82171800000000006</v>
      </c>
      <c r="AA7759" s="4">
        <v>1.217557</v>
      </c>
      <c r="AB7759" s="4">
        <v>0.91001100000000001</v>
      </c>
      <c r="AC7759" s="4">
        <v>0.9383450000000001</v>
      </c>
      <c r="AD7759" s="4">
        <v>0.97332000000000007</v>
      </c>
      <c r="AE7759" s="4">
        <v>1.11354</v>
      </c>
      <c r="AF7759" s="4">
        <v>0.379</v>
      </c>
      <c r="AG7759" s="4">
        <v>0.753</v>
      </c>
      <c r="AH7759" s="4">
        <v>1.0880000000000001</v>
      </c>
      <c r="AI7759" s="4">
        <v>1.2190000000000001</v>
      </c>
      <c r="AJ7759" s="4">
        <v>1.3220000000000001</v>
      </c>
      <c r="AK7759" s="4">
        <v>0.89600000000000002</v>
      </c>
      <c r="AL7759" s="4">
        <v>1.4159999999999999</v>
      </c>
      <c r="AM7759" s="4">
        <v>1.19</v>
      </c>
      <c r="AN7759" s="4">
        <v>1.2150000000000001</v>
      </c>
      <c r="AO7759" s="4">
        <v>1.0209999999999999</v>
      </c>
      <c r="AP7759" s="4">
        <v>0.83</v>
      </c>
      <c r="AQ7759" s="4">
        <v>0.30746228044537283</v>
      </c>
    </row>
    <row r="7760" spans="1:43" x14ac:dyDescent="0.2">
      <c r="A7760" s="4" t="s">
        <v>2061</v>
      </c>
      <c r="B7760" s="4">
        <v>290</v>
      </c>
      <c r="C7760" s="4" t="s">
        <v>3703</v>
      </c>
      <c r="D7760" s="4" t="s">
        <v>5704</v>
      </c>
      <c r="E7760" s="4" t="s">
        <v>9344</v>
      </c>
      <c r="F7760" s="4">
        <v>1</v>
      </c>
      <c r="G7760" s="4">
        <v>1.26716E-3</v>
      </c>
      <c r="H7760" s="4">
        <v>74.423999999999992</v>
      </c>
      <c r="I7760" s="4">
        <v>2</v>
      </c>
      <c r="J7760" s="4" t="s">
        <v>18654</v>
      </c>
      <c r="K7760" s="4">
        <v>-10.127000000000001</v>
      </c>
      <c r="M7760" s="4">
        <v>0.71840052099999996</v>
      </c>
      <c r="U7760" s="4">
        <v>0.92271116400000008</v>
      </c>
    </row>
    <row r="7761" spans="1:43" x14ac:dyDescent="0.2">
      <c r="A7761" s="4" t="s">
        <v>2062</v>
      </c>
      <c r="B7761" s="4">
        <v>147</v>
      </c>
      <c r="C7761" s="4" t="s">
        <v>3703</v>
      </c>
      <c r="D7761" s="4" t="s">
        <v>5705</v>
      </c>
      <c r="E7761" s="4" t="s">
        <v>9345</v>
      </c>
      <c r="F7761" s="4">
        <v>1</v>
      </c>
      <c r="G7761" s="4">
        <v>6.5380000000000004E-3</v>
      </c>
      <c r="H7761" s="4">
        <v>125.5</v>
      </c>
      <c r="I7761" s="4">
        <v>2</v>
      </c>
      <c r="J7761" s="4" t="s">
        <v>18655</v>
      </c>
      <c r="K7761" s="4">
        <v>-5.2896999999999998</v>
      </c>
      <c r="L7761" s="4">
        <v>2.0341037960000001</v>
      </c>
      <c r="M7761" s="4">
        <v>0.93569815900000008</v>
      </c>
      <c r="N7761" s="4">
        <v>1.2151024749999999</v>
      </c>
      <c r="O7761" s="4">
        <v>1.9511191109999999</v>
      </c>
      <c r="P7761" s="4">
        <v>0.89076277999999998</v>
      </c>
      <c r="Q7761" s="4">
        <v>0.80147760599999995</v>
      </c>
      <c r="S7761" s="4">
        <v>0.609870633</v>
      </c>
      <c r="T7761" s="4">
        <v>0.59706383600000001</v>
      </c>
      <c r="U7761" s="4">
        <v>0.64360438600000003</v>
      </c>
      <c r="V7761" s="4">
        <v>2.0061059999999999</v>
      </c>
      <c r="W7761" s="4">
        <v>1.032348</v>
      </c>
      <c r="X7761" s="4">
        <v>0.96878399999999998</v>
      </c>
      <c r="Y7761" s="4">
        <v>1.223368</v>
      </c>
      <c r="Z7761" s="4">
        <v>0.76251800000000003</v>
      </c>
      <c r="AA7761" s="4">
        <v>0.87316499999999997</v>
      </c>
      <c r="AB7761" s="4">
        <v>0.80506299999999997</v>
      </c>
      <c r="AC7761" s="4">
        <v>0.66207099999999997</v>
      </c>
      <c r="AD7761" s="4">
        <v>0.77642100000000003</v>
      </c>
      <c r="AE7761" s="4">
        <v>0.89015499999999992</v>
      </c>
      <c r="AF7761" s="4">
        <v>1.014</v>
      </c>
      <c r="AG7761" s="4">
        <v>0.90600000000000003</v>
      </c>
      <c r="AH7761" s="4">
        <v>1.254</v>
      </c>
      <c r="AI7761" s="4">
        <v>1.595</v>
      </c>
      <c r="AJ7761" s="4">
        <v>1.1679999999999999</v>
      </c>
      <c r="AK7761" s="4">
        <v>0.91800000000000004</v>
      </c>
      <c r="AM7761" s="4">
        <v>0.92100000000000004</v>
      </c>
      <c r="AN7761" s="4">
        <v>0.76900000000000002</v>
      </c>
      <c r="AO7761" s="4">
        <v>0.72299999999999998</v>
      </c>
      <c r="AP7761" s="4">
        <v>1.4259999999999999</v>
      </c>
      <c r="AQ7761" s="4">
        <v>2.6780357190469652E-2</v>
      </c>
    </row>
    <row r="7762" spans="1:43" x14ac:dyDescent="0.2">
      <c r="A7762" s="4" t="s">
        <v>2062</v>
      </c>
      <c r="B7762" s="4">
        <v>143</v>
      </c>
      <c r="C7762" s="4" t="s">
        <v>3703</v>
      </c>
      <c r="D7762" s="4" t="s">
        <v>5705</v>
      </c>
      <c r="E7762" s="4" t="s">
        <v>9345</v>
      </c>
      <c r="F7762" s="4">
        <v>0.98216599999999998</v>
      </c>
      <c r="G7762" s="4">
        <v>1.941E-34</v>
      </c>
      <c r="H7762" s="4">
        <v>217.2</v>
      </c>
      <c r="I7762" s="4">
        <v>3</v>
      </c>
      <c r="J7762" s="4" t="s">
        <v>18656</v>
      </c>
      <c r="K7762" s="4">
        <v>-5.3322000000000003</v>
      </c>
      <c r="L7762" s="4">
        <v>1.9624510420000001</v>
      </c>
      <c r="M7762" s="4">
        <v>1.3769614400000001</v>
      </c>
      <c r="N7762" s="4">
        <v>0.87470216099999998</v>
      </c>
      <c r="O7762" s="4">
        <v>2.2638464599999999</v>
      </c>
      <c r="P7762" s="4">
        <v>0.981367604</v>
      </c>
      <c r="Q7762" s="4">
        <v>0.95979444999999997</v>
      </c>
      <c r="R7762" s="4">
        <v>0.60860964500000003</v>
      </c>
      <c r="S7762" s="4">
        <v>0.60780216600000003</v>
      </c>
      <c r="T7762" s="4">
        <v>0.51687449100000005</v>
      </c>
      <c r="U7762" s="4">
        <v>0.47913564800000003</v>
      </c>
      <c r="V7762" s="4">
        <v>2.0061059999999999</v>
      </c>
      <c r="W7762" s="4">
        <v>1.032348</v>
      </c>
      <c r="X7762" s="4">
        <v>0.96878399999999998</v>
      </c>
      <c r="Y7762" s="4">
        <v>1.223368</v>
      </c>
      <c r="Z7762" s="4">
        <v>0.76251800000000003</v>
      </c>
      <c r="AA7762" s="4">
        <v>0.87316499999999997</v>
      </c>
      <c r="AB7762" s="4">
        <v>0.80506299999999997</v>
      </c>
      <c r="AC7762" s="4">
        <v>0.66207099999999997</v>
      </c>
      <c r="AD7762" s="4">
        <v>0.77642100000000003</v>
      </c>
      <c r="AE7762" s="4">
        <v>0.89015499999999992</v>
      </c>
      <c r="AF7762" s="4">
        <v>0.97799999999999998</v>
      </c>
      <c r="AG7762" s="4">
        <v>1.3340000000000001</v>
      </c>
      <c r="AH7762" s="4">
        <v>0.90300000000000002</v>
      </c>
      <c r="AI7762" s="4">
        <v>1.851</v>
      </c>
      <c r="AJ7762" s="4">
        <v>1.2869999999999999</v>
      </c>
      <c r="AK7762" s="4">
        <v>1.099</v>
      </c>
      <c r="AL7762" s="4">
        <v>0.75600000000000001</v>
      </c>
      <c r="AM7762" s="4">
        <v>0.91800000000000004</v>
      </c>
      <c r="AN7762" s="4">
        <v>0.66600000000000004</v>
      </c>
      <c r="AO7762" s="4">
        <v>0.53800000000000003</v>
      </c>
      <c r="AP7762" s="4">
        <v>1.597</v>
      </c>
      <c r="AQ7762" s="4">
        <v>3.0541372669789211E-2</v>
      </c>
    </row>
    <row r="7763" spans="1:43" x14ac:dyDescent="0.2">
      <c r="A7763" s="4" t="s">
        <v>2063</v>
      </c>
      <c r="B7763" s="4">
        <v>191</v>
      </c>
      <c r="C7763" s="4" t="s">
        <v>3703</v>
      </c>
      <c r="D7763" s="4" t="s">
        <v>5706</v>
      </c>
      <c r="E7763" s="4" t="s">
        <v>9346</v>
      </c>
      <c r="F7763" s="4">
        <v>1</v>
      </c>
      <c r="G7763" s="4">
        <v>1.9893100000000001E-4</v>
      </c>
      <c r="H7763" s="4">
        <v>135.63</v>
      </c>
      <c r="I7763" s="4">
        <v>2</v>
      </c>
      <c r="J7763" s="4" t="s">
        <v>18657</v>
      </c>
      <c r="K7763" s="4">
        <v>-8.1268999999999991</v>
      </c>
      <c r="L7763" s="4">
        <v>1.197327027</v>
      </c>
      <c r="M7763" s="4">
        <v>2.1713958299999998</v>
      </c>
      <c r="N7763" s="4">
        <v>1.085464194</v>
      </c>
      <c r="O7763" s="4">
        <v>0.94150197700000005</v>
      </c>
      <c r="P7763" s="4">
        <v>0.98643201700000005</v>
      </c>
      <c r="Q7763" s="4">
        <v>1.3295409119999999</v>
      </c>
      <c r="R7763" s="4">
        <v>0.80238914900000002</v>
      </c>
      <c r="S7763" s="4">
        <v>0.58868107599999997</v>
      </c>
      <c r="T7763" s="4">
        <v>0.64482844799999994</v>
      </c>
      <c r="U7763" s="4">
        <v>0.59528904999999999</v>
      </c>
      <c r="V7763" s="4">
        <v>1.153384</v>
      </c>
      <c r="W7763" s="4">
        <v>1.0293829999999999</v>
      </c>
      <c r="X7763" s="4">
        <v>1.03087</v>
      </c>
      <c r="Y7763" s="4">
        <v>1.0506</v>
      </c>
      <c r="Z7763" s="4">
        <v>0.98644100000000001</v>
      </c>
      <c r="AA7763" s="4">
        <v>1.1153200000000001</v>
      </c>
      <c r="AB7763" s="4">
        <v>0.95842399999999994</v>
      </c>
      <c r="AC7763" s="4">
        <v>0.85087099999999993</v>
      </c>
      <c r="AD7763" s="4">
        <v>0.91510200000000008</v>
      </c>
      <c r="AE7763" s="4">
        <v>0.90960699999999994</v>
      </c>
      <c r="AF7763" s="4">
        <v>1.038</v>
      </c>
      <c r="AG7763" s="4">
        <v>2.109</v>
      </c>
      <c r="AH7763" s="4">
        <v>1.0529999999999999</v>
      </c>
      <c r="AI7763" s="4">
        <v>0.89600000000000002</v>
      </c>
      <c r="AJ7763" s="4">
        <v>1</v>
      </c>
      <c r="AK7763" s="4">
        <v>1.1919999999999999</v>
      </c>
      <c r="AL7763" s="4">
        <v>0.83699999999999997</v>
      </c>
      <c r="AM7763" s="4">
        <v>0.69199999999999995</v>
      </c>
      <c r="AN7763" s="4">
        <v>0.70499999999999996</v>
      </c>
      <c r="AO7763" s="4">
        <v>0.65400000000000003</v>
      </c>
      <c r="AP7763" s="4">
        <v>1.494</v>
      </c>
      <c r="AQ7763" s="4">
        <v>8.1739117227703356E-2</v>
      </c>
    </row>
    <row r="7764" spans="1:43" x14ac:dyDescent="0.2">
      <c r="A7764" s="4" t="s">
        <v>2063</v>
      </c>
      <c r="B7764" s="4">
        <v>570</v>
      </c>
      <c r="C7764" s="4" t="s">
        <v>3703</v>
      </c>
      <c r="D7764" s="4" t="s">
        <v>5706</v>
      </c>
      <c r="E7764" s="4" t="s">
        <v>9346</v>
      </c>
      <c r="F7764" s="4">
        <v>1</v>
      </c>
      <c r="G7764" s="4">
        <v>1.20364E-3</v>
      </c>
      <c r="H7764" s="4">
        <v>83.437999999999988</v>
      </c>
      <c r="I7764" s="4">
        <v>3</v>
      </c>
      <c r="J7764" s="4" t="s">
        <v>18658</v>
      </c>
      <c r="K7764" s="4">
        <v>-6.3147000000000002</v>
      </c>
      <c r="M7764" s="4">
        <v>0.86695845400000004</v>
      </c>
      <c r="V7764" s="4">
        <v>1.153384</v>
      </c>
      <c r="W7764" s="4">
        <v>1.0293829999999999</v>
      </c>
      <c r="X7764" s="4">
        <v>1.03087</v>
      </c>
      <c r="Y7764" s="4">
        <v>1.0506</v>
      </c>
      <c r="Z7764" s="4">
        <v>0.98644100000000001</v>
      </c>
      <c r="AA7764" s="4">
        <v>1.1153200000000001</v>
      </c>
      <c r="AB7764" s="4">
        <v>0.95842399999999994</v>
      </c>
      <c r="AC7764" s="4">
        <v>0.85087099999999993</v>
      </c>
      <c r="AD7764" s="4">
        <v>0.91510200000000008</v>
      </c>
      <c r="AE7764" s="4">
        <v>0.90960699999999994</v>
      </c>
      <c r="AG7764" s="4">
        <v>0.84199999999999997</v>
      </c>
    </row>
    <row r="7765" spans="1:43" x14ac:dyDescent="0.2">
      <c r="A7765" s="4" t="s">
        <v>2063</v>
      </c>
      <c r="B7765" s="4">
        <v>579</v>
      </c>
      <c r="C7765" s="4" t="s">
        <v>3703</v>
      </c>
      <c r="D7765" s="4" t="s">
        <v>5706</v>
      </c>
      <c r="E7765" s="4" t="s">
        <v>9346</v>
      </c>
      <c r="F7765" s="4">
        <v>1</v>
      </c>
      <c r="G7765" s="4">
        <v>3.2459100000000002E-5</v>
      </c>
      <c r="H7765" s="4">
        <v>68.126999999999995</v>
      </c>
      <c r="I7765" s="4">
        <v>3</v>
      </c>
      <c r="J7765" s="4" t="s">
        <v>18659</v>
      </c>
      <c r="K7765" s="4">
        <v>-8.8421000000000003</v>
      </c>
      <c r="R7765" s="4">
        <v>0.59851250299999992</v>
      </c>
      <c r="T7765" s="4">
        <v>1.238020634</v>
      </c>
      <c r="U7765" s="4">
        <v>0.8533694140000001</v>
      </c>
      <c r="V7765" s="4">
        <v>1.153384</v>
      </c>
      <c r="W7765" s="4">
        <v>1.0293829999999999</v>
      </c>
      <c r="X7765" s="4">
        <v>1.03087</v>
      </c>
      <c r="Y7765" s="4">
        <v>1.0506</v>
      </c>
      <c r="Z7765" s="4">
        <v>0.98644100000000001</v>
      </c>
      <c r="AA7765" s="4">
        <v>1.1153200000000001</v>
      </c>
      <c r="AB7765" s="4">
        <v>0.95842399999999994</v>
      </c>
      <c r="AC7765" s="4">
        <v>0.85087099999999993</v>
      </c>
      <c r="AD7765" s="4">
        <v>0.91510200000000008</v>
      </c>
      <c r="AE7765" s="4">
        <v>0.90960699999999994</v>
      </c>
      <c r="AL7765" s="4">
        <v>0.624</v>
      </c>
      <c r="AN7765" s="4">
        <v>1.353</v>
      </c>
      <c r="AO7765" s="4">
        <v>0.93799999999999994</v>
      </c>
    </row>
    <row r="7766" spans="1:43" x14ac:dyDescent="0.2">
      <c r="A7766" s="4" t="s">
        <v>2063</v>
      </c>
      <c r="B7766" s="4">
        <v>857</v>
      </c>
      <c r="C7766" s="4" t="s">
        <v>3703</v>
      </c>
      <c r="D7766" s="4" t="s">
        <v>5706</v>
      </c>
      <c r="E7766" s="4" t="s">
        <v>9346</v>
      </c>
      <c r="F7766" s="4">
        <v>0.98998199999999992</v>
      </c>
      <c r="G7766" s="4">
        <v>1.6635099999999999E-4</v>
      </c>
      <c r="H7766" s="4">
        <v>45.654000000000003</v>
      </c>
      <c r="I7766" s="4">
        <v>3</v>
      </c>
      <c r="J7766" s="4" t="s">
        <v>18660</v>
      </c>
      <c r="K7766" s="4">
        <v>-7.1106999999999996</v>
      </c>
      <c r="T7766" s="4">
        <v>1.0292494089999999</v>
      </c>
      <c r="U7766" s="4">
        <v>0.67153251599999997</v>
      </c>
      <c r="V7766" s="4">
        <v>1.153384</v>
      </c>
      <c r="W7766" s="4">
        <v>1.0293829999999999</v>
      </c>
      <c r="X7766" s="4">
        <v>1.03087</v>
      </c>
      <c r="Y7766" s="4">
        <v>1.0506</v>
      </c>
      <c r="Z7766" s="4">
        <v>0.98644100000000001</v>
      </c>
      <c r="AA7766" s="4">
        <v>1.1153200000000001</v>
      </c>
      <c r="AB7766" s="4">
        <v>0.95842399999999994</v>
      </c>
      <c r="AC7766" s="4">
        <v>0.85087099999999993</v>
      </c>
      <c r="AD7766" s="4">
        <v>0.91510200000000008</v>
      </c>
      <c r="AE7766" s="4">
        <v>0.90960699999999994</v>
      </c>
      <c r="AN7766" s="4">
        <v>1.125</v>
      </c>
      <c r="AO7766" s="4">
        <v>0.73799999999999999</v>
      </c>
    </row>
    <row r="7767" spans="1:43" x14ac:dyDescent="0.2">
      <c r="A7767" s="4" t="s">
        <v>2063</v>
      </c>
      <c r="B7767" s="4">
        <v>864</v>
      </c>
      <c r="C7767" s="4" t="s">
        <v>3703</v>
      </c>
      <c r="D7767" s="4" t="s">
        <v>5706</v>
      </c>
      <c r="E7767" s="4" t="s">
        <v>9346</v>
      </c>
      <c r="F7767" s="4">
        <v>0.99998500000000001</v>
      </c>
      <c r="G7767" s="4">
        <v>1.5796199999999999E-4</v>
      </c>
      <c r="H7767" s="4">
        <v>175.07</v>
      </c>
      <c r="I7767" s="4">
        <v>2</v>
      </c>
      <c r="J7767" s="4" t="s">
        <v>18661</v>
      </c>
      <c r="K7767" s="4">
        <v>-7.1271000000000004</v>
      </c>
      <c r="L7767" s="4">
        <v>1.2762184700000001</v>
      </c>
      <c r="M7767" s="4">
        <v>1.205468363</v>
      </c>
      <c r="N7767" s="4">
        <v>1.3880247830000001</v>
      </c>
      <c r="O7767" s="4">
        <v>0.72760413299999993</v>
      </c>
      <c r="P7767" s="4">
        <v>1.157928818</v>
      </c>
      <c r="Q7767" s="4">
        <v>1.2843459509999999</v>
      </c>
      <c r="R7767" s="4">
        <v>1.027221876</v>
      </c>
      <c r="S7767" s="4">
        <v>0.90907486299999996</v>
      </c>
      <c r="T7767" s="4">
        <v>0.70399113999999996</v>
      </c>
      <c r="U7767" s="4">
        <v>0.877624823</v>
      </c>
      <c r="V7767" s="4">
        <v>1.153384</v>
      </c>
      <c r="W7767" s="4">
        <v>1.0293829999999999</v>
      </c>
      <c r="X7767" s="4">
        <v>1.03087</v>
      </c>
      <c r="Y7767" s="4">
        <v>1.0506</v>
      </c>
      <c r="Z7767" s="4">
        <v>0.98644100000000001</v>
      </c>
      <c r="AA7767" s="4">
        <v>1.1153200000000001</v>
      </c>
      <c r="AB7767" s="4">
        <v>0.95842399999999994</v>
      </c>
      <c r="AC7767" s="4">
        <v>0.85087099999999993</v>
      </c>
      <c r="AD7767" s="4">
        <v>0.91510200000000008</v>
      </c>
      <c r="AE7767" s="4">
        <v>0.90960699999999994</v>
      </c>
      <c r="AF7767" s="4">
        <v>1.1060000000000001</v>
      </c>
      <c r="AG7767" s="4">
        <v>1.171</v>
      </c>
      <c r="AH7767" s="4">
        <v>1.3460000000000001</v>
      </c>
      <c r="AI7767" s="4">
        <v>0.69299999999999995</v>
      </c>
      <c r="AJ7767" s="4">
        <v>1.1739999999999999</v>
      </c>
      <c r="AK7767" s="4">
        <v>1.1519999999999999</v>
      </c>
      <c r="AL7767" s="4">
        <v>1.0720000000000001</v>
      </c>
      <c r="AM7767" s="4">
        <v>1.0680000000000001</v>
      </c>
      <c r="AN7767" s="4">
        <v>0.76900000000000002</v>
      </c>
      <c r="AO7767" s="4">
        <v>0.96499999999999997</v>
      </c>
      <c r="AP7767" s="4">
        <v>1.0920000000000001</v>
      </c>
      <c r="AQ7767" s="4">
        <v>0.59467396391691207</v>
      </c>
    </row>
    <row r="7768" spans="1:43" x14ac:dyDescent="0.2">
      <c r="A7768" s="4" t="s">
        <v>2063</v>
      </c>
      <c r="B7768" s="4">
        <v>723</v>
      </c>
      <c r="C7768" s="4" t="s">
        <v>3703</v>
      </c>
      <c r="D7768" s="4" t="s">
        <v>5706</v>
      </c>
      <c r="E7768" s="4" t="s">
        <v>9346</v>
      </c>
      <c r="F7768" s="4">
        <v>1</v>
      </c>
      <c r="G7768" s="4">
        <v>1.6126900000000001E-12</v>
      </c>
      <c r="H7768" s="4">
        <v>133.47</v>
      </c>
      <c r="I7768" s="4">
        <v>3</v>
      </c>
      <c r="J7768" s="4" t="s">
        <v>18662</v>
      </c>
      <c r="K7768" s="4">
        <v>-12.388</v>
      </c>
      <c r="L7768" s="4">
        <v>1.2877997210000001</v>
      </c>
      <c r="M7768" s="4">
        <v>1.190822939</v>
      </c>
      <c r="N7768" s="4">
        <v>1.239721224</v>
      </c>
      <c r="O7768" s="4">
        <v>1.3001775760000001</v>
      </c>
      <c r="P7768" s="4">
        <v>0.82626152799999997</v>
      </c>
      <c r="Q7768" s="4">
        <v>1.25829875</v>
      </c>
      <c r="R7768" s="4">
        <v>0.69391963099999998</v>
      </c>
      <c r="V7768" s="4">
        <v>1.153384</v>
      </c>
      <c r="W7768" s="4">
        <v>1.0293829999999999</v>
      </c>
      <c r="X7768" s="4">
        <v>1.03087</v>
      </c>
      <c r="Y7768" s="4">
        <v>1.0506</v>
      </c>
      <c r="Z7768" s="4">
        <v>0.98644100000000001</v>
      </c>
      <c r="AA7768" s="4">
        <v>1.1153200000000001</v>
      </c>
      <c r="AB7768" s="4">
        <v>0.95842399999999994</v>
      </c>
      <c r="AC7768" s="4">
        <v>0.85087099999999993</v>
      </c>
      <c r="AD7768" s="4">
        <v>0.91510200000000008</v>
      </c>
      <c r="AE7768" s="4">
        <v>0.90960699999999994</v>
      </c>
      <c r="AF7768" s="4">
        <v>1.117</v>
      </c>
      <c r="AG7768" s="4">
        <v>1.157</v>
      </c>
      <c r="AH7768" s="4">
        <v>1.2030000000000001</v>
      </c>
      <c r="AI7768" s="4">
        <v>1.238</v>
      </c>
      <c r="AJ7768" s="4">
        <v>0.83799999999999997</v>
      </c>
      <c r="AK7768" s="4">
        <v>1.1279999999999999</v>
      </c>
      <c r="AL7768" s="4">
        <v>0.72399999999999998</v>
      </c>
      <c r="AP7768" s="4">
        <v>1.1990000000000001</v>
      </c>
      <c r="AQ7768" s="4">
        <v>0.28919413909174502</v>
      </c>
    </row>
    <row r="7769" spans="1:43" x14ac:dyDescent="0.2">
      <c r="A7769" s="4" t="s">
        <v>2063</v>
      </c>
      <c r="B7769" s="4">
        <v>1081</v>
      </c>
      <c r="C7769" s="4" t="s">
        <v>3703</v>
      </c>
      <c r="D7769" s="4" t="s">
        <v>5706</v>
      </c>
      <c r="E7769" s="4" t="s">
        <v>9346</v>
      </c>
      <c r="F7769" s="4">
        <v>0.99999400000000005</v>
      </c>
      <c r="G7769" s="4">
        <v>3.21407E-8</v>
      </c>
      <c r="H7769" s="4">
        <v>52.481000000000002</v>
      </c>
      <c r="I7769" s="4">
        <v>3</v>
      </c>
      <c r="J7769" s="4" t="s">
        <v>18663</v>
      </c>
      <c r="K7769" s="4">
        <v>-1.5801000000000001</v>
      </c>
      <c r="M7769" s="4">
        <v>0.86695845400000004</v>
      </c>
      <c r="V7769" s="4">
        <v>1.153384</v>
      </c>
      <c r="W7769" s="4">
        <v>1.0293829999999999</v>
      </c>
      <c r="X7769" s="4">
        <v>1.03087</v>
      </c>
      <c r="Y7769" s="4">
        <v>1.0506</v>
      </c>
      <c r="Z7769" s="4">
        <v>0.98644100000000001</v>
      </c>
      <c r="AA7769" s="4">
        <v>1.1153200000000001</v>
      </c>
      <c r="AB7769" s="4">
        <v>0.95842399999999994</v>
      </c>
      <c r="AC7769" s="4">
        <v>0.85087099999999993</v>
      </c>
      <c r="AD7769" s="4">
        <v>0.91510200000000008</v>
      </c>
      <c r="AE7769" s="4">
        <v>0.90960699999999994</v>
      </c>
      <c r="AG7769" s="4">
        <v>0.84199999999999997</v>
      </c>
    </row>
    <row r="7770" spans="1:43" x14ac:dyDescent="0.2">
      <c r="A7770" s="4" t="s">
        <v>2063</v>
      </c>
      <c r="B7770" s="4">
        <v>1121</v>
      </c>
      <c r="C7770" s="4" t="s">
        <v>3703</v>
      </c>
      <c r="D7770" s="4" t="s">
        <v>5706</v>
      </c>
      <c r="E7770" s="4" t="s">
        <v>9346</v>
      </c>
      <c r="F7770" s="4">
        <v>1</v>
      </c>
      <c r="G7770" s="4">
        <v>3.5259900000000001E-41</v>
      </c>
      <c r="H7770" s="4">
        <v>234.93</v>
      </c>
      <c r="I7770" s="4">
        <v>3</v>
      </c>
      <c r="J7770" s="4" t="s">
        <v>18664</v>
      </c>
      <c r="K7770" s="4">
        <v>-6.8761999999999999</v>
      </c>
      <c r="L7770" s="4">
        <v>9.2874336999999987E-2</v>
      </c>
      <c r="M7770" s="4">
        <v>1.1951189</v>
      </c>
      <c r="N7770" s="4">
        <v>0.41146080600000001</v>
      </c>
      <c r="O7770" s="4">
        <v>1.1013773529999999</v>
      </c>
      <c r="P7770" s="4">
        <v>0.99594399599999994</v>
      </c>
      <c r="Q7770" s="4">
        <v>0.53277757799999992</v>
      </c>
      <c r="R7770" s="4">
        <v>1.372902777</v>
      </c>
      <c r="S7770" s="4">
        <v>1.1631979379999999</v>
      </c>
      <c r="T7770" s="4">
        <v>1.409928525</v>
      </c>
      <c r="U7770" s="4">
        <v>1.49010479</v>
      </c>
      <c r="V7770" s="4">
        <v>1.153384</v>
      </c>
      <c r="W7770" s="4">
        <v>1.0293829999999999</v>
      </c>
      <c r="X7770" s="4">
        <v>1.03087</v>
      </c>
      <c r="Y7770" s="4">
        <v>1.0506</v>
      </c>
      <c r="Z7770" s="4">
        <v>0.98644100000000001</v>
      </c>
      <c r="AA7770" s="4">
        <v>1.1153200000000001</v>
      </c>
      <c r="AB7770" s="4">
        <v>0.95842399999999994</v>
      </c>
      <c r="AC7770" s="4">
        <v>0.85087099999999993</v>
      </c>
      <c r="AD7770" s="4">
        <v>0.91510200000000008</v>
      </c>
      <c r="AE7770" s="4">
        <v>0.90960699999999994</v>
      </c>
      <c r="AF7770" s="4">
        <v>8.1000000000000003E-2</v>
      </c>
      <c r="AG7770" s="4">
        <v>1.161</v>
      </c>
      <c r="AH7770" s="4">
        <v>0.39900000000000002</v>
      </c>
      <c r="AI7770" s="4">
        <v>1.048</v>
      </c>
      <c r="AJ7770" s="4">
        <v>1.01</v>
      </c>
      <c r="AK7770" s="4">
        <v>0.47799999999999998</v>
      </c>
      <c r="AL7770" s="4">
        <v>1.4319999999999999</v>
      </c>
      <c r="AM7770" s="4">
        <v>1.367</v>
      </c>
      <c r="AN7770" s="4">
        <v>1.5409999999999999</v>
      </c>
      <c r="AO7770" s="4">
        <v>1.6379999999999999</v>
      </c>
      <c r="AP7770" s="4">
        <v>0.57299999999999995</v>
      </c>
      <c r="AQ7770" s="4">
        <v>0.17910748773777371</v>
      </c>
    </row>
    <row r="7771" spans="1:43" x14ac:dyDescent="0.2">
      <c r="A7771" s="4" t="s">
        <v>2063</v>
      </c>
      <c r="B7771" s="4">
        <v>1067</v>
      </c>
      <c r="C7771" s="4" t="s">
        <v>3703</v>
      </c>
      <c r="D7771" s="4" t="s">
        <v>5706</v>
      </c>
      <c r="E7771" s="4" t="s">
        <v>9346</v>
      </c>
      <c r="F7771" s="4">
        <v>1</v>
      </c>
      <c r="G7771" s="4">
        <v>1.4404400000000001E-3</v>
      </c>
      <c r="H7771" s="4">
        <v>83.35799999999999</v>
      </c>
      <c r="I7771" s="4">
        <v>3</v>
      </c>
      <c r="J7771" s="4" t="s">
        <v>18665</v>
      </c>
      <c r="K7771" s="4">
        <v>-7.1902999999999997</v>
      </c>
      <c r="M7771" s="4">
        <v>1.067026678</v>
      </c>
      <c r="O7771" s="4">
        <v>0.83413695200000004</v>
      </c>
      <c r="P7771" s="4">
        <v>1.207452864</v>
      </c>
      <c r="U7771" s="4">
        <v>0.75972009699999998</v>
      </c>
      <c r="V7771" s="4">
        <v>1.153384</v>
      </c>
      <c r="W7771" s="4">
        <v>1.0293829999999999</v>
      </c>
      <c r="X7771" s="4">
        <v>1.03087</v>
      </c>
      <c r="Y7771" s="4">
        <v>1.0506</v>
      </c>
      <c r="Z7771" s="4">
        <v>0.98644100000000001</v>
      </c>
      <c r="AA7771" s="4">
        <v>1.1153200000000001</v>
      </c>
      <c r="AB7771" s="4">
        <v>0.95842399999999994</v>
      </c>
      <c r="AC7771" s="4">
        <v>0.85087099999999993</v>
      </c>
      <c r="AD7771" s="4">
        <v>0.91510200000000008</v>
      </c>
      <c r="AE7771" s="4">
        <v>0.90960699999999994</v>
      </c>
      <c r="AG7771" s="4">
        <v>1.0369999999999999</v>
      </c>
      <c r="AI7771" s="4">
        <v>0.79400000000000004</v>
      </c>
      <c r="AJ7771" s="4">
        <v>1.224</v>
      </c>
      <c r="AO7771" s="4">
        <v>0.83499999999999996</v>
      </c>
      <c r="AP7771" s="4">
        <v>1.22</v>
      </c>
    </row>
    <row r="7772" spans="1:43" x14ac:dyDescent="0.2">
      <c r="A7772" s="4" t="s">
        <v>2063</v>
      </c>
      <c r="B7772" s="4">
        <v>917</v>
      </c>
      <c r="C7772" s="4" t="s">
        <v>3703</v>
      </c>
      <c r="D7772" s="4" t="s">
        <v>5706</v>
      </c>
      <c r="E7772" s="4" t="s">
        <v>9346</v>
      </c>
      <c r="F7772" s="4">
        <v>1</v>
      </c>
      <c r="G7772" s="4">
        <v>6.1970799999999993E-5</v>
      </c>
      <c r="H7772" s="4">
        <v>85.081000000000003</v>
      </c>
      <c r="I7772" s="4">
        <v>2</v>
      </c>
      <c r="J7772" s="4" t="s">
        <v>18666</v>
      </c>
      <c r="K7772" s="4">
        <v>-8.8835999999999995</v>
      </c>
      <c r="L7772" s="4">
        <v>1.1996366469999999</v>
      </c>
      <c r="M7772" s="4">
        <v>1.4283602870000001</v>
      </c>
      <c r="N7772" s="4">
        <v>1.368828307</v>
      </c>
      <c r="Q7772" s="4">
        <v>1.286524419</v>
      </c>
      <c r="R7772" s="4">
        <v>0.58388541799999993</v>
      </c>
      <c r="U7772" s="4">
        <v>0.55416419900000002</v>
      </c>
      <c r="V7772" s="4">
        <v>1.153384</v>
      </c>
      <c r="W7772" s="4">
        <v>1.0293829999999999</v>
      </c>
      <c r="X7772" s="4">
        <v>1.03087</v>
      </c>
      <c r="Y7772" s="4">
        <v>1.0506</v>
      </c>
      <c r="Z7772" s="4">
        <v>0.98644100000000001</v>
      </c>
      <c r="AA7772" s="4">
        <v>1.1153200000000001</v>
      </c>
      <c r="AB7772" s="4">
        <v>0.95842399999999994</v>
      </c>
      <c r="AC7772" s="4">
        <v>0.85087099999999993</v>
      </c>
      <c r="AD7772" s="4">
        <v>0.91510200000000008</v>
      </c>
      <c r="AE7772" s="4">
        <v>0.90960699999999994</v>
      </c>
      <c r="AF7772" s="4">
        <v>1.04</v>
      </c>
      <c r="AG7772" s="4">
        <v>1.3879999999999999</v>
      </c>
      <c r="AH7772" s="4">
        <v>1.3280000000000001</v>
      </c>
      <c r="AK7772" s="4">
        <v>1.1539999999999999</v>
      </c>
      <c r="AL7772" s="4">
        <v>0.60899999999999999</v>
      </c>
      <c r="AO7772" s="4">
        <v>0.60899999999999999</v>
      </c>
      <c r="AP7772" s="4">
        <v>1.583</v>
      </c>
      <c r="AQ7772" s="4">
        <v>9.6690976449733762E-2</v>
      </c>
    </row>
    <row r="7773" spans="1:43" x14ac:dyDescent="0.2">
      <c r="A7773" s="4" t="s">
        <v>2064</v>
      </c>
      <c r="B7773" s="4">
        <v>165</v>
      </c>
      <c r="C7773" s="4" t="s">
        <v>3703</v>
      </c>
      <c r="D7773" s="4" t="s">
        <v>5707</v>
      </c>
      <c r="E7773" s="4" t="s">
        <v>9347</v>
      </c>
      <c r="F7773" s="4">
        <v>0.99986200000000003</v>
      </c>
      <c r="G7773" s="4">
        <v>2.3655399999999999E-6</v>
      </c>
      <c r="H7773" s="4">
        <v>63.421000000000006</v>
      </c>
      <c r="I7773" s="4">
        <v>4</v>
      </c>
      <c r="J7773" s="4" t="s">
        <v>18667</v>
      </c>
      <c r="K7773" s="4">
        <v>-7.5773999999999999</v>
      </c>
      <c r="M7773" s="4">
        <v>0.68258472000000003</v>
      </c>
      <c r="O7773" s="4">
        <v>1.294976729</v>
      </c>
      <c r="V7773" s="4">
        <v>1.8189489999999999</v>
      </c>
      <c r="W7773" s="4">
        <v>0.95984799999999992</v>
      </c>
      <c r="X7773" s="4">
        <v>1.19689</v>
      </c>
      <c r="Y7773" s="4">
        <v>1.2113659999999999</v>
      </c>
      <c r="Z7773" s="4">
        <v>0.769011</v>
      </c>
      <c r="AA7773" s="4">
        <v>1.5384979999999999</v>
      </c>
      <c r="AB7773" s="4">
        <v>0.78248200000000001</v>
      </c>
      <c r="AC7773" s="4">
        <v>0.56932899999999997</v>
      </c>
      <c r="AD7773" s="4">
        <v>0.67113500000000004</v>
      </c>
      <c r="AE7773" s="4">
        <v>0.48249199999999998</v>
      </c>
      <c r="AG7773" s="4">
        <v>0.71099999999999997</v>
      </c>
      <c r="AI7773" s="4">
        <v>1.069</v>
      </c>
    </row>
    <row r="7774" spans="1:43" x14ac:dyDescent="0.2">
      <c r="A7774" s="4" t="s">
        <v>2064</v>
      </c>
      <c r="B7774" s="4">
        <v>139</v>
      </c>
      <c r="C7774" s="4" t="s">
        <v>3703</v>
      </c>
      <c r="D7774" s="4" t="s">
        <v>5707</v>
      </c>
      <c r="E7774" s="4" t="s">
        <v>9347</v>
      </c>
      <c r="F7774" s="4">
        <v>1</v>
      </c>
      <c r="G7774" s="4">
        <v>5.0575699999999992E-6</v>
      </c>
      <c r="H7774" s="4">
        <v>126.48</v>
      </c>
      <c r="I7774" s="4">
        <v>3</v>
      </c>
      <c r="J7774" s="4" t="s">
        <v>18668</v>
      </c>
      <c r="K7774" s="4">
        <v>-4.8593999999999999</v>
      </c>
      <c r="L7774" s="4">
        <v>5.7115302909999999</v>
      </c>
      <c r="M7774" s="4">
        <v>0.61443856799999996</v>
      </c>
      <c r="O7774" s="4">
        <v>1.7821703449999999</v>
      </c>
      <c r="P7774" s="4">
        <v>0.199616876</v>
      </c>
      <c r="Q7774" s="4">
        <v>0.39718393400000002</v>
      </c>
      <c r="R7774" s="4">
        <v>0.41014018699999999</v>
      </c>
      <c r="S7774" s="4">
        <v>0.24819529900000001</v>
      </c>
      <c r="T7774" s="4">
        <v>0.41179044999999997</v>
      </c>
      <c r="U7774" s="4">
        <v>0.25057825500000003</v>
      </c>
      <c r="V7774" s="4">
        <v>1.8189489999999999</v>
      </c>
      <c r="W7774" s="4">
        <v>0.95984799999999992</v>
      </c>
      <c r="X7774" s="4">
        <v>1.19689</v>
      </c>
      <c r="Y7774" s="4">
        <v>1.2113659999999999</v>
      </c>
      <c r="Z7774" s="4">
        <v>0.769011</v>
      </c>
      <c r="AA7774" s="4">
        <v>1.5384979999999999</v>
      </c>
      <c r="AB7774" s="4">
        <v>0.78248200000000001</v>
      </c>
      <c r="AC7774" s="4">
        <v>0.56932899999999997</v>
      </c>
      <c r="AD7774" s="4">
        <v>0.67113500000000004</v>
      </c>
      <c r="AE7774" s="4">
        <v>0.48249199999999998</v>
      </c>
      <c r="AF7774" s="4">
        <v>3.14</v>
      </c>
      <c r="AG7774" s="4">
        <v>0.64</v>
      </c>
      <c r="AI7774" s="4">
        <v>1.4710000000000001</v>
      </c>
      <c r="AJ7774" s="4">
        <v>0.26</v>
      </c>
      <c r="AK7774" s="4">
        <v>0.25800000000000001</v>
      </c>
      <c r="AL7774" s="4">
        <v>0.52400000000000002</v>
      </c>
      <c r="AM7774" s="4">
        <v>0.436</v>
      </c>
      <c r="AN7774" s="4">
        <v>0.61399999999999999</v>
      </c>
      <c r="AO7774" s="4">
        <v>0.51900000000000002</v>
      </c>
      <c r="AP7774" s="4">
        <v>2.93</v>
      </c>
      <c r="AQ7774" s="4">
        <v>0.27051974726933881</v>
      </c>
    </row>
    <row r="7775" spans="1:43" x14ac:dyDescent="0.2">
      <c r="A7775" s="4" t="s">
        <v>2064</v>
      </c>
      <c r="B7775" s="4">
        <v>79</v>
      </c>
      <c r="C7775" s="4" t="s">
        <v>3703</v>
      </c>
      <c r="D7775" s="4" t="s">
        <v>5707</v>
      </c>
      <c r="E7775" s="4" t="s">
        <v>9347</v>
      </c>
      <c r="F7775" s="4">
        <v>1</v>
      </c>
      <c r="G7775" s="4">
        <v>2.4639099999999999E-5</v>
      </c>
      <c r="H7775" s="4">
        <v>59.171000000000006</v>
      </c>
      <c r="I7775" s="4">
        <v>3</v>
      </c>
      <c r="J7775" s="4" t="s">
        <v>18669</v>
      </c>
      <c r="K7775" s="4">
        <v>-5.7968000000000002</v>
      </c>
      <c r="L7775" s="4">
        <v>1.2240853380000001</v>
      </c>
      <c r="V7775" s="4">
        <v>1.8189489999999999</v>
      </c>
      <c r="W7775" s="4">
        <v>0.95984799999999992</v>
      </c>
      <c r="X7775" s="4">
        <v>1.19689</v>
      </c>
      <c r="Y7775" s="4">
        <v>1.2113659999999999</v>
      </c>
      <c r="Z7775" s="4">
        <v>0.769011</v>
      </c>
      <c r="AA7775" s="4">
        <v>1.5384979999999999</v>
      </c>
      <c r="AB7775" s="4">
        <v>0.78248200000000001</v>
      </c>
      <c r="AC7775" s="4">
        <v>0.56932899999999997</v>
      </c>
      <c r="AD7775" s="4">
        <v>0.67113500000000004</v>
      </c>
      <c r="AE7775" s="4">
        <v>0.48249199999999998</v>
      </c>
      <c r="AF7775" s="4">
        <v>0.67300000000000004</v>
      </c>
    </row>
    <row r="7776" spans="1:43" x14ac:dyDescent="0.2">
      <c r="A7776" s="4" t="s">
        <v>2064</v>
      </c>
      <c r="B7776" s="4">
        <v>66</v>
      </c>
      <c r="C7776" s="4" t="s">
        <v>3703</v>
      </c>
      <c r="D7776" s="4" t="s">
        <v>5707</v>
      </c>
      <c r="E7776" s="4" t="s">
        <v>9347</v>
      </c>
      <c r="F7776" s="4">
        <v>1</v>
      </c>
      <c r="G7776" s="4">
        <v>2.6525399999999998E-4</v>
      </c>
      <c r="H7776" s="4">
        <v>158.37</v>
      </c>
      <c r="I7776" s="4">
        <v>2</v>
      </c>
      <c r="J7776" s="4" t="s">
        <v>18670</v>
      </c>
      <c r="K7776" s="4">
        <v>-7.7725999999999997</v>
      </c>
      <c r="L7776" s="4">
        <v>1.976605385</v>
      </c>
      <c r="M7776" s="4">
        <v>0.62087578499999996</v>
      </c>
      <c r="O7776" s="4">
        <v>0.71449879999999999</v>
      </c>
      <c r="V7776" s="4">
        <v>1.8189489999999999</v>
      </c>
      <c r="W7776" s="4">
        <v>0.95984799999999992</v>
      </c>
      <c r="X7776" s="4">
        <v>1.19689</v>
      </c>
      <c r="Y7776" s="4">
        <v>1.2113659999999999</v>
      </c>
      <c r="Z7776" s="4">
        <v>0.769011</v>
      </c>
      <c r="AA7776" s="4">
        <v>1.5384979999999999</v>
      </c>
      <c r="AB7776" s="4">
        <v>0.78248200000000001</v>
      </c>
      <c r="AC7776" s="4">
        <v>0.56932899999999997</v>
      </c>
      <c r="AD7776" s="4">
        <v>0.67113500000000004</v>
      </c>
      <c r="AE7776" s="4">
        <v>0.48249199999999998</v>
      </c>
      <c r="AF7776" s="4">
        <v>1.087</v>
      </c>
      <c r="AG7776" s="4">
        <v>0.64700000000000002</v>
      </c>
      <c r="AI7776" s="4">
        <v>0.59</v>
      </c>
    </row>
    <row r="7777" spans="1:43" x14ac:dyDescent="0.2">
      <c r="A7777" s="4" t="s">
        <v>2064</v>
      </c>
      <c r="B7777" s="4">
        <v>295</v>
      </c>
      <c r="C7777" s="4" t="s">
        <v>3703</v>
      </c>
      <c r="D7777" s="4" t="s">
        <v>5707</v>
      </c>
      <c r="E7777" s="4" t="s">
        <v>9347</v>
      </c>
      <c r="F7777" s="4">
        <v>1</v>
      </c>
      <c r="G7777" s="4">
        <v>1.49154E-3</v>
      </c>
      <c r="H7777" s="4">
        <v>105.81</v>
      </c>
      <c r="I7777" s="4">
        <v>2</v>
      </c>
      <c r="J7777" s="4" t="s">
        <v>18671</v>
      </c>
      <c r="K7777" s="4">
        <v>-7.4614000000000003</v>
      </c>
      <c r="L7777" s="4">
        <v>2.2785980339999998</v>
      </c>
      <c r="O7777" s="4">
        <v>0.77873227299999992</v>
      </c>
      <c r="T7777" s="4">
        <v>0.36711359100000002</v>
      </c>
      <c r="V7777" s="4">
        <v>1.8189489999999999</v>
      </c>
      <c r="W7777" s="4">
        <v>0.95984799999999992</v>
      </c>
      <c r="X7777" s="4">
        <v>1.19689</v>
      </c>
      <c r="Y7777" s="4">
        <v>1.2113659999999999</v>
      </c>
      <c r="Z7777" s="4">
        <v>0.769011</v>
      </c>
      <c r="AA7777" s="4">
        <v>1.5384979999999999</v>
      </c>
      <c r="AB7777" s="4">
        <v>0.78248200000000001</v>
      </c>
      <c r="AC7777" s="4">
        <v>0.56932899999999997</v>
      </c>
      <c r="AD7777" s="4">
        <v>0.67113500000000004</v>
      </c>
      <c r="AE7777" s="4">
        <v>0.48249199999999998</v>
      </c>
      <c r="AF7777" s="4">
        <v>1.2529999999999999</v>
      </c>
      <c r="AI7777" s="4">
        <v>0.64300000000000002</v>
      </c>
      <c r="AN7777" s="4">
        <v>0.54700000000000004</v>
      </c>
      <c r="AP7777" s="4">
        <v>1.7330000000000001</v>
      </c>
    </row>
    <row r="7778" spans="1:43" x14ac:dyDescent="0.2">
      <c r="A7778" s="4" t="s">
        <v>2064</v>
      </c>
      <c r="B7778" s="4">
        <v>15</v>
      </c>
      <c r="C7778" s="4" t="s">
        <v>3703</v>
      </c>
      <c r="D7778" s="4" t="s">
        <v>5707</v>
      </c>
      <c r="E7778" s="4" t="s">
        <v>9347</v>
      </c>
      <c r="F7778" s="4">
        <v>1</v>
      </c>
      <c r="G7778" s="4">
        <v>4.0201799999999999E-7</v>
      </c>
      <c r="H7778" s="4">
        <v>93.772000000000006</v>
      </c>
      <c r="I7778" s="4">
        <v>3</v>
      </c>
      <c r="J7778" s="4" t="s">
        <v>18672</v>
      </c>
      <c r="K7778" s="4">
        <v>-6.9710000000000001</v>
      </c>
      <c r="L7778" s="4">
        <v>1.2240853380000001</v>
      </c>
      <c r="V7778" s="4">
        <v>1.8189489999999999</v>
      </c>
      <c r="W7778" s="4">
        <v>0.95984799999999992</v>
      </c>
      <c r="X7778" s="4">
        <v>1.19689</v>
      </c>
      <c r="Y7778" s="4">
        <v>1.2113659999999999</v>
      </c>
      <c r="Z7778" s="4">
        <v>0.769011</v>
      </c>
      <c r="AA7778" s="4">
        <v>1.5384979999999999</v>
      </c>
      <c r="AB7778" s="4">
        <v>0.78248200000000001</v>
      </c>
      <c r="AC7778" s="4">
        <v>0.56932899999999997</v>
      </c>
      <c r="AD7778" s="4">
        <v>0.67113500000000004</v>
      </c>
      <c r="AE7778" s="4">
        <v>0.48249199999999998</v>
      </c>
      <c r="AF7778" s="4">
        <v>0.67300000000000004</v>
      </c>
    </row>
    <row r="7779" spans="1:43" x14ac:dyDescent="0.2">
      <c r="A7779" s="4" t="s">
        <v>2064</v>
      </c>
      <c r="B7779" s="4">
        <v>233</v>
      </c>
      <c r="C7779" s="4" t="s">
        <v>3703</v>
      </c>
      <c r="D7779" s="4" t="s">
        <v>5707</v>
      </c>
      <c r="E7779" s="4" t="s">
        <v>9347</v>
      </c>
      <c r="F7779" s="4">
        <v>1</v>
      </c>
      <c r="G7779" s="4">
        <v>2.35479E-6</v>
      </c>
      <c r="H7779" s="4">
        <v>77.156999999999996</v>
      </c>
      <c r="I7779" s="4">
        <v>3</v>
      </c>
      <c r="J7779" s="4" t="s">
        <v>18673</v>
      </c>
      <c r="K7779" s="4">
        <v>-4.7043999999999997</v>
      </c>
      <c r="L7779" s="4">
        <v>1.2240853380000001</v>
      </c>
      <c r="V7779" s="4">
        <v>1.8189489999999999</v>
      </c>
      <c r="W7779" s="4">
        <v>0.95984799999999992</v>
      </c>
      <c r="X7779" s="4">
        <v>1.19689</v>
      </c>
      <c r="Y7779" s="4">
        <v>1.2113659999999999</v>
      </c>
      <c r="Z7779" s="4">
        <v>0.769011</v>
      </c>
      <c r="AA7779" s="4">
        <v>1.5384979999999999</v>
      </c>
      <c r="AB7779" s="4">
        <v>0.78248200000000001</v>
      </c>
      <c r="AC7779" s="4">
        <v>0.56932899999999997</v>
      </c>
      <c r="AD7779" s="4">
        <v>0.67113500000000004</v>
      </c>
      <c r="AE7779" s="4">
        <v>0.48249199999999998</v>
      </c>
      <c r="AF7779" s="4">
        <v>0.67300000000000004</v>
      </c>
    </row>
    <row r="7780" spans="1:43" x14ac:dyDescent="0.2">
      <c r="A7780" s="4" t="s">
        <v>2065</v>
      </c>
      <c r="B7780" s="4">
        <v>69</v>
      </c>
      <c r="C7780" s="4" t="s">
        <v>3703</v>
      </c>
      <c r="D7780" s="4" t="s">
        <v>5708</v>
      </c>
      <c r="E7780" s="4" t="s">
        <v>9348</v>
      </c>
      <c r="F7780" s="4">
        <v>0.99999899999999997</v>
      </c>
      <c r="G7780" s="4">
        <v>1.7555100000000001E-3</v>
      </c>
      <c r="H7780" s="4">
        <v>64.266000000000005</v>
      </c>
      <c r="I7780" s="4">
        <v>2</v>
      </c>
      <c r="J7780" s="4" t="s">
        <v>18674</v>
      </c>
      <c r="K7780" s="4">
        <v>-8.7210999999999999</v>
      </c>
      <c r="O7780" s="4">
        <v>0.885268375</v>
      </c>
      <c r="Q7780" s="4">
        <v>1.195833913</v>
      </c>
      <c r="V7780" s="4">
        <v>1.0425390000000001</v>
      </c>
      <c r="W7780" s="4">
        <v>0.89972800000000008</v>
      </c>
      <c r="X7780" s="4">
        <v>1.0677730000000001</v>
      </c>
      <c r="Y7780" s="4">
        <v>0.94858399999999998</v>
      </c>
      <c r="Z7780" s="4">
        <v>0.90599200000000002</v>
      </c>
      <c r="AA7780" s="4">
        <v>1.0866530000000001</v>
      </c>
      <c r="AB7780" s="4">
        <v>1.0418229999999999</v>
      </c>
      <c r="AC7780" s="4">
        <v>0.975518</v>
      </c>
      <c r="AD7780" s="4">
        <v>1.011042</v>
      </c>
      <c r="AE7780" s="4">
        <v>1.020348</v>
      </c>
      <c r="AI7780" s="4">
        <v>0.93300000000000005</v>
      </c>
      <c r="AK7780" s="4">
        <v>1.1000000000000001</v>
      </c>
      <c r="AP7780" s="4">
        <v>0.84799999999999998</v>
      </c>
    </row>
    <row r="7781" spans="1:43" x14ac:dyDescent="0.2">
      <c r="A7781" s="4" t="s">
        <v>2066</v>
      </c>
      <c r="B7781" s="4">
        <v>254</v>
      </c>
      <c r="C7781" s="4" t="s">
        <v>3703</v>
      </c>
      <c r="D7781" s="4" t="s">
        <v>5709</v>
      </c>
      <c r="E7781" s="4" t="s">
        <v>9349</v>
      </c>
      <c r="F7781" s="4">
        <v>0.83480200000000004</v>
      </c>
      <c r="G7781" s="4">
        <v>9.6822099999999996E-5</v>
      </c>
      <c r="H7781" s="4">
        <v>42.218000000000004</v>
      </c>
      <c r="I7781" s="4">
        <v>3</v>
      </c>
      <c r="J7781" s="4" t="s">
        <v>18675</v>
      </c>
      <c r="K7781" s="4">
        <v>-3.6473</v>
      </c>
      <c r="M7781" s="4">
        <v>0.86695845400000004</v>
      </c>
      <c r="V7781" s="4">
        <v>0.75034599999999996</v>
      </c>
      <c r="W7781" s="4">
        <v>1.192793</v>
      </c>
      <c r="X7781" s="4">
        <v>1.248767</v>
      </c>
      <c r="Y7781" s="4">
        <v>0.93953999999999993</v>
      </c>
      <c r="Z7781" s="4">
        <v>0.85152099999999986</v>
      </c>
      <c r="AA7781" s="4">
        <v>0.71314100000000002</v>
      </c>
      <c r="AB7781" s="4">
        <v>1.2474689999999999</v>
      </c>
      <c r="AC7781" s="4">
        <v>1.033533</v>
      </c>
      <c r="AD7781" s="4">
        <v>1.0178119999999999</v>
      </c>
      <c r="AE7781" s="4">
        <v>1.0050779999999999</v>
      </c>
      <c r="AG7781" s="4">
        <v>0.72699999999999998</v>
      </c>
    </row>
    <row r="7782" spans="1:43" x14ac:dyDescent="0.2">
      <c r="A7782" s="4" t="s">
        <v>2066</v>
      </c>
      <c r="B7782" s="4">
        <v>258</v>
      </c>
      <c r="C7782" s="4" t="s">
        <v>3703</v>
      </c>
      <c r="D7782" s="4" t="s">
        <v>5709</v>
      </c>
      <c r="E7782" s="4" t="s">
        <v>9349</v>
      </c>
      <c r="F7782" s="4">
        <v>1</v>
      </c>
      <c r="G7782" s="4">
        <v>5.1850499999999996E-10</v>
      </c>
      <c r="H7782" s="4">
        <v>95.656000000000006</v>
      </c>
      <c r="I7782" s="4">
        <v>2</v>
      </c>
      <c r="J7782" s="4" t="s">
        <v>18676</v>
      </c>
      <c r="K7782" s="4">
        <v>-5.9283999999999999</v>
      </c>
      <c r="M7782" s="4">
        <v>0.86695845400000004</v>
      </c>
      <c r="V7782" s="4">
        <v>0.75034599999999996</v>
      </c>
      <c r="W7782" s="4">
        <v>1.192793</v>
      </c>
      <c r="X7782" s="4">
        <v>1.248767</v>
      </c>
      <c r="Y7782" s="4">
        <v>0.93953999999999993</v>
      </c>
      <c r="Z7782" s="4">
        <v>0.85152099999999986</v>
      </c>
      <c r="AA7782" s="4">
        <v>0.71314100000000002</v>
      </c>
      <c r="AB7782" s="4">
        <v>1.2474689999999999</v>
      </c>
      <c r="AC7782" s="4">
        <v>1.033533</v>
      </c>
      <c r="AD7782" s="4">
        <v>1.0178119999999999</v>
      </c>
      <c r="AE7782" s="4">
        <v>1.0050779999999999</v>
      </c>
      <c r="AG7782" s="4">
        <v>0.72699999999999998</v>
      </c>
    </row>
    <row r="7783" spans="1:43" x14ac:dyDescent="0.2">
      <c r="A7783" s="4" t="s">
        <v>2066</v>
      </c>
      <c r="B7783" s="4">
        <v>472</v>
      </c>
      <c r="C7783" s="4" t="s">
        <v>3703</v>
      </c>
      <c r="D7783" s="4" t="s">
        <v>5709</v>
      </c>
      <c r="E7783" s="4" t="s">
        <v>9349</v>
      </c>
      <c r="F7783" s="4">
        <v>1</v>
      </c>
      <c r="G7783" s="4">
        <v>3.90617E-3</v>
      </c>
      <c r="H7783" s="4">
        <v>78.816000000000003</v>
      </c>
      <c r="I7783" s="4">
        <v>2</v>
      </c>
      <c r="J7783" s="4" t="s">
        <v>18677</v>
      </c>
      <c r="K7783" s="4">
        <v>-5.6927000000000003</v>
      </c>
      <c r="L7783" s="4">
        <v>0.88604723699999999</v>
      </c>
      <c r="M7783" s="4">
        <v>1.5983723999999999</v>
      </c>
      <c r="N7783" s="4">
        <v>0.94091290000000005</v>
      </c>
      <c r="O7783" s="4">
        <v>0.48822376200000001</v>
      </c>
      <c r="P7783" s="4">
        <v>0.98268414299999995</v>
      </c>
      <c r="Q7783" s="4">
        <v>0.45674396299999998</v>
      </c>
      <c r="R7783" s="4">
        <v>1.3916253940000001</v>
      </c>
      <c r="S7783" s="4">
        <v>1.5274489200000001</v>
      </c>
      <c r="T7783" s="4">
        <v>1.1471453229999999</v>
      </c>
      <c r="V7783" s="4">
        <v>0.75034599999999996</v>
      </c>
      <c r="W7783" s="4">
        <v>1.192793</v>
      </c>
      <c r="X7783" s="4">
        <v>1.248767</v>
      </c>
      <c r="Y7783" s="4">
        <v>0.93953999999999993</v>
      </c>
      <c r="Z7783" s="4">
        <v>0.85152099999999986</v>
      </c>
      <c r="AA7783" s="4">
        <v>0.71314100000000002</v>
      </c>
      <c r="AB7783" s="4">
        <v>1.2474689999999999</v>
      </c>
      <c r="AC7783" s="4">
        <v>1.033533</v>
      </c>
      <c r="AD7783" s="4">
        <v>1.0178119999999999</v>
      </c>
      <c r="AE7783" s="4">
        <v>1.0050779999999999</v>
      </c>
      <c r="AF7783" s="4">
        <v>1.181</v>
      </c>
      <c r="AG7783" s="4">
        <v>1.34</v>
      </c>
      <c r="AH7783" s="4">
        <v>0.753</v>
      </c>
      <c r="AI7783" s="4">
        <v>0.52</v>
      </c>
      <c r="AJ7783" s="4">
        <v>1.1539999999999999</v>
      </c>
      <c r="AK7783" s="4">
        <v>0.64</v>
      </c>
      <c r="AL7783" s="4">
        <v>1.1160000000000001</v>
      </c>
      <c r="AM7783" s="4">
        <v>1.478</v>
      </c>
      <c r="AN7783" s="4">
        <v>1.127</v>
      </c>
      <c r="AP7783" s="4">
        <v>0.90800000000000003</v>
      </c>
      <c r="AQ7783" s="4">
        <v>0.67458818886907035</v>
      </c>
    </row>
    <row r="7784" spans="1:43" x14ac:dyDescent="0.2">
      <c r="A7784" s="4" t="s">
        <v>2066</v>
      </c>
      <c r="B7784" s="4">
        <v>480</v>
      </c>
      <c r="C7784" s="4" t="s">
        <v>3703</v>
      </c>
      <c r="D7784" s="4" t="s">
        <v>5709</v>
      </c>
      <c r="E7784" s="4" t="s">
        <v>9349</v>
      </c>
      <c r="F7784" s="4">
        <v>0.99999899999999997</v>
      </c>
      <c r="G7784" s="4">
        <v>7.5198699999999997E-3</v>
      </c>
      <c r="H7784" s="4">
        <v>67.507000000000005</v>
      </c>
      <c r="I7784" s="4">
        <v>3</v>
      </c>
      <c r="J7784" s="4" t="s">
        <v>18678</v>
      </c>
      <c r="K7784" s="4">
        <v>-4.5644999999999998</v>
      </c>
      <c r="M7784" s="4">
        <v>0.86695845400000004</v>
      </c>
      <c r="V7784" s="4">
        <v>0.75034599999999996</v>
      </c>
      <c r="W7784" s="4">
        <v>1.192793</v>
      </c>
      <c r="X7784" s="4">
        <v>1.248767</v>
      </c>
      <c r="Y7784" s="4">
        <v>0.93953999999999993</v>
      </c>
      <c r="Z7784" s="4">
        <v>0.85152099999999986</v>
      </c>
      <c r="AA7784" s="4">
        <v>0.71314100000000002</v>
      </c>
      <c r="AB7784" s="4">
        <v>1.2474689999999999</v>
      </c>
      <c r="AC7784" s="4">
        <v>1.033533</v>
      </c>
      <c r="AD7784" s="4">
        <v>1.0178119999999999</v>
      </c>
      <c r="AE7784" s="4">
        <v>1.0050779999999999</v>
      </c>
      <c r="AG7784" s="4">
        <v>0.72699999999999998</v>
      </c>
    </row>
    <row r="7785" spans="1:43" x14ac:dyDescent="0.2">
      <c r="A7785" s="4" t="s">
        <v>2066</v>
      </c>
      <c r="B7785" s="4">
        <v>368</v>
      </c>
      <c r="C7785" s="4" t="s">
        <v>3703</v>
      </c>
      <c r="D7785" s="4" t="s">
        <v>5709</v>
      </c>
      <c r="E7785" s="4" t="s">
        <v>9349</v>
      </c>
      <c r="F7785" s="4">
        <v>0.99999799999999994</v>
      </c>
      <c r="G7785" s="4">
        <v>1.8326499999999999E-6</v>
      </c>
      <c r="H7785" s="4">
        <v>112.7</v>
      </c>
      <c r="I7785" s="4">
        <v>2</v>
      </c>
      <c r="J7785" s="4" t="s">
        <v>18679</v>
      </c>
      <c r="K7785" s="4">
        <v>-6.6792999999999996</v>
      </c>
      <c r="M7785" s="4">
        <v>1.8330644810000001</v>
      </c>
      <c r="N7785" s="4">
        <v>1.5797975420000001</v>
      </c>
      <c r="O7785" s="4">
        <v>0.84392758700000003</v>
      </c>
      <c r="P7785" s="4">
        <v>0.83742945000000002</v>
      </c>
      <c r="Q7785" s="4">
        <v>1.0948120349999999</v>
      </c>
      <c r="R7785" s="4">
        <v>0.95894182400000005</v>
      </c>
      <c r="S7785" s="4">
        <v>0.56883669199999998</v>
      </c>
      <c r="T7785" s="4">
        <v>0.77871957299999994</v>
      </c>
      <c r="U7785" s="4">
        <v>0.77388469599999998</v>
      </c>
      <c r="V7785" s="4">
        <v>0.75034599999999996</v>
      </c>
      <c r="W7785" s="4">
        <v>1.192793</v>
      </c>
      <c r="X7785" s="4">
        <v>1.248767</v>
      </c>
      <c r="Y7785" s="4">
        <v>0.93953999999999993</v>
      </c>
      <c r="Z7785" s="4">
        <v>0.85152099999999986</v>
      </c>
      <c r="AA7785" s="4">
        <v>0.71314100000000002</v>
      </c>
      <c r="AB7785" s="4">
        <v>1.2474689999999999</v>
      </c>
      <c r="AC7785" s="4">
        <v>1.033533</v>
      </c>
      <c r="AD7785" s="4">
        <v>1.0178119999999999</v>
      </c>
      <c r="AE7785" s="4">
        <v>1.0050779999999999</v>
      </c>
      <c r="AG7785" s="4">
        <v>1.5369999999999999</v>
      </c>
      <c r="AH7785" s="4">
        <v>1.2649999999999999</v>
      </c>
      <c r="AI7785" s="4">
        <v>0.89800000000000002</v>
      </c>
      <c r="AJ7785" s="4">
        <v>0.98299999999999998</v>
      </c>
      <c r="AK7785" s="4">
        <v>1.5349999999999999</v>
      </c>
      <c r="AL7785" s="4">
        <v>0.76900000000000002</v>
      </c>
      <c r="AM7785" s="4">
        <v>0.55000000000000004</v>
      </c>
      <c r="AN7785" s="4">
        <v>0.76500000000000001</v>
      </c>
      <c r="AO7785" s="4">
        <v>0.77</v>
      </c>
      <c r="AP7785" s="4">
        <v>1.3340000000000001</v>
      </c>
      <c r="AQ7785" s="4">
        <v>0.1782443034163208</v>
      </c>
    </row>
    <row r="7786" spans="1:43" x14ac:dyDescent="0.2">
      <c r="A7786" s="4" t="s">
        <v>2066</v>
      </c>
      <c r="B7786" s="4">
        <v>423</v>
      </c>
      <c r="C7786" s="4" t="s">
        <v>3703</v>
      </c>
      <c r="D7786" s="4" t="s">
        <v>5709</v>
      </c>
      <c r="E7786" s="4" t="s">
        <v>9349</v>
      </c>
      <c r="F7786" s="4">
        <v>1</v>
      </c>
      <c r="G7786" s="4">
        <v>1.0421199999999999E-3</v>
      </c>
      <c r="H7786" s="4">
        <v>45.826000000000001</v>
      </c>
      <c r="I7786" s="4">
        <v>4</v>
      </c>
      <c r="J7786" s="4" t="s">
        <v>18680</v>
      </c>
      <c r="K7786" s="4">
        <v>-7.0289999999999999</v>
      </c>
      <c r="S7786" s="4">
        <v>0.97921489900000003</v>
      </c>
      <c r="V7786" s="4">
        <v>0.75034599999999996</v>
      </c>
      <c r="W7786" s="4">
        <v>1.192793</v>
      </c>
      <c r="X7786" s="4">
        <v>1.248767</v>
      </c>
      <c r="Y7786" s="4">
        <v>0.93953999999999993</v>
      </c>
      <c r="Z7786" s="4">
        <v>0.85152099999999986</v>
      </c>
      <c r="AA7786" s="4">
        <v>0.71314100000000002</v>
      </c>
      <c r="AB7786" s="4">
        <v>1.2474689999999999</v>
      </c>
      <c r="AC7786" s="4">
        <v>1.033533</v>
      </c>
      <c r="AD7786" s="4">
        <v>1.0178119999999999</v>
      </c>
      <c r="AE7786" s="4">
        <v>1.0050779999999999</v>
      </c>
      <c r="AM7786" s="4">
        <v>0.94699999999999995</v>
      </c>
    </row>
    <row r="7787" spans="1:43" x14ac:dyDescent="0.2">
      <c r="A7787" s="4" t="s">
        <v>2067</v>
      </c>
      <c r="B7787" s="4">
        <v>335</v>
      </c>
      <c r="C7787" s="4" t="s">
        <v>3703</v>
      </c>
      <c r="D7787" s="4" t="s">
        <v>5710</v>
      </c>
      <c r="E7787" s="4" t="s">
        <v>9350</v>
      </c>
      <c r="F7787" s="4">
        <v>1</v>
      </c>
      <c r="G7787" s="4">
        <v>5.9479400000000002E-20</v>
      </c>
      <c r="H7787" s="4">
        <v>179.9</v>
      </c>
      <c r="I7787" s="4">
        <v>3</v>
      </c>
      <c r="J7787" s="4" t="s">
        <v>18681</v>
      </c>
      <c r="K7787" s="4">
        <v>-8.3591999999999995</v>
      </c>
      <c r="M7787" s="4">
        <v>0.39372290300000001</v>
      </c>
      <c r="N7787" s="4">
        <v>0.177690862</v>
      </c>
      <c r="O7787" s="4">
        <v>0.22993385799999999</v>
      </c>
      <c r="P7787" s="4">
        <v>0.68973298700000008</v>
      </c>
      <c r="R7787" s="4">
        <v>0.47056930200000002</v>
      </c>
      <c r="S7787" s="4">
        <v>0.59938858500000003</v>
      </c>
      <c r="T7787" s="4">
        <v>1.267344367</v>
      </c>
      <c r="U7787" s="4">
        <v>3.2958507269999999</v>
      </c>
      <c r="AE7787" s="4">
        <v>1</v>
      </c>
      <c r="AO7787" s="4">
        <v>3.2959999999999998</v>
      </c>
    </row>
    <row r="7788" spans="1:43" x14ac:dyDescent="0.2">
      <c r="A7788" s="4" t="s">
        <v>2068</v>
      </c>
      <c r="B7788" s="4">
        <v>41</v>
      </c>
      <c r="C7788" s="4" t="s">
        <v>3703</v>
      </c>
      <c r="D7788" s="4" t="s">
        <v>5711</v>
      </c>
      <c r="E7788" s="4" t="s">
        <v>9351</v>
      </c>
      <c r="F7788" s="4">
        <v>1</v>
      </c>
      <c r="G7788" s="4">
        <v>2.7368500000000002E-4</v>
      </c>
      <c r="H7788" s="4">
        <v>86.135000000000005</v>
      </c>
      <c r="I7788" s="4">
        <v>3</v>
      </c>
      <c r="J7788" s="4" t="s">
        <v>18682</v>
      </c>
      <c r="K7788" s="4">
        <v>-8.4602000000000004</v>
      </c>
      <c r="R7788" s="4">
        <v>0.27535158599999998</v>
      </c>
      <c r="U7788" s="4">
        <v>1.3810645829999999</v>
      </c>
      <c r="V7788" s="4">
        <v>0.34731800000000002</v>
      </c>
      <c r="W7788" s="4">
        <v>1.1786760000000001</v>
      </c>
      <c r="X7788" s="4">
        <v>0.460534</v>
      </c>
      <c r="Y7788" s="4">
        <v>0.44152999999999998</v>
      </c>
      <c r="Z7788" s="4">
        <v>1.079007</v>
      </c>
      <c r="AA7788" s="4">
        <v>0.32298100000000002</v>
      </c>
      <c r="AB7788" s="4">
        <v>1.6060920000000001</v>
      </c>
      <c r="AC7788" s="4">
        <v>1.311423</v>
      </c>
      <c r="AD7788" s="4">
        <v>2.0867330000000002</v>
      </c>
      <c r="AE7788" s="4">
        <v>1.165705</v>
      </c>
      <c r="AL7788" s="4">
        <v>0.17100000000000001</v>
      </c>
      <c r="AO7788" s="4">
        <v>1.1850000000000001</v>
      </c>
    </row>
    <row r="7789" spans="1:43" x14ac:dyDescent="0.2">
      <c r="A7789" s="4" t="s">
        <v>2069</v>
      </c>
      <c r="B7789" s="4">
        <v>321</v>
      </c>
      <c r="C7789" s="4" t="s">
        <v>3703</v>
      </c>
      <c r="D7789" s="4" t="s">
        <v>5712</v>
      </c>
      <c r="E7789" s="4" t="s">
        <v>9352</v>
      </c>
      <c r="F7789" s="4">
        <v>1</v>
      </c>
      <c r="G7789" s="4">
        <v>3.2273299999999999E-9</v>
      </c>
      <c r="H7789" s="4">
        <v>119.52</v>
      </c>
      <c r="I7789" s="4">
        <v>3</v>
      </c>
      <c r="J7789" s="4" t="s">
        <v>18683</v>
      </c>
      <c r="K7789" s="4">
        <v>-5.9138999999999999</v>
      </c>
      <c r="L7789" s="4">
        <v>0.20920855199999999</v>
      </c>
      <c r="M7789" s="4">
        <v>0.91217857800000002</v>
      </c>
      <c r="O7789" s="4">
        <v>0.52293263800000001</v>
      </c>
      <c r="P7789" s="4">
        <v>1.372931517</v>
      </c>
      <c r="R7789" s="4">
        <v>1.890501956</v>
      </c>
      <c r="S7789" s="4">
        <v>1.4300129239999999</v>
      </c>
      <c r="T7789" s="4">
        <v>0.86876578400000004</v>
      </c>
      <c r="V7789" s="4">
        <v>0.44155</v>
      </c>
      <c r="W7789" s="4">
        <v>1.369092</v>
      </c>
      <c r="X7789" s="4">
        <v>0.336252</v>
      </c>
      <c r="Y7789" s="4">
        <v>0.54164000000000001</v>
      </c>
      <c r="Z7789" s="4">
        <v>0.83960200000000007</v>
      </c>
      <c r="AA7789" s="4">
        <v>5.6389000000000002E-2</v>
      </c>
      <c r="AB7789" s="4">
        <v>2.2346659999999998</v>
      </c>
      <c r="AC7789" s="4">
        <v>1.1911339999999999</v>
      </c>
      <c r="AD7789" s="4">
        <v>1.631173</v>
      </c>
      <c r="AE7789" s="4">
        <v>1.358501</v>
      </c>
      <c r="AF7789" s="4">
        <v>0.47399999999999998</v>
      </c>
      <c r="AG7789" s="4">
        <v>0.66600000000000004</v>
      </c>
      <c r="AI7789" s="4">
        <v>0.96499999999999997</v>
      </c>
      <c r="AJ7789" s="4">
        <v>1.635</v>
      </c>
      <c r="AL7789" s="4">
        <v>0.84599999999999997</v>
      </c>
      <c r="AM7789" s="4">
        <v>1.2010000000000001</v>
      </c>
      <c r="AN7789" s="4">
        <v>0.53300000000000003</v>
      </c>
      <c r="AP7789" s="4">
        <v>1.087</v>
      </c>
      <c r="AQ7789" s="4">
        <v>0.9382080558044843</v>
      </c>
    </row>
    <row r="7790" spans="1:43" x14ac:dyDescent="0.2">
      <c r="A7790" s="4" t="s">
        <v>2069</v>
      </c>
      <c r="B7790" s="4">
        <v>403</v>
      </c>
      <c r="C7790" s="4" t="s">
        <v>3703</v>
      </c>
      <c r="D7790" s="4" t="s">
        <v>5712</v>
      </c>
      <c r="E7790" s="4" t="s">
        <v>9352</v>
      </c>
      <c r="F7790" s="4">
        <v>1</v>
      </c>
      <c r="G7790" s="4">
        <v>3.2673300000000001E-9</v>
      </c>
      <c r="H7790" s="4">
        <v>112.68</v>
      </c>
      <c r="I7790" s="4">
        <v>3</v>
      </c>
      <c r="J7790" s="4" t="s">
        <v>18684</v>
      </c>
      <c r="K7790" s="4">
        <v>-8.1890999999999998</v>
      </c>
      <c r="M7790" s="4">
        <v>0.81902707299999999</v>
      </c>
      <c r="P7790" s="4">
        <v>0.220317342</v>
      </c>
      <c r="R7790" s="4">
        <v>2.0848496920000001</v>
      </c>
      <c r="V7790" s="4">
        <v>0.44155</v>
      </c>
      <c r="W7790" s="4">
        <v>1.369092</v>
      </c>
      <c r="X7790" s="4">
        <v>0.336252</v>
      </c>
      <c r="Y7790" s="4">
        <v>0.54164000000000001</v>
      </c>
      <c r="Z7790" s="4">
        <v>0.83960200000000007</v>
      </c>
      <c r="AA7790" s="4">
        <v>5.6389000000000002E-2</v>
      </c>
      <c r="AB7790" s="4">
        <v>2.2346659999999998</v>
      </c>
      <c r="AC7790" s="4">
        <v>1.1911339999999999</v>
      </c>
      <c r="AD7790" s="4">
        <v>1.631173</v>
      </c>
      <c r="AE7790" s="4">
        <v>1.358501</v>
      </c>
      <c r="AG7790" s="4">
        <v>0.59799999999999998</v>
      </c>
      <c r="AJ7790" s="4">
        <v>0.26200000000000001</v>
      </c>
      <c r="AL7790" s="4">
        <v>0.93300000000000005</v>
      </c>
      <c r="AP7790" s="4">
        <v>0.46100000000000002</v>
      </c>
    </row>
    <row r="7791" spans="1:43" x14ac:dyDescent="0.2">
      <c r="A7791" s="4" t="s">
        <v>2069</v>
      </c>
      <c r="B7791" s="4">
        <v>455</v>
      </c>
      <c r="C7791" s="4" t="s">
        <v>3703</v>
      </c>
      <c r="D7791" s="4" t="s">
        <v>5712</v>
      </c>
      <c r="E7791" s="4" t="s">
        <v>9352</v>
      </c>
      <c r="F7791" s="4">
        <v>1</v>
      </c>
      <c r="G7791" s="4">
        <v>1.4542400000000001E-10</v>
      </c>
      <c r="H7791" s="4">
        <v>161.22999999999999</v>
      </c>
      <c r="I7791" s="4">
        <v>3</v>
      </c>
      <c r="J7791" s="4" t="s">
        <v>18685</v>
      </c>
      <c r="K7791" s="4">
        <v>-9.1303999999999998</v>
      </c>
      <c r="M7791" s="4">
        <v>0.54256474600000004</v>
      </c>
      <c r="O7791" s="4">
        <v>0.38768315800000003</v>
      </c>
      <c r="P7791" s="4">
        <v>0.44952683199999999</v>
      </c>
      <c r="R7791" s="4">
        <v>1.9485194100000001</v>
      </c>
      <c r="S7791" s="4">
        <v>0.34790750500000001</v>
      </c>
      <c r="U7791" s="4">
        <v>1.9917070830000001</v>
      </c>
      <c r="V7791" s="4">
        <v>0.44155</v>
      </c>
      <c r="W7791" s="4">
        <v>1.369092</v>
      </c>
      <c r="X7791" s="4">
        <v>0.336252</v>
      </c>
      <c r="Y7791" s="4">
        <v>0.54164000000000001</v>
      </c>
      <c r="Z7791" s="4">
        <v>0.83960200000000007</v>
      </c>
      <c r="AA7791" s="4">
        <v>5.6389000000000002E-2</v>
      </c>
      <c r="AB7791" s="4">
        <v>2.2346659999999998</v>
      </c>
      <c r="AC7791" s="4">
        <v>1.1911339999999999</v>
      </c>
      <c r="AD7791" s="4">
        <v>1.631173</v>
      </c>
      <c r="AE7791" s="4">
        <v>1.358501</v>
      </c>
      <c r="AG7791" s="4">
        <v>0.39600000000000002</v>
      </c>
      <c r="AI7791" s="4">
        <v>0.71599999999999997</v>
      </c>
      <c r="AJ7791" s="4">
        <v>0.53500000000000003</v>
      </c>
      <c r="AL7791" s="4">
        <v>0.872</v>
      </c>
      <c r="AM7791" s="4">
        <v>0.29199999999999998</v>
      </c>
      <c r="AO7791" s="4">
        <v>1.466</v>
      </c>
      <c r="AP7791" s="4">
        <v>0.626</v>
      </c>
      <c r="AQ7791" s="4">
        <v>0.58448836096111911</v>
      </c>
    </row>
    <row r="7792" spans="1:43" x14ac:dyDescent="0.2">
      <c r="A7792" s="4" t="s">
        <v>2070</v>
      </c>
      <c r="B7792" s="4">
        <v>343</v>
      </c>
      <c r="C7792" s="4" t="s">
        <v>3703</v>
      </c>
      <c r="D7792" s="4" t="s">
        <v>5713</v>
      </c>
      <c r="E7792" s="4" t="s">
        <v>9353</v>
      </c>
      <c r="F7792" s="4">
        <v>1</v>
      </c>
      <c r="G7792" s="4">
        <v>7.6001399999999997E-16</v>
      </c>
      <c r="H7792" s="4">
        <v>75.024000000000001</v>
      </c>
      <c r="I7792" s="4">
        <v>3</v>
      </c>
      <c r="J7792" s="4" t="s">
        <v>18686</v>
      </c>
      <c r="K7792" s="4">
        <v>-3.9596</v>
      </c>
      <c r="U7792" s="4">
        <v>0.78772952799999996</v>
      </c>
      <c r="V7792" s="4">
        <v>0.83253700000000008</v>
      </c>
      <c r="W7792" s="4">
        <v>1.163419</v>
      </c>
      <c r="X7792" s="4">
        <v>0.28135900000000003</v>
      </c>
      <c r="Y7792" s="4">
        <v>0.74240099999999998</v>
      </c>
      <c r="Z7792" s="4">
        <v>1.4003049999999999</v>
      </c>
      <c r="AA7792" s="4">
        <v>0.98670100000000005</v>
      </c>
      <c r="AB7792" s="4">
        <v>1.253091</v>
      </c>
      <c r="AC7792" s="4">
        <v>0.95047700000000002</v>
      </c>
      <c r="AD7792" s="4">
        <v>0.98577499999999996</v>
      </c>
      <c r="AE7792" s="4">
        <v>1.4039349999999999</v>
      </c>
      <c r="AO7792" s="4">
        <v>0.56100000000000005</v>
      </c>
    </row>
    <row r="7793" spans="1:43" x14ac:dyDescent="0.2">
      <c r="A7793" s="4" t="s">
        <v>2070</v>
      </c>
      <c r="B7793" s="4">
        <v>512</v>
      </c>
      <c r="C7793" s="4" t="s">
        <v>3703</v>
      </c>
      <c r="D7793" s="4" t="s">
        <v>5713</v>
      </c>
      <c r="E7793" s="4" t="s">
        <v>9353</v>
      </c>
      <c r="F7793" s="4">
        <v>1</v>
      </c>
      <c r="G7793" s="4">
        <v>4.2479099999999999E-2</v>
      </c>
      <c r="H7793" s="4">
        <v>65.403999999999996</v>
      </c>
      <c r="I7793" s="4">
        <v>2</v>
      </c>
      <c r="J7793" s="4" t="s">
        <v>18687</v>
      </c>
      <c r="K7793" s="4">
        <v>-7.3532999999999999</v>
      </c>
      <c r="S7793" s="4">
        <v>0.32195806599999999</v>
      </c>
      <c r="T7793" s="4">
        <v>1.2043361260000001</v>
      </c>
      <c r="U7793" s="4">
        <v>1.046494934</v>
      </c>
      <c r="V7793" s="4">
        <v>0.83253700000000008</v>
      </c>
      <c r="W7793" s="4">
        <v>1.163419</v>
      </c>
      <c r="X7793" s="4">
        <v>0.28135900000000003</v>
      </c>
      <c r="Y7793" s="4">
        <v>0.74240099999999998</v>
      </c>
      <c r="Z7793" s="4">
        <v>1.4003049999999999</v>
      </c>
      <c r="AA7793" s="4">
        <v>0.98670100000000005</v>
      </c>
      <c r="AB7793" s="4">
        <v>1.253091</v>
      </c>
      <c r="AC7793" s="4">
        <v>0.95047700000000002</v>
      </c>
      <c r="AD7793" s="4">
        <v>0.98577499999999996</v>
      </c>
      <c r="AE7793" s="4">
        <v>1.4039349999999999</v>
      </c>
      <c r="AM7793" s="4">
        <v>0.33900000000000002</v>
      </c>
      <c r="AN7793" s="4">
        <v>1.222</v>
      </c>
      <c r="AO7793" s="4">
        <v>0.745</v>
      </c>
    </row>
    <row r="7794" spans="1:43" x14ac:dyDescent="0.2">
      <c r="A7794" s="4" t="s">
        <v>2070</v>
      </c>
      <c r="B7794" s="4">
        <v>462</v>
      </c>
      <c r="C7794" s="4" t="s">
        <v>3703</v>
      </c>
      <c r="D7794" s="4" t="s">
        <v>5713</v>
      </c>
      <c r="E7794" s="4" t="s">
        <v>9353</v>
      </c>
      <c r="F7794" s="4">
        <v>1</v>
      </c>
      <c r="G7794" s="4">
        <v>8.9525399999999995E-4</v>
      </c>
      <c r="H7794" s="4">
        <v>42.976999999999997</v>
      </c>
      <c r="I7794" s="4">
        <v>4</v>
      </c>
      <c r="J7794" s="4" t="s">
        <v>18688</v>
      </c>
      <c r="K7794" s="4">
        <v>-6.7989999999999986</v>
      </c>
      <c r="T7794" s="4">
        <v>0.89694252200000002</v>
      </c>
      <c r="V7794" s="4">
        <v>0.83253700000000008</v>
      </c>
      <c r="W7794" s="4">
        <v>1.163419</v>
      </c>
      <c r="X7794" s="4">
        <v>0.28135900000000003</v>
      </c>
      <c r="Y7794" s="4">
        <v>0.74240099999999998</v>
      </c>
      <c r="Z7794" s="4">
        <v>1.4003049999999999</v>
      </c>
      <c r="AA7794" s="4">
        <v>0.98670100000000005</v>
      </c>
      <c r="AB7794" s="4">
        <v>1.253091</v>
      </c>
      <c r="AC7794" s="4">
        <v>0.95047700000000002</v>
      </c>
      <c r="AD7794" s="4">
        <v>0.98577499999999996</v>
      </c>
      <c r="AE7794" s="4">
        <v>1.4039349999999999</v>
      </c>
      <c r="AN7794" s="4">
        <v>0.91</v>
      </c>
    </row>
    <row r="7795" spans="1:43" x14ac:dyDescent="0.2">
      <c r="A7795" s="4" t="s">
        <v>2070</v>
      </c>
      <c r="B7795" s="4">
        <v>276</v>
      </c>
      <c r="C7795" s="4" t="s">
        <v>3703</v>
      </c>
      <c r="D7795" s="4" t="s">
        <v>5713</v>
      </c>
      <c r="E7795" s="4" t="s">
        <v>9353</v>
      </c>
      <c r="F7795" s="4">
        <v>1</v>
      </c>
      <c r="G7795" s="4">
        <v>4.0918100000000001E-11</v>
      </c>
      <c r="H7795" s="4">
        <v>224.68</v>
      </c>
      <c r="I7795" s="4">
        <v>2</v>
      </c>
      <c r="J7795" s="4" t="s">
        <v>18689</v>
      </c>
      <c r="K7795" s="4">
        <v>-6.2732999999999999</v>
      </c>
      <c r="L7795" s="4">
        <v>0.21723448200000001</v>
      </c>
      <c r="M7795" s="4">
        <v>0.84349405900000007</v>
      </c>
      <c r="N7795" s="4">
        <v>0.27101212099999999</v>
      </c>
      <c r="O7795" s="4">
        <v>0.53595436500000004</v>
      </c>
      <c r="P7795" s="4">
        <v>4.0266931339999994</v>
      </c>
      <c r="Q7795" s="4">
        <v>0.476852583</v>
      </c>
      <c r="R7795" s="4">
        <v>1.0788652679999999</v>
      </c>
      <c r="S7795" s="4">
        <v>1.295578959</v>
      </c>
      <c r="T7795" s="4">
        <v>0.90700377200000004</v>
      </c>
      <c r="U7795" s="4">
        <v>0.78014705200000001</v>
      </c>
      <c r="V7795" s="4">
        <v>0.83253700000000008</v>
      </c>
      <c r="W7795" s="4">
        <v>1.163419</v>
      </c>
      <c r="X7795" s="4">
        <v>0.28135900000000003</v>
      </c>
      <c r="Y7795" s="4">
        <v>0.74240099999999998</v>
      </c>
      <c r="Z7795" s="4">
        <v>1.4003049999999999</v>
      </c>
      <c r="AA7795" s="4">
        <v>0.98670100000000005</v>
      </c>
      <c r="AB7795" s="4">
        <v>1.253091</v>
      </c>
      <c r="AC7795" s="4">
        <v>0.95047700000000002</v>
      </c>
      <c r="AD7795" s="4">
        <v>0.98577499999999996</v>
      </c>
      <c r="AE7795" s="4">
        <v>1.4039349999999999</v>
      </c>
      <c r="AF7795" s="4">
        <v>0.26100000000000001</v>
      </c>
      <c r="AG7795" s="4">
        <v>0.72499999999999998</v>
      </c>
      <c r="AH7795" s="4">
        <v>0.96299999999999997</v>
      </c>
      <c r="AI7795" s="4">
        <v>0.72199999999999998</v>
      </c>
      <c r="AJ7795" s="4">
        <v>2.8759999999999999</v>
      </c>
      <c r="AK7795" s="4">
        <v>0.48299999999999998</v>
      </c>
      <c r="AL7795" s="4">
        <v>0.86099999999999999</v>
      </c>
      <c r="AM7795" s="4">
        <v>1.363</v>
      </c>
      <c r="AN7795" s="4">
        <v>0.92</v>
      </c>
      <c r="AO7795" s="4">
        <v>0.55600000000000005</v>
      </c>
      <c r="AP7795" s="4">
        <v>1.3260000000000001</v>
      </c>
      <c r="AQ7795" s="4">
        <v>0.90368903796722855</v>
      </c>
    </row>
    <row r="7796" spans="1:43" x14ac:dyDescent="0.2">
      <c r="A7796" s="4" t="s">
        <v>2070</v>
      </c>
      <c r="B7796" s="4">
        <v>283</v>
      </c>
      <c r="C7796" s="4" t="s">
        <v>3703</v>
      </c>
      <c r="D7796" s="4" t="s">
        <v>5713</v>
      </c>
      <c r="E7796" s="4" t="s">
        <v>9353</v>
      </c>
      <c r="F7796" s="4">
        <v>0.99999899999999997</v>
      </c>
      <c r="G7796" s="4">
        <v>5.2054700000000003E-20</v>
      </c>
      <c r="H7796" s="4">
        <v>81.867000000000004</v>
      </c>
      <c r="I7796" s="4">
        <v>3</v>
      </c>
      <c r="J7796" s="4" t="s">
        <v>18690</v>
      </c>
      <c r="K7796" s="4">
        <v>-5.8737000000000004</v>
      </c>
      <c r="P7796" s="4">
        <v>1.363021612</v>
      </c>
      <c r="T7796" s="4">
        <v>0.75741594499999998</v>
      </c>
      <c r="V7796" s="4">
        <v>0.83253700000000008</v>
      </c>
      <c r="W7796" s="4">
        <v>1.163419</v>
      </c>
      <c r="X7796" s="4">
        <v>0.28135900000000003</v>
      </c>
      <c r="Y7796" s="4">
        <v>0.74240099999999998</v>
      </c>
      <c r="Z7796" s="4">
        <v>1.4003049999999999</v>
      </c>
      <c r="AA7796" s="4">
        <v>0.98670100000000005</v>
      </c>
      <c r="AB7796" s="4">
        <v>1.253091</v>
      </c>
      <c r="AC7796" s="4">
        <v>0.95047700000000002</v>
      </c>
      <c r="AD7796" s="4">
        <v>0.98577499999999996</v>
      </c>
      <c r="AE7796" s="4">
        <v>1.4039349999999999</v>
      </c>
      <c r="AJ7796" s="4">
        <v>0.97299999999999998</v>
      </c>
      <c r="AN7796" s="4">
        <v>0.76800000000000002</v>
      </c>
      <c r="AP7796" s="4">
        <v>1.2669999999999999</v>
      </c>
    </row>
    <row r="7797" spans="1:43" x14ac:dyDescent="0.2">
      <c r="A7797" s="4" t="s">
        <v>2070</v>
      </c>
      <c r="B7797" s="4">
        <v>506</v>
      </c>
      <c r="C7797" s="4" t="s">
        <v>3703</v>
      </c>
      <c r="D7797" s="4" t="s">
        <v>5713</v>
      </c>
      <c r="E7797" s="4" t="s">
        <v>9353</v>
      </c>
      <c r="F7797" s="4">
        <v>1</v>
      </c>
      <c r="G7797" s="4">
        <v>2.8418599999999999E-2</v>
      </c>
      <c r="H7797" s="4">
        <v>75.242999999999995</v>
      </c>
      <c r="I7797" s="4">
        <v>2</v>
      </c>
      <c r="J7797" s="4" t="s">
        <v>18691</v>
      </c>
      <c r="K7797" s="4">
        <v>-7.6127000000000002</v>
      </c>
      <c r="L7797" s="4">
        <v>1.2240853380000001</v>
      </c>
      <c r="V7797" s="4">
        <v>0.83253700000000008</v>
      </c>
      <c r="W7797" s="4">
        <v>1.163419</v>
      </c>
      <c r="X7797" s="4">
        <v>0.28135900000000003</v>
      </c>
      <c r="Y7797" s="4">
        <v>0.74240099999999998</v>
      </c>
      <c r="Z7797" s="4">
        <v>1.4003049999999999</v>
      </c>
      <c r="AA7797" s="4">
        <v>0.98670100000000005</v>
      </c>
      <c r="AB7797" s="4">
        <v>1.253091</v>
      </c>
      <c r="AC7797" s="4">
        <v>0.95047700000000002</v>
      </c>
      <c r="AD7797" s="4">
        <v>0.98577499999999996</v>
      </c>
      <c r="AE7797" s="4">
        <v>1.4039349999999999</v>
      </c>
      <c r="AF7797" s="4">
        <v>1.47</v>
      </c>
    </row>
    <row r="7798" spans="1:43" x14ac:dyDescent="0.2">
      <c r="A7798" s="4" t="s">
        <v>2071</v>
      </c>
      <c r="B7798" s="4">
        <v>405</v>
      </c>
      <c r="C7798" s="4" t="s">
        <v>3703</v>
      </c>
      <c r="D7798" s="4" t="s">
        <v>5714</v>
      </c>
      <c r="E7798" s="4" t="s">
        <v>9354</v>
      </c>
      <c r="F7798" s="4">
        <v>1</v>
      </c>
      <c r="G7798" s="4">
        <v>5.1257900000000003E-56</v>
      </c>
      <c r="H7798" s="4">
        <v>266.12</v>
      </c>
      <c r="I7798" s="4">
        <v>2</v>
      </c>
      <c r="J7798" s="4" t="s">
        <v>18692</v>
      </c>
      <c r="K7798" s="4">
        <v>-8.1350999999999996</v>
      </c>
      <c r="L7798" s="4">
        <v>0.19272930699999999</v>
      </c>
      <c r="M7798" s="4">
        <v>1.2358750549999999</v>
      </c>
      <c r="N7798" s="4">
        <v>0.80188895299999996</v>
      </c>
      <c r="O7798" s="4">
        <v>0.602025582</v>
      </c>
      <c r="P7798" s="4">
        <v>1.6045910249999999</v>
      </c>
      <c r="Q7798" s="4">
        <v>0.118204373</v>
      </c>
      <c r="R7798" s="4">
        <v>1.687858404</v>
      </c>
      <c r="S7798" s="4">
        <v>1.794971986</v>
      </c>
      <c r="T7798" s="4">
        <v>0.93253755799999993</v>
      </c>
      <c r="U7798" s="4">
        <v>1.160132392</v>
      </c>
      <c r="V7798" s="4">
        <v>0.171149</v>
      </c>
      <c r="W7798" s="4">
        <v>0.96573299999999995</v>
      </c>
      <c r="X7798" s="4">
        <v>1.442925</v>
      </c>
      <c r="Y7798" s="4">
        <v>0.23617199999999999</v>
      </c>
      <c r="Z7798" s="4">
        <v>1.1404129999999999</v>
      </c>
      <c r="AA7798" s="4">
        <v>0.36070799999999997</v>
      </c>
      <c r="AB7798" s="4">
        <v>1.1982790000000001</v>
      </c>
      <c r="AC7798" s="4">
        <v>1.7629999999999999</v>
      </c>
      <c r="AD7798" s="4">
        <v>1.3340209999999999</v>
      </c>
      <c r="AE7798" s="4">
        <v>1.387602</v>
      </c>
      <c r="AF7798" s="4">
        <v>1.1259999999999999</v>
      </c>
      <c r="AG7798" s="4">
        <v>1.28</v>
      </c>
      <c r="AH7798" s="4">
        <v>0.55600000000000005</v>
      </c>
      <c r="AI7798" s="4">
        <v>2.5489999999999999</v>
      </c>
      <c r="AJ7798" s="4">
        <v>1.407</v>
      </c>
      <c r="AK7798" s="4">
        <v>0.32800000000000001</v>
      </c>
      <c r="AL7798" s="4">
        <v>1.409</v>
      </c>
      <c r="AM7798" s="4">
        <v>1.018</v>
      </c>
      <c r="AN7798" s="4">
        <v>0.69899999999999995</v>
      </c>
      <c r="AO7798" s="4">
        <v>0.83599999999999997</v>
      </c>
      <c r="AP7798" s="4">
        <v>1.613</v>
      </c>
      <c r="AQ7798" s="4">
        <v>0.2103730841808211</v>
      </c>
    </row>
    <row r="7799" spans="1:43" x14ac:dyDescent="0.2">
      <c r="A7799" s="4" t="s">
        <v>2071</v>
      </c>
      <c r="B7799" s="4">
        <v>227</v>
      </c>
      <c r="C7799" s="4" t="s">
        <v>3703</v>
      </c>
      <c r="D7799" s="4" t="s">
        <v>5714</v>
      </c>
      <c r="E7799" s="4" t="s">
        <v>9354</v>
      </c>
      <c r="F7799" s="4">
        <v>0.98229699999999998</v>
      </c>
      <c r="G7799" s="4">
        <v>6.1740700000000003E-3</v>
      </c>
      <c r="H7799" s="4">
        <v>44.82</v>
      </c>
      <c r="I7799" s="4">
        <v>3</v>
      </c>
      <c r="J7799" s="4" t="s">
        <v>18693</v>
      </c>
      <c r="K7799" s="4">
        <v>-4.6036999999999999</v>
      </c>
      <c r="R7799" s="4">
        <v>1.1157857040000001</v>
      </c>
      <c r="V7799" s="4">
        <v>0.171149</v>
      </c>
      <c r="W7799" s="4">
        <v>0.96573299999999995</v>
      </c>
      <c r="X7799" s="4">
        <v>1.442925</v>
      </c>
      <c r="Y7799" s="4">
        <v>0.23617199999999999</v>
      </c>
      <c r="Z7799" s="4">
        <v>1.1404129999999999</v>
      </c>
      <c r="AA7799" s="4">
        <v>0.36070799999999997</v>
      </c>
      <c r="AB7799" s="4">
        <v>1.1982790000000001</v>
      </c>
      <c r="AC7799" s="4">
        <v>1.7629999999999999</v>
      </c>
      <c r="AD7799" s="4">
        <v>1.3340209999999999</v>
      </c>
      <c r="AE7799" s="4">
        <v>1.387602</v>
      </c>
      <c r="AL7799" s="4">
        <v>0.93100000000000005</v>
      </c>
    </row>
    <row r="7800" spans="1:43" x14ac:dyDescent="0.2">
      <c r="A7800" s="4" t="s">
        <v>2071</v>
      </c>
      <c r="B7800" s="4">
        <v>216</v>
      </c>
      <c r="C7800" s="4" t="s">
        <v>3703</v>
      </c>
      <c r="D7800" s="4" t="s">
        <v>5714</v>
      </c>
      <c r="E7800" s="4" t="s">
        <v>9354</v>
      </c>
      <c r="F7800" s="4">
        <v>1</v>
      </c>
      <c r="G7800" s="4">
        <v>3.9973599999999998E-2</v>
      </c>
      <c r="H7800" s="4">
        <v>56.89</v>
      </c>
      <c r="I7800" s="4">
        <v>2</v>
      </c>
      <c r="J7800" s="4" t="s">
        <v>18694</v>
      </c>
      <c r="K7800" s="4">
        <v>-7.1532999999999998</v>
      </c>
      <c r="P7800" s="4">
        <v>1.199476607</v>
      </c>
      <c r="S7800" s="4">
        <v>0.96266034700000003</v>
      </c>
      <c r="V7800" s="4">
        <v>0.171149</v>
      </c>
      <c r="W7800" s="4">
        <v>0.96573299999999995</v>
      </c>
      <c r="X7800" s="4">
        <v>1.442925</v>
      </c>
      <c r="Y7800" s="4">
        <v>0.23617199999999999</v>
      </c>
      <c r="Z7800" s="4">
        <v>1.1404129999999999</v>
      </c>
      <c r="AA7800" s="4">
        <v>0.36070799999999997</v>
      </c>
      <c r="AB7800" s="4">
        <v>1.1982790000000001</v>
      </c>
      <c r="AC7800" s="4">
        <v>1.7629999999999999</v>
      </c>
      <c r="AD7800" s="4">
        <v>1.3340209999999999</v>
      </c>
      <c r="AE7800" s="4">
        <v>1.387602</v>
      </c>
      <c r="AJ7800" s="4">
        <v>1.052</v>
      </c>
      <c r="AM7800" s="4">
        <v>0.54600000000000004</v>
      </c>
      <c r="AP7800" s="4">
        <v>1.927</v>
      </c>
    </row>
    <row r="7801" spans="1:43" x14ac:dyDescent="0.2">
      <c r="A7801" s="4" t="s">
        <v>2071</v>
      </c>
      <c r="B7801" s="4">
        <v>239</v>
      </c>
      <c r="C7801" s="4" t="s">
        <v>3703</v>
      </c>
      <c r="D7801" s="4" t="s">
        <v>5714</v>
      </c>
      <c r="E7801" s="4" t="s">
        <v>9354</v>
      </c>
      <c r="F7801" s="4">
        <v>1</v>
      </c>
      <c r="G7801" s="4">
        <v>4.12095E-3</v>
      </c>
      <c r="H7801" s="4">
        <v>62.968999999999987</v>
      </c>
      <c r="I7801" s="4">
        <v>2</v>
      </c>
      <c r="J7801" s="4" t="s">
        <v>18695</v>
      </c>
      <c r="K7801" s="4">
        <v>-7.8630000000000004</v>
      </c>
      <c r="T7801" s="4">
        <v>0.89694252200000002</v>
      </c>
      <c r="V7801" s="4">
        <v>0.171149</v>
      </c>
      <c r="W7801" s="4">
        <v>0.96573299999999995</v>
      </c>
      <c r="X7801" s="4">
        <v>1.442925</v>
      </c>
      <c r="Y7801" s="4">
        <v>0.23617199999999999</v>
      </c>
      <c r="Z7801" s="4">
        <v>1.1404129999999999</v>
      </c>
      <c r="AA7801" s="4">
        <v>0.36070799999999997</v>
      </c>
      <c r="AB7801" s="4">
        <v>1.1982790000000001</v>
      </c>
      <c r="AC7801" s="4">
        <v>1.7629999999999999</v>
      </c>
      <c r="AD7801" s="4">
        <v>1.3340209999999999</v>
      </c>
      <c r="AE7801" s="4">
        <v>1.387602</v>
      </c>
      <c r="AN7801" s="4">
        <v>0.67200000000000004</v>
      </c>
    </row>
    <row r="7802" spans="1:43" x14ac:dyDescent="0.2">
      <c r="A7802" s="4" t="s">
        <v>2072</v>
      </c>
      <c r="B7802" s="4">
        <v>43</v>
      </c>
      <c r="C7802" s="4" t="s">
        <v>3703</v>
      </c>
      <c r="D7802" s="4" t="s">
        <v>5715</v>
      </c>
      <c r="E7802" s="4" t="s">
        <v>9355</v>
      </c>
      <c r="F7802" s="4">
        <v>1</v>
      </c>
      <c r="G7802" s="4">
        <v>1.50679E-3</v>
      </c>
      <c r="H7802" s="4">
        <v>47.843999999999987</v>
      </c>
      <c r="I7802" s="4">
        <v>3</v>
      </c>
      <c r="J7802" s="4" t="s">
        <v>18696</v>
      </c>
      <c r="K7802" s="4">
        <v>-6.5183</v>
      </c>
      <c r="M7802" s="4">
        <v>0.86695845400000004</v>
      </c>
      <c r="V7802" s="4">
        <v>0.81489800000000001</v>
      </c>
      <c r="W7802" s="4">
        <v>1.2473939999999999</v>
      </c>
      <c r="X7802" s="4">
        <v>1.1378900000000001</v>
      </c>
      <c r="Y7802" s="4">
        <v>0.80336800000000008</v>
      </c>
      <c r="Z7802" s="4">
        <v>0.93972900000000004</v>
      </c>
      <c r="AA7802" s="4">
        <v>0.88292099999999996</v>
      </c>
      <c r="AB7802" s="4">
        <v>1.3179479999999999</v>
      </c>
      <c r="AC7802" s="4">
        <v>0.86544900000000002</v>
      </c>
      <c r="AD7802" s="4">
        <v>0.96064500000000008</v>
      </c>
      <c r="AE7802" s="4">
        <v>1.029758</v>
      </c>
      <c r="AG7802" s="4">
        <v>0.69499999999999995</v>
      </c>
    </row>
    <row r="7803" spans="1:43" x14ac:dyDescent="0.2">
      <c r="A7803" s="4" t="s">
        <v>2072</v>
      </c>
      <c r="B7803" s="4">
        <v>220</v>
      </c>
      <c r="C7803" s="4" t="s">
        <v>3703</v>
      </c>
      <c r="D7803" s="4" t="s">
        <v>5715</v>
      </c>
      <c r="E7803" s="4" t="s">
        <v>9355</v>
      </c>
      <c r="F7803" s="4">
        <v>1</v>
      </c>
      <c r="G7803" s="4">
        <v>5.7504999999999987E-2</v>
      </c>
      <c r="H7803" s="4">
        <v>53.678999999999988</v>
      </c>
      <c r="I7803" s="4">
        <v>2</v>
      </c>
      <c r="J7803" s="4" t="s">
        <v>18697</v>
      </c>
      <c r="K7803" s="4">
        <v>-10.7</v>
      </c>
      <c r="R7803" s="4">
        <v>1.1157857040000001</v>
      </c>
      <c r="V7803" s="4">
        <v>0.81489800000000001</v>
      </c>
      <c r="W7803" s="4">
        <v>1.2473939999999999</v>
      </c>
      <c r="X7803" s="4">
        <v>1.1378900000000001</v>
      </c>
      <c r="Y7803" s="4">
        <v>0.80336800000000008</v>
      </c>
      <c r="Z7803" s="4">
        <v>0.93972900000000004</v>
      </c>
      <c r="AA7803" s="4">
        <v>0.88292099999999996</v>
      </c>
      <c r="AB7803" s="4">
        <v>1.3179479999999999</v>
      </c>
      <c r="AC7803" s="4">
        <v>0.86544900000000002</v>
      </c>
      <c r="AD7803" s="4">
        <v>0.96064500000000008</v>
      </c>
      <c r="AE7803" s="4">
        <v>1.029758</v>
      </c>
      <c r="AL7803" s="4">
        <v>0.84699999999999998</v>
      </c>
    </row>
    <row r="7804" spans="1:43" x14ac:dyDescent="0.2">
      <c r="A7804" s="4" t="s">
        <v>2072</v>
      </c>
      <c r="B7804" s="4">
        <v>241</v>
      </c>
      <c r="C7804" s="4" t="s">
        <v>3703</v>
      </c>
      <c r="D7804" s="4" t="s">
        <v>5715</v>
      </c>
      <c r="E7804" s="4" t="s">
        <v>9355</v>
      </c>
      <c r="F7804" s="4">
        <v>0.98822900000000014</v>
      </c>
      <c r="G7804" s="4">
        <v>5.2272500000000004E-7</v>
      </c>
      <c r="H7804" s="4">
        <v>90.305999999999997</v>
      </c>
      <c r="I7804" s="4">
        <v>2</v>
      </c>
      <c r="J7804" s="4" t="s">
        <v>18698</v>
      </c>
      <c r="K7804" s="4">
        <v>-4.1757</v>
      </c>
      <c r="L7804" s="4">
        <v>1.1276254130000001</v>
      </c>
      <c r="M7804" s="4">
        <v>2.30817761</v>
      </c>
      <c r="N7804" s="4">
        <v>0.65014296299999996</v>
      </c>
      <c r="O7804" s="4">
        <v>0.51596589900000001</v>
      </c>
      <c r="R7804" s="4">
        <v>0.59102658299999999</v>
      </c>
      <c r="T7804" s="4">
        <v>1.0791876760000001</v>
      </c>
      <c r="U7804" s="4">
        <v>0.61413932599999999</v>
      </c>
      <c r="V7804" s="4">
        <v>0.81489800000000001</v>
      </c>
      <c r="W7804" s="4">
        <v>1.2473939999999999</v>
      </c>
      <c r="X7804" s="4">
        <v>1.1378900000000001</v>
      </c>
      <c r="Y7804" s="4">
        <v>0.80336800000000008</v>
      </c>
      <c r="Z7804" s="4">
        <v>0.93972900000000004</v>
      </c>
      <c r="AA7804" s="4">
        <v>0.88292099999999996</v>
      </c>
      <c r="AB7804" s="4">
        <v>1.3179479999999999</v>
      </c>
      <c r="AC7804" s="4">
        <v>0.86544900000000002</v>
      </c>
      <c r="AD7804" s="4">
        <v>0.96064500000000008</v>
      </c>
      <c r="AE7804" s="4">
        <v>1.029758</v>
      </c>
      <c r="AF7804" s="4">
        <v>1.3839999999999999</v>
      </c>
      <c r="AG7804" s="4">
        <v>1.85</v>
      </c>
      <c r="AH7804" s="4">
        <v>0.57099999999999995</v>
      </c>
      <c r="AI7804" s="4">
        <v>0.64200000000000002</v>
      </c>
      <c r="AL7804" s="4">
        <v>0.44800000000000001</v>
      </c>
      <c r="AN7804" s="4">
        <v>1.123</v>
      </c>
      <c r="AO7804" s="4">
        <v>0.59599999999999997</v>
      </c>
      <c r="AP7804" s="4">
        <v>1.5389999999999999</v>
      </c>
      <c r="AQ7804" s="4">
        <v>0.38933869293503481</v>
      </c>
    </row>
    <row r="7805" spans="1:43" x14ac:dyDescent="0.2">
      <c r="A7805" s="4" t="s">
        <v>2073</v>
      </c>
      <c r="B7805" s="4">
        <v>484</v>
      </c>
      <c r="C7805" s="4" t="s">
        <v>3703</v>
      </c>
      <c r="D7805" s="4" t="s">
        <v>5716</v>
      </c>
      <c r="E7805" s="4" t="s">
        <v>9356</v>
      </c>
      <c r="F7805" s="4">
        <v>1</v>
      </c>
      <c r="G7805" s="4">
        <v>4.7689299999999997E-2</v>
      </c>
      <c r="H7805" s="4">
        <v>86.204999999999998</v>
      </c>
      <c r="I7805" s="4">
        <v>2</v>
      </c>
      <c r="J7805" s="4" t="s">
        <v>18699</v>
      </c>
      <c r="K7805" s="4">
        <v>-3.3245</v>
      </c>
      <c r="U7805" s="4">
        <v>0.78772952799999996</v>
      </c>
    </row>
    <row r="7806" spans="1:43" x14ac:dyDescent="0.2">
      <c r="A7806" s="4" t="s">
        <v>2073</v>
      </c>
      <c r="B7806" s="4">
        <v>486</v>
      </c>
      <c r="C7806" s="4" t="s">
        <v>3703</v>
      </c>
      <c r="D7806" s="4" t="s">
        <v>5716</v>
      </c>
      <c r="E7806" s="4" t="s">
        <v>9356</v>
      </c>
      <c r="F7806" s="4">
        <v>1</v>
      </c>
      <c r="G7806" s="4">
        <v>4.7689299999999997E-2</v>
      </c>
      <c r="H7806" s="4">
        <v>86.204999999999998</v>
      </c>
      <c r="I7806" s="4">
        <v>2</v>
      </c>
      <c r="J7806" s="4" t="s">
        <v>18699</v>
      </c>
      <c r="K7806" s="4">
        <v>-3.3245</v>
      </c>
      <c r="U7806" s="4">
        <v>0.78772952799999996</v>
      </c>
    </row>
    <row r="7807" spans="1:43" x14ac:dyDescent="0.2">
      <c r="A7807" s="4" t="s">
        <v>2073</v>
      </c>
      <c r="B7807" s="4">
        <v>489</v>
      </c>
      <c r="C7807" s="4" t="s">
        <v>3703</v>
      </c>
      <c r="D7807" s="4" t="s">
        <v>5716</v>
      </c>
      <c r="E7807" s="4" t="s">
        <v>9356</v>
      </c>
      <c r="F7807" s="4">
        <v>1</v>
      </c>
      <c r="G7807" s="4">
        <v>4.7689299999999997E-2</v>
      </c>
      <c r="H7807" s="4">
        <v>86.204999999999998</v>
      </c>
      <c r="I7807" s="4">
        <v>2</v>
      </c>
      <c r="J7807" s="4" t="s">
        <v>18699</v>
      </c>
      <c r="K7807" s="4">
        <v>-3.3245</v>
      </c>
      <c r="U7807" s="4">
        <v>0.78772952799999996</v>
      </c>
    </row>
    <row r="7808" spans="1:43" x14ac:dyDescent="0.2">
      <c r="A7808" s="4" t="s">
        <v>2074</v>
      </c>
      <c r="B7808" s="4">
        <v>377</v>
      </c>
      <c r="C7808" s="4" t="s">
        <v>3703</v>
      </c>
      <c r="D7808" s="4" t="s">
        <v>5717</v>
      </c>
      <c r="E7808" s="4" t="s">
        <v>9357</v>
      </c>
      <c r="F7808" s="4">
        <v>0.99742500000000001</v>
      </c>
      <c r="G7808" s="4">
        <v>1.28258E-2</v>
      </c>
      <c r="H7808" s="4">
        <v>40.83</v>
      </c>
      <c r="I7808" s="4">
        <v>3</v>
      </c>
      <c r="J7808" s="4" t="s">
        <v>18700</v>
      </c>
      <c r="K7808" s="4">
        <v>-7.1947000000000001</v>
      </c>
      <c r="U7808" s="4">
        <v>0.78772952799999996</v>
      </c>
      <c r="V7808" s="4">
        <v>0.83550900000000006</v>
      </c>
      <c r="W7808" s="4">
        <v>1.193565</v>
      </c>
      <c r="X7808" s="4">
        <v>1.2285489999999999</v>
      </c>
      <c r="Y7808" s="4">
        <v>0.87118899999999999</v>
      </c>
      <c r="Z7808" s="4">
        <v>0.76129999999999998</v>
      </c>
      <c r="AA7808" s="4">
        <v>1.072479</v>
      </c>
      <c r="AB7808" s="4">
        <v>1.007215</v>
      </c>
      <c r="AC7808" s="4">
        <v>0.84399000000000002</v>
      </c>
      <c r="AD7808" s="4">
        <v>1.060387</v>
      </c>
      <c r="AE7808" s="4">
        <v>1.1258170000000001</v>
      </c>
      <c r="AO7808" s="4">
        <v>0.7</v>
      </c>
    </row>
    <row r="7809" spans="1:43" x14ac:dyDescent="0.2">
      <c r="A7809" s="4" t="s">
        <v>2075</v>
      </c>
      <c r="B7809" s="4">
        <v>502</v>
      </c>
      <c r="C7809" s="4" t="s">
        <v>3703</v>
      </c>
      <c r="D7809" s="4" t="s">
        <v>5718</v>
      </c>
      <c r="E7809" s="4" t="s">
        <v>9358</v>
      </c>
      <c r="F7809" s="4">
        <v>0.99818899999999999</v>
      </c>
      <c r="G7809" s="4">
        <v>4.2389499999999998E-4</v>
      </c>
      <c r="H7809" s="4">
        <v>48.476000000000013</v>
      </c>
      <c r="I7809" s="4">
        <v>3</v>
      </c>
      <c r="J7809" s="4" t="s">
        <v>18701</v>
      </c>
      <c r="K7809" s="4">
        <v>-4.8301999999999996</v>
      </c>
      <c r="L7809" s="4">
        <v>0.5587281999999999</v>
      </c>
      <c r="N7809" s="4">
        <v>2.8541967819999998</v>
      </c>
      <c r="P7809" s="4">
        <v>0.82153800900000007</v>
      </c>
      <c r="V7809" s="4">
        <v>4.4489999999999998E-3</v>
      </c>
      <c r="W7809" s="4">
        <v>2.081E-3</v>
      </c>
      <c r="X7809" s="4">
        <v>1.0557840000000001</v>
      </c>
      <c r="Y7809" s="4">
        <v>1.7700000000000001E-3</v>
      </c>
      <c r="Z7809" s="4">
        <v>8.5719999999999998E-3</v>
      </c>
      <c r="AA7809" s="4">
        <v>8.8864739999999998</v>
      </c>
      <c r="AB7809" s="4">
        <v>9.3870000000000012E-3</v>
      </c>
      <c r="AC7809" s="4">
        <v>1.8152999999999999E-2</v>
      </c>
      <c r="AD7809" s="4">
        <v>6.0000000000000001E-3</v>
      </c>
      <c r="AE7809" s="4">
        <v>7.3299999999999997E-3</v>
      </c>
      <c r="AF7809" s="4">
        <v>125.58499999999999</v>
      </c>
      <c r="AH7809" s="4">
        <v>2.7029999999999998</v>
      </c>
      <c r="AJ7809" s="4">
        <v>95.84</v>
      </c>
    </row>
    <row r="7810" spans="1:43" x14ac:dyDescent="0.2">
      <c r="A7810" s="4" t="s">
        <v>2075</v>
      </c>
      <c r="B7810" s="4">
        <v>512</v>
      </c>
      <c r="C7810" s="4" t="s">
        <v>3703</v>
      </c>
      <c r="D7810" s="4" t="s">
        <v>5718</v>
      </c>
      <c r="E7810" s="4" t="s">
        <v>9358</v>
      </c>
      <c r="F7810" s="4">
        <v>0.98252800000000007</v>
      </c>
      <c r="G7810" s="4">
        <v>1.8309799999999999E-7</v>
      </c>
      <c r="H7810" s="4">
        <v>147.19</v>
      </c>
      <c r="I7810" s="4">
        <v>2</v>
      </c>
      <c r="J7810" s="4" t="s">
        <v>18702</v>
      </c>
      <c r="K7810" s="4">
        <v>-7.3704000000000001</v>
      </c>
      <c r="N7810" s="4">
        <v>1.624337481</v>
      </c>
      <c r="Q7810" s="4">
        <v>0.96895049900000008</v>
      </c>
      <c r="V7810" s="4">
        <v>4.4489999999999998E-3</v>
      </c>
      <c r="W7810" s="4">
        <v>2.081E-3</v>
      </c>
      <c r="X7810" s="4">
        <v>1.0557840000000001</v>
      </c>
      <c r="Y7810" s="4">
        <v>1.7700000000000001E-3</v>
      </c>
      <c r="Z7810" s="4">
        <v>8.5719999999999998E-3</v>
      </c>
      <c r="AA7810" s="4">
        <v>8.8864739999999998</v>
      </c>
      <c r="AB7810" s="4">
        <v>9.3870000000000012E-3</v>
      </c>
      <c r="AC7810" s="4">
        <v>1.8152999999999999E-2</v>
      </c>
      <c r="AD7810" s="4">
        <v>6.0000000000000001E-3</v>
      </c>
      <c r="AE7810" s="4">
        <v>7.3299999999999997E-3</v>
      </c>
      <c r="AH7810" s="4">
        <v>1.5389999999999999</v>
      </c>
      <c r="AK7810" s="4">
        <v>0.109</v>
      </c>
      <c r="AP7810" s="4">
        <v>14.119</v>
      </c>
    </row>
    <row r="7811" spans="1:43" x14ac:dyDescent="0.2">
      <c r="A7811" s="4" t="s">
        <v>2075</v>
      </c>
      <c r="B7811" s="4">
        <v>448</v>
      </c>
      <c r="C7811" s="4" t="s">
        <v>3703</v>
      </c>
      <c r="D7811" s="4" t="s">
        <v>5718</v>
      </c>
      <c r="E7811" s="4" t="s">
        <v>9358</v>
      </c>
      <c r="F7811" s="4">
        <v>1</v>
      </c>
      <c r="G7811" s="4">
        <v>4.8365100000000002E-8</v>
      </c>
      <c r="H7811" s="4">
        <v>132.38999999999999</v>
      </c>
      <c r="I7811" s="4">
        <v>3</v>
      </c>
      <c r="J7811" s="4" t="s">
        <v>18703</v>
      </c>
      <c r="K7811" s="4">
        <v>-5.1525999999999996</v>
      </c>
      <c r="M7811" s="4">
        <v>0.27495565399999999</v>
      </c>
      <c r="N7811" s="4">
        <v>3.2358842600000002</v>
      </c>
      <c r="P7811" s="4">
        <v>0.57884149399999996</v>
      </c>
      <c r="Q7811" s="4">
        <v>2.424756683</v>
      </c>
      <c r="R7811" s="4">
        <v>0.14152267599999999</v>
      </c>
      <c r="S7811" s="4">
        <v>0.58440421399999998</v>
      </c>
      <c r="V7811" s="4">
        <v>4.4489999999999998E-3</v>
      </c>
      <c r="W7811" s="4">
        <v>2.081E-3</v>
      </c>
      <c r="X7811" s="4">
        <v>1.0557840000000001</v>
      </c>
      <c r="Y7811" s="4">
        <v>1.7700000000000001E-3</v>
      </c>
      <c r="Z7811" s="4">
        <v>8.5719999999999998E-3</v>
      </c>
      <c r="AA7811" s="4">
        <v>8.8864739999999998</v>
      </c>
      <c r="AB7811" s="4">
        <v>9.3870000000000012E-3</v>
      </c>
      <c r="AC7811" s="4">
        <v>1.8152999999999999E-2</v>
      </c>
      <c r="AD7811" s="4">
        <v>6.0000000000000001E-3</v>
      </c>
      <c r="AE7811" s="4">
        <v>7.3299999999999997E-3</v>
      </c>
      <c r="AG7811" s="4">
        <v>132.12700000000001</v>
      </c>
      <c r="AH7811" s="4">
        <v>3.0649999999999999</v>
      </c>
      <c r="AJ7811" s="4">
        <v>67.527000000000001</v>
      </c>
      <c r="AK7811" s="4">
        <v>0.27300000000000002</v>
      </c>
      <c r="AL7811" s="4">
        <v>15.076000000000001</v>
      </c>
      <c r="AM7811" s="4">
        <v>32.192999999999998</v>
      </c>
      <c r="AP7811" s="4">
        <v>4.2640000000000002</v>
      </c>
      <c r="AQ7811" s="4">
        <v>0.39810395131893872</v>
      </c>
    </row>
    <row r="7812" spans="1:43" x14ac:dyDescent="0.2">
      <c r="A7812" s="4" t="s">
        <v>2075</v>
      </c>
      <c r="B7812" s="4">
        <v>454</v>
      </c>
      <c r="C7812" s="4" t="s">
        <v>3703</v>
      </c>
      <c r="D7812" s="4" t="s">
        <v>5718</v>
      </c>
      <c r="E7812" s="4" t="s">
        <v>9358</v>
      </c>
      <c r="F7812" s="4">
        <v>1</v>
      </c>
      <c r="G7812" s="4">
        <v>2.5162799999999999E-9</v>
      </c>
      <c r="H7812" s="4">
        <v>139.69999999999999</v>
      </c>
      <c r="I7812" s="4">
        <v>3</v>
      </c>
      <c r="J7812" s="4" t="s">
        <v>18703</v>
      </c>
      <c r="K7812" s="4">
        <v>-5.1525999999999996</v>
      </c>
      <c r="L7812" s="4">
        <v>0.47510406300000002</v>
      </c>
      <c r="N7812" s="4">
        <v>3.1709679240000002</v>
      </c>
      <c r="P7812" s="4">
        <v>0.514063775</v>
      </c>
      <c r="Q7812" s="4">
        <v>2.473394281</v>
      </c>
      <c r="S7812" s="4">
        <v>0.46660320799999999</v>
      </c>
      <c r="U7812" s="4">
        <v>0.177600331</v>
      </c>
      <c r="V7812" s="4">
        <v>4.4489999999999998E-3</v>
      </c>
      <c r="W7812" s="4">
        <v>2.081E-3</v>
      </c>
      <c r="X7812" s="4">
        <v>1.0557840000000001</v>
      </c>
      <c r="Y7812" s="4">
        <v>1.7700000000000001E-3</v>
      </c>
      <c r="Z7812" s="4">
        <v>8.5719999999999998E-3</v>
      </c>
      <c r="AA7812" s="4">
        <v>8.8864739999999998</v>
      </c>
      <c r="AB7812" s="4">
        <v>9.3870000000000012E-3</v>
      </c>
      <c r="AC7812" s="4">
        <v>1.8152999999999999E-2</v>
      </c>
      <c r="AD7812" s="4">
        <v>6.0000000000000001E-3</v>
      </c>
      <c r="AE7812" s="4">
        <v>7.3299999999999997E-3</v>
      </c>
      <c r="AF7812" s="4">
        <v>106.789</v>
      </c>
      <c r="AH7812" s="4">
        <v>3.0030000000000001</v>
      </c>
      <c r="AJ7812" s="4">
        <v>59.97</v>
      </c>
      <c r="AK7812" s="4">
        <v>0.27800000000000002</v>
      </c>
      <c r="AM7812" s="4">
        <v>25.704000000000001</v>
      </c>
      <c r="AO7812" s="4">
        <v>24.228999999999999</v>
      </c>
      <c r="AP7812" s="4">
        <v>3.3809999999999998</v>
      </c>
      <c r="AQ7812" s="4">
        <v>0.44691429169770341</v>
      </c>
    </row>
    <row r="7813" spans="1:43" x14ac:dyDescent="0.2">
      <c r="A7813" s="4" t="s">
        <v>2075</v>
      </c>
      <c r="B7813" s="4">
        <v>275</v>
      </c>
      <c r="C7813" s="4" t="s">
        <v>3703</v>
      </c>
      <c r="D7813" s="4" t="s">
        <v>5718</v>
      </c>
      <c r="E7813" s="4" t="s">
        <v>9358</v>
      </c>
      <c r="F7813" s="4">
        <v>1</v>
      </c>
      <c r="G7813" s="4">
        <v>8.6788600000000002E-8</v>
      </c>
      <c r="H7813" s="4">
        <v>156.13999999999999</v>
      </c>
      <c r="I7813" s="4">
        <v>2</v>
      </c>
      <c r="J7813" s="4" t="s">
        <v>18704</v>
      </c>
      <c r="K7813" s="4">
        <v>-6.6311999999999998</v>
      </c>
      <c r="L7813" s="4">
        <v>0.331740325</v>
      </c>
      <c r="N7813" s="4">
        <v>2.6770360499999999</v>
      </c>
      <c r="O7813" s="4">
        <v>0.76489522499999996</v>
      </c>
      <c r="P7813" s="4">
        <v>0.57215552700000005</v>
      </c>
      <c r="Q7813" s="4">
        <v>2.3653350309999999</v>
      </c>
      <c r="U7813" s="4">
        <v>0.37733422500000002</v>
      </c>
      <c r="V7813" s="4">
        <v>4.4489999999999998E-3</v>
      </c>
      <c r="W7813" s="4">
        <v>2.081E-3</v>
      </c>
      <c r="X7813" s="4">
        <v>1.0557840000000001</v>
      </c>
      <c r="Y7813" s="4">
        <v>1.7700000000000001E-3</v>
      </c>
      <c r="Z7813" s="4">
        <v>8.5719999999999998E-3</v>
      </c>
      <c r="AA7813" s="4">
        <v>8.8864739999999998</v>
      </c>
      <c r="AB7813" s="4">
        <v>9.3870000000000012E-3</v>
      </c>
      <c r="AC7813" s="4">
        <v>1.8152999999999999E-2</v>
      </c>
      <c r="AD7813" s="4">
        <v>6.0000000000000001E-3</v>
      </c>
      <c r="AE7813" s="4">
        <v>7.3299999999999997E-3</v>
      </c>
      <c r="AF7813" s="4">
        <v>74.564999999999998</v>
      </c>
      <c r="AH7813" s="4">
        <v>2.536</v>
      </c>
      <c r="AI7813" s="4">
        <v>432.14400000000001</v>
      </c>
      <c r="AJ7813" s="4">
        <v>66.747</v>
      </c>
      <c r="AK7813" s="4">
        <v>0.26600000000000001</v>
      </c>
      <c r="AO7813" s="4">
        <v>51.478000000000002</v>
      </c>
      <c r="AP7813" s="4">
        <v>5.5659999999999998</v>
      </c>
      <c r="AQ7813" s="4">
        <v>0.32213770301095229</v>
      </c>
    </row>
    <row r="7814" spans="1:43" x14ac:dyDescent="0.2">
      <c r="A7814" s="4" t="s">
        <v>2075</v>
      </c>
      <c r="B7814" s="4">
        <v>517</v>
      </c>
      <c r="C7814" s="4" t="s">
        <v>3703</v>
      </c>
      <c r="D7814" s="4" t="s">
        <v>5718</v>
      </c>
      <c r="E7814" s="4" t="s">
        <v>9358</v>
      </c>
      <c r="F7814" s="4">
        <v>1</v>
      </c>
      <c r="G7814" s="4">
        <v>1.1619900000000001E-2</v>
      </c>
      <c r="H7814" s="4">
        <v>61.48</v>
      </c>
      <c r="I7814" s="4">
        <v>2</v>
      </c>
      <c r="J7814" s="4" t="s">
        <v>18705</v>
      </c>
      <c r="K7814" s="4">
        <v>-4.6688999999999998</v>
      </c>
      <c r="N7814" s="4">
        <v>1.5452633819999999</v>
      </c>
      <c r="V7814" s="4">
        <v>4.4489999999999998E-3</v>
      </c>
      <c r="W7814" s="4">
        <v>2.081E-3</v>
      </c>
      <c r="X7814" s="4">
        <v>1.0557840000000001</v>
      </c>
      <c r="Y7814" s="4">
        <v>1.7700000000000001E-3</v>
      </c>
      <c r="Z7814" s="4">
        <v>8.5719999999999998E-3</v>
      </c>
      <c r="AA7814" s="4">
        <v>8.8864739999999998</v>
      </c>
      <c r="AB7814" s="4">
        <v>9.3870000000000012E-3</v>
      </c>
      <c r="AC7814" s="4">
        <v>1.8152999999999999E-2</v>
      </c>
      <c r="AD7814" s="4">
        <v>6.0000000000000001E-3</v>
      </c>
      <c r="AE7814" s="4">
        <v>7.3299999999999997E-3</v>
      </c>
      <c r="AH7814" s="4">
        <v>1.464</v>
      </c>
    </row>
    <row r="7815" spans="1:43" x14ac:dyDescent="0.2">
      <c r="A7815" s="4" t="s">
        <v>2075</v>
      </c>
      <c r="B7815" s="4">
        <v>142</v>
      </c>
      <c r="C7815" s="4" t="s">
        <v>3703</v>
      </c>
      <c r="D7815" s="4" t="s">
        <v>5718</v>
      </c>
      <c r="E7815" s="4" t="s">
        <v>9358</v>
      </c>
      <c r="F7815" s="4">
        <v>1</v>
      </c>
      <c r="G7815" s="4">
        <v>5.2557100000000002E-6</v>
      </c>
      <c r="H7815" s="4">
        <v>78.86399999999999</v>
      </c>
      <c r="I7815" s="4">
        <v>3</v>
      </c>
      <c r="J7815" s="4" t="s">
        <v>18706</v>
      </c>
      <c r="K7815" s="4">
        <v>-6.5052000000000003</v>
      </c>
      <c r="N7815" s="4">
        <v>1.9221497169999999</v>
      </c>
      <c r="Q7815" s="4">
        <v>0.77213736099999997</v>
      </c>
      <c r="V7815" s="4">
        <v>4.4489999999999998E-3</v>
      </c>
      <c r="W7815" s="4">
        <v>2.081E-3</v>
      </c>
      <c r="X7815" s="4">
        <v>1.0557840000000001</v>
      </c>
      <c r="Y7815" s="4">
        <v>1.7700000000000001E-3</v>
      </c>
      <c r="Z7815" s="4">
        <v>8.5719999999999998E-3</v>
      </c>
      <c r="AA7815" s="4">
        <v>8.8864739999999998</v>
      </c>
      <c r="AB7815" s="4">
        <v>9.3870000000000012E-3</v>
      </c>
      <c r="AC7815" s="4">
        <v>1.8152999999999999E-2</v>
      </c>
      <c r="AD7815" s="4">
        <v>6.0000000000000001E-3</v>
      </c>
      <c r="AE7815" s="4">
        <v>7.3299999999999997E-3</v>
      </c>
      <c r="AH7815" s="4">
        <v>1.821</v>
      </c>
      <c r="AK7815" s="4">
        <v>8.6999999999999994E-2</v>
      </c>
      <c r="AP7815" s="4">
        <v>20.931000000000001</v>
      </c>
    </row>
    <row r="7816" spans="1:43" x14ac:dyDescent="0.2">
      <c r="A7816" s="4" t="s">
        <v>2075</v>
      </c>
      <c r="B7816" s="4">
        <v>467</v>
      </c>
      <c r="C7816" s="4" t="s">
        <v>3703</v>
      </c>
      <c r="D7816" s="4" t="s">
        <v>5718</v>
      </c>
      <c r="E7816" s="4" t="s">
        <v>9358</v>
      </c>
      <c r="F7816" s="4">
        <v>1</v>
      </c>
      <c r="G7816" s="4">
        <v>2.22112E-3</v>
      </c>
      <c r="H7816" s="4">
        <v>125.5</v>
      </c>
      <c r="I7816" s="4">
        <v>2</v>
      </c>
      <c r="J7816" s="4" t="s">
        <v>18707</v>
      </c>
      <c r="K7816" s="4">
        <v>-8.1762999999999995</v>
      </c>
      <c r="L7816" s="4">
        <v>0.70125644799999998</v>
      </c>
      <c r="M7816" s="4">
        <v>0.36944776600000001</v>
      </c>
      <c r="N7816" s="4">
        <v>3.2040907029999999</v>
      </c>
      <c r="O7816" s="4">
        <v>0.39504218600000002</v>
      </c>
      <c r="P7816" s="4">
        <v>0.87248519200000008</v>
      </c>
      <c r="Q7816" s="4">
        <v>2.2554457540000001</v>
      </c>
      <c r="S7816" s="4">
        <v>0.59659552900000001</v>
      </c>
      <c r="V7816" s="4">
        <v>4.4489999999999998E-3</v>
      </c>
      <c r="W7816" s="4">
        <v>2.081E-3</v>
      </c>
      <c r="X7816" s="4">
        <v>1.0557840000000001</v>
      </c>
      <c r="Y7816" s="4">
        <v>1.7700000000000001E-3</v>
      </c>
      <c r="Z7816" s="4">
        <v>8.5719999999999998E-3</v>
      </c>
      <c r="AA7816" s="4">
        <v>8.8864739999999998</v>
      </c>
      <c r="AB7816" s="4">
        <v>9.3870000000000012E-3</v>
      </c>
      <c r="AC7816" s="4">
        <v>1.8152999999999999E-2</v>
      </c>
      <c r="AD7816" s="4">
        <v>6.0000000000000001E-3</v>
      </c>
      <c r="AE7816" s="4">
        <v>7.3299999999999997E-3</v>
      </c>
      <c r="AF7816" s="4">
        <v>157.62100000000001</v>
      </c>
      <c r="AG7816" s="4">
        <v>177.53399999999999</v>
      </c>
      <c r="AH7816" s="4">
        <v>3.0350000000000001</v>
      </c>
      <c r="AI7816" s="4">
        <v>223.18799999999999</v>
      </c>
      <c r="AJ7816" s="4">
        <v>101.783</v>
      </c>
      <c r="AK7816" s="4">
        <v>0.254</v>
      </c>
      <c r="AM7816" s="4">
        <v>32.865000000000002</v>
      </c>
      <c r="AP7816" s="4">
        <v>8.0090000000000003</v>
      </c>
      <c r="AQ7816" s="4">
        <v>0.14424583338943661</v>
      </c>
    </row>
    <row r="7817" spans="1:43" x14ac:dyDescent="0.2">
      <c r="A7817" s="4" t="s">
        <v>2076</v>
      </c>
      <c r="B7817" s="4">
        <v>260</v>
      </c>
      <c r="C7817" s="4" t="s">
        <v>3703</v>
      </c>
      <c r="D7817" s="4" t="s">
        <v>5719</v>
      </c>
      <c r="E7817" s="4" t="s">
        <v>9359</v>
      </c>
      <c r="F7817" s="4">
        <v>1</v>
      </c>
      <c r="G7817" s="4">
        <v>3.1269800000000001E-3</v>
      </c>
      <c r="H7817" s="4">
        <v>61.194000000000003</v>
      </c>
      <c r="I7817" s="4">
        <v>2</v>
      </c>
      <c r="J7817" s="4" t="s">
        <v>18708</v>
      </c>
      <c r="K7817" s="4">
        <v>-4.0507999999999997</v>
      </c>
      <c r="M7817" s="4">
        <v>0.86695845400000004</v>
      </c>
      <c r="V7817" s="4">
        <v>0.680566</v>
      </c>
      <c r="W7817" s="4">
        <v>0.85156900000000002</v>
      </c>
      <c r="X7817" s="4">
        <v>1.0149760000000001</v>
      </c>
      <c r="Y7817" s="4">
        <v>1.065971</v>
      </c>
      <c r="Z7817" s="4">
        <v>1.5423979999999999</v>
      </c>
      <c r="AA7817" s="4">
        <v>0.95357400000000003</v>
      </c>
      <c r="AB7817" s="4">
        <v>0.82820400000000005</v>
      </c>
      <c r="AC7817" s="4">
        <v>1.283342</v>
      </c>
      <c r="AD7817" s="4">
        <v>0.88538300000000003</v>
      </c>
      <c r="AE7817" s="4">
        <v>0.89401700000000006</v>
      </c>
      <c r="AG7817" s="4">
        <v>1.018</v>
      </c>
    </row>
    <row r="7818" spans="1:43" x14ac:dyDescent="0.2">
      <c r="A7818" s="4" t="s">
        <v>2076</v>
      </c>
      <c r="B7818" s="4">
        <v>230</v>
      </c>
      <c r="C7818" s="4" t="s">
        <v>3703</v>
      </c>
      <c r="D7818" s="4" t="s">
        <v>5719</v>
      </c>
      <c r="E7818" s="4" t="s">
        <v>9359</v>
      </c>
      <c r="F7818" s="4">
        <v>1</v>
      </c>
      <c r="G7818" s="4">
        <v>3.4866799999999998E-3</v>
      </c>
      <c r="H7818" s="4">
        <v>66.664000000000001</v>
      </c>
      <c r="I7818" s="4">
        <v>2</v>
      </c>
      <c r="J7818" s="4" t="s">
        <v>18709</v>
      </c>
      <c r="K7818" s="4">
        <v>-6.8101000000000003</v>
      </c>
      <c r="M7818" s="4">
        <v>0.86695845400000004</v>
      </c>
      <c r="V7818" s="4">
        <v>0.680566</v>
      </c>
      <c r="W7818" s="4">
        <v>0.85156900000000002</v>
      </c>
      <c r="X7818" s="4">
        <v>1.0149760000000001</v>
      </c>
      <c r="Y7818" s="4">
        <v>1.065971</v>
      </c>
      <c r="Z7818" s="4">
        <v>1.5423979999999999</v>
      </c>
      <c r="AA7818" s="4">
        <v>0.95357400000000003</v>
      </c>
      <c r="AB7818" s="4">
        <v>0.82820400000000005</v>
      </c>
      <c r="AC7818" s="4">
        <v>1.283342</v>
      </c>
      <c r="AD7818" s="4">
        <v>0.88538300000000003</v>
      </c>
      <c r="AE7818" s="4">
        <v>0.89401700000000006</v>
      </c>
      <c r="AG7818" s="4">
        <v>1.018</v>
      </c>
    </row>
    <row r="7819" spans="1:43" x14ac:dyDescent="0.2">
      <c r="A7819" s="4" t="s">
        <v>2077</v>
      </c>
      <c r="B7819" s="4">
        <v>96</v>
      </c>
      <c r="C7819" s="4" t="s">
        <v>3703</v>
      </c>
      <c r="D7819" s="4" t="s">
        <v>5720</v>
      </c>
      <c r="E7819" s="4" t="s">
        <v>9360</v>
      </c>
      <c r="F7819" s="4">
        <v>0.99999899999999997</v>
      </c>
      <c r="G7819" s="4">
        <v>7.833039999999999E-10</v>
      </c>
      <c r="H7819" s="4">
        <v>69.613</v>
      </c>
      <c r="I7819" s="4">
        <v>2</v>
      </c>
      <c r="J7819" s="4" t="s">
        <v>18710</v>
      </c>
      <c r="K7819" s="4">
        <v>-4.6845999999999997</v>
      </c>
      <c r="M7819" s="4">
        <v>0.86695845400000004</v>
      </c>
      <c r="V7819" s="4">
        <v>0.64671299999999998</v>
      </c>
      <c r="W7819" s="4">
        <v>0.81613500000000005</v>
      </c>
      <c r="X7819" s="4">
        <v>1.818055</v>
      </c>
      <c r="Y7819" s="4">
        <v>1.1778459999999999</v>
      </c>
      <c r="Z7819" s="4">
        <v>0.68684899999999993</v>
      </c>
      <c r="AA7819" s="4">
        <v>2.4157799999999998</v>
      </c>
      <c r="AB7819" s="4">
        <v>0.62647799999999998</v>
      </c>
      <c r="AC7819" s="4">
        <v>0.58956799999999998</v>
      </c>
      <c r="AD7819" s="4">
        <v>0.85934200000000005</v>
      </c>
      <c r="AE7819" s="4">
        <v>0.363234</v>
      </c>
      <c r="AG7819" s="4">
        <v>1.0620000000000001</v>
      </c>
    </row>
    <row r="7820" spans="1:43" x14ac:dyDescent="0.2">
      <c r="A7820" s="4" t="s">
        <v>2078</v>
      </c>
      <c r="B7820" s="4">
        <v>104</v>
      </c>
      <c r="C7820" s="4" t="s">
        <v>3703</v>
      </c>
      <c r="D7820" s="4" t="s">
        <v>5721</v>
      </c>
      <c r="E7820" s="4" t="s">
        <v>9361</v>
      </c>
      <c r="F7820" s="4">
        <v>1</v>
      </c>
      <c r="G7820" s="4">
        <v>3.1310499999999998E-3</v>
      </c>
      <c r="H7820" s="4">
        <v>65.933000000000007</v>
      </c>
      <c r="I7820" s="4">
        <v>2</v>
      </c>
      <c r="J7820" s="4" t="s">
        <v>18711</v>
      </c>
      <c r="K7820" s="4">
        <v>-6.0918000000000001</v>
      </c>
      <c r="U7820" s="4">
        <v>0.78772952799999996</v>
      </c>
    </row>
    <row r="7821" spans="1:43" x14ac:dyDescent="0.2">
      <c r="A7821" s="4" t="s">
        <v>2078</v>
      </c>
      <c r="B7821" s="4">
        <v>49</v>
      </c>
      <c r="C7821" s="4" t="s">
        <v>3703</v>
      </c>
      <c r="D7821" s="4" t="s">
        <v>5721</v>
      </c>
      <c r="E7821" s="4" t="s">
        <v>9361</v>
      </c>
      <c r="F7821" s="4">
        <v>0.99726599999999999</v>
      </c>
      <c r="G7821" s="4">
        <v>1.9034100000000002E-2</v>
      </c>
      <c r="H7821" s="4">
        <v>50.313999999999993</v>
      </c>
      <c r="I7821" s="4">
        <v>3</v>
      </c>
      <c r="J7821" s="4" t="s">
        <v>18712</v>
      </c>
      <c r="K7821" s="4">
        <v>-2.9417</v>
      </c>
      <c r="O7821" s="4">
        <v>1.067874679</v>
      </c>
    </row>
    <row r="7822" spans="1:43" x14ac:dyDescent="0.2">
      <c r="A7822" s="4" t="s">
        <v>2079</v>
      </c>
      <c r="B7822" s="4">
        <v>512</v>
      </c>
      <c r="C7822" s="4" t="s">
        <v>3703</v>
      </c>
      <c r="D7822" s="4" t="s">
        <v>5722</v>
      </c>
      <c r="E7822" s="4" t="s">
        <v>9362</v>
      </c>
      <c r="F7822" s="4">
        <v>1</v>
      </c>
      <c r="G7822" s="4">
        <v>1.3300199999999999E-3</v>
      </c>
      <c r="H7822" s="4">
        <v>88.24</v>
      </c>
      <c r="I7822" s="4">
        <v>3</v>
      </c>
      <c r="J7822" s="4" t="s">
        <v>18713</v>
      </c>
      <c r="K7822" s="4">
        <v>-5.5296000000000003</v>
      </c>
      <c r="L7822" s="4">
        <v>1.543494017</v>
      </c>
      <c r="P7822" s="4">
        <v>0.871751465</v>
      </c>
    </row>
    <row r="7823" spans="1:43" x14ac:dyDescent="0.2">
      <c r="A7823" s="4" t="s">
        <v>2080</v>
      </c>
      <c r="B7823" s="4">
        <v>136</v>
      </c>
      <c r="C7823" s="4" t="s">
        <v>3703</v>
      </c>
      <c r="D7823" s="4" t="s">
        <v>5723</v>
      </c>
      <c r="E7823" s="4" t="s">
        <v>9363</v>
      </c>
      <c r="F7823" s="4">
        <v>1</v>
      </c>
      <c r="G7823" s="4">
        <v>4.2423299999999998E-5</v>
      </c>
      <c r="H7823" s="4">
        <v>89.922999999999988</v>
      </c>
      <c r="I7823" s="4">
        <v>4</v>
      </c>
      <c r="J7823" s="4" t="s">
        <v>18714</v>
      </c>
      <c r="K7823" s="4">
        <v>-10.244999999999999</v>
      </c>
      <c r="M7823" s="4">
        <v>2.0466209809999998</v>
      </c>
      <c r="S7823" s="4">
        <v>0.18600665</v>
      </c>
      <c r="U7823" s="4">
        <v>0.35396954400000002</v>
      </c>
      <c r="V7823" s="4">
        <v>1.2718400000000001</v>
      </c>
      <c r="W7823" s="4">
        <v>0.80721299999999996</v>
      </c>
      <c r="X7823" s="4">
        <v>0.90869899999999992</v>
      </c>
      <c r="Y7823" s="4">
        <v>2.1451129999999998</v>
      </c>
      <c r="Z7823" s="4">
        <v>1.289812</v>
      </c>
      <c r="AA7823" s="4">
        <v>0.727603</v>
      </c>
      <c r="AB7823" s="4">
        <v>0.84907099999999991</v>
      </c>
      <c r="AC7823" s="4">
        <v>0.70325700000000002</v>
      </c>
      <c r="AD7823" s="4">
        <v>0.660883</v>
      </c>
      <c r="AE7823" s="4">
        <v>0.63650899999999999</v>
      </c>
      <c r="AG7823" s="4">
        <v>2.5350000000000001</v>
      </c>
      <c r="AM7823" s="4">
        <v>0.26400000000000001</v>
      </c>
      <c r="AO7823" s="4">
        <v>0.55600000000000005</v>
      </c>
      <c r="AP7823" s="4">
        <v>6.1829999999999998</v>
      </c>
    </row>
    <row r="7824" spans="1:43" x14ac:dyDescent="0.2">
      <c r="A7824" s="4" t="s">
        <v>2081</v>
      </c>
      <c r="B7824" s="4">
        <v>147</v>
      </c>
      <c r="C7824" s="4" t="s">
        <v>3703</v>
      </c>
      <c r="D7824" s="4" t="s">
        <v>5724</v>
      </c>
      <c r="E7824" s="4" t="s">
        <v>9364</v>
      </c>
      <c r="F7824" s="4">
        <v>1</v>
      </c>
      <c r="G7824" s="4">
        <v>2.3901600000000002E-5</v>
      </c>
      <c r="H7824" s="4">
        <v>164.31</v>
      </c>
      <c r="I7824" s="4">
        <v>2</v>
      </c>
      <c r="J7824" s="4" t="s">
        <v>18715</v>
      </c>
      <c r="K7824" s="4">
        <v>-7.819</v>
      </c>
      <c r="T7824" s="4">
        <v>0.89694252200000002</v>
      </c>
      <c r="V7824" s="4">
        <v>1.3522559999999999</v>
      </c>
      <c r="W7824" s="4">
        <v>1.195681</v>
      </c>
      <c r="X7824" s="4">
        <v>1.267471</v>
      </c>
      <c r="Y7824" s="4">
        <v>0.79769100000000004</v>
      </c>
      <c r="Z7824" s="4">
        <v>0.997448</v>
      </c>
      <c r="AA7824" s="4">
        <v>1.2138610000000001</v>
      </c>
      <c r="AB7824" s="4">
        <v>0.95904299999999998</v>
      </c>
      <c r="AC7824" s="4">
        <v>0.71667999999999998</v>
      </c>
      <c r="AD7824" s="4">
        <v>0.73216400000000004</v>
      </c>
      <c r="AE7824" s="4">
        <v>0.767706</v>
      </c>
      <c r="AN7824" s="4">
        <v>1.2250000000000001</v>
      </c>
    </row>
    <row r="7825" spans="1:43" x14ac:dyDescent="0.2">
      <c r="A7825" s="4" t="s">
        <v>2081</v>
      </c>
      <c r="B7825" s="4">
        <v>17</v>
      </c>
      <c r="C7825" s="4" t="s">
        <v>3703</v>
      </c>
      <c r="D7825" s="4" t="s">
        <v>5724</v>
      </c>
      <c r="E7825" s="4" t="s">
        <v>9364</v>
      </c>
      <c r="F7825" s="4">
        <v>0.99167099999999986</v>
      </c>
      <c r="G7825" s="4">
        <v>5.3852099999999999E-5</v>
      </c>
      <c r="H7825" s="4">
        <v>72.326999999999998</v>
      </c>
      <c r="I7825" s="4">
        <v>3</v>
      </c>
      <c r="J7825" s="4" t="s">
        <v>18716</v>
      </c>
      <c r="K7825" s="4">
        <v>-5.2771999999999997</v>
      </c>
      <c r="T7825" s="4">
        <v>0.89694252200000002</v>
      </c>
      <c r="V7825" s="4">
        <v>1.3522559999999999</v>
      </c>
      <c r="W7825" s="4">
        <v>1.195681</v>
      </c>
      <c r="X7825" s="4">
        <v>1.267471</v>
      </c>
      <c r="Y7825" s="4">
        <v>0.79769100000000004</v>
      </c>
      <c r="Z7825" s="4">
        <v>0.997448</v>
      </c>
      <c r="AA7825" s="4">
        <v>1.2138610000000001</v>
      </c>
      <c r="AB7825" s="4">
        <v>0.95904299999999998</v>
      </c>
      <c r="AC7825" s="4">
        <v>0.71667999999999998</v>
      </c>
      <c r="AD7825" s="4">
        <v>0.73216400000000004</v>
      </c>
      <c r="AE7825" s="4">
        <v>0.767706</v>
      </c>
      <c r="AN7825" s="4">
        <v>1.2250000000000001</v>
      </c>
    </row>
    <row r="7826" spans="1:43" x14ac:dyDescent="0.2">
      <c r="A7826" s="4" t="s">
        <v>2082</v>
      </c>
      <c r="B7826" s="4">
        <v>119</v>
      </c>
      <c r="C7826" s="4" t="s">
        <v>3703</v>
      </c>
      <c r="D7826" s="4" t="s">
        <v>5725</v>
      </c>
      <c r="E7826" s="4" t="s">
        <v>9365</v>
      </c>
      <c r="F7826" s="4">
        <v>1</v>
      </c>
      <c r="G7826" s="4">
        <v>1.37885E-83</v>
      </c>
      <c r="H7826" s="4">
        <v>306.14999999999998</v>
      </c>
      <c r="I7826" s="4">
        <v>2</v>
      </c>
      <c r="J7826" s="4" t="s">
        <v>13481</v>
      </c>
      <c r="K7826" s="4">
        <v>-3.9521000000000002</v>
      </c>
      <c r="L7826" s="4">
        <v>0.215552148</v>
      </c>
      <c r="M7826" s="4">
        <v>0.79546110199999998</v>
      </c>
      <c r="N7826" s="4">
        <v>0.81157199200000008</v>
      </c>
      <c r="O7826" s="4">
        <v>1.5178636489999999</v>
      </c>
      <c r="P7826" s="4">
        <v>1.4164053919999999</v>
      </c>
      <c r="Q7826" s="4">
        <v>0.53165654600000001</v>
      </c>
      <c r="R7826" s="4">
        <v>1.468317272</v>
      </c>
      <c r="S7826" s="4">
        <v>1.2855798469999999</v>
      </c>
      <c r="T7826" s="4">
        <v>0.77234972999999996</v>
      </c>
      <c r="U7826" s="4">
        <v>1.3773048720000001</v>
      </c>
    </row>
    <row r="7827" spans="1:43" x14ac:dyDescent="0.2">
      <c r="A7827" s="4" t="s">
        <v>2082</v>
      </c>
      <c r="B7827" s="4">
        <v>120</v>
      </c>
      <c r="C7827" s="4" t="s">
        <v>3703</v>
      </c>
      <c r="D7827" s="4" t="s">
        <v>5725</v>
      </c>
      <c r="E7827" s="4" t="s">
        <v>9365</v>
      </c>
      <c r="F7827" s="4">
        <v>0.80496899999999993</v>
      </c>
      <c r="G7827" s="4">
        <v>2.5104499999999991E-73</v>
      </c>
      <c r="H7827" s="4">
        <v>306.14999999999998</v>
      </c>
      <c r="I7827" s="4">
        <v>3</v>
      </c>
      <c r="J7827" s="4" t="s">
        <v>13482</v>
      </c>
      <c r="K7827" s="4">
        <v>-13.973000000000001</v>
      </c>
      <c r="L7827" s="4">
        <v>0.49325273200000003</v>
      </c>
      <c r="M7827" s="4">
        <v>1.820271175</v>
      </c>
      <c r="N7827" s="4">
        <v>1.8571380790000001</v>
      </c>
      <c r="O7827" s="4">
        <v>2.4218123000000001E-2</v>
      </c>
      <c r="P7827" s="4">
        <v>2.8031435E-2</v>
      </c>
      <c r="Q7827" s="4">
        <v>1.216601394</v>
      </c>
      <c r="R7827" s="4">
        <v>3.4716591999999998E-2</v>
      </c>
      <c r="S7827" s="4">
        <v>2.941820704</v>
      </c>
      <c r="T7827" s="4">
        <v>1.7673849129999999</v>
      </c>
      <c r="U7827" s="4">
        <v>4.0960603999999998E-2</v>
      </c>
    </row>
    <row r="7828" spans="1:43" x14ac:dyDescent="0.2">
      <c r="A7828" s="4" t="s">
        <v>2083</v>
      </c>
      <c r="B7828" s="4">
        <v>234</v>
      </c>
      <c r="C7828" s="4" t="s">
        <v>3703</v>
      </c>
      <c r="D7828" s="4" t="s">
        <v>5726</v>
      </c>
      <c r="E7828" s="4" t="s">
        <v>9366</v>
      </c>
      <c r="F7828" s="4">
        <v>0.99204599999999987</v>
      </c>
      <c r="G7828" s="4">
        <v>8.45858E-10</v>
      </c>
      <c r="H7828" s="4">
        <v>86.837999999999994</v>
      </c>
      <c r="I7828" s="4">
        <v>2</v>
      </c>
      <c r="J7828" s="4" t="s">
        <v>18717</v>
      </c>
      <c r="K7828" s="4">
        <v>-5.3611000000000004</v>
      </c>
      <c r="M7828" s="4">
        <v>1.4032402850000001</v>
      </c>
      <c r="U7828" s="4">
        <v>0.300457005</v>
      </c>
      <c r="V7828" s="4">
        <v>0.82444799999999996</v>
      </c>
      <c r="W7828" s="4">
        <v>0.74563699999999999</v>
      </c>
      <c r="X7828" s="4">
        <v>1.112212</v>
      </c>
      <c r="Y7828" s="4">
        <v>0.99724500000000005</v>
      </c>
      <c r="Z7828" s="4">
        <v>0.86347299999999994</v>
      </c>
      <c r="AA7828" s="4">
        <v>0.92239099999999996</v>
      </c>
      <c r="AB7828" s="4">
        <v>1.2355290000000001</v>
      </c>
      <c r="AC7828" s="4">
        <v>1.0139800000000001</v>
      </c>
      <c r="AD7828" s="4">
        <v>1.1148990000000001</v>
      </c>
      <c r="AE7828" s="4">
        <v>1.1701859999999999</v>
      </c>
      <c r="AG7828" s="4">
        <v>1.8819999999999999</v>
      </c>
      <c r="AO7828" s="4">
        <v>0.25700000000000001</v>
      </c>
      <c r="AP7828" s="4">
        <v>7.3230000000000004</v>
      </c>
    </row>
    <row r="7829" spans="1:43" x14ac:dyDescent="0.2">
      <c r="A7829" s="4" t="s">
        <v>2084</v>
      </c>
      <c r="B7829" s="4">
        <v>179</v>
      </c>
      <c r="C7829" s="4" t="s">
        <v>3703</v>
      </c>
      <c r="D7829" s="4" t="s">
        <v>5727</v>
      </c>
      <c r="E7829" s="4" t="s">
        <v>9367</v>
      </c>
      <c r="F7829" s="4">
        <v>0.76308699999999996</v>
      </c>
      <c r="G7829" s="4">
        <v>2.9122799999999998E-4</v>
      </c>
      <c r="H7829" s="4">
        <v>44.667000000000002</v>
      </c>
      <c r="I7829" s="4">
        <v>3</v>
      </c>
      <c r="J7829" s="4" t="s">
        <v>18718</v>
      </c>
      <c r="K7829" s="4">
        <v>-9.2446000000000002</v>
      </c>
      <c r="T7829" s="4">
        <v>0.89694252200000002</v>
      </c>
    </row>
    <row r="7830" spans="1:43" x14ac:dyDescent="0.2">
      <c r="A7830" s="4" t="s">
        <v>2085</v>
      </c>
      <c r="B7830" s="4">
        <v>301</v>
      </c>
      <c r="C7830" s="4" t="s">
        <v>3703</v>
      </c>
      <c r="D7830" s="4" t="s">
        <v>5728</v>
      </c>
      <c r="E7830" s="4" t="s">
        <v>9368</v>
      </c>
      <c r="F7830" s="4">
        <v>0.93020300000000011</v>
      </c>
      <c r="G7830" s="4">
        <v>2.30134E-2</v>
      </c>
      <c r="H7830" s="4">
        <v>56.014000000000003</v>
      </c>
      <c r="I7830" s="4">
        <v>2</v>
      </c>
      <c r="J7830" s="4" t="s">
        <v>18719</v>
      </c>
      <c r="K7830" s="4">
        <v>-6.7189999999999994</v>
      </c>
      <c r="M7830" s="4">
        <v>0.86695845400000004</v>
      </c>
      <c r="V7830" s="4">
        <v>0.99862000000000006</v>
      </c>
      <c r="W7830" s="4">
        <v>1.134045</v>
      </c>
      <c r="X7830" s="4">
        <v>0.9673139999999999</v>
      </c>
      <c r="Y7830" s="4">
        <v>1.3060309999999999</v>
      </c>
      <c r="Z7830" s="4">
        <v>1.1955979999999999</v>
      </c>
      <c r="AA7830" s="4">
        <v>1.1751100000000001</v>
      </c>
      <c r="AB7830" s="4">
        <v>0.75322600000000006</v>
      </c>
      <c r="AC7830" s="4">
        <v>0.86211399999999994</v>
      </c>
      <c r="AD7830" s="4">
        <v>0.71068199999999992</v>
      </c>
      <c r="AE7830" s="4">
        <v>0.89726100000000009</v>
      </c>
      <c r="AG7830" s="4">
        <v>0.76400000000000001</v>
      </c>
    </row>
    <row r="7831" spans="1:43" x14ac:dyDescent="0.2">
      <c r="A7831" s="4" t="s">
        <v>2085</v>
      </c>
      <c r="B7831" s="4">
        <v>202</v>
      </c>
      <c r="C7831" s="4" t="s">
        <v>3703</v>
      </c>
      <c r="D7831" s="4" t="s">
        <v>5728</v>
      </c>
      <c r="E7831" s="4" t="s">
        <v>9368</v>
      </c>
      <c r="F7831" s="4">
        <v>0.99885200000000007</v>
      </c>
      <c r="G7831" s="4">
        <v>2.3018399999999999E-16</v>
      </c>
      <c r="H7831" s="4">
        <v>133.49</v>
      </c>
      <c r="I7831" s="4">
        <v>2</v>
      </c>
      <c r="J7831" s="4" t="s">
        <v>18720</v>
      </c>
      <c r="K7831" s="4">
        <v>-4.5566000000000004</v>
      </c>
      <c r="M7831" s="4">
        <v>1.4570771810000001</v>
      </c>
      <c r="Q7831" s="4">
        <v>0.326095038</v>
      </c>
      <c r="V7831" s="4">
        <v>0.99862000000000006</v>
      </c>
      <c r="W7831" s="4">
        <v>1.134045</v>
      </c>
      <c r="X7831" s="4">
        <v>0.9673139999999999</v>
      </c>
      <c r="Y7831" s="4">
        <v>1.3060309999999999</v>
      </c>
      <c r="Z7831" s="4">
        <v>1.1955979999999999</v>
      </c>
      <c r="AA7831" s="4">
        <v>1.1751100000000001</v>
      </c>
      <c r="AB7831" s="4">
        <v>0.75322600000000006</v>
      </c>
      <c r="AC7831" s="4">
        <v>0.86211399999999994</v>
      </c>
      <c r="AD7831" s="4">
        <v>0.71068199999999992</v>
      </c>
      <c r="AE7831" s="4">
        <v>0.89726100000000009</v>
      </c>
      <c r="AG7831" s="4">
        <v>1.2849999999999999</v>
      </c>
      <c r="AK7831" s="4">
        <v>0.27800000000000002</v>
      </c>
      <c r="AP7831" s="4">
        <v>4.6219999999999999</v>
      </c>
    </row>
    <row r="7832" spans="1:43" x14ac:dyDescent="0.2">
      <c r="A7832" s="4" t="s">
        <v>2086</v>
      </c>
      <c r="B7832" s="4">
        <v>342</v>
      </c>
      <c r="C7832" s="4" t="s">
        <v>3703</v>
      </c>
      <c r="D7832" s="4" t="s">
        <v>5729</v>
      </c>
      <c r="E7832" s="4" t="s">
        <v>9369</v>
      </c>
      <c r="F7832" s="4">
        <v>0.9998959999999999</v>
      </c>
      <c r="G7832" s="4">
        <v>3.4558799999999999E-5</v>
      </c>
      <c r="H7832" s="4">
        <v>46.527999999999999</v>
      </c>
      <c r="I7832" s="4">
        <v>3</v>
      </c>
      <c r="J7832" s="4" t="s">
        <v>18721</v>
      </c>
      <c r="K7832" s="4">
        <v>-5.5964999999999998</v>
      </c>
      <c r="L7832" s="4">
        <v>1.2240853380000001</v>
      </c>
      <c r="V7832" s="4">
        <v>0.86698500000000001</v>
      </c>
      <c r="W7832" s="4">
        <v>0.89220100000000002</v>
      </c>
      <c r="X7832" s="4">
        <v>0.81028900000000004</v>
      </c>
      <c r="Y7832" s="4">
        <v>1.41344</v>
      </c>
      <c r="Z7832" s="4">
        <v>1.2386459999999999</v>
      </c>
      <c r="AA7832" s="4">
        <v>0.41333300000000001</v>
      </c>
      <c r="AB7832" s="4">
        <v>0.89793400000000001</v>
      </c>
      <c r="AC7832" s="4">
        <v>1.3066709999999999</v>
      </c>
      <c r="AD7832" s="4">
        <v>0.79278800000000005</v>
      </c>
      <c r="AE7832" s="4">
        <v>1.3677140000000001</v>
      </c>
      <c r="AF7832" s="4">
        <v>1.4119999999999999</v>
      </c>
    </row>
    <row r="7833" spans="1:43" x14ac:dyDescent="0.2">
      <c r="A7833" s="4" t="s">
        <v>2086</v>
      </c>
      <c r="B7833" s="4">
        <v>266</v>
      </c>
      <c r="C7833" s="4" t="s">
        <v>3703</v>
      </c>
      <c r="D7833" s="4" t="s">
        <v>5729</v>
      </c>
      <c r="E7833" s="4" t="s">
        <v>9369</v>
      </c>
      <c r="F7833" s="4">
        <v>1</v>
      </c>
      <c r="G7833" s="4">
        <v>8.9485899999999991E-4</v>
      </c>
      <c r="H7833" s="4">
        <v>110.22</v>
      </c>
      <c r="I7833" s="4">
        <v>2</v>
      </c>
      <c r="J7833" s="4" t="s">
        <v>18722</v>
      </c>
      <c r="K7833" s="4">
        <v>-8.6087000000000007</v>
      </c>
      <c r="L7833" s="4">
        <v>1.2240853380000001</v>
      </c>
      <c r="V7833" s="4">
        <v>0.86698500000000001</v>
      </c>
      <c r="W7833" s="4">
        <v>0.89220100000000002</v>
      </c>
      <c r="X7833" s="4">
        <v>0.81028900000000004</v>
      </c>
      <c r="Y7833" s="4">
        <v>1.41344</v>
      </c>
      <c r="Z7833" s="4">
        <v>1.2386459999999999</v>
      </c>
      <c r="AA7833" s="4">
        <v>0.41333300000000001</v>
      </c>
      <c r="AB7833" s="4">
        <v>0.89793400000000001</v>
      </c>
      <c r="AC7833" s="4">
        <v>1.3066709999999999</v>
      </c>
      <c r="AD7833" s="4">
        <v>0.79278800000000005</v>
      </c>
      <c r="AE7833" s="4">
        <v>1.3677140000000001</v>
      </c>
      <c r="AF7833" s="4">
        <v>1.4119999999999999</v>
      </c>
    </row>
    <row r="7834" spans="1:43" x14ac:dyDescent="0.2">
      <c r="A7834" s="4" t="s">
        <v>2086</v>
      </c>
      <c r="B7834" s="4">
        <v>261</v>
      </c>
      <c r="C7834" s="4" t="s">
        <v>3703</v>
      </c>
      <c r="D7834" s="4" t="s">
        <v>5729</v>
      </c>
      <c r="E7834" s="4" t="s">
        <v>9369</v>
      </c>
      <c r="F7834" s="4">
        <v>1</v>
      </c>
      <c r="G7834" s="4">
        <v>6.8977000000000014E-3</v>
      </c>
      <c r="H7834" s="4">
        <v>99.305000000000007</v>
      </c>
      <c r="I7834" s="4">
        <v>2</v>
      </c>
      <c r="J7834" s="4" t="s">
        <v>18723</v>
      </c>
      <c r="K7834" s="4">
        <v>-6.8878000000000004</v>
      </c>
      <c r="L7834" s="4">
        <v>4.338059468</v>
      </c>
      <c r="M7834" s="4">
        <v>0.121200421</v>
      </c>
      <c r="O7834" s="4">
        <v>0.242335825</v>
      </c>
      <c r="R7834" s="4">
        <v>9.9693720999999999E-2</v>
      </c>
      <c r="V7834" s="4">
        <v>0.86698500000000001</v>
      </c>
      <c r="W7834" s="4">
        <v>0.89220100000000002</v>
      </c>
      <c r="X7834" s="4">
        <v>0.81028900000000004</v>
      </c>
      <c r="Y7834" s="4">
        <v>1.41344</v>
      </c>
      <c r="Z7834" s="4">
        <v>1.2386459999999999</v>
      </c>
      <c r="AA7834" s="4">
        <v>0.41333300000000001</v>
      </c>
      <c r="AB7834" s="4">
        <v>0.89793400000000001</v>
      </c>
      <c r="AC7834" s="4">
        <v>1.3066709999999999</v>
      </c>
      <c r="AD7834" s="4">
        <v>0.79278800000000005</v>
      </c>
      <c r="AE7834" s="4">
        <v>1.3677140000000001</v>
      </c>
      <c r="AF7834" s="4">
        <v>5.0039999999999996</v>
      </c>
      <c r="AG7834" s="4">
        <v>0.13600000000000001</v>
      </c>
      <c r="AI7834" s="4">
        <v>0.17100000000000001</v>
      </c>
      <c r="AL7834" s="4">
        <v>0.111</v>
      </c>
      <c r="AP7834" s="4">
        <v>15.949</v>
      </c>
    </row>
    <row r="7835" spans="1:43" x14ac:dyDescent="0.2">
      <c r="A7835" s="4" t="s">
        <v>2086</v>
      </c>
      <c r="B7835" s="4">
        <v>180</v>
      </c>
      <c r="C7835" s="4" t="s">
        <v>3703</v>
      </c>
      <c r="D7835" s="4" t="s">
        <v>5729</v>
      </c>
      <c r="E7835" s="4" t="s">
        <v>9369</v>
      </c>
      <c r="F7835" s="4">
        <v>1</v>
      </c>
      <c r="G7835" s="4">
        <v>7.4566299999999995E-7</v>
      </c>
      <c r="H7835" s="4">
        <v>88.733999999999995</v>
      </c>
      <c r="I7835" s="4">
        <v>3</v>
      </c>
      <c r="J7835" s="4" t="s">
        <v>18724</v>
      </c>
      <c r="K7835" s="4">
        <v>-5.3452000000000002</v>
      </c>
      <c r="L7835" s="4">
        <v>4.0704546669999999</v>
      </c>
      <c r="M7835" s="4">
        <v>0.34044841799999997</v>
      </c>
      <c r="O7835" s="4">
        <v>0.410427757</v>
      </c>
      <c r="R7835" s="4">
        <v>0.38655490399999998</v>
      </c>
      <c r="T7835" s="4">
        <v>0.49441396599999998</v>
      </c>
      <c r="V7835" s="4">
        <v>0.86698500000000001</v>
      </c>
      <c r="W7835" s="4">
        <v>0.89220100000000002</v>
      </c>
      <c r="X7835" s="4">
        <v>0.81028900000000004</v>
      </c>
      <c r="Y7835" s="4">
        <v>1.41344</v>
      </c>
      <c r="Z7835" s="4">
        <v>1.2386459999999999</v>
      </c>
      <c r="AA7835" s="4">
        <v>0.41333300000000001</v>
      </c>
      <c r="AB7835" s="4">
        <v>0.89793400000000001</v>
      </c>
      <c r="AC7835" s="4">
        <v>1.3066709999999999</v>
      </c>
      <c r="AD7835" s="4">
        <v>0.79278800000000005</v>
      </c>
      <c r="AE7835" s="4">
        <v>1.3677140000000001</v>
      </c>
      <c r="AF7835" s="4">
        <v>4.6950000000000003</v>
      </c>
      <c r="AG7835" s="4">
        <v>0.38200000000000001</v>
      </c>
      <c r="AI7835" s="4">
        <v>0.28999999999999998</v>
      </c>
      <c r="AL7835" s="4">
        <v>0.43</v>
      </c>
      <c r="AN7835" s="4">
        <v>0.624</v>
      </c>
      <c r="AP7835" s="4">
        <v>3.395</v>
      </c>
      <c r="AQ7835" s="4">
        <v>0.7280029081917041</v>
      </c>
    </row>
    <row r="7836" spans="1:43" x14ac:dyDescent="0.2">
      <c r="A7836" s="4" t="s">
        <v>2086</v>
      </c>
      <c r="B7836" s="4">
        <v>157</v>
      </c>
      <c r="C7836" s="4" t="s">
        <v>3703</v>
      </c>
      <c r="D7836" s="4" t="s">
        <v>5729</v>
      </c>
      <c r="E7836" s="4" t="s">
        <v>9369</v>
      </c>
      <c r="F7836" s="4">
        <v>0.82727299999999993</v>
      </c>
      <c r="G7836" s="4">
        <v>1.1917E-7</v>
      </c>
      <c r="H7836" s="4">
        <v>139.69999999999999</v>
      </c>
      <c r="I7836" s="4">
        <v>3</v>
      </c>
      <c r="J7836" s="4" t="s">
        <v>18725</v>
      </c>
      <c r="K7836" s="4">
        <v>-4.6760000000000002</v>
      </c>
      <c r="L7836" s="4">
        <v>1.2240853380000001</v>
      </c>
      <c r="V7836" s="4">
        <v>0.86698500000000001</v>
      </c>
      <c r="W7836" s="4">
        <v>0.89220100000000002</v>
      </c>
      <c r="X7836" s="4">
        <v>0.81028900000000004</v>
      </c>
      <c r="Y7836" s="4">
        <v>1.41344</v>
      </c>
      <c r="Z7836" s="4">
        <v>1.2386459999999999</v>
      </c>
      <c r="AA7836" s="4">
        <v>0.41333300000000001</v>
      </c>
      <c r="AB7836" s="4">
        <v>0.89793400000000001</v>
      </c>
      <c r="AC7836" s="4">
        <v>1.3066709999999999</v>
      </c>
      <c r="AD7836" s="4">
        <v>0.79278800000000005</v>
      </c>
      <c r="AE7836" s="4">
        <v>1.3677140000000001</v>
      </c>
      <c r="AF7836" s="4">
        <v>1.4119999999999999</v>
      </c>
    </row>
    <row r="7837" spans="1:43" x14ac:dyDescent="0.2">
      <c r="A7837" s="4" t="s">
        <v>2086</v>
      </c>
      <c r="B7837" s="4">
        <v>412</v>
      </c>
      <c r="C7837" s="4" t="s">
        <v>3703</v>
      </c>
      <c r="D7837" s="4" t="s">
        <v>5729</v>
      </c>
      <c r="E7837" s="4" t="s">
        <v>9369</v>
      </c>
      <c r="F7837" s="4">
        <v>1</v>
      </c>
      <c r="G7837" s="4">
        <v>1.0378E-2</v>
      </c>
      <c r="H7837" s="4">
        <v>76.572000000000003</v>
      </c>
      <c r="I7837" s="4">
        <v>3</v>
      </c>
      <c r="J7837" s="4" t="s">
        <v>18726</v>
      </c>
      <c r="K7837" s="4">
        <v>-5.3887</v>
      </c>
      <c r="L7837" s="4">
        <v>1.2240853380000001</v>
      </c>
      <c r="V7837" s="4">
        <v>0.86698500000000001</v>
      </c>
      <c r="W7837" s="4">
        <v>0.89220100000000002</v>
      </c>
      <c r="X7837" s="4">
        <v>0.81028900000000004</v>
      </c>
      <c r="Y7837" s="4">
        <v>1.41344</v>
      </c>
      <c r="Z7837" s="4">
        <v>1.2386459999999999</v>
      </c>
      <c r="AA7837" s="4">
        <v>0.41333300000000001</v>
      </c>
      <c r="AB7837" s="4">
        <v>0.89793400000000001</v>
      </c>
      <c r="AC7837" s="4">
        <v>1.3066709999999999</v>
      </c>
      <c r="AD7837" s="4">
        <v>0.79278800000000005</v>
      </c>
      <c r="AE7837" s="4">
        <v>1.3677140000000001</v>
      </c>
      <c r="AF7837" s="4">
        <v>1.4119999999999999</v>
      </c>
    </row>
    <row r="7838" spans="1:43" x14ac:dyDescent="0.2">
      <c r="A7838" s="4" t="s">
        <v>2086</v>
      </c>
      <c r="B7838" s="4">
        <v>141</v>
      </c>
      <c r="C7838" s="4" t="s">
        <v>3703</v>
      </c>
      <c r="D7838" s="4" t="s">
        <v>5729</v>
      </c>
      <c r="E7838" s="4" t="s">
        <v>9369</v>
      </c>
      <c r="F7838" s="4">
        <v>1</v>
      </c>
      <c r="G7838" s="4">
        <v>1.4128500000000001E-14</v>
      </c>
      <c r="H7838" s="4">
        <v>121.54</v>
      </c>
      <c r="I7838" s="4">
        <v>3</v>
      </c>
      <c r="J7838" s="4" t="s">
        <v>18727</v>
      </c>
      <c r="K7838" s="4">
        <v>-4.6947999999999999</v>
      </c>
      <c r="L7838" s="4">
        <v>1.9389706200000001</v>
      </c>
      <c r="O7838" s="4">
        <v>0.64765137100000003</v>
      </c>
      <c r="T7838" s="4">
        <v>1.3062249560000001</v>
      </c>
      <c r="U7838" s="4">
        <v>0.27821770099999998</v>
      </c>
      <c r="V7838" s="4">
        <v>0.86698500000000001</v>
      </c>
      <c r="W7838" s="4">
        <v>0.89220100000000002</v>
      </c>
      <c r="X7838" s="4">
        <v>0.81028900000000004</v>
      </c>
      <c r="Y7838" s="4">
        <v>1.41344</v>
      </c>
      <c r="Z7838" s="4">
        <v>1.2386459999999999</v>
      </c>
      <c r="AA7838" s="4">
        <v>0.41333300000000001</v>
      </c>
      <c r="AB7838" s="4">
        <v>0.89793400000000001</v>
      </c>
      <c r="AC7838" s="4">
        <v>1.3066709999999999</v>
      </c>
      <c r="AD7838" s="4">
        <v>0.79278800000000005</v>
      </c>
      <c r="AE7838" s="4">
        <v>1.3677140000000001</v>
      </c>
      <c r="AF7838" s="4">
        <v>2.2360000000000002</v>
      </c>
      <c r="AI7838" s="4">
        <v>0.45800000000000002</v>
      </c>
      <c r="AN7838" s="4">
        <v>1.6479999999999999</v>
      </c>
      <c r="AO7838" s="4">
        <v>0.20300000000000001</v>
      </c>
      <c r="AP7838" s="4">
        <v>1.4550000000000001</v>
      </c>
      <c r="AQ7838" s="4">
        <v>0.71161383728158689</v>
      </c>
    </row>
    <row r="7839" spans="1:43" x14ac:dyDescent="0.2">
      <c r="A7839" s="4" t="s">
        <v>2086</v>
      </c>
      <c r="B7839" s="4">
        <v>160</v>
      </c>
      <c r="C7839" s="4" t="s">
        <v>3703</v>
      </c>
      <c r="D7839" s="4" t="s">
        <v>5729</v>
      </c>
      <c r="E7839" s="4" t="s">
        <v>9369</v>
      </c>
      <c r="F7839" s="4">
        <v>1</v>
      </c>
      <c r="G7839" s="4">
        <v>9.9587700000000002E-5</v>
      </c>
      <c r="H7839" s="4">
        <v>147.78</v>
      </c>
      <c r="I7839" s="4">
        <v>3</v>
      </c>
      <c r="J7839" s="4" t="s">
        <v>18728</v>
      </c>
      <c r="K7839" s="4">
        <v>-8.0023</v>
      </c>
      <c r="L7839" s="4">
        <v>3.6637469710000001</v>
      </c>
      <c r="O7839" s="4">
        <v>0.26168031000000003</v>
      </c>
      <c r="R7839" s="4">
        <v>0.18136798300000001</v>
      </c>
      <c r="T7839" s="4">
        <v>0.53758810700000004</v>
      </c>
      <c r="V7839" s="4">
        <v>0.86698500000000001</v>
      </c>
      <c r="W7839" s="4">
        <v>0.89220100000000002</v>
      </c>
      <c r="X7839" s="4">
        <v>0.81028900000000004</v>
      </c>
      <c r="Y7839" s="4">
        <v>1.41344</v>
      </c>
      <c r="Z7839" s="4">
        <v>1.2386459999999999</v>
      </c>
      <c r="AA7839" s="4">
        <v>0.41333300000000001</v>
      </c>
      <c r="AB7839" s="4">
        <v>0.89793400000000001</v>
      </c>
      <c r="AC7839" s="4">
        <v>1.3066709999999999</v>
      </c>
      <c r="AD7839" s="4">
        <v>0.79278800000000005</v>
      </c>
      <c r="AE7839" s="4">
        <v>1.3677140000000001</v>
      </c>
      <c r="AF7839" s="4">
        <v>4.226</v>
      </c>
      <c r="AI7839" s="4">
        <v>0.185</v>
      </c>
      <c r="AL7839" s="4">
        <v>0.20200000000000001</v>
      </c>
      <c r="AN7839" s="4">
        <v>0.67800000000000005</v>
      </c>
      <c r="AP7839" s="4">
        <v>5.0119999999999996</v>
      </c>
      <c r="AQ7839" s="4">
        <v>0.65533813645857986</v>
      </c>
    </row>
    <row r="7840" spans="1:43" x14ac:dyDescent="0.2">
      <c r="A7840" s="4" t="s">
        <v>2086</v>
      </c>
      <c r="B7840" s="4">
        <v>169</v>
      </c>
      <c r="C7840" s="4" t="s">
        <v>3703</v>
      </c>
      <c r="D7840" s="4" t="s">
        <v>5729</v>
      </c>
      <c r="E7840" s="4" t="s">
        <v>9369</v>
      </c>
      <c r="F7840" s="4">
        <v>0.98505300000000007</v>
      </c>
      <c r="G7840" s="4">
        <v>6.0174099999999997E-5</v>
      </c>
      <c r="H7840" s="4">
        <v>52.661999999999999</v>
      </c>
      <c r="I7840" s="4">
        <v>3</v>
      </c>
      <c r="J7840" s="4" t="s">
        <v>18729</v>
      </c>
      <c r="K7840" s="4">
        <v>-5.61</v>
      </c>
      <c r="L7840" s="4">
        <v>1.9574329130000001</v>
      </c>
      <c r="T7840" s="4">
        <v>0.35958568699999999</v>
      </c>
      <c r="V7840" s="4">
        <v>0.86698500000000001</v>
      </c>
      <c r="W7840" s="4">
        <v>0.89220100000000002</v>
      </c>
      <c r="X7840" s="4">
        <v>0.81028900000000004</v>
      </c>
      <c r="Y7840" s="4">
        <v>1.41344</v>
      </c>
      <c r="Z7840" s="4">
        <v>1.2386459999999999</v>
      </c>
      <c r="AA7840" s="4">
        <v>0.41333300000000001</v>
      </c>
      <c r="AB7840" s="4">
        <v>0.89793400000000001</v>
      </c>
      <c r="AC7840" s="4">
        <v>1.3066709999999999</v>
      </c>
      <c r="AD7840" s="4">
        <v>0.79278800000000005</v>
      </c>
      <c r="AE7840" s="4">
        <v>1.3677140000000001</v>
      </c>
      <c r="AF7840" s="4">
        <v>2.258</v>
      </c>
      <c r="AN7840" s="4">
        <v>0.45400000000000001</v>
      </c>
      <c r="AP7840" s="4">
        <v>4.9740000000000002</v>
      </c>
    </row>
    <row r="7841" spans="1:43" x14ac:dyDescent="0.2">
      <c r="A7841" s="4" t="s">
        <v>2086</v>
      </c>
      <c r="B7841" s="4">
        <v>177</v>
      </c>
      <c r="C7841" s="4" t="s">
        <v>3703</v>
      </c>
      <c r="D7841" s="4" t="s">
        <v>5729</v>
      </c>
      <c r="E7841" s="4" t="s">
        <v>9369</v>
      </c>
      <c r="F7841" s="4">
        <v>0.98780000000000001</v>
      </c>
      <c r="G7841" s="4">
        <v>9.6851199999999993E-4</v>
      </c>
      <c r="H7841" s="4">
        <v>114.39</v>
      </c>
      <c r="I7841" s="4">
        <v>3</v>
      </c>
      <c r="J7841" s="4" t="s">
        <v>18730</v>
      </c>
      <c r="K7841" s="4">
        <v>-4.3935000000000004</v>
      </c>
      <c r="P7841" s="4">
        <v>0.63021612399999993</v>
      </c>
      <c r="R7841" s="4">
        <v>0.73476359599999996</v>
      </c>
      <c r="T7841" s="4">
        <v>1.620946835</v>
      </c>
      <c r="V7841" s="4">
        <v>0.86698500000000001</v>
      </c>
      <c r="W7841" s="4">
        <v>0.89220100000000002</v>
      </c>
      <c r="X7841" s="4">
        <v>0.81028900000000004</v>
      </c>
      <c r="Y7841" s="4">
        <v>1.41344</v>
      </c>
      <c r="Z7841" s="4">
        <v>1.2386459999999999</v>
      </c>
      <c r="AA7841" s="4">
        <v>0.41333300000000001</v>
      </c>
      <c r="AB7841" s="4">
        <v>0.89793400000000001</v>
      </c>
      <c r="AC7841" s="4">
        <v>1.3066709999999999</v>
      </c>
      <c r="AD7841" s="4">
        <v>0.79278800000000005</v>
      </c>
      <c r="AE7841" s="4">
        <v>1.3677140000000001</v>
      </c>
      <c r="AJ7841" s="4">
        <v>0.50900000000000001</v>
      </c>
      <c r="AL7841" s="4">
        <v>0.81799999999999995</v>
      </c>
      <c r="AN7841" s="4">
        <v>2.0449999999999999</v>
      </c>
      <c r="AP7841" s="4">
        <v>0.35599999999999998</v>
      </c>
    </row>
    <row r="7842" spans="1:43" x14ac:dyDescent="0.2">
      <c r="A7842" s="4" t="s">
        <v>2086</v>
      </c>
      <c r="B7842" s="4">
        <v>436</v>
      </c>
      <c r="C7842" s="4" t="s">
        <v>3703</v>
      </c>
      <c r="D7842" s="4" t="s">
        <v>5729</v>
      </c>
      <c r="E7842" s="4" t="s">
        <v>9369</v>
      </c>
      <c r="F7842" s="4">
        <v>1</v>
      </c>
      <c r="G7842" s="4">
        <v>3.4397400000000001E-26</v>
      </c>
      <c r="H7842" s="4">
        <v>170.92</v>
      </c>
      <c r="I7842" s="4">
        <v>3</v>
      </c>
      <c r="J7842" s="4" t="s">
        <v>18731</v>
      </c>
      <c r="K7842" s="4">
        <v>-6.0693999999999999</v>
      </c>
      <c r="L7842" s="4">
        <v>5.0214849930000014</v>
      </c>
      <c r="M7842" s="4">
        <v>0.37167930500000002</v>
      </c>
      <c r="O7842" s="4">
        <v>0.568510081</v>
      </c>
      <c r="P7842" s="4">
        <v>0.37819777599999999</v>
      </c>
      <c r="R7842" s="4">
        <v>0.488468764</v>
      </c>
      <c r="S7842" s="4">
        <v>0.42885360099999997</v>
      </c>
      <c r="T7842" s="4">
        <v>1.159741508</v>
      </c>
      <c r="U7842" s="4">
        <v>0.35235945400000002</v>
      </c>
      <c r="V7842" s="4">
        <v>0.86698500000000001</v>
      </c>
      <c r="W7842" s="4">
        <v>0.89220100000000002</v>
      </c>
      <c r="X7842" s="4">
        <v>0.81028900000000004</v>
      </c>
      <c r="Y7842" s="4">
        <v>1.41344</v>
      </c>
      <c r="Z7842" s="4">
        <v>1.2386459999999999</v>
      </c>
      <c r="AA7842" s="4">
        <v>0.41333300000000001</v>
      </c>
      <c r="AB7842" s="4">
        <v>0.89793400000000001</v>
      </c>
      <c r="AC7842" s="4">
        <v>1.3066709999999999</v>
      </c>
      <c r="AD7842" s="4">
        <v>0.79278800000000005</v>
      </c>
      <c r="AE7842" s="4">
        <v>1.3677140000000001</v>
      </c>
      <c r="AF7842" s="4">
        <v>5.7919999999999998</v>
      </c>
      <c r="AG7842" s="4">
        <v>0.41699999999999998</v>
      </c>
      <c r="AI7842" s="4">
        <v>0.40200000000000002</v>
      </c>
      <c r="AJ7842" s="4">
        <v>0.30499999999999999</v>
      </c>
      <c r="AL7842" s="4">
        <v>0.54400000000000004</v>
      </c>
      <c r="AM7842" s="4">
        <v>0.32800000000000001</v>
      </c>
      <c r="AN7842" s="4">
        <v>1.4630000000000001</v>
      </c>
      <c r="AO7842" s="4">
        <v>0.25800000000000001</v>
      </c>
      <c r="AP7842" s="4">
        <v>2.6669999999999998</v>
      </c>
      <c r="AQ7842" s="4">
        <v>0.65597715626161768</v>
      </c>
    </row>
    <row r="7843" spans="1:43" x14ac:dyDescent="0.2">
      <c r="A7843" s="4" t="s">
        <v>2087</v>
      </c>
      <c r="B7843" s="4">
        <v>291</v>
      </c>
      <c r="C7843" s="4" t="s">
        <v>3703</v>
      </c>
      <c r="D7843" s="4" t="s">
        <v>5730</v>
      </c>
      <c r="E7843" s="4" t="s">
        <v>9370</v>
      </c>
      <c r="F7843" s="4">
        <v>1</v>
      </c>
      <c r="G7843" s="4">
        <v>7.148569999999999E-7</v>
      </c>
      <c r="H7843" s="4">
        <v>100.69</v>
      </c>
      <c r="I7843" s="4">
        <v>2</v>
      </c>
      <c r="J7843" s="4" t="s">
        <v>18732</v>
      </c>
      <c r="K7843" s="4">
        <v>-6.0921000000000003</v>
      </c>
      <c r="L7843" s="4">
        <v>1.336146654</v>
      </c>
      <c r="M7843" s="4">
        <v>1.5713843540000001</v>
      </c>
      <c r="N7843" s="4">
        <v>0.97273480000000001</v>
      </c>
      <c r="O7843" s="4">
        <v>1.041239872</v>
      </c>
      <c r="P7843" s="4">
        <v>0.86563729099999998</v>
      </c>
      <c r="Q7843" s="4">
        <v>1.881011405</v>
      </c>
      <c r="R7843" s="4">
        <v>0.63726823399999999</v>
      </c>
      <c r="T7843" s="4">
        <v>0.60232072999999997</v>
      </c>
      <c r="U7843" s="4">
        <v>0.530048929</v>
      </c>
      <c r="V7843" s="4">
        <v>1.580689</v>
      </c>
      <c r="W7843" s="4">
        <v>0.93133999999999995</v>
      </c>
      <c r="X7843" s="4">
        <v>1.0269250000000001</v>
      </c>
      <c r="Y7843" s="4">
        <v>1.159508</v>
      </c>
      <c r="Z7843" s="4">
        <v>0.792933</v>
      </c>
      <c r="AA7843" s="4">
        <v>1.6332949999999999</v>
      </c>
      <c r="AB7843" s="4">
        <v>0.77436499999999997</v>
      </c>
      <c r="AC7843" s="4">
        <v>0.69550500000000004</v>
      </c>
      <c r="AD7843" s="4">
        <v>0.74509099999999995</v>
      </c>
      <c r="AE7843" s="4">
        <v>0.66034899999999996</v>
      </c>
      <c r="AF7843" s="4">
        <v>0.84499999999999997</v>
      </c>
      <c r="AG7843" s="4">
        <v>1.6870000000000001</v>
      </c>
      <c r="AH7843" s="4">
        <v>0.94699999999999995</v>
      </c>
      <c r="AI7843" s="4">
        <v>0.89800000000000002</v>
      </c>
      <c r="AJ7843" s="4">
        <v>1.0920000000000001</v>
      </c>
      <c r="AK7843" s="4">
        <v>1.1519999999999999</v>
      </c>
      <c r="AL7843" s="4">
        <v>0.82299999999999995</v>
      </c>
      <c r="AN7843" s="4">
        <v>0.80800000000000005</v>
      </c>
      <c r="AO7843" s="4">
        <v>0.80300000000000005</v>
      </c>
      <c r="AP7843" s="4">
        <v>1.22</v>
      </c>
      <c r="AQ7843" s="4">
        <v>0.30524747712443562</v>
      </c>
    </row>
    <row r="7844" spans="1:43" x14ac:dyDescent="0.2">
      <c r="A7844" s="4" t="s">
        <v>2087</v>
      </c>
      <c r="B7844" s="4">
        <v>127</v>
      </c>
      <c r="C7844" s="4" t="s">
        <v>3703</v>
      </c>
      <c r="D7844" s="4" t="s">
        <v>5730</v>
      </c>
      <c r="E7844" s="4" t="s">
        <v>9370</v>
      </c>
      <c r="F7844" s="4">
        <v>1</v>
      </c>
      <c r="G7844" s="4">
        <v>1.12425E-3</v>
      </c>
      <c r="H7844" s="4">
        <v>98.009</v>
      </c>
      <c r="I7844" s="4">
        <v>2</v>
      </c>
      <c r="J7844" s="4" t="s">
        <v>18733</v>
      </c>
      <c r="K7844" s="4">
        <v>-8.8535000000000004</v>
      </c>
      <c r="M7844" s="4">
        <v>1.5027384559999999</v>
      </c>
      <c r="O7844" s="4">
        <v>0.44138545299999998</v>
      </c>
      <c r="Q7844" s="4">
        <v>0.8714208309999999</v>
      </c>
      <c r="V7844" s="4">
        <v>1.580689</v>
      </c>
      <c r="W7844" s="4">
        <v>0.93133999999999995</v>
      </c>
      <c r="X7844" s="4">
        <v>1.0269250000000001</v>
      </c>
      <c r="Y7844" s="4">
        <v>1.159508</v>
      </c>
      <c r="Z7844" s="4">
        <v>0.792933</v>
      </c>
      <c r="AA7844" s="4">
        <v>1.6332949999999999</v>
      </c>
      <c r="AB7844" s="4">
        <v>0.77436499999999997</v>
      </c>
      <c r="AC7844" s="4">
        <v>0.69550500000000004</v>
      </c>
      <c r="AD7844" s="4">
        <v>0.74509099999999995</v>
      </c>
      <c r="AE7844" s="4">
        <v>0.66034899999999996</v>
      </c>
      <c r="AG7844" s="4">
        <v>1.6140000000000001</v>
      </c>
      <c r="AI7844" s="4">
        <v>0.38100000000000001</v>
      </c>
      <c r="AK7844" s="4">
        <v>0.53400000000000003</v>
      </c>
      <c r="AP7844" s="4">
        <v>1.8680000000000001</v>
      </c>
    </row>
    <row r="7845" spans="1:43" x14ac:dyDescent="0.2">
      <c r="A7845" s="4" t="s">
        <v>2087</v>
      </c>
      <c r="B7845" s="4">
        <v>198</v>
      </c>
      <c r="C7845" s="4" t="s">
        <v>3703</v>
      </c>
      <c r="D7845" s="4" t="s">
        <v>5730</v>
      </c>
      <c r="E7845" s="4" t="s">
        <v>9370</v>
      </c>
      <c r="F7845" s="4">
        <v>1</v>
      </c>
      <c r="G7845" s="4">
        <v>1.7017400000000001E-5</v>
      </c>
      <c r="H7845" s="4">
        <v>138.22999999999999</v>
      </c>
      <c r="I7845" s="4">
        <v>2</v>
      </c>
      <c r="J7845" s="4" t="s">
        <v>18734</v>
      </c>
      <c r="K7845" s="4">
        <v>-5.8596000000000004</v>
      </c>
      <c r="L7845" s="4">
        <v>0.91799192699999999</v>
      </c>
      <c r="M7845" s="4">
        <v>2.022097209</v>
      </c>
      <c r="N7845" s="4">
        <v>1.228951396</v>
      </c>
      <c r="O7845" s="4">
        <v>1.0503710820000001</v>
      </c>
      <c r="P7845" s="4">
        <v>0.70866720900000002</v>
      </c>
      <c r="Q7845" s="4">
        <v>1.868127611</v>
      </c>
      <c r="R7845" s="4">
        <v>0.81974026700000002</v>
      </c>
      <c r="S7845" s="4">
        <v>0.59101919000000003</v>
      </c>
      <c r="T7845" s="4">
        <v>0.56530484000000003</v>
      </c>
      <c r="U7845" s="4">
        <v>0.58300876899999998</v>
      </c>
      <c r="V7845" s="4">
        <v>1.580689</v>
      </c>
      <c r="W7845" s="4">
        <v>0.93133999999999995</v>
      </c>
      <c r="X7845" s="4">
        <v>1.0269250000000001</v>
      </c>
      <c r="Y7845" s="4">
        <v>1.159508</v>
      </c>
      <c r="Z7845" s="4">
        <v>0.792933</v>
      </c>
      <c r="AA7845" s="4">
        <v>1.6332949999999999</v>
      </c>
      <c r="AB7845" s="4">
        <v>0.77436499999999997</v>
      </c>
      <c r="AC7845" s="4">
        <v>0.69550500000000004</v>
      </c>
      <c r="AD7845" s="4">
        <v>0.74509099999999995</v>
      </c>
      <c r="AE7845" s="4">
        <v>0.66034899999999996</v>
      </c>
      <c r="AF7845" s="4">
        <v>0.58099999999999996</v>
      </c>
      <c r="AG7845" s="4">
        <v>2.1709999999999998</v>
      </c>
      <c r="AH7845" s="4">
        <v>1.1970000000000001</v>
      </c>
      <c r="AI7845" s="4">
        <v>0.90600000000000003</v>
      </c>
      <c r="AJ7845" s="4">
        <v>0.89400000000000002</v>
      </c>
      <c r="AK7845" s="4">
        <v>1.1439999999999999</v>
      </c>
      <c r="AL7845" s="4">
        <v>1.0589999999999999</v>
      </c>
      <c r="AM7845" s="4">
        <v>0.85</v>
      </c>
      <c r="AN7845" s="4">
        <v>0.75900000000000001</v>
      </c>
      <c r="AO7845" s="4">
        <v>0.88300000000000001</v>
      </c>
      <c r="AP7845" s="4">
        <v>1.224</v>
      </c>
      <c r="AQ7845" s="4">
        <v>0.63162877323216038</v>
      </c>
    </row>
    <row r="7846" spans="1:43" x14ac:dyDescent="0.2">
      <c r="A7846" s="4" t="s">
        <v>2087</v>
      </c>
      <c r="B7846" s="4">
        <v>91</v>
      </c>
      <c r="C7846" s="4" t="s">
        <v>3703</v>
      </c>
      <c r="D7846" s="4" t="s">
        <v>5730</v>
      </c>
      <c r="E7846" s="4" t="s">
        <v>9370</v>
      </c>
      <c r="F7846" s="4">
        <v>0.81479699999999999</v>
      </c>
      <c r="G7846" s="4">
        <v>1.9703E-6</v>
      </c>
      <c r="H7846" s="4">
        <v>115.35</v>
      </c>
      <c r="I7846" s="4">
        <v>3</v>
      </c>
      <c r="J7846" s="4" t="s">
        <v>18735</v>
      </c>
      <c r="K7846" s="4">
        <v>-5.2895000000000003</v>
      </c>
      <c r="L7846" s="4">
        <v>0.29288830599999999</v>
      </c>
      <c r="M7846" s="4">
        <v>2.8992092039999999</v>
      </c>
      <c r="N7846" s="4">
        <v>0.57543110500000005</v>
      </c>
      <c r="O7846" s="4">
        <v>0.95485043900000011</v>
      </c>
      <c r="P7846" s="4">
        <v>0.315303895</v>
      </c>
      <c r="Q7846" s="4">
        <v>2.3495286640000002</v>
      </c>
      <c r="R7846" s="4">
        <v>0.27845024699999998</v>
      </c>
      <c r="U7846" s="4">
        <v>0.26189422000000001</v>
      </c>
      <c r="V7846" s="4">
        <v>1.580689</v>
      </c>
      <c r="W7846" s="4">
        <v>0.93133999999999995</v>
      </c>
      <c r="X7846" s="4">
        <v>1.0269250000000001</v>
      </c>
      <c r="Y7846" s="4">
        <v>1.159508</v>
      </c>
      <c r="Z7846" s="4">
        <v>0.792933</v>
      </c>
      <c r="AA7846" s="4">
        <v>1.6332949999999999</v>
      </c>
      <c r="AB7846" s="4">
        <v>0.77436499999999997</v>
      </c>
      <c r="AC7846" s="4">
        <v>0.69550500000000004</v>
      </c>
      <c r="AD7846" s="4">
        <v>0.74509099999999995</v>
      </c>
      <c r="AE7846" s="4">
        <v>0.66034899999999996</v>
      </c>
      <c r="AF7846" s="4">
        <v>0.185</v>
      </c>
      <c r="AG7846" s="4">
        <v>3.113</v>
      </c>
      <c r="AH7846" s="4">
        <v>0.56000000000000005</v>
      </c>
      <c r="AI7846" s="4">
        <v>0.82299999999999995</v>
      </c>
      <c r="AJ7846" s="4">
        <v>0.39800000000000002</v>
      </c>
      <c r="AK7846" s="4">
        <v>1.4390000000000001</v>
      </c>
      <c r="AL7846" s="4">
        <v>0.36</v>
      </c>
      <c r="AO7846" s="4">
        <v>0.39700000000000002</v>
      </c>
      <c r="AP7846" s="4">
        <v>1.3879999999999999</v>
      </c>
      <c r="AQ7846" s="4">
        <v>0.9155648051516333</v>
      </c>
    </row>
    <row r="7847" spans="1:43" x14ac:dyDescent="0.2">
      <c r="A7847" s="4" t="s">
        <v>2087</v>
      </c>
      <c r="B7847" s="4">
        <v>438</v>
      </c>
      <c r="C7847" s="4" t="s">
        <v>3703</v>
      </c>
      <c r="D7847" s="4" t="s">
        <v>5730</v>
      </c>
      <c r="E7847" s="4" t="s">
        <v>9370</v>
      </c>
      <c r="F7847" s="4">
        <v>1</v>
      </c>
      <c r="G7847" s="4">
        <v>2.5202500000000001E-4</v>
      </c>
      <c r="H7847" s="4">
        <v>78.043000000000006</v>
      </c>
      <c r="I7847" s="4">
        <v>3</v>
      </c>
      <c r="J7847" s="4" t="s">
        <v>18736</v>
      </c>
      <c r="K7847" s="4">
        <v>-8.7806999999999995</v>
      </c>
      <c r="Q7847" s="4">
        <v>1.0212076590000001</v>
      </c>
      <c r="V7847" s="4">
        <v>1.580689</v>
      </c>
      <c r="W7847" s="4">
        <v>0.93133999999999995</v>
      </c>
      <c r="X7847" s="4">
        <v>1.0269250000000001</v>
      </c>
      <c r="Y7847" s="4">
        <v>1.159508</v>
      </c>
      <c r="Z7847" s="4">
        <v>0.792933</v>
      </c>
      <c r="AA7847" s="4">
        <v>1.6332949999999999</v>
      </c>
      <c r="AB7847" s="4">
        <v>0.77436499999999997</v>
      </c>
      <c r="AC7847" s="4">
        <v>0.69550500000000004</v>
      </c>
      <c r="AD7847" s="4">
        <v>0.74509099999999995</v>
      </c>
      <c r="AE7847" s="4">
        <v>0.66034899999999996</v>
      </c>
      <c r="AK7847" s="4">
        <v>0.625</v>
      </c>
    </row>
    <row r="7848" spans="1:43" x14ac:dyDescent="0.2">
      <c r="A7848" s="4" t="s">
        <v>2087</v>
      </c>
      <c r="B7848" s="4">
        <v>473</v>
      </c>
      <c r="C7848" s="4" t="s">
        <v>3703</v>
      </c>
      <c r="D7848" s="4" t="s">
        <v>5730</v>
      </c>
      <c r="E7848" s="4" t="s">
        <v>9370</v>
      </c>
      <c r="F7848" s="4">
        <v>1</v>
      </c>
      <c r="G7848" s="4">
        <v>3.0654100000000002E-5</v>
      </c>
      <c r="H7848" s="4">
        <v>101.43</v>
      </c>
      <c r="I7848" s="4">
        <v>3</v>
      </c>
      <c r="J7848" s="4" t="s">
        <v>18737</v>
      </c>
      <c r="K7848" s="4">
        <v>-7.2561</v>
      </c>
      <c r="O7848" s="4">
        <v>0.94536578299999996</v>
      </c>
      <c r="Q7848" s="4">
        <v>1.1383628130000001</v>
      </c>
      <c r="V7848" s="4">
        <v>1.580689</v>
      </c>
      <c r="W7848" s="4">
        <v>0.93133999999999995</v>
      </c>
      <c r="X7848" s="4">
        <v>1.0269250000000001</v>
      </c>
      <c r="Y7848" s="4">
        <v>1.159508</v>
      </c>
      <c r="Z7848" s="4">
        <v>0.792933</v>
      </c>
      <c r="AA7848" s="4">
        <v>1.6332949999999999</v>
      </c>
      <c r="AB7848" s="4">
        <v>0.77436499999999997</v>
      </c>
      <c r="AC7848" s="4">
        <v>0.69550500000000004</v>
      </c>
      <c r="AD7848" s="4">
        <v>0.74509099999999995</v>
      </c>
      <c r="AE7848" s="4">
        <v>0.66034899999999996</v>
      </c>
      <c r="AI7848" s="4">
        <v>0.81499999999999995</v>
      </c>
      <c r="AK7848" s="4">
        <v>0.69699999999999995</v>
      </c>
      <c r="AP7848" s="4">
        <v>1.169</v>
      </c>
    </row>
    <row r="7849" spans="1:43" x14ac:dyDescent="0.2">
      <c r="A7849" s="4" t="s">
        <v>2088</v>
      </c>
      <c r="B7849" s="4">
        <v>202</v>
      </c>
      <c r="C7849" s="4" t="s">
        <v>3703</v>
      </c>
      <c r="D7849" s="4" t="s">
        <v>5731</v>
      </c>
      <c r="E7849" s="4" t="s">
        <v>9371</v>
      </c>
      <c r="F7849" s="4">
        <v>1</v>
      </c>
      <c r="G7849" s="4">
        <v>5.27198E-6</v>
      </c>
      <c r="H7849" s="4">
        <v>72.326999999999998</v>
      </c>
      <c r="I7849" s="4">
        <v>4</v>
      </c>
      <c r="J7849" s="4" t="s">
        <v>18738</v>
      </c>
      <c r="K7849" s="4">
        <v>-7.5751999999999997</v>
      </c>
      <c r="M7849" s="4">
        <v>0.93470951999999996</v>
      </c>
      <c r="O7849" s="4">
        <v>0.394838841</v>
      </c>
      <c r="R7849" s="4">
        <v>1.310241158</v>
      </c>
      <c r="T7849" s="4">
        <v>1.235836669</v>
      </c>
      <c r="V7849" s="4">
        <v>0.28273999999999999</v>
      </c>
      <c r="W7849" s="4">
        <v>0.949542</v>
      </c>
      <c r="X7849" s="4">
        <v>0.53107499999999996</v>
      </c>
      <c r="Y7849" s="4">
        <v>0.35635899999999998</v>
      </c>
      <c r="Z7849" s="4">
        <v>1.182701</v>
      </c>
      <c r="AA7849" s="4">
        <v>0.13250500000000001</v>
      </c>
      <c r="AB7849" s="4">
        <v>1.8264549999999999</v>
      </c>
      <c r="AC7849" s="4">
        <v>1.796076</v>
      </c>
      <c r="AD7849" s="4">
        <v>1.5520750000000001</v>
      </c>
      <c r="AE7849" s="4">
        <v>1.3904719999999999</v>
      </c>
      <c r="AG7849" s="4">
        <v>0.98399999999999999</v>
      </c>
      <c r="AI7849" s="4">
        <v>1.1080000000000001</v>
      </c>
      <c r="AL7849" s="4">
        <v>0.71699999999999997</v>
      </c>
      <c r="AN7849" s="4">
        <v>0.79600000000000004</v>
      </c>
      <c r="AP7849" s="4">
        <v>1.383</v>
      </c>
      <c r="AQ7849" s="4">
        <v>5.4836079760493338E-2</v>
      </c>
    </row>
    <row r="7850" spans="1:43" x14ac:dyDescent="0.2">
      <c r="A7850" s="4" t="s">
        <v>2088</v>
      </c>
      <c r="B7850" s="4">
        <v>263</v>
      </c>
      <c r="C7850" s="4" t="s">
        <v>3703</v>
      </c>
      <c r="D7850" s="4" t="s">
        <v>5731</v>
      </c>
      <c r="E7850" s="4" t="s">
        <v>9371</v>
      </c>
      <c r="F7850" s="4">
        <v>1</v>
      </c>
      <c r="G7850" s="4">
        <v>3.41916E-5</v>
      </c>
      <c r="H7850" s="4">
        <v>119.07</v>
      </c>
      <c r="I7850" s="4">
        <v>2</v>
      </c>
      <c r="J7850" s="4" t="s">
        <v>18739</v>
      </c>
      <c r="K7850" s="4">
        <v>-8.0428999999999995</v>
      </c>
      <c r="M7850" s="4">
        <v>0.88493952300000001</v>
      </c>
      <c r="O7850" s="4">
        <v>0.46734420300000001</v>
      </c>
      <c r="P7850" s="4">
        <v>0.99211590500000002</v>
      </c>
      <c r="R7850" s="4">
        <v>1.06377287</v>
      </c>
      <c r="S7850" s="4">
        <v>1.1930186819999999</v>
      </c>
      <c r="T7850" s="4">
        <v>1.234817686</v>
      </c>
      <c r="U7850" s="4">
        <v>0.90753494999999995</v>
      </c>
      <c r="V7850" s="4">
        <v>0.28273999999999999</v>
      </c>
      <c r="W7850" s="4">
        <v>0.949542</v>
      </c>
      <c r="X7850" s="4">
        <v>0.53107499999999996</v>
      </c>
      <c r="Y7850" s="4">
        <v>0.35635899999999998</v>
      </c>
      <c r="Z7850" s="4">
        <v>1.182701</v>
      </c>
      <c r="AA7850" s="4">
        <v>0.13250500000000001</v>
      </c>
      <c r="AB7850" s="4">
        <v>1.8264549999999999</v>
      </c>
      <c r="AC7850" s="4">
        <v>1.796076</v>
      </c>
      <c r="AD7850" s="4">
        <v>1.5520750000000001</v>
      </c>
      <c r="AE7850" s="4">
        <v>1.3904719999999999</v>
      </c>
      <c r="AG7850" s="4">
        <v>0.93200000000000005</v>
      </c>
      <c r="AI7850" s="4">
        <v>1.3109999999999999</v>
      </c>
      <c r="AJ7850" s="4">
        <v>0.83899999999999997</v>
      </c>
      <c r="AL7850" s="4">
        <v>0.58199999999999996</v>
      </c>
      <c r="AM7850" s="4">
        <v>0.66400000000000003</v>
      </c>
      <c r="AN7850" s="4">
        <v>0.79600000000000004</v>
      </c>
      <c r="AO7850" s="4">
        <v>0.65300000000000002</v>
      </c>
      <c r="AP7850" s="4">
        <v>1.5249999999999999</v>
      </c>
      <c r="AQ7850" s="4">
        <v>2.990955518085759E-2</v>
      </c>
    </row>
    <row r="7851" spans="1:43" x14ac:dyDescent="0.2">
      <c r="A7851" s="4" t="s">
        <v>2088</v>
      </c>
      <c r="B7851" s="4">
        <v>393</v>
      </c>
      <c r="C7851" s="4" t="s">
        <v>3703</v>
      </c>
      <c r="D7851" s="4" t="s">
        <v>5731</v>
      </c>
      <c r="E7851" s="4" t="s">
        <v>9371</v>
      </c>
      <c r="F7851" s="4">
        <v>1</v>
      </c>
      <c r="G7851" s="4">
        <v>4.1845499999999998E-5</v>
      </c>
      <c r="H7851" s="4">
        <v>81.908000000000001</v>
      </c>
      <c r="I7851" s="4">
        <v>3</v>
      </c>
      <c r="J7851" s="4" t="s">
        <v>18740</v>
      </c>
      <c r="K7851" s="4">
        <v>-6.2007000000000003</v>
      </c>
      <c r="P7851" s="4">
        <v>1.1207498259999999</v>
      </c>
      <c r="R7851" s="4">
        <v>0.97639299299999993</v>
      </c>
      <c r="S7851" s="4">
        <v>1.15034817</v>
      </c>
      <c r="V7851" s="4">
        <v>0.28273999999999999</v>
      </c>
      <c r="W7851" s="4">
        <v>0.949542</v>
      </c>
      <c r="X7851" s="4">
        <v>0.53107499999999996</v>
      </c>
      <c r="Y7851" s="4">
        <v>0.35635899999999998</v>
      </c>
      <c r="Z7851" s="4">
        <v>1.182701</v>
      </c>
      <c r="AA7851" s="4">
        <v>0.13250500000000001</v>
      </c>
      <c r="AB7851" s="4">
        <v>1.8264549999999999</v>
      </c>
      <c r="AC7851" s="4">
        <v>1.796076</v>
      </c>
      <c r="AD7851" s="4">
        <v>1.5520750000000001</v>
      </c>
      <c r="AE7851" s="4">
        <v>1.3904719999999999</v>
      </c>
      <c r="AJ7851" s="4">
        <v>0.94799999999999995</v>
      </c>
      <c r="AL7851" s="4">
        <v>0.53500000000000003</v>
      </c>
      <c r="AM7851" s="4">
        <v>0.64</v>
      </c>
      <c r="AP7851" s="4">
        <v>1.6140000000000001</v>
      </c>
    </row>
    <row r="7852" spans="1:43" x14ac:dyDescent="0.2">
      <c r="A7852" s="4" t="s">
        <v>2089</v>
      </c>
      <c r="B7852" s="4">
        <v>214</v>
      </c>
      <c r="C7852" s="4" t="s">
        <v>3703</v>
      </c>
      <c r="D7852" s="4" t="s">
        <v>5732</v>
      </c>
      <c r="E7852" s="4" t="s">
        <v>9372</v>
      </c>
      <c r="F7852" s="4">
        <v>1</v>
      </c>
      <c r="G7852" s="4">
        <v>3.5477999999999998E-3</v>
      </c>
      <c r="H7852" s="4">
        <v>58.476000000000013</v>
      </c>
      <c r="I7852" s="4">
        <v>2</v>
      </c>
      <c r="J7852" s="4" t="s">
        <v>18741</v>
      </c>
      <c r="K7852" s="4">
        <v>-6.2587000000000002</v>
      </c>
      <c r="Q7852" s="4">
        <v>1.0212076590000001</v>
      </c>
      <c r="V7852" s="4">
        <v>0.455822</v>
      </c>
      <c r="AA7852" s="4">
        <v>1.5441780000000001</v>
      </c>
      <c r="AK7852" s="4">
        <v>0.66100000000000003</v>
      </c>
    </row>
    <row r="7853" spans="1:43" x14ac:dyDescent="0.2">
      <c r="A7853" s="4" t="s">
        <v>2089</v>
      </c>
      <c r="B7853" s="4">
        <v>292</v>
      </c>
      <c r="C7853" s="4" t="s">
        <v>3703</v>
      </c>
      <c r="D7853" s="4" t="s">
        <v>5732</v>
      </c>
      <c r="E7853" s="4" t="s">
        <v>9372</v>
      </c>
      <c r="F7853" s="4">
        <v>1</v>
      </c>
      <c r="G7853" s="4">
        <v>2.0184299999999999E-2</v>
      </c>
      <c r="H7853" s="4">
        <v>50.834000000000003</v>
      </c>
      <c r="I7853" s="4">
        <v>3</v>
      </c>
      <c r="J7853" s="4" t="s">
        <v>18742</v>
      </c>
      <c r="K7853" s="4">
        <v>-6.9010999999999996</v>
      </c>
      <c r="Q7853" s="4">
        <v>1.0212076590000001</v>
      </c>
      <c r="V7853" s="4">
        <v>0.455822</v>
      </c>
      <c r="AA7853" s="4">
        <v>1.5441780000000001</v>
      </c>
      <c r="AK7853" s="4">
        <v>0.66100000000000003</v>
      </c>
    </row>
    <row r="7854" spans="1:43" x14ac:dyDescent="0.2">
      <c r="A7854" s="4" t="s">
        <v>2089</v>
      </c>
      <c r="B7854" s="4">
        <v>302</v>
      </c>
      <c r="C7854" s="4" t="s">
        <v>3703</v>
      </c>
      <c r="D7854" s="4" t="s">
        <v>5732</v>
      </c>
      <c r="E7854" s="4" t="s">
        <v>9372</v>
      </c>
      <c r="F7854" s="4">
        <v>1</v>
      </c>
      <c r="G7854" s="4">
        <v>1.94208E-32</v>
      </c>
      <c r="H7854" s="4">
        <v>255.37</v>
      </c>
      <c r="I7854" s="4">
        <v>3</v>
      </c>
      <c r="J7854" s="4" t="s">
        <v>18743</v>
      </c>
      <c r="K7854" s="4">
        <v>-6.6112000000000002</v>
      </c>
      <c r="L7854" s="4">
        <v>0.17783707700000001</v>
      </c>
      <c r="M7854" s="4">
        <v>0.13883989399999999</v>
      </c>
      <c r="O7854" s="4">
        <v>0.157984447</v>
      </c>
      <c r="P7854" s="4">
        <v>0.105637881</v>
      </c>
      <c r="Q7854" s="4">
        <v>7.1205561520000007</v>
      </c>
      <c r="R7854" s="4">
        <v>8.3409626000000001E-2</v>
      </c>
      <c r="T7854" s="4">
        <v>0.13670803100000001</v>
      </c>
      <c r="U7854" s="4">
        <v>0.20261902300000001</v>
      </c>
      <c r="V7854" s="4">
        <v>0.455822</v>
      </c>
      <c r="AA7854" s="4">
        <v>1.5441780000000001</v>
      </c>
      <c r="AF7854" s="4">
        <v>0.39</v>
      </c>
      <c r="AK7854" s="4">
        <v>4.6109999999999998</v>
      </c>
      <c r="AP7854" s="4">
        <v>8.5000000000000006E-2</v>
      </c>
    </row>
    <row r="7855" spans="1:43" x14ac:dyDescent="0.2">
      <c r="A7855" s="4" t="s">
        <v>2090</v>
      </c>
      <c r="B7855" s="4">
        <v>8</v>
      </c>
      <c r="C7855" s="4" t="s">
        <v>3703</v>
      </c>
      <c r="D7855" s="4" t="s">
        <v>5733</v>
      </c>
      <c r="E7855" s="4" t="s">
        <v>9373</v>
      </c>
      <c r="F7855" s="4">
        <v>1</v>
      </c>
      <c r="G7855" s="4">
        <v>8.9472000000000013E-5</v>
      </c>
      <c r="H7855" s="4">
        <v>118.91</v>
      </c>
      <c r="I7855" s="4">
        <v>2</v>
      </c>
      <c r="J7855" s="4" t="s">
        <v>18744</v>
      </c>
      <c r="K7855" s="4">
        <v>-10.068</v>
      </c>
      <c r="S7855" s="4">
        <v>0.82723580200000002</v>
      </c>
      <c r="U7855" s="4">
        <v>0.90998913000000003</v>
      </c>
    </row>
    <row r="7856" spans="1:43" x14ac:dyDescent="0.2">
      <c r="A7856" s="4" t="s">
        <v>2091</v>
      </c>
      <c r="B7856" s="4">
        <v>385</v>
      </c>
      <c r="C7856" s="4" t="s">
        <v>3703</v>
      </c>
      <c r="D7856" s="4" t="s">
        <v>5734</v>
      </c>
      <c r="E7856" s="4" t="s">
        <v>9374</v>
      </c>
      <c r="F7856" s="4">
        <v>0.99813300000000005</v>
      </c>
      <c r="G7856" s="4">
        <v>9.6822099999999996E-5</v>
      </c>
      <c r="H7856" s="4">
        <v>42.218000000000004</v>
      </c>
      <c r="I7856" s="4">
        <v>3</v>
      </c>
      <c r="J7856" s="4" t="s">
        <v>18745</v>
      </c>
      <c r="K7856" s="4">
        <v>-5.5350999999999999</v>
      </c>
      <c r="M7856" s="4">
        <v>0.51749877300000002</v>
      </c>
      <c r="Q7856" s="4">
        <v>1.43284319</v>
      </c>
      <c r="V7856" s="4">
        <v>1.223503</v>
      </c>
      <c r="W7856" s="4">
        <v>0.80828</v>
      </c>
      <c r="X7856" s="4">
        <v>1.4108719999999999</v>
      </c>
      <c r="Y7856" s="4">
        <v>0.99932999999999994</v>
      </c>
      <c r="Z7856" s="4">
        <v>0.80001</v>
      </c>
      <c r="AA7856" s="4">
        <v>1.9151279999999999</v>
      </c>
      <c r="AB7856" s="4">
        <v>0.64816300000000004</v>
      </c>
      <c r="AC7856" s="4">
        <v>0.71982699999999999</v>
      </c>
      <c r="AD7856" s="4">
        <v>0.86253500000000005</v>
      </c>
      <c r="AE7856" s="4">
        <v>0.61235099999999998</v>
      </c>
      <c r="AG7856" s="4">
        <v>0.64</v>
      </c>
      <c r="AK7856" s="4">
        <v>0.748</v>
      </c>
      <c r="AP7856" s="4">
        <v>0.85599999999999998</v>
      </c>
    </row>
    <row r="7857" spans="1:43" x14ac:dyDescent="0.2">
      <c r="A7857" s="4" t="s">
        <v>2091</v>
      </c>
      <c r="B7857" s="4">
        <v>218</v>
      </c>
      <c r="C7857" s="4" t="s">
        <v>3703</v>
      </c>
      <c r="D7857" s="4" t="s">
        <v>5734</v>
      </c>
      <c r="E7857" s="4" t="s">
        <v>9374</v>
      </c>
      <c r="F7857" s="4">
        <v>1</v>
      </c>
      <c r="G7857" s="4">
        <v>3.1682099999999999E-5</v>
      </c>
      <c r="H7857" s="4">
        <v>84.102000000000004</v>
      </c>
      <c r="I7857" s="4">
        <v>3</v>
      </c>
      <c r="J7857" s="4" t="s">
        <v>18746</v>
      </c>
      <c r="K7857" s="4">
        <v>-5.5774999999999997</v>
      </c>
      <c r="M7857" s="4">
        <v>0.78687722599999999</v>
      </c>
      <c r="N7857" s="4">
        <v>0.58167240499999995</v>
      </c>
      <c r="Q7857" s="4">
        <v>1.7523387239999999</v>
      </c>
      <c r="V7857" s="4">
        <v>1.223503</v>
      </c>
      <c r="W7857" s="4">
        <v>0.80828</v>
      </c>
      <c r="X7857" s="4">
        <v>1.4108719999999999</v>
      </c>
      <c r="Y7857" s="4">
        <v>0.99932999999999994</v>
      </c>
      <c r="Z7857" s="4">
        <v>0.80001</v>
      </c>
      <c r="AA7857" s="4">
        <v>1.9151279999999999</v>
      </c>
      <c r="AB7857" s="4">
        <v>0.64816300000000004</v>
      </c>
      <c r="AC7857" s="4">
        <v>0.71982699999999999</v>
      </c>
      <c r="AD7857" s="4">
        <v>0.86253500000000005</v>
      </c>
      <c r="AE7857" s="4">
        <v>0.61235099999999998</v>
      </c>
      <c r="AG7857" s="4">
        <v>0.97399999999999998</v>
      </c>
      <c r="AH7857" s="4">
        <v>0.41199999999999998</v>
      </c>
      <c r="AK7857" s="4">
        <v>0.91500000000000004</v>
      </c>
      <c r="AP7857" s="4">
        <v>0.75700000000000001</v>
      </c>
    </row>
    <row r="7858" spans="1:43" x14ac:dyDescent="0.2">
      <c r="A7858" s="4" t="s">
        <v>2091</v>
      </c>
      <c r="B7858" s="4">
        <v>274</v>
      </c>
      <c r="C7858" s="4" t="s">
        <v>3703</v>
      </c>
      <c r="D7858" s="4" t="s">
        <v>5734</v>
      </c>
      <c r="E7858" s="4" t="s">
        <v>9374</v>
      </c>
      <c r="F7858" s="4">
        <v>1</v>
      </c>
      <c r="G7858" s="4">
        <v>5.9732399999999998E-5</v>
      </c>
      <c r="H7858" s="4">
        <v>43.613</v>
      </c>
      <c r="I7858" s="4">
        <v>3</v>
      </c>
      <c r="J7858" s="4" t="s">
        <v>18747</v>
      </c>
      <c r="K7858" s="4">
        <v>-6.9564000000000004</v>
      </c>
      <c r="Q7858" s="4">
        <v>1.0212076590000001</v>
      </c>
      <c r="V7858" s="4">
        <v>1.223503</v>
      </c>
      <c r="W7858" s="4">
        <v>0.80828</v>
      </c>
      <c r="X7858" s="4">
        <v>1.4108719999999999</v>
      </c>
      <c r="Y7858" s="4">
        <v>0.99932999999999994</v>
      </c>
      <c r="Z7858" s="4">
        <v>0.80001</v>
      </c>
      <c r="AA7858" s="4">
        <v>1.9151279999999999</v>
      </c>
      <c r="AB7858" s="4">
        <v>0.64816300000000004</v>
      </c>
      <c r="AC7858" s="4">
        <v>0.71982699999999999</v>
      </c>
      <c r="AD7858" s="4">
        <v>0.86253500000000005</v>
      </c>
      <c r="AE7858" s="4">
        <v>0.61235099999999998</v>
      </c>
      <c r="AK7858" s="4">
        <v>0.53300000000000003</v>
      </c>
    </row>
    <row r="7859" spans="1:43" x14ac:dyDescent="0.2">
      <c r="A7859" s="4" t="s">
        <v>2091</v>
      </c>
      <c r="B7859" s="4">
        <v>179</v>
      </c>
      <c r="C7859" s="4" t="s">
        <v>3703</v>
      </c>
      <c r="D7859" s="4" t="s">
        <v>5734</v>
      </c>
      <c r="E7859" s="4" t="s">
        <v>9374</v>
      </c>
      <c r="F7859" s="4">
        <v>0.995641</v>
      </c>
      <c r="G7859" s="4">
        <v>2.45268E-12</v>
      </c>
      <c r="H7859" s="4">
        <v>69.94</v>
      </c>
      <c r="I7859" s="4">
        <v>3</v>
      </c>
      <c r="J7859" s="4" t="s">
        <v>18748</v>
      </c>
      <c r="K7859" s="4">
        <v>-6.3410000000000002</v>
      </c>
      <c r="M7859" s="4">
        <v>0.63682282899999998</v>
      </c>
      <c r="Q7859" s="4">
        <v>2.0251109</v>
      </c>
      <c r="T7859" s="4">
        <v>0.25329368600000002</v>
      </c>
      <c r="V7859" s="4">
        <v>1.223503</v>
      </c>
      <c r="W7859" s="4">
        <v>0.80828</v>
      </c>
      <c r="X7859" s="4">
        <v>1.4108719999999999</v>
      </c>
      <c r="Y7859" s="4">
        <v>0.99932999999999994</v>
      </c>
      <c r="Z7859" s="4">
        <v>0.80001</v>
      </c>
      <c r="AA7859" s="4">
        <v>1.9151279999999999</v>
      </c>
      <c r="AB7859" s="4">
        <v>0.64816300000000004</v>
      </c>
      <c r="AC7859" s="4">
        <v>0.71982699999999999</v>
      </c>
      <c r="AD7859" s="4">
        <v>0.86253500000000005</v>
      </c>
      <c r="AE7859" s="4">
        <v>0.61235099999999998</v>
      </c>
      <c r="AG7859" s="4">
        <v>0.78800000000000003</v>
      </c>
      <c r="AK7859" s="4">
        <v>1.0569999999999999</v>
      </c>
      <c r="AN7859" s="4">
        <v>0.29399999999999998</v>
      </c>
      <c r="AP7859" s="4">
        <v>1.167</v>
      </c>
    </row>
    <row r="7860" spans="1:43" x14ac:dyDescent="0.2">
      <c r="A7860" s="4" t="s">
        <v>2092</v>
      </c>
      <c r="B7860" s="4">
        <v>60</v>
      </c>
      <c r="C7860" s="4" t="s">
        <v>3703</v>
      </c>
      <c r="D7860" s="4" t="s">
        <v>5735</v>
      </c>
      <c r="E7860" s="4" t="s">
        <v>9375</v>
      </c>
      <c r="F7860" s="4">
        <v>1</v>
      </c>
      <c r="G7860" s="4">
        <v>1.6205799999999999E-2</v>
      </c>
      <c r="H7860" s="4">
        <v>79.808999999999997</v>
      </c>
      <c r="I7860" s="4">
        <v>2</v>
      </c>
      <c r="J7860" s="4" t="s">
        <v>18749</v>
      </c>
      <c r="K7860" s="4">
        <v>-7.2777000000000003</v>
      </c>
      <c r="L7860" s="4">
        <v>1.2240853380000001</v>
      </c>
      <c r="V7860" s="4">
        <v>1.722296</v>
      </c>
      <c r="W7860" s="4">
        <v>0.84119599999999994</v>
      </c>
      <c r="X7860" s="4">
        <v>0.60256699999999996</v>
      </c>
      <c r="Y7860" s="4">
        <v>1.2269399999999999</v>
      </c>
      <c r="AA7860" s="4">
        <v>0.60700100000000001</v>
      </c>
      <c r="AF7860" s="4">
        <v>0.71099999999999997</v>
      </c>
    </row>
    <row r="7861" spans="1:43" x14ac:dyDescent="0.2">
      <c r="A7861" s="4" t="s">
        <v>2093</v>
      </c>
      <c r="B7861" s="4">
        <v>102</v>
      </c>
      <c r="C7861" s="4" t="s">
        <v>3703</v>
      </c>
      <c r="D7861" s="4" t="s">
        <v>5736</v>
      </c>
      <c r="E7861" s="4" t="s">
        <v>9376</v>
      </c>
      <c r="F7861" s="4">
        <v>1</v>
      </c>
      <c r="G7861" s="4">
        <v>6.0662199999999998E-3</v>
      </c>
      <c r="H7861" s="4">
        <v>95.311000000000007</v>
      </c>
      <c r="I7861" s="4">
        <v>2</v>
      </c>
      <c r="J7861" s="4" t="s">
        <v>18750</v>
      </c>
      <c r="K7861" s="4">
        <v>-7.6429</v>
      </c>
      <c r="M7861" s="4">
        <v>1.203980123</v>
      </c>
      <c r="P7861" s="4">
        <v>0.72100251199999998</v>
      </c>
      <c r="V7861" s="4">
        <v>0.71002900000000002</v>
      </c>
      <c r="W7861" s="4">
        <v>0.79598400000000002</v>
      </c>
      <c r="X7861" s="4">
        <v>0.79785799999999996</v>
      </c>
      <c r="Y7861" s="4">
        <v>1.1771499999999999</v>
      </c>
      <c r="Z7861" s="4">
        <v>1.1607080000000001</v>
      </c>
      <c r="AA7861" s="4">
        <v>0.80383300000000002</v>
      </c>
      <c r="AB7861" s="4">
        <v>0.96721299999999988</v>
      </c>
      <c r="AC7861" s="4">
        <v>1.3199069999999999</v>
      </c>
      <c r="AD7861" s="4">
        <v>1.0378400000000001</v>
      </c>
      <c r="AE7861" s="4">
        <v>1.229479</v>
      </c>
      <c r="AG7861" s="4">
        <v>1.5129999999999999</v>
      </c>
      <c r="AJ7861" s="4">
        <v>0.621</v>
      </c>
    </row>
    <row r="7862" spans="1:43" x14ac:dyDescent="0.2">
      <c r="A7862" s="4" t="s">
        <v>2094</v>
      </c>
      <c r="B7862" s="4">
        <v>203</v>
      </c>
      <c r="C7862" s="4" t="s">
        <v>3703</v>
      </c>
      <c r="D7862" s="4" t="s">
        <v>5737</v>
      </c>
      <c r="E7862" s="4" t="s">
        <v>9377</v>
      </c>
      <c r="F7862" s="4">
        <v>1</v>
      </c>
      <c r="G7862" s="4">
        <v>1.8032800000000002E-2</v>
      </c>
      <c r="H7862" s="4">
        <v>52.591000000000001</v>
      </c>
      <c r="I7862" s="4">
        <v>2</v>
      </c>
      <c r="J7862" s="4" t="s">
        <v>18751</v>
      </c>
      <c r="K7862" s="4">
        <v>-8.1601999999999997</v>
      </c>
      <c r="S7862" s="4">
        <v>0.97921489900000003</v>
      </c>
    </row>
    <row r="7863" spans="1:43" x14ac:dyDescent="0.2">
      <c r="A7863" s="4" t="s">
        <v>2095</v>
      </c>
      <c r="B7863" s="4">
        <v>291</v>
      </c>
      <c r="C7863" s="4" t="s">
        <v>3703</v>
      </c>
      <c r="D7863" s="4" t="s">
        <v>5738</v>
      </c>
      <c r="E7863" s="4" t="s">
        <v>9378</v>
      </c>
      <c r="F7863" s="4">
        <v>1</v>
      </c>
      <c r="G7863" s="4">
        <v>6.9518499999999999E-3</v>
      </c>
      <c r="H7863" s="4">
        <v>76.605000000000004</v>
      </c>
      <c r="I7863" s="4">
        <v>2</v>
      </c>
      <c r="J7863" s="4" t="s">
        <v>18752</v>
      </c>
      <c r="K7863" s="4">
        <v>-6.8929</v>
      </c>
      <c r="L7863" s="4">
        <v>0.84246084499999996</v>
      </c>
      <c r="M7863" s="4">
        <v>1.4377760959999999</v>
      </c>
      <c r="N7863" s="4">
        <v>1.2903104990000001</v>
      </c>
      <c r="P7863" s="4">
        <v>0.98709853900000011</v>
      </c>
      <c r="Q7863" s="4">
        <v>1.1038404690000001</v>
      </c>
      <c r="R7863" s="4">
        <v>0.95123405099999991</v>
      </c>
      <c r="S7863" s="4">
        <v>0.82413679200000001</v>
      </c>
      <c r="T7863" s="4">
        <v>0.78003571099999991</v>
      </c>
      <c r="U7863" s="4">
        <v>1.0530002460000001</v>
      </c>
      <c r="V7863" s="4">
        <v>0.89049699999999998</v>
      </c>
      <c r="W7863" s="4">
        <v>0.99430200000000002</v>
      </c>
      <c r="X7863" s="4">
        <v>1.0347280000000001</v>
      </c>
      <c r="Y7863" s="4">
        <v>1.0202739999999999</v>
      </c>
      <c r="Z7863" s="4">
        <v>0.94311800000000001</v>
      </c>
      <c r="AA7863" s="4">
        <v>0.79596800000000001</v>
      </c>
      <c r="AB7863" s="4">
        <v>1.1829259999999999</v>
      </c>
      <c r="AC7863" s="4">
        <v>0.98551100000000003</v>
      </c>
      <c r="AD7863" s="4">
        <v>1.0043200000000001</v>
      </c>
      <c r="AE7863" s="4">
        <v>1.1483570000000001</v>
      </c>
      <c r="AF7863" s="4">
        <v>0.94599999999999995</v>
      </c>
      <c r="AG7863" s="4">
        <v>1.446</v>
      </c>
      <c r="AH7863" s="4">
        <v>1.2470000000000001</v>
      </c>
      <c r="AJ7863" s="4">
        <v>1.0469999999999999</v>
      </c>
      <c r="AK7863" s="4">
        <v>1.387</v>
      </c>
      <c r="AL7863" s="4">
        <v>0.80400000000000005</v>
      </c>
      <c r="AM7863" s="4">
        <v>0.83599999999999997</v>
      </c>
      <c r="AN7863" s="4">
        <v>0.77700000000000002</v>
      </c>
      <c r="AO7863" s="4">
        <v>0.91700000000000004</v>
      </c>
      <c r="AP7863" s="4">
        <v>1.2410000000000001</v>
      </c>
      <c r="AQ7863" s="4">
        <v>0.16351139490821509</v>
      </c>
    </row>
    <row r="7864" spans="1:43" x14ac:dyDescent="0.2">
      <c r="A7864" s="4" t="s">
        <v>2095</v>
      </c>
      <c r="B7864" s="4">
        <v>297</v>
      </c>
      <c r="C7864" s="4" t="s">
        <v>3703</v>
      </c>
      <c r="D7864" s="4" t="s">
        <v>5738</v>
      </c>
      <c r="E7864" s="4" t="s">
        <v>9378</v>
      </c>
      <c r="F7864" s="4">
        <v>1</v>
      </c>
      <c r="G7864" s="4">
        <v>8.0966699999999995E-16</v>
      </c>
      <c r="H7864" s="4">
        <v>145.08000000000001</v>
      </c>
      <c r="I7864" s="4">
        <v>2</v>
      </c>
      <c r="J7864" s="4" t="s">
        <v>18753</v>
      </c>
      <c r="K7864" s="4">
        <v>-7.3106</v>
      </c>
      <c r="L7864" s="4">
        <v>0.58054538499999997</v>
      </c>
      <c r="M7864" s="4">
        <v>1.8452674170000001</v>
      </c>
      <c r="N7864" s="4">
        <v>1.9591973110000001</v>
      </c>
      <c r="O7864" s="4">
        <v>0.83030694599999999</v>
      </c>
      <c r="P7864" s="4">
        <v>0.53556728399999998</v>
      </c>
      <c r="Q7864" s="4">
        <v>1.2560007099999999</v>
      </c>
      <c r="R7864" s="4">
        <v>0.71064052900000008</v>
      </c>
      <c r="S7864" s="4">
        <v>0.51416263699999998</v>
      </c>
      <c r="T7864" s="4">
        <v>0.71497440200000006</v>
      </c>
      <c r="U7864" s="4">
        <v>1.3460915120000001</v>
      </c>
      <c r="V7864" s="4">
        <v>0.89049699999999998</v>
      </c>
      <c r="W7864" s="4">
        <v>0.99430200000000002</v>
      </c>
      <c r="X7864" s="4">
        <v>1.0347280000000001</v>
      </c>
      <c r="Y7864" s="4">
        <v>1.0202739999999999</v>
      </c>
      <c r="Z7864" s="4">
        <v>0.94311800000000001</v>
      </c>
      <c r="AA7864" s="4">
        <v>0.79596800000000001</v>
      </c>
      <c r="AB7864" s="4">
        <v>1.1829259999999999</v>
      </c>
      <c r="AC7864" s="4">
        <v>0.98551100000000003</v>
      </c>
      <c r="AD7864" s="4">
        <v>1.0043200000000001</v>
      </c>
      <c r="AE7864" s="4">
        <v>1.1483570000000001</v>
      </c>
      <c r="AF7864" s="4">
        <v>0.65200000000000002</v>
      </c>
      <c r="AG7864" s="4">
        <v>1.8560000000000001</v>
      </c>
      <c r="AH7864" s="4">
        <v>1.893</v>
      </c>
      <c r="AI7864" s="4">
        <v>0.81399999999999995</v>
      </c>
      <c r="AJ7864" s="4">
        <v>0.56799999999999995</v>
      </c>
      <c r="AK7864" s="4">
        <v>1.5780000000000001</v>
      </c>
      <c r="AL7864" s="4">
        <v>0.60099999999999998</v>
      </c>
      <c r="AM7864" s="4">
        <v>0.52200000000000002</v>
      </c>
      <c r="AN7864" s="4">
        <v>0.71199999999999997</v>
      </c>
      <c r="AO7864" s="4">
        <v>1.1719999999999999</v>
      </c>
      <c r="AP7864" s="4">
        <v>1.2609999999999999</v>
      </c>
      <c r="AQ7864" s="4">
        <v>0.58648854449239474</v>
      </c>
    </row>
    <row r="7865" spans="1:43" x14ac:dyDescent="0.2">
      <c r="A7865" s="4" t="s">
        <v>2095</v>
      </c>
      <c r="B7865" s="4">
        <v>471</v>
      </c>
      <c r="C7865" s="4" t="s">
        <v>3703</v>
      </c>
      <c r="D7865" s="4" t="s">
        <v>5738</v>
      </c>
      <c r="E7865" s="4" t="s">
        <v>9378</v>
      </c>
      <c r="F7865" s="4">
        <v>0.95664300000000002</v>
      </c>
      <c r="G7865" s="4">
        <v>2.7054100000000001E-2</v>
      </c>
      <c r="H7865" s="4">
        <v>63.396999999999998</v>
      </c>
      <c r="I7865" s="4">
        <v>2</v>
      </c>
      <c r="J7865" s="4" t="s">
        <v>18754</v>
      </c>
      <c r="K7865" s="4">
        <v>-6.6013000000000002</v>
      </c>
      <c r="S7865" s="4">
        <v>0.98451143799999996</v>
      </c>
      <c r="U7865" s="4">
        <v>0.783468728</v>
      </c>
      <c r="V7865" s="4">
        <v>0.89049699999999998</v>
      </c>
      <c r="W7865" s="4">
        <v>0.99430200000000002</v>
      </c>
      <c r="X7865" s="4">
        <v>1.0347280000000001</v>
      </c>
      <c r="Y7865" s="4">
        <v>1.0202739999999999</v>
      </c>
      <c r="Z7865" s="4">
        <v>0.94311800000000001</v>
      </c>
      <c r="AA7865" s="4">
        <v>0.79596800000000001</v>
      </c>
      <c r="AB7865" s="4">
        <v>1.1829259999999999</v>
      </c>
      <c r="AC7865" s="4">
        <v>0.98551100000000003</v>
      </c>
      <c r="AD7865" s="4">
        <v>1.0043200000000001</v>
      </c>
      <c r="AE7865" s="4">
        <v>1.1483570000000001</v>
      </c>
      <c r="AM7865" s="4">
        <v>0.999</v>
      </c>
      <c r="AO7865" s="4">
        <v>0.68200000000000005</v>
      </c>
    </row>
    <row r="7866" spans="1:43" x14ac:dyDescent="0.2">
      <c r="A7866" s="4" t="s">
        <v>2096</v>
      </c>
      <c r="B7866" s="4">
        <v>889</v>
      </c>
      <c r="C7866" s="4" t="s">
        <v>3703</v>
      </c>
      <c r="D7866" s="4" t="s">
        <v>5739</v>
      </c>
      <c r="E7866" s="4" t="s">
        <v>9379</v>
      </c>
      <c r="F7866" s="4">
        <v>1</v>
      </c>
      <c r="G7866" s="4">
        <v>2.6383000000000001E-5</v>
      </c>
      <c r="H7866" s="4">
        <v>78.043000000000006</v>
      </c>
      <c r="I7866" s="4">
        <v>2</v>
      </c>
      <c r="J7866" s="4" t="s">
        <v>18755</v>
      </c>
      <c r="K7866" s="4">
        <v>-8.4949999999999992</v>
      </c>
      <c r="T7866" s="4">
        <v>0.89694252200000002</v>
      </c>
      <c r="V7866" s="4">
        <v>0.58672000000000002</v>
      </c>
      <c r="W7866" s="4">
        <v>1.006195</v>
      </c>
      <c r="X7866" s="4">
        <v>1.069188</v>
      </c>
      <c r="Y7866" s="4">
        <v>0.69973099999999999</v>
      </c>
      <c r="Z7866" s="4">
        <v>0.92549199999999998</v>
      </c>
      <c r="AA7866" s="4">
        <v>0.71705200000000002</v>
      </c>
      <c r="AB7866" s="4">
        <v>1.35911</v>
      </c>
      <c r="AC7866" s="4">
        <v>1.1783710000000001</v>
      </c>
      <c r="AD7866" s="4">
        <v>1.2826880000000001</v>
      </c>
      <c r="AE7866" s="4">
        <v>1.1754519999999999</v>
      </c>
      <c r="AN7866" s="4">
        <v>0.69899999999999995</v>
      </c>
    </row>
    <row r="7867" spans="1:43" x14ac:dyDescent="0.2">
      <c r="A7867" s="4" t="s">
        <v>2096</v>
      </c>
      <c r="B7867" s="4">
        <v>636</v>
      </c>
      <c r="C7867" s="4" t="s">
        <v>3703</v>
      </c>
      <c r="D7867" s="4" t="s">
        <v>5739</v>
      </c>
      <c r="E7867" s="4" t="s">
        <v>9379</v>
      </c>
      <c r="F7867" s="4">
        <v>0.90120200000000006</v>
      </c>
      <c r="G7867" s="4">
        <v>1.3285700000000001E-3</v>
      </c>
      <c r="H7867" s="4">
        <v>86.204999999999998</v>
      </c>
      <c r="I7867" s="4">
        <v>2</v>
      </c>
      <c r="J7867" s="4" t="s">
        <v>18756</v>
      </c>
      <c r="K7867" s="4">
        <v>-6.2485999999999997</v>
      </c>
      <c r="R7867" s="4">
        <v>1.1157857040000001</v>
      </c>
      <c r="V7867" s="4">
        <v>0.58672000000000002</v>
      </c>
      <c r="W7867" s="4">
        <v>1.006195</v>
      </c>
      <c r="X7867" s="4">
        <v>1.069188</v>
      </c>
      <c r="Y7867" s="4">
        <v>0.69973099999999999</v>
      </c>
      <c r="Z7867" s="4">
        <v>0.92549199999999998</v>
      </c>
      <c r="AA7867" s="4">
        <v>0.71705200000000002</v>
      </c>
      <c r="AB7867" s="4">
        <v>1.35911</v>
      </c>
      <c r="AC7867" s="4">
        <v>1.1783710000000001</v>
      </c>
      <c r="AD7867" s="4">
        <v>1.2826880000000001</v>
      </c>
      <c r="AE7867" s="4">
        <v>1.1754519999999999</v>
      </c>
      <c r="AL7867" s="4">
        <v>0.82099999999999995</v>
      </c>
    </row>
    <row r="7868" spans="1:43" x14ac:dyDescent="0.2">
      <c r="A7868" s="4" t="s">
        <v>2096</v>
      </c>
      <c r="B7868" s="4">
        <v>637</v>
      </c>
      <c r="C7868" s="4" t="s">
        <v>3703</v>
      </c>
      <c r="D7868" s="4" t="s">
        <v>5739</v>
      </c>
      <c r="E7868" s="4" t="s">
        <v>9379</v>
      </c>
      <c r="F7868" s="4">
        <v>0.85363899999999993</v>
      </c>
      <c r="G7868" s="4">
        <v>2.93174E-3</v>
      </c>
      <c r="H7868" s="4">
        <v>102.46</v>
      </c>
      <c r="I7868" s="4">
        <v>2</v>
      </c>
      <c r="J7868" s="4" t="s">
        <v>18757</v>
      </c>
      <c r="K7868" s="4">
        <v>-5.2988</v>
      </c>
      <c r="T7868" s="4">
        <v>0.89694252200000002</v>
      </c>
      <c r="V7868" s="4">
        <v>0.58672000000000002</v>
      </c>
      <c r="W7868" s="4">
        <v>1.006195</v>
      </c>
      <c r="X7868" s="4">
        <v>1.069188</v>
      </c>
      <c r="Y7868" s="4">
        <v>0.69973099999999999</v>
      </c>
      <c r="Z7868" s="4">
        <v>0.92549199999999998</v>
      </c>
      <c r="AA7868" s="4">
        <v>0.71705200000000002</v>
      </c>
      <c r="AB7868" s="4">
        <v>1.35911</v>
      </c>
      <c r="AC7868" s="4">
        <v>1.1783710000000001</v>
      </c>
      <c r="AD7868" s="4">
        <v>1.2826880000000001</v>
      </c>
      <c r="AE7868" s="4">
        <v>1.1754519999999999</v>
      </c>
      <c r="AN7868" s="4">
        <v>0.69899999999999995</v>
      </c>
    </row>
    <row r="7869" spans="1:43" x14ac:dyDescent="0.2">
      <c r="A7869" s="4" t="s">
        <v>2096</v>
      </c>
      <c r="B7869" s="4">
        <v>571</v>
      </c>
      <c r="C7869" s="4" t="s">
        <v>3703</v>
      </c>
      <c r="D7869" s="4" t="s">
        <v>5739</v>
      </c>
      <c r="E7869" s="4" t="s">
        <v>9379</v>
      </c>
      <c r="F7869" s="4">
        <v>1</v>
      </c>
      <c r="G7869" s="4">
        <v>5.10142E-4</v>
      </c>
      <c r="H7869" s="4">
        <v>69.915000000000006</v>
      </c>
      <c r="I7869" s="4">
        <v>2</v>
      </c>
      <c r="J7869" s="4" t="s">
        <v>18758</v>
      </c>
      <c r="K7869" s="4">
        <v>-8.7545999999999999</v>
      </c>
      <c r="R7869" s="4">
        <v>1.431307493</v>
      </c>
      <c r="T7869" s="4">
        <v>0.604457311</v>
      </c>
      <c r="U7869" s="4">
        <v>0.82184723400000004</v>
      </c>
      <c r="V7869" s="4">
        <v>0.58672000000000002</v>
      </c>
      <c r="W7869" s="4">
        <v>1.006195</v>
      </c>
      <c r="X7869" s="4">
        <v>1.069188</v>
      </c>
      <c r="Y7869" s="4">
        <v>0.69973099999999999</v>
      </c>
      <c r="Z7869" s="4">
        <v>0.92549199999999998</v>
      </c>
      <c r="AA7869" s="4">
        <v>0.71705200000000002</v>
      </c>
      <c r="AB7869" s="4">
        <v>1.35911</v>
      </c>
      <c r="AC7869" s="4">
        <v>1.1783710000000001</v>
      </c>
      <c r="AD7869" s="4">
        <v>1.2826880000000001</v>
      </c>
      <c r="AE7869" s="4">
        <v>1.1754519999999999</v>
      </c>
      <c r="AL7869" s="4">
        <v>1.0529999999999999</v>
      </c>
      <c r="AN7869" s="4">
        <v>0.47099999999999997</v>
      </c>
      <c r="AO7869" s="4">
        <v>0.69899999999999995</v>
      </c>
    </row>
    <row r="7870" spans="1:43" x14ac:dyDescent="0.2">
      <c r="A7870" s="4" t="s">
        <v>2096</v>
      </c>
      <c r="B7870" s="4">
        <v>682</v>
      </c>
      <c r="C7870" s="4" t="s">
        <v>3703</v>
      </c>
      <c r="D7870" s="4" t="s">
        <v>5739</v>
      </c>
      <c r="E7870" s="4" t="s">
        <v>9379</v>
      </c>
      <c r="F7870" s="4">
        <v>1</v>
      </c>
      <c r="G7870" s="4">
        <v>3.0592800000000002E-3</v>
      </c>
      <c r="H7870" s="4">
        <v>66.664000000000001</v>
      </c>
      <c r="I7870" s="4">
        <v>3</v>
      </c>
      <c r="J7870" s="4" t="s">
        <v>18759</v>
      </c>
      <c r="K7870" s="4">
        <v>-7.4137000000000004</v>
      </c>
      <c r="R7870" s="4">
        <v>1.1157857040000001</v>
      </c>
      <c r="V7870" s="4">
        <v>0.58672000000000002</v>
      </c>
      <c r="W7870" s="4">
        <v>1.006195</v>
      </c>
      <c r="X7870" s="4">
        <v>1.069188</v>
      </c>
      <c r="Y7870" s="4">
        <v>0.69973099999999999</v>
      </c>
      <c r="Z7870" s="4">
        <v>0.92549199999999998</v>
      </c>
      <c r="AA7870" s="4">
        <v>0.71705200000000002</v>
      </c>
      <c r="AB7870" s="4">
        <v>1.35911</v>
      </c>
      <c r="AC7870" s="4">
        <v>1.1783710000000001</v>
      </c>
      <c r="AD7870" s="4">
        <v>1.2826880000000001</v>
      </c>
      <c r="AE7870" s="4">
        <v>1.1754519999999999</v>
      </c>
      <c r="AL7870" s="4">
        <v>0.82099999999999995</v>
      </c>
    </row>
    <row r="7871" spans="1:43" x14ac:dyDescent="0.2">
      <c r="A7871" s="4" t="s">
        <v>2096</v>
      </c>
      <c r="B7871" s="4">
        <v>345</v>
      </c>
      <c r="C7871" s="4" t="s">
        <v>3703</v>
      </c>
      <c r="D7871" s="4" t="s">
        <v>5739</v>
      </c>
      <c r="E7871" s="4" t="s">
        <v>9379</v>
      </c>
      <c r="F7871" s="4">
        <v>1</v>
      </c>
      <c r="G7871" s="4">
        <v>1.0247300000000001E-2</v>
      </c>
      <c r="H7871" s="4">
        <v>101.47</v>
      </c>
      <c r="I7871" s="4">
        <v>2</v>
      </c>
      <c r="J7871" s="4" t="s">
        <v>18760</v>
      </c>
      <c r="K7871" s="4">
        <v>-5.5171000000000001</v>
      </c>
      <c r="L7871" s="4">
        <v>0.89689295400000002</v>
      </c>
      <c r="M7871" s="4">
        <v>0.71845610500000001</v>
      </c>
      <c r="R7871" s="4">
        <v>1.3795773440000001</v>
      </c>
      <c r="S7871" s="4">
        <v>1.1885726619999999</v>
      </c>
      <c r="U7871" s="4">
        <v>0.77856595900000003</v>
      </c>
      <c r="V7871" s="4">
        <v>0.58672000000000002</v>
      </c>
      <c r="W7871" s="4">
        <v>1.006195</v>
      </c>
      <c r="X7871" s="4">
        <v>1.069188</v>
      </c>
      <c r="Y7871" s="4">
        <v>0.69973099999999999</v>
      </c>
      <c r="Z7871" s="4">
        <v>0.92549199999999998</v>
      </c>
      <c r="AA7871" s="4">
        <v>0.71705200000000002</v>
      </c>
      <c r="AB7871" s="4">
        <v>1.35911</v>
      </c>
      <c r="AC7871" s="4">
        <v>1.1783710000000001</v>
      </c>
      <c r="AD7871" s="4">
        <v>1.2826880000000001</v>
      </c>
      <c r="AE7871" s="4">
        <v>1.1754519999999999</v>
      </c>
      <c r="AF7871" s="4">
        <v>1.5289999999999999</v>
      </c>
      <c r="AG7871" s="4">
        <v>0.71399999999999997</v>
      </c>
      <c r="AL7871" s="4">
        <v>1.0149999999999999</v>
      </c>
      <c r="AM7871" s="4">
        <v>1.0089999999999999</v>
      </c>
      <c r="AO7871" s="4">
        <v>0.66200000000000003</v>
      </c>
      <c r="AP7871" s="4">
        <v>1.2529999999999999</v>
      </c>
      <c r="AQ7871" s="4">
        <v>0.64281038702139792</v>
      </c>
    </row>
    <row r="7872" spans="1:43" x14ac:dyDescent="0.2">
      <c r="A7872" s="4" t="s">
        <v>2097</v>
      </c>
      <c r="B7872" s="4">
        <v>3</v>
      </c>
      <c r="C7872" s="4" t="s">
        <v>3703</v>
      </c>
      <c r="D7872" s="4" t="s">
        <v>5740</v>
      </c>
      <c r="E7872" s="4" t="s">
        <v>9380</v>
      </c>
      <c r="F7872" s="4">
        <v>1</v>
      </c>
      <c r="G7872" s="4">
        <v>4.6564300000000003E-2</v>
      </c>
      <c r="H7872" s="4">
        <v>49.058</v>
      </c>
      <c r="I7872" s="4">
        <v>2</v>
      </c>
      <c r="J7872" s="4" t="s">
        <v>18761</v>
      </c>
      <c r="K7872" s="4">
        <v>1.5430999999999999</v>
      </c>
      <c r="M7872" s="4">
        <v>0.86695845400000004</v>
      </c>
    </row>
    <row r="7873" spans="1:43" x14ac:dyDescent="0.2">
      <c r="A7873" s="4" t="s">
        <v>2097</v>
      </c>
      <c r="B7873" s="4">
        <v>8</v>
      </c>
      <c r="C7873" s="4" t="s">
        <v>3703</v>
      </c>
      <c r="D7873" s="4" t="s">
        <v>5740</v>
      </c>
      <c r="E7873" s="4" t="s">
        <v>9380</v>
      </c>
      <c r="F7873" s="4">
        <v>1</v>
      </c>
      <c r="G7873" s="4">
        <v>4.6564300000000003E-2</v>
      </c>
      <c r="H7873" s="4">
        <v>49.058</v>
      </c>
      <c r="I7873" s="4">
        <v>2</v>
      </c>
      <c r="J7873" s="4" t="s">
        <v>18761</v>
      </c>
      <c r="K7873" s="4">
        <v>1.5430999999999999</v>
      </c>
      <c r="M7873" s="4">
        <v>0.86695845400000004</v>
      </c>
    </row>
    <row r="7874" spans="1:43" x14ac:dyDescent="0.2">
      <c r="A7874" s="4" t="s">
        <v>2098</v>
      </c>
      <c r="B7874" s="4">
        <v>2158</v>
      </c>
      <c r="C7874" s="4" t="s">
        <v>3703</v>
      </c>
      <c r="D7874" s="4" t="s">
        <v>5741</v>
      </c>
      <c r="E7874" s="4" t="s">
        <v>9381</v>
      </c>
      <c r="F7874" s="4">
        <v>1</v>
      </c>
      <c r="G7874" s="4">
        <v>1.89362E-5</v>
      </c>
      <c r="H7874" s="4">
        <v>65.408000000000001</v>
      </c>
      <c r="I7874" s="4">
        <v>3</v>
      </c>
      <c r="J7874" s="4" t="s">
        <v>18762</v>
      </c>
      <c r="K7874" s="4">
        <v>-9.5691000000000006</v>
      </c>
      <c r="U7874" s="4">
        <v>0.78772952799999996</v>
      </c>
      <c r="Y7874" s="4">
        <v>1</v>
      </c>
    </row>
    <row r="7875" spans="1:43" x14ac:dyDescent="0.2">
      <c r="A7875" s="4" t="s">
        <v>2098</v>
      </c>
      <c r="B7875" s="4">
        <v>4820</v>
      </c>
      <c r="C7875" s="4" t="s">
        <v>3703</v>
      </c>
      <c r="D7875" s="4" t="s">
        <v>5741</v>
      </c>
      <c r="E7875" s="4" t="s">
        <v>9381</v>
      </c>
      <c r="F7875" s="4">
        <v>0.99994899999999998</v>
      </c>
      <c r="G7875" s="4">
        <v>3.7370900000000004E-9</v>
      </c>
      <c r="H7875" s="4">
        <v>50.515000000000001</v>
      </c>
      <c r="I7875" s="4">
        <v>4</v>
      </c>
      <c r="J7875" s="4" t="s">
        <v>18763</v>
      </c>
      <c r="K7875" s="4">
        <v>-7.1047000000000002</v>
      </c>
      <c r="M7875" s="4">
        <v>0.86695845400000004</v>
      </c>
      <c r="Y7875" s="4">
        <v>1</v>
      </c>
    </row>
    <row r="7876" spans="1:43" x14ac:dyDescent="0.2">
      <c r="A7876" s="4" t="s">
        <v>2099</v>
      </c>
      <c r="B7876" s="4">
        <v>221</v>
      </c>
      <c r="C7876" s="4" t="s">
        <v>3703</v>
      </c>
      <c r="D7876" s="4" t="s">
        <v>5742</v>
      </c>
      <c r="E7876" s="4" t="s">
        <v>9382</v>
      </c>
      <c r="F7876" s="4">
        <v>1</v>
      </c>
      <c r="G7876" s="4">
        <v>3.8846100000000001E-2</v>
      </c>
      <c r="H7876" s="4">
        <v>51.43</v>
      </c>
      <c r="I7876" s="4">
        <v>2</v>
      </c>
      <c r="J7876" s="4" t="s">
        <v>18764</v>
      </c>
      <c r="K7876" s="4">
        <v>-4.8973000000000004</v>
      </c>
      <c r="M7876" s="4">
        <v>0.86695845400000004</v>
      </c>
      <c r="V7876" s="4">
        <v>1.024389</v>
      </c>
      <c r="W7876" s="4">
        <v>0.97571100000000011</v>
      </c>
      <c r="X7876" s="4">
        <v>1.094454</v>
      </c>
      <c r="Y7876" s="4">
        <v>0.88744899999999993</v>
      </c>
      <c r="Z7876" s="4">
        <v>0.84137000000000006</v>
      </c>
      <c r="AA7876" s="4">
        <v>1.1706570000000001</v>
      </c>
      <c r="AB7876" s="4">
        <v>0.89590800000000004</v>
      </c>
      <c r="AC7876" s="4">
        <v>0.86888399999999999</v>
      </c>
      <c r="AD7876" s="4">
        <v>1.1227879999999999</v>
      </c>
      <c r="AE7876" s="4">
        <v>1.1183890000000001</v>
      </c>
      <c r="AG7876" s="4">
        <v>0.88900000000000001</v>
      </c>
    </row>
    <row r="7877" spans="1:43" x14ac:dyDescent="0.2">
      <c r="A7877" s="4" t="s">
        <v>2099</v>
      </c>
      <c r="B7877" s="4">
        <v>394</v>
      </c>
      <c r="C7877" s="4" t="s">
        <v>3703</v>
      </c>
      <c r="D7877" s="4" t="s">
        <v>5742</v>
      </c>
      <c r="E7877" s="4" t="s">
        <v>9382</v>
      </c>
      <c r="F7877" s="4">
        <v>0.99998999999999993</v>
      </c>
      <c r="G7877" s="4">
        <v>1.2935599999999999E-6</v>
      </c>
      <c r="H7877" s="4">
        <v>103.76</v>
      </c>
      <c r="I7877" s="4">
        <v>2</v>
      </c>
      <c r="J7877" s="4" t="s">
        <v>18765</v>
      </c>
      <c r="K7877" s="4">
        <v>-6.0046999999999997</v>
      </c>
      <c r="M7877" s="4">
        <v>1.2823650600000001</v>
      </c>
      <c r="Q7877" s="4">
        <v>0.76860797099999989</v>
      </c>
      <c r="U7877" s="4">
        <v>0.605133743</v>
      </c>
      <c r="V7877" s="4">
        <v>1.024389</v>
      </c>
      <c r="W7877" s="4">
        <v>0.97571100000000011</v>
      </c>
      <c r="X7877" s="4">
        <v>1.094454</v>
      </c>
      <c r="Y7877" s="4">
        <v>0.88744899999999993</v>
      </c>
      <c r="Z7877" s="4">
        <v>0.84137000000000006</v>
      </c>
      <c r="AA7877" s="4">
        <v>1.1706570000000001</v>
      </c>
      <c r="AB7877" s="4">
        <v>0.89590800000000004</v>
      </c>
      <c r="AC7877" s="4">
        <v>0.86888399999999999</v>
      </c>
      <c r="AD7877" s="4">
        <v>1.1227879999999999</v>
      </c>
      <c r="AE7877" s="4">
        <v>1.1183890000000001</v>
      </c>
      <c r="AG7877" s="4">
        <v>1.3140000000000001</v>
      </c>
      <c r="AK7877" s="4">
        <v>0.65700000000000003</v>
      </c>
      <c r="AO7877" s="4">
        <v>0.54100000000000004</v>
      </c>
      <c r="AP7877" s="4">
        <v>2.194</v>
      </c>
    </row>
    <row r="7878" spans="1:43" x14ac:dyDescent="0.2">
      <c r="A7878" s="4" t="s">
        <v>2099</v>
      </c>
      <c r="B7878" s="4">
        <v>586</v>
      </c>
      <c r="C7878" s="4" t="s">
        <v>3703</v>
      </c>
      <c r="D7878" s="4" t="s">
        <v>5742</v>
      </c>
      <c r="E7878" s="4" t="s">
        <v>9382</v>
      </c>
      <c r="F7878" s="4">
        <v>1</v>
      </c>
      <c r="G7878" s="4">
        <v>1.3707999999999999E-3</v>
      </c>
      <c r="H7878" s="4">
        <v>101.82</v>
      </c>
      <c r="I7878" s="4">
        <v>2</v>
      </c>
      <c r="J7878" s="4" t="s">
        <v>18766</v>
      </c>
      <c r="K7878" s="4">
        <v>-10.202999999999999</v>
      </c>
      <c r="L7878" s="4">
        <v>1.91133653</v>
      </c>
      <c r="M7878" s="4">
        <v>1.173432161</v>
      </c>
      <c r="N7878" s="4">
        <v>1.3190388390000001</v>
      </c>
      <c r="O7878" s="4">
        <v>0.78664415300000001</v>
      </c>
      <c r="P7878" s="4">
        <v>0.8735930409999999</v>
      </c>
      <c r="Q7878" s="4">
        <v>1.3585313750000001</v>
      </c>
      <c r="R7878" s="4">
        <v>0.71362677900000004</v>
      </c>
      <c r="S7878" s="4">
        <v>0.75032093799999999</v>
      </c>
      <c r="U7878" s="4">
        <v>0.80194417500000004</v>
      </c>
      <c r="V7878" s="4">
        <v>1.024389</v>
      </c>
      <c r="W7878" s="4">
        <v>0.97571100000000011</v>
      </c>
      <c r="X7878" s="4">
        <v>1.094454</v>
      </c>
      <c r="Y7878" s="4">
        <v>0.88744899999999993</v>
      </c>
      <c r="Z7878" s="4">
        <v>0.84137000000000006</v>
      </c>
      <c r="AA7878" s="4">
        <v>1.1706570000000001</v>
      </c>
      <c r="AB7878" s="4">
        <v>0.89590800000000004</v>
      </c>
      <c r="AC7878" s="4">
        <v>0.86888399999999999</v>
      </c>
      <c r="AD7878" s="4">
        <v>1.1227879999999999</v>
      </c>
      <c r="AE7878" s="4">
        <v>1.1183890000000001</v>
      </c>
      <c r="AF7878" s="4">
        <v>1.8660000000000001</v>
      </c>
      <c r="AG7878" s="4">
        <v>1.2030000000000001</v>
      </c>
      <c r="AH7878" s="4">
        <v>1.2050000000000001</v>
      </c>
      <c r="AI7878" s="4">
        <v>0.88600000000000001</v>
      </c>
      <c r="AJ7878" s="4">
        <v>1.038</v>
      </c>
      <c r="AK7878" s="4">
        <v>1.1599999999999999</v>
      </c>
      <c r="AL7878" s="4">
        <v>0.79700000000000004</v>
      </c>
      <c r="AM7878" s="4">
        <v>0.86399999999999999</v>
      </c>
      <c r="AO7878" s="4">
        <v>0.71699999999999997</v>
      </c>
      <c r="AP7878" s="4">
        <v>1.401</v>
      </c>
      <c r="AQ7878" s="4">
        <v>9.6153967528358739E-2</v>
      </c>
    </row>
    <row r="7879" spans="1:43" x14ac:dyDescent="0.2">
      <c r="A7879" s="4" t="s">
        <v>2100</v>
      </c>
      <c r="B7879" s="4">
        <v>425</v>
      </c>
      <c r="C7879" s="4" t="s">
        <v>3703</v>
      </c>
      <c r="D7879" s="4" t="s">
        <v>5743</v>
      </c>
      <c r="E7879" s="4" t="s">
        <v>9383</v>
      </c>
      <c r="F7879" s="4">
        <v>1</v>
      </c>
      <c r="G7879" s="4">
        <v>2.6767200000000001E-2</v>
      </c>
      <c r="H7879" s="4">
        <v>88.35</v>
      </c>
      <c r="I7879" s="4">
        <v>2</v>
      </c>
      <c r="J7879" s="4" t="s">
        <v>18767</v>
      </c>
      <c r="K7879" s="4">
        <v>-9.3368000000000002</v>
      </c>
      <c r="M7879" s="4">
        <v>1.370027219</v>
      </c>
      <c r="R7879" s="4">
        <v>0.855900408</v>
      </c>
      <c r="T7879" s="4">
        <v>0.58538797399999998</v>
      </c>
      <c r="V7879" s="4">
        <v>1.279628</v>
      </c>
      <c r="W7879" s="4">
        <v>0.96437399999999995</v>
      </c>
      <c r="X7879" s="4">
        <v>0.71022399999999997</v>
      </c>
      <c r="Y7879" s="4">
        <v>1.0908150000000001</v>
      </c>
      <c r="Z7879" s="4">
        <v>0.88237900000000014</v>
      </c>
      <c r="AA7879" s="4">
        <v>0.94776000000000005</v>
      </c>
      <c r="AB7879" s="4">
        <v>1.0123880000000001</v>
      </c>
      <c r="AC7879" s="4">
        <v>1.16073</v>
      </c>
      <c r="AD7879" s="4">
        <v>0.95216599999999996</v>
      </c>
      <c r="AE7879" s="4">
        <v>0.99953600000000009</v>
      </c>
      <c r="AG7879" s="4">
        <v>1.421</v>
      </c>
      <c r="AL7879" s="4">
        <v>0.84499999999999997</v>
      </c>
      <c r="AN7879" s="4">
        <v>0.61499999999999999</v>
      </c>
      <c r="AP7879" s="4">
        <v>1.9470000000000001</v>
      </c>
    </row>
    <row r="7880" spans="1:43" x14ac:dyDescent="0.2">
      <c r="A7880" s="4" t="s">
        <v>2101</v>
      </c>
      <c r="B7880" s="4">
        <v>46</v>
      </c>
      <c r="C7880" s="4" t="s">
        <v>3703</v>
      </c>
      <c r="D7880" s="4" t="s">
        <v>5744</v>
      </c>
      <c r="E7880" s="4" t="s">
        <v>9384</v>
      </c>
      <c r="F7880" s="4">
        <v>1</v>
      </c>
      <c r="G7880" s="4">
        <v>3.4762899999999999E-2</v>
      </c>
      <c r="H7880" s="4">
        <v>79.808999999999997</v>
      </c>
      <c r="I7880" s="4">
        <v>2</v>
      </c>
      <c r="J7880" s="4" t="s">
        <v>18768</v>
      </c>
      <c r="K7880" s="4">
        <v>-3.7705000000000002</v>
      </c>
      <c r="N7880" s="4">
        <v>1.5452633819999999</v>
      </c>
      <c r="V7880" s="4">
        <v>2.019498</v>
      </c>
      <c r="W7880" s="4">
        <v>0.79062100000000002</v>
      </c>
      <c r="X7880" s="4">
        <v>1.1828650000000001</v>
      </c>
      <c r="Y7880" s="4">
        <v>1.107364</v>
      </c>
      <c r="Z7880" s="4">
        <v>0.65331099999999998</v>
      </c>
      <c r="AA7880" s="4">
        <v>1.5016560000000001</v>
      </c>
      <c r="AB7880" s="4">
        <v>0.89148500000000008</v>
      </c>
      <c r="AC7880" s="4">
        <v>0.65216800000000008</v>
      </c>
      <c r="AD7880" s="4">
        <v>0.65529099999999996</v>
      </c>
      <c r="AE7880" s="4">
        <v>0.54574100000000003</v>
      </c>
      <c r="AH7880" s="4">
        <v>1.306</v>
      </c>
    </row>
    <row r="7881" spans="1:43" x14ac:dyDescent="0.2">
      <c r="A7881" s="4" t="s">
        <v>2102</v>
      </c>
      <c r="B7881" s="4">
        <v>489</v>
      </c>
      <c r="C7881" s="4" t="s">
        <v>3703</v>
      </c>
      <c r="D7881" s="4" t="s">
        <v>5745</v>
      </c>
      <c r="E7881" s="4" t="s">
        <v>9385</v>
      </c>
      <c r="F7881" s="4">
        <v>0.987398</v>
      </c>
      <c r="G7881" s="4">
        <v>1.6412900000000001E-2</v>
      </c>
      <c r="H7881" s="4">
        <v>54.27</v>
      </c>
      <c r="I7881" s="4">
        <v>2</v>
      </c>
      <c r="J7881" s="4" t="s">
        <v>18769</v>
      </c>
      <c r="K7881" s="4">
        <v>-9.9313000000000002</v>
      </c>
      <c r="T7881" s="4">
        <v>0.89694252200000002</v>
      </c>
      <c r="V7881" s="4">
        <v>1.154847</v>
      </c>
      <c r="W7881" s="4">
        <v>1.114031</v>
      </c>
      <c r="X7881" s="4">
        <v>0.93214300000000005</v>
      </c>
      <c r="Y7881" s="4">
        <v>1.3727469999999999</v>
      </c>
      <c r="Z7881" s="4">
        <v>0.86483799999999988</v>
      </c>
      <c r="AA7881" s="4">
        <v>1.448342</v>
      </c>
      <c r="AB7881" s="4">
        <v>0.83473600000000003</v>
      </c>
      <c r="AC7881" s="4">
        <v>0.76479600000000003</v>
      </c>
      <c r="AD7881" s="4">
        <v>0.784694</v>
      </c>
      <c r="AE7881" s="4">
        <v>0.728827</v>
      </c>
      <c r="AN7881" s="4">
        <v>1.143</v>
      </c>
    </row>
    <row r="7882" spans="1:43" x14ac:dyDescent="0.2">
      <c r="A7882" s="4" t="s">
        <v>2103</v>
      </c>
      <c r="B7882" s="4">
        <v>25</v>
      </c>
      <c r="C7882" s="4" t="s">
        <v>3703</v>
      </c>
      <c r="D7882" s="4" t="s">
        <v>5746</v>
      </c>
      <c r="E7882" s="4" t="s">
        <v>9386</v>
      </c>
      <c r="F7882" s="4">
        <v>0.80886099999999994</v>
      </c>
      <c r="G7882" s="4">
        <v>3.26112E-2</v>
      </c>
      <c r="H7882" s="4">
        <v>42.835000000000001</v>
      </c>
      <c r="I7882" s="4">
        <v>2</v>
      </c>
      <c r="J7882" s="4" t="s">
        <v>18770</v>
      </c>
      <c r="K7882" s="4">
        <v>-10.031000000000001</v>
      </c>
      <c r="U7882" s="4">
        <v>0.78772952799999996</v>
      </c>
    </row>
    <row r="7883" spans="1:43" x14ac:dyDescent="0.2">
      <c r="A7883" s="4" t="s">
        <v>2104</v>
      </c>
      <c r="B7883" s="4">
        <v>94</v>
      </c>
      <c r="C7883" s="4" t="s">
        <v>3703</v>
      </c>
      <c r="D7883" s="4" t="s">
        <v>5747</v>
      </c>
      <c r="E7883" s="4" t="s">
        <v>9387</v>
      </c>
      <c r="F7883" s="4">
        <v>1</v>
      </c>
      <c r="G7883" s="4">
        <v>1.94138E-6</v>
      </c>
      <c r="H7883" s="4">
        <v>65.12</v>
      </c>
      <c r="I7883" s="4">
        <v>3</v>
      </c>
      <c r="J7883" s="4" t="s">
        <v>18771</v>
      </c>
      <c r="K7883" s="4">
        <v>-8.5555000000000003</v>
      </c>
      <c r="S7883" s="4">
        <v>0.569624201</v>
      </c>
      <c r="U7883" s="4">
        <v>1.1172248090000001</v>
      </c>
      <c r="V7883" s="4">
        <v>0.75251199999999996</v>
      </c>
      <c r="W7883" s="4">
        <v>1.1491899999999999</v>
      </c>
      <c r="X7883" s="4">
        <v>0.79675099999999999</v>
      </c>
      <c r="Y7883" s="4">
        <v>0.45026400000000011</v>
      </c>
      <c r="Z7883" s="4">
        <v>1.081812</v>
      </c>
      <c r="AA7883" s="4">
        <v>0.74062499999999998</v>
      </c>
      <c r="AB7883" s="4">
        <v>0.58440000000000003</v>
      </c>
      <c r="AC7883" s="4">
        <v>1.329499</v>
      </c>
      <c r="AD7883" s="4">
        <v>1.190771</v>
      </c>
      <c r="AE7883" s="4">
        <v>1.9241760000000001</v>
      </c>
      <c r="AM7883" s="4">
        <v>0.42799999999999999</v>
      </c>
      <c r="AO7883" s="4">
        <v>0.58099999999999996</v>
      </c>
    </row>
    <row r="7884" spans="1:43" x14ac:dyDescent="0.2">
      <c r="A7884" s="4" t="s">
        <v>2104</v>
      </c>
      <c r="B7884" s="4">
        <v>254</v>
      </c>
      <c r="C7884" s="4" t="s">
        <v>3703</v>
      </c>
      <c r="D7884" s="4" t="s">
        <v>5747</v>
      </c>
      <c r="E7884" s="4" t="s">
        <v>9387</v>
      </c>
      <c r="F7884" s="4">
        <v>1</v>
      </c>
      <c r="G7884" s="4">
        <v>9.1731500000000001E-5</v>
      </c>
      <c r="H7884" s="4">
        <v>119.55</v>
      </c>
      <c r="I7884" s="4">
        <v>3</v>
      </c>
      <c r="J7884" s="4" t="s">
        <v>18772</v>
      </c>
      <c r="K7884" s="4">
        <v>-7.5629999999999997</v>
      </c>
      <c r="O7884" s="4">
        <v>0.17082916200000001</v>
      </c>
      <c r="P7884" s="4">
        <v>1.0671479340000001</v>
      </c>
      <c r="S7884" s="4">
        <v>1.384960567</v>
      </c>
      <c r="U7884" s="4">
        <v>1.1980986849999999</v>
      </c>
      <c r="V7884" s="4">
        <v>0.75251199999999996</v>
      </c>
      <c r="W7884" s="4">
        <v>1.1491899999999999</v>
      </c>
      <c r="X7884" s="4">
        <v>0.79675099999999999</v>
      </c>
      <c r="Y7884" s="4">
        <v>0.45026400000000011</v>
      </c>
      <c r="Z7884" s="4">
        <v>1.081812</v>
      </c>
      <c r="AA7884" s="4">
        <v>0.74062499999999998</v>
      </c>
      <c r="AB7884" s="4">
        <v>0.58440000000000003</v>
      </c>
      <c r="AC7884" s="4">
        <v>1.329499</v>
      </c>
      <c r="AD7884" s="4">
        <v>1.190771</v>
      </c>
      <c r="AE7884" s="4">
        <v>1.9241760000000001</v>
      </c>
      <c r="AI7884" s="4">
        <v>0.379</v>
      </c>
      <c r="AJ7884" s="4">
        <v>0.98599999999999999</v>
      </c>
      <c r="AM7884" s="4">
        <v>1.042</v>
      </c>
      <c r="AO7884" s="4">
        <v>0.623</v>
      </c>
      <c r="AP7884" s="4">
        <v>0.82</v>
      </c>
      <c r="AQ7884" s="4">
        <v>0.66154738863378371</v>
      </c>
    </row>
    <row r="7885" spans="1:43" x14ac:dyDescent="0.2">
      <c r="A7885" s="4" t="s">
        <v>2104</v>
      </c>
      <c r="B7885" s="4">
        <v>127</v>
      </c>
      <c r="C7885" s="4" t="s">
        <v>3703</v>
      </c>
      <c r="D7885" s="4" t="s">
        <v>5747</v>
      </c>
      <c r="E7885" s="4" t="s">
        <v>9387</v>
      </c>
      <c r="F7885" s="4">
        <v>1</v>
      </c>
      <c r="G7885" s="4">
        <v>1.83329E-3</v>
      </c>
      <c r="H7885" s="4">
        <v>67.548000000000002</v>
      </c>
      <c r="I7885" s="4">
        <v>3</v>
      </c>
      <c r="J7885" s="4" t="s">
        <v>18773</v>
      </c>
      <c r="K7885" s="4">
        <v>-6.7218</v>
      </c>
      <c r="P7885" s="4">
        <v>1.3323955839999999</v>
      </c>
      <c r="R7885" s="4">
        <v>0.70677890099999996</v>
      </c>
      <c r="S7885" s="4">
        <v>1.2112598750000001</v>
      </c>
      <c r="V7885" s="4">
        <v>0.75251199999999996</v>
      </c>
      <c r="W7885" s="4">
        <v>1.1491899999999999</v>
      </c>
      <c r="X7885" s="4">
        <v>0.79675099999999999</v>
      </c>
      <c r="Y7885" s="4">
        <v>0.45026400000000011</v>
      </c>
      <c r="Z7885" s="4">
        <v>1.081812</v>
      </c>
      <c r="AA7885" s="4">
        <v>0.74062499999999998</v>
      </c>
      <c r="AB7885" s="4">
        <v>0.58440000000000003</v>
      </c>
      <c r="AC7885" s="4">
        <v>1.329499</v>
      </c>
      <c r="AD7885" s="4">
        <v>1.190771</v>
      </c>
      <c r="AE7885" s="4">
        <v>1.9241760000000001</v>
      </c>
      <c r="AJ7885" s="4">
        <v>1.232</v>
      </c>
      <c r="AL7885" s="4">
        <v>1.2090000000000001</v>
      </c>
      <c r="AM7885" s="4">
        <v>0.91100000000000003</v>
      </c>
      <c r="AP7885" s="4">
        <v>1.1619999999999999</v>
      </c>
    </row>
    <row r="7886" spans="1:43" x14ac:dyDescent="0.2">
      <c r="A7886" s="4" t="s">
        <v>2105</v>
      </c>
      <c r="B7886" s="4">
        <v>373</v>
      </c>
      <c r="C7886" s="4" t="s">
        <v>3703</v>
      </c>
      <c r="D7886" s="4" t="s">
        <v>5748</v>
      </c>
      <c r="E7886" s="4" t="s">
        <v>9388</v>
      </c>
      <c r="F7886" s="4">
        <v>1</v>
      </c>
      <c r="G7886" s="4">
        <v>4.9410099999999998E-2</v>
      </c>
      <c r="H7886" s="4">
        <v>51.43</v>
      </c>
      <c r="I7886" s="4">
        <v>2</v>
      </c>
      <c r="J7886" s="4" t="s">
        <v>18774</v>
      </c>
      <c r="K7886" s="4">
        <v>-6.7213000000000003</v>
      </c>
      <c r="Q7886" s="4">
        <v>0.13172133999999999</v>
      </c>
      <c r="U7886" s="4">
        <v>1.473853093</v>
      </c>
    </row>
    <row r="7887" spans="1:43" x14ac:dyDescent="0.2">
      <c r="A7887" s="4" t="s">
        <v>2106</v>
      </c>
      <c r="B7887" s="4">
        <v>577</v>
      </c>
      <c r="C7887" s="4" t="s">
        <v>3703</v>
      </c>
      <c r="D7887" s="4" t="s">
        <v>5749</v>
      </c>
      <c r="E7887" s="4" t="s">
        <v>9389</v>
      </c>
      <c r="F7887" s="4">
        <v>1</v>
      </c>
      <c r="G7887" s="4">
        <v>2.5518199999999999E-26</v>
      </c>
      <c r="H7887" s="4">
        <v>234.93</v>
      </c>
      <c r="I7887" s="4">
        <v>3</v>
      </c>
      <c r="J7887" s="4" t="s">
        <v>18775</v>
      </c>
      <c r="K7887" s="4">
        <v>-7.6257000000000001</v>
      </c>
      <c r="L7887" s="4">
        <v>0.52561850799999998</v>
      </c>
      <c r="M7887" s="4">
        <v>1.3486343089999999</v>
      </c>
      <c r="N7887" s="4">
        <v>1.0447528239999999</v>
      </c>
      <c r="O7887" s="4">
        <v>1.558027829</v>
      </c>
      <c r="P7887" s="4">
        <v>1.0158501790000001</v>
      </c>
      <c r="Q7887" s="4">
        <v>1.2694455849999999</v>
      </c>
      <c r="R7887" s="4">
        <v>1.071701145</v>
      </c>
      <c r="S7887" s="4">
        <v>0.69310300000000002</v>
      </c>
      <c r="U7887" s="4">
        <v>0.87224855700000004</v>
      </c>
      <c r="V7887" s="4">
        <v>1.0990169999999999</v>
      </c>
      <c r="W7887" s="4">
        <v>1.018464</v>
      </c>
      <c r="X7887" s="4">
        <v>1.061212</v>
      </c>
      <c r="Y7887" s="4">
        <v>1.002043</v>
      </c>
      <c r="Z7887" s="4">
        <v>0.77207799999999993</v>
      </c>
      <c r="AA7887" s="4">
        <v>0.85797199999999996</v>
      </c>
      <c r="AB7887" s="4">
        <v>1.1591990000000001</v>
      </c>
      <c r="AC7887" s="4">
        <v>0.96225300000000002</v>
      </c>
      <c r="AD7887" s="4">
        <v>0.90896100000000002</v>
      </c>
      <c r="AE7887" s="4">
        <v>1.1588020000000001</v>
      </c>
      <c r="AF7887" s="4">
        <v>0.47799999999999998</v>
      </c>
      <c r="AG7887" s="4">
        <v>1.3240000000000001</v>
      </c>
      <c r="AH7887" s="4">
        <v>0.98399999999999999</v>
      </c>
      <c r="AI7887" s="4">
        <v>1.5549999999999999</v>
      </c>
      <c r="AJ7887" s="4">
        <v>1.3160000000000001</v>
      </c>
      <c r="AK7887" s="4">
        <v>1.48</v>
      </c>
      <c r="AL7887" s="4">
        <v>0.92500000000000004</v>
      </c>
      <c r="AM7887" s="4">
        <v>0.72</v>
      </c>
      <c r="AO7887" s="4">
        <v>0.753</v>
      </c>
      <c r="AP7887" s="4">
        <v>1.167</v>
      </c>
      <c r="AQ7887" s="4">
        <v>0.6722487988381014</v>
      </c>
    </row>
    <row r="7888" spans="1:43" x14ac:dyDescent="0.2">
      <c r="A7888" s="4" t="s">
        <v>2107</v>
      </c>
      <c r="B7888" s="4">
        <v>230</v>
      </c>
      <c r="C7888" s="4" t="s">
        <v>3703</v>
      </c>
      <c r="D7888" s="4" t="s">
        <v>5750</v>
      </c>
      <c r="E7888" s="4" t="s">
        <v>9390</v>
      </c>
      <c r="F7888" s="4">
        <v>1</v>
      </c>
      <c r="G7888" s="4">
        <v>9.1920399999999988E-6</v>
      </c>
      <c r="H7888" s="4">
        <v>67.887</v>
      </c>
      <c r="I7888" s="4">
        <v>3</v>
      </c>
      <c r="J7888" s="4" t="s">
        <v>18776</v>
      </c>
      <c r="K7888" s="4">
        <v>-9.6443999999999992</v>
      </c>
      <c r="P7888" s="4">
        <v>0.87944543200000003</v>
      </c>
      <c r="R7888" s="4">
        <v>0.87319987900000007</v>
      </c>
      <c r="S7888" s="4">
        <v>1.109063554</v>
      </c>
      <c r="T7888" s="4">
        <v>0.77491410900000002</v>
      </c>
      <c r="U7888" s="4">
        <v>1.162114326</v>
      </c>
    </row>
    <row r="7889" spans="1:43" x14ac:dyDescent="0.2">
      <c r="A7889" s="4" t="s">
        <v>2108</v>
      </c>
      <c r="B7889" s="4">
        <v>64</v>
      </c>
      <c r="C7889" s="4" t="s">
        <v>3703</v>
      </c>
      <c r="D7889" s="4" t="s">
        <v>5751</v>
      </c>
      <c r="E7889" s="4" t="s">
        <v>9391</v>
      </c>
      <c r="F7889" s="4">
        <v>1</v>
      </c>
      <c r="G7889" s="4">
        <v>1.2463800000000001E-2</v>
      </c>
      <c r="H7889" s="4">
        <v>72.037999999999997</v>
      </c>
      <c r="I7889" s="4">
        <v>2</v>
      </c>
      <c r="J7889" s="4" t="s">
        <v>18777</v>
      </c>
      <c r="K7889" s="4">
        <v>-8.6395</v>
      </c>
      <c r="M7889" s="4">
        <v>1.2946980050000001</v>
      </c>
      <c r="O7889" s="4">
        <v>1.059704778</v>
      </c>
      <c r="U7889" s="4">
        <v>0.405106525</v>
      </c>
      <c r="V7889" s="4">
        <v>0.73575800000000002</v>
      </c>
      <c r="W7889" s="4">
        <v>1.162158</v>
      </c>
      <c r="X7889" s="4">
        <v>0.94645000000000001</v>
      </c>
      <c r="Y7889" s="4">
        <v>0.95679199999999998</v>
      </c>
      <c r="Z7889" s="4">
        <v>1.542886</v>
      </c>
      <c r="AA7889" s="4">
        <v>0.95617099999999988</v>
      </c>
      <c r="AB7889" s="4">
        <v>0.86158799999999991</v>
      </c>
      <c r="AC7889" s="4">
        <v>1.115111</v>
      </c>
      <c r="AD7889" s="4">
        <v>0.90113399999999999</v>
      </c>
      <c r="AE7889" s="4">
        <v>0.82195200000000002</v>
      </c>
      <c r="AG7889" s="4">
        <v>1.1140000000000001</v>
      </c>
      <c r="AI7889" s="4">
        <v>1.1080000000000001</v>
      </c>
      <c r="AO7889" s="4">
        <v>0.49299999999999999</v>
      </c>
      <c r="AP7889" s="4">
        <v>2.254</v>
      </c>
    </row>
    <row r="7890" spans="1:43" x14ac:dyDescent="0.2">
      <c r="A7890" s="4" t="s">
        <v>2108</v>
      </c>
      <c r="B7890" s="4">
        <v>109</v>
      </c>
      <c r="C7890" s="4" t="s">
        <v>3703</v>
      </c>
      <c r="D7890" s="4" t="s">
        <v>5751</v>
      </c>
      <c r="E7890" s="4" t="s">
        <v>9391</v>
      </c>
      <c r="F7890" s="4">
        <v>1</v>
      </c>
      <c r="G7890" s="4">
        <v>1.2109E-11</v>
      </c>
      <c r="H7890" s="4">
        <v>147.02000000000001</v>
      </c>
      <c r="I7890" s="4">
        <v>2</v>
      </c>
      <c r="J7890" s="4" t="s">
        <v>18778</v>
      </c>
      <c r="K7890" s="4">
        <v>-5.8011999999999997</v>
      </c>
      <c r="L7890" s="4">
        <v>1.084325904</v>
      </c>
      <c r="M7890" s="4">
        <v>1.1301224759999999</v>
      </c>
      <c r="N7890" s="4">
        <v>0.9051993490000001</v>
      </c>
      <c r="O7890" s="4">
        <v>1.5276433920000001</v>
      </c>
      <c r="P7890" s="4">
        <v>1.4630639009999999</v>
      </c>
      <c r="Q7890" s="4">
        <v>0.54350119799999996</v>
      </c>
      <c r="R7890" s="4">
        <v>1.207344027</v>
      </c>
      <c r="S7890" s="4">
        <v>0.95575984200000008</v>
      </c>
      <c r="T7890" s="4">
        <v>0.58478749600000002</v>
      </c>
      <c r="U7890" s="4">
        <v>1.0332021490000001</v>
      </c>
      <c r="V7890" s="4">
        <v>0.73575800000000002</v>
      </c>
      <c r="W7890" s="4">
        <v>1.162158</v>
      </c>
      <c r="X7890" s="4">
        <v>0.94645000000000001</v>
      </c>
      <c r="Y7890" s="4">
        <v>0.95679199999999998</v>
      </c>
      <c r="Z7890" s="4">
        <v>1.542886</v>
      </c>
      <c r="AA7890" s="4">
        <v>0.95617099999999988</v>
      </c>
      <c r="AB7890" s="4">
        <v>0.86158799999999991</v>
      </c>
      <c r="AC7890" s="4">
        <v>1.115111</v>
      </c>
      <c r="AD7890" s="4">
        <v>0.90113399999999999</v>
      </c>
      <c r="AE7890" s="4">
        <v>0.82195200000000002</v>
      </c>
      <c r="AF7890" s="4">
        <v>1.474</v>
      </c>
      <c r="AG7890" s="4">
        <v>0.97199999999999998</v>
      </c>
      <c r="AH7890" s="4">
        <v>0.95599999999999996</v>
      </c>
      <c r="AI7890" s="4">
        <v>1.597</v>
      </c>
      <c r="AJ7890" s="4">
        <v>0.94799999999999995</v>
      </c>
      <c r="AK7890" s="4">
        <v>0.56799999999999995</v>
      </c>
      <c r="AL7890" s="4">
        <v>1.401</v>
      </c>
      <c r="AM7890" s="4">
        <v>0.85699999999999998</v>
      </c>
      <c r="AN7890" s="4">
        <v>0.64900000000000002</v>
      </c>
      <c r="AO7890" s="4">
        <v>1.2569999999999999</v>
      </c>
      <c r="AP7890" s="4">
        <v>1.2569999999999999</v>
      </c>
      <c r="AQ7890" s="4">
        <v>0.24920872610992251</v>
      </c>
    </row>
    <row r="7891" spans="1:43" x14ac:dyDescent="0.2">
      <c r="A7891" s="4" t="s">
        <v>2108</v>
      </c>
      <c r="B7891" s="4">
        <v>287</v>
      </c>
      <c r="C7891" s="4" t="s">
        <v>3703</v>
      </c>
      <c r="D7891" s="4" t="s">
        <v>5751</v>
      </c>
      <c r="E7891" s="4" t="s">
        <v>9391</v>
      </c>
      <c r="F7891" s="4">
        <v>1</v>
      </c>
      <c r="G7891" s="4">
        <v>1.6133E-3</v>
      </c>
      <c r="H7891" s="4">
        <v>58.313000000000002</v>
      </c>
      <c r="I7891" s="4">
        <v>3</v>
      </c>
      <c r="J7891" s="4" t="s">
        <v>18779</v>
      </c>
      <c r="K7891" s="4">
        <v>-6.1429999999999998</v>
      </c>
      <c r="M7891" s="4">
        <v>1.292612536</v>
      </c>
      <c r="O7891" s="4">
        <v>0.54357595000000003</v>
      </c>
      <c r="V7891" s="4">
        <v>0.73575800000000002</v>
      </c>
      <c r="W7891" s="4">
        <v>1.162158</v>
      </c>
      <c r="X7891" s="4">
        <v>0.94645000000000001</v>
      </c>
      <c r="Y7891" s="4">
        <v>0.95679199999999998</v>
      </c>
      <c r="Z7891" s="4">
        <v>1.542886</v>
      </c>
      <c r="AA7891" s="4">
        <v>0.95617099999999988</v>
      </c>
      <c r="AB7891" s="4">
        <v>0.86158799999999991</v>
      </c>
      <c r="AC7891" s="4">
        <v>1.115111</v>
      </c>
      <c r="AD7891" s="4">
        <v>0.90113399999999999</v>
      </c>
      <c r="AE7891" s="4">
        <v>0.82195200000000002</v>
      </c>
      <c r="AG7891" s="4">
        <v>1.1120000000000001</v>
      </c>
      <c r="AI7891" s="4">
        <v>0.56799999999999995</v>
      </c>
    </row>
    <row r="7892" spans="1:43" x14ac:dyDescent="0.2">
      <c r="A7892" s="4" t="s">
        <v>2109</v>
      </c>
      <c r="B7892" s="4">
        <v>425</v>
      </c>
      <c r="C7892" s="4" t="s">
        <v>3703</v>
      </c>
      <c r="D7892" s="4" t="s">
        <v>5752</v>
      </c>
      <c r="E7892" s="4" t="s">
        <v>9392</v>
      </c>
      <c r="F7892" s="4">
        <v>1</v>
      </c>
      <c r="G7892" s="4">
        <v>7.1121099999999996E-3</v>
      </c>
      <c r="H7892" s="4">
        <v>82.716000000000008</v>
      </c>
      <c r="I7892" s="4">
        <v>2</v>
      </c>
      <c r="J7892" s="4" t="s">
        <v>18780</v>
      </c>
      <c r="K7892" s="4">
        <v>-4.6986999999999997</v>
      </c>
      <c r="M7892" s="4">
        <v>0.35306665300000001</v>
      </c>
      <c r="R7892" s="4">
        <v>0.89865832499999998</v>
      </c>
      <c r="T7892" s="4">
        <v>1.0916665210000001</v>
      </c>
      <c r="U7892" s="4">
        <v>1.236933031</v>
      </c>
    </row>
    <row r="7893" spans="1:43" x14ac:dyDescent="0.2">
      <c r="A7893" s="4" t="s">
        <v>2110</v>
      </c>
      <c r="B7893" s="4">
        <v>1247</v>
      </c>
      <c r="C7893" s="4" t="s">
        <v>3703</v>
      </c>
      <c r="D7893" s="4" t="s">
        <v>5753</v>
      </c>
      <c r="E7893" s="4" t="s">
        <v>9393</v>
      </c>
      <c r="F7893" s="4">
        <v>1</v>
      </c>
      <c r="G7893" s="4">
        <v>3.7720100000000001E-3</v>
      </c>
      <c r="H7893" s="4">
        <v>77.072000000000003</v>
      </c>
      <c r="I7893" s="4">
        <v>3</v>
      </c>
      <c r="J7893" s="4" t="s">
        <v>18781</v>
      </c>
      <c r="K7893" s="4">
        <v>-5.2605000000000004</v>
      </c>
      <c r="T7893" s="4">
        <v>0.38216043900000002</v>
      </c>
      <c r="U7893" s="4">
        <v>1.239831015</v>
      </c>
      <c r="V7893" s="4">
        <v>0.805145</v>
      </c>
      <c r="W7893" s="4">
        <v>0.65395400000000004</v>
      </c>
      <c r="X7893" s="4">
        <v>0.56063499999999999</v>
      </c>
      <c r="Y7893" s="4">
        <v>2.2952400000000002</v>
      </c>
      <c r="Z7893" s="4">
        <v>0.638405</v>
      </c>
      <c r="AA7893" s="4">
        <v>1.0975029999999999</v>
      </c>
      <c r="AB7893" s="4">
        <v>0.93456000000000006</v>
      </c>
      <c r="AC7893" s="4">
        <v>0.781752</v>
      </c>
      <c r="AD7893" s="4">
        <v>1.232807</v>
      </c>
      <c r="AN7893" s="4">
        <v>0.31</v>
      </c>
    </row>
    <row r="7894" spans="1:43" x14ac:dyDescent="0.2">
      <c r="A7894" s="4" t="s">
        <v>2111</v>
      </c>
      <c r="B7894" s="4">
        <v>464</v>
      </c>
      <c r="C7894" s="4" t="s">
        <v>3703</v>
      </c>
      <c r="D7894" s="4" t="s">
        <v>5754</v>
      </c>
      <c r="E7894" s="4" t="s">
        <v>9394</v>
      </c>
      <c r="F7894" s="4">
        <v>1</v>
      </c>
      <c r="G7894" s="4">
        <v>4.9072200000000003E-2</v>
      </c>
      <c r="H7894" s="4">
        <v>53.517000000000003</v>
      </c>
      <c r="I7894" s="4">
        <v>3</v>
      </c>
      <c r="J7894" s="4" t="s">
        <v>18782</v>
      </c>
      <c r="K7894" s="4">
        <v>13.941000000000001</v>
      </c>
      <c r="U7894" s="4">
        <v>0.78772952799999996</v>
      </c>
      <c r="V7894" s="4">
        <v>0.79187299999999994</v>
      </c>
      <c r="W7894" s="4">
        <v>0.80628699999999998</v>
      </c>
      <c r="X7894" s="4">
        <v>1.49851</v>
      </c>
      <c r="Y7894" s="4">
        <v>1.0051840000000001</v>
      </c>
      <c r="Z7894" s="4">
        <v>0.72684700000000002</v>
      </c>
      <c r="AA7894" s="4">
        <v>2.0230630000000001</v>
      </c>
      <c r="AB7894" s="4">
        <v>0.76374399999999998</v>
      </c>
      <c r="AC7894" s="4">
        <v>0.64483900000000005</v>
      </c>
      <c r="AD7894" s="4">
        <v>1.0659639999999999</v>
      </c>
      <c r="AE7894" s="4">
        <v>0.67368899999999998</v>
      </c>
      <c r="AO7894" s="4">
        <v>1.169</v>
      </c>
    </row>
    <row r="7895" spans="1:43" x14ac:dyDescent="0.2">
      <c r="A7895" s="4" t="s">
        <v>2111</v>
      </c>
      <c r="B7895" s="4">
        <v>474</v>
      </c>
      <c r="C7895" s="4" t="s">
        <v>3703</v>
      </c>
      <c r="D7895" s="4" t="s">
        <v>5754</v>
      </c>
      <c r="E7895" s="4" t="s">
        <v>9394</v>
      </c>
      <c r="F7895" s="4">
        <v>1</v>
      </c>
      <c r="G7895" s="4">
        <v>4.9072200000000003E-2</v>
      </c>
      <c r="H7895" s="4">
        <v>53.517000000000003</v>
      </c>
      <c r="I7895" s="4">
        <v>3</v>
      </c>
      <c r="J7895" s="4" t="s">
        <v>18782</v>
      </c>
      <c r="K7895" s="4">
        <v>13.941000000000001</v>
      </c>
      <c r="U7895" s="4">
        <v>0.78772952799999996</v>
      </c>
      <c r="V7895" s="4">
        <v>0.79187299999999994</v>
      </c>
      <c r="W7895" s="4">
        <v>0.80628699999999998</v>
      </c>
      <c r="X7895" s="4">
        <v>1.49851</v>
      </c>
      <c r="Y7895" s="4">
        <v>1.0051840000000001</v>
      </c>
      <c r="Z7895" s="4">
        <v>0.72684700000000002</v>
      </c>
      <c r="AA7895" s="4">
        <v>2.0230630000000001</v>
      </c>
      <c r="AB7895" s="4">
        <v>0.76374399999999998</v>
      </c>
      <c r="AC7895" s="4">
        <v>0.64483900000000005</v>
      </c>
      <c r="AD7895" s="4">
        <v>1.0659639999999999</v>
      </c>
      <c r="AE7895" s="4">
        <v>0.67368899999999998</v>
      </c>
      <c r="AO7895" s="4">
        <v>1.169</v>
      </c>
    </row>
    <row r="7896" spans="1:43" x14ac:dyDescent="0.2">
      <c r="A7896" s="4" t="s">
        <v>2111</v>
      </c>
      <c r="B7896" s="4">
        <v>492</v>
      </c>
      <c r="C7896" s="4" t="s">
        <v>3703</v>
      </c>
      <c r="D7896" s="4" t="s">
        <v>5754</v>
      </c>
      <c r="E7896" s="4" t="s">
        <v>9394</v>
      </c>
      <c r="F7896" s="4">
        <v>0.95804100000000003</v>
      </c>
      <c r="G7896" s="4">
        <v>1.2839100000000001E-2</v>
      </c>
      <c r="H7896" s="4">
        <v>56.08</v>
      </c>
      <c r="I7896" s="4">
        <v>3</v>
      </c>
      <c r="J7896" s="4" t="s">
        <v>18783</v>
      </c>
      <c r="K7896" s="4">
        <v>-14.446999999999999</v>
      </c>
      <c r="T7896" s="4">
        <v>0.89694252200000002</v>
      </c>
      <c r="V7896" s="4">
        <v>0.79187299999999994</v>
      </c>
      <c r="W7896" s="4">
        <v>0.80628699999999998</v>
      </c>
      <c r="X7896" s="4">
        <v>1.49851</v>
      </c>
      <c r="Y7896" s="4">
        <v>1.0051840000000001</v>
      </c>
      <c r="Z7896" s="4">
        <v>0.72684700000000002</v>
      </c>
      <c r="AA7896" s="4">
        <v>2.0230630000000001</v>
      </c>
      <c r="AB7896" s="4">
        <v>0.76374399999999998</v>
      </c>
      <c r="AC7896" s="4">
        <v>0.64483900000000005</v>
      </c>
      <c r="AD7896" s="4">
        <v>1.0659639999999999</v>
      </c>
      <c r="AE7896" s="4">
        <v>0.67368899999999998</v>
      </c>
      <c r="AN7896" s="4">
        <v>0.84099999999999997</v>
      </c>
    </row>
    <row r="7897" spans="1:43" x14ac:dyDescent="0.2">
      <c r="A7897" s="4" t="s">
        <v>2112</v>
      </c>
      <c r="B7897" s="4">
        <v>45</v>
      </c>
      <c r="C7897" s="4" t="s">
        <v>3703</v>
      </c>
      <c r="D7897" s="4" t="s">
        <v>5755</v>
      </c>
      <c r="E7897" s="4" t="s">
        <v>9395</v>
      </c>
      <c r="F7897" s="4">
        <v>1</v>
      </c>
      <c r="G7897" s="4">
        <v>2.9683900000000002E-10</v>
      </c>
      <c r="H7897" s="4">
        <v>140.01</v>
      </c>
      <c r="I7897" s="4">
        <v>3</v>
      </c>
      <c r="J7897" s="4" t="s">
        <v>18784</v>
      </c>
      <c r="K7897" s="4">
        <v>-9.4039000000000001</v>
      </c>
      <c r="L7897" s="4">
        <v>0.161947429</v>
      </c>
      <c r="M7897" s="4">
        <v>0.43114962600000001</v>
      </c>
      <c r="N7897" s="4">
        <v>0.66410787500000001</v>
      </c>
      <c r="O7897" s="4">
        <v>0.409835905</v>
      </c>
      <c r="P7897" s="4">
        <v>2.067498251</v>
      </c>
      <c r="Q7897" s="4">
        <v>0.32578543700000001</v>
      </c>
      <c r="R7897" s="4">
        <v>0.95612967700000007</v>
      </c>
      <c r="S7897" s="4">
        <v>2.357723681</v>
      </c>
      <c r="T7897" s="4">
        <v>0.72415060400000009</v>
      </c>
      <c r="U7897" s="4">
        <v>1.900765584</v>
      </c>
      <c r="W7897" s="4">
        <v>0.87268799999999991</v>
      </c>
      <c r="Y7897" s="4">
        <v>0.619093</v>
      </c>
      <c r="Z7897" s="4">
        <v>0.78364200000000006</v>
      </c>
      <c r="AA7897" s="4">
        <v>1.349186</v>
      </c>
      <c r="AC7897" s="4">
        <v>0.91752500000000003</v>
      </c>
      <c r="AD7897" s="4">
        <v>1.4578660000000001</v>
      </c>
      <c r="AG7897" s="4">
        <v>0.49399999999999999</v>
      </c>
      <c r="AI7897" s="4">
        <v>0.66200000000000003</v>
      </c>
      <c r="AJ7897" s="4">
        <v>2.6379999999999999</v>
      </c>
      <c r="AK7897" s="4">
        <v>0.24099999999999999</v>
      </c>
      <c r="AM7897" s="4">
        <v>2.57</v>
      </c>
      <c r="AN7897" s="4">
        <v>0.497</v>
      </c>
      <c r="AP7897" s="4">
        <v>1.147</v>
      </c>
      <c r="AQ7897" s="4">
        <v>0.71315900008939193</v>
      </c>
    </row>
    <row r="7898" spans="1:43" x14ac:dyDescent="0.2">
      <c r="A7898" s="4" t="s">
        <v>2112</v>
      </c>
      <c r="B7898" s="4">
        <v>247</v>
      </c>
      <c r="C7898" s="4" t="s">
        <v>3703</v>
      </c>
      <c r="D7898" s="4" t="s">
        <v>5755</v>
      </c>
      <c r="E7898" s="4" t="s">
        <v>9395</v>
      </c>
      <c r="F7898" s="4">
        <v>1</v>
      </c>
      <c r="G7898" s="4">
        <v>1.9257199999999998E-46</v>
      </c>
      <c r="H7898" s="4">
        <v>254.38</v>
      </c>
      <c r="I7898" s="4">
        <v>3</v>
      </c>
      <c r="J7898" s="4" t="s">
        <v>18785</v>
      </c>
      <c r="K7898" s="4">
        <v>-7.5284000000000004</v>
      </c>
      <c r="M7898" s="4">
        <v>0.32431080099999998</v>
      </c>
      <c r="N7898" s="4">
        <v>0.305792114</v>
      </c>
      <c r="O7898" s="4">
        <v>0.28255817999999999</v>
      </c>
      <c r="P7898" s="4">
        <v>1.5197207109999999</v>
      </c>
      <c r="Q7898" s="4">
        <v>5.3945422E-2</v>
      </c>
      <c r="R7898" s="4">
        <v>0.95359745699999998</v>
      </c>
      <c r="S7898" s="4">
        <v>1.912644115</v>
      </c>
      <c r="T7898" s="4">
        <v>0.62678971000000006</v>
      </c>
      <c r="U7898" s="4">
        <v>2.6117249249999999</v>
      </c>
      <c r="W7898" s="4">
        <v>0.87268799999999991</v>
      </c>
      <c r="Y7898" s="4">
        <v>0.619093</v>
      </c>
      <c r="Z7898" s="4">
        <v>0.78364200000000006</v>
      </c>
      <c r="AA7898" s="4">
        <v>1.349186</v>
      </c>
      <c r="AC7898" s="4">
        <v>0.91752500000000003</v>
      </c>
      <c r="AD7898" s="4">
        <v>1.4578660000000001</v>
      </c>
      <c r="AG7898" s="4">
        <v>0.372</v>
      </c>
      <c r="AI7898" s="4">
        <v>0.45600000000000002</v>
      </c>
      <c r="AJ7898" s="4">
        <v>1.9390000000000001</v>
      </c>
      <c r="AK7898" s="4">
        <v>0.04</v>
      </c>
      <c r="AM7898" s="4">
        <v>2.085</v>
      </c>
      <c r="AN7898" s="4">
        <v>0.43</v>
      </c>
      <c r="AP7898" s="4">
        <v>1.083</v>
      </c>
      <c r="AQ7898" s="4">
        <v>0.58948764740797832</v>
      </c>
    </row>
    <row r="7899" spans="1:43" x14ac:dyDescent="0.2">
      <c r="A7899" s="4" t="s">
        <v>2112</v>
      </c>
      <c r="B7899" s="4">
        <v>38</v>
      </c>
      <c r="C7899" s="4" t="s">
        <v>3703</v>
      </c>
      <c r="D7899" s="4" t="s">
        <v>5755</v>
      </c>
      <c r="E7899" s="4" t="s">
        <v>9395</v>
      </c>
      <c r="F7899" s="4">
        <v>0.999718</v>
      </c>
      <c r="G7899" s="4">
        <v>1.542E-45</v>
      </c>
      <c r="H7899" s="4">
        <v>121.93</v>
      </c>
      <c r="I7899" s="4">
        <v>4</v>
      </c>
      <c r="J7899" s="4" t="s">
        <v>18786</v>
      </c>
      <c r="K7899" s="4">
        <v>-3.6452</v>
      </c>
      <c r="M7899" s="4">
        <v>0.65688486200000007</v>
      </c>
      <c r="N7899" s="4">
        <v>0.80333179300000002</v>
      </c>
      <c r="O7899" s="4">
        <v>0.44503851300000002</v>
      </c>
      <c r="P7899" s="4">
        <v>1.2884715739999999</v>
      </c>
      <c r="Q7899" s="4">
        <v>0.29564407300000001</v>
      </c>
      <c r="R7899" s="4">
        <v>1.3629166269999999</v>
      </c>
      <c r="S7899" s="4">
        <v>1.3289146940000001</v>
      </c>
      <c r="T7899" s="4">
        <v>0.8938115390000001</v>
      </c>
      <c r="U7899" s="4">
        <v>1.8501519900000001</v>
      </c>
      <c r="W7899" s="4">
        <v>0.87268799999999991</v>
      </c>
      <c r="Y7899" s="4">
        <v>0.619093</v>
      </c>
      <c r="Z7899" s="4">
        <v>0.78364200000000006</v>
      </c>
      <c r="AA7899" s="4">
        <v>1.349186</v>
      </c>
      <c r="AC7899" s="4">
        <v>0.91752500000000003</v>
      </c>
      <c r="AD7899" s="4">
        <v>1.4578660000000001</v>
      </c>
      <c r="AG7899" s="4">
        <v>0.753</v>
      </c>
      <c r="AI7899" s="4">
        <v>0.71899999999999997</v>
      </c>
      <c r="AJ7899" s="4">
        <v>1.6439999999999999</v>
      </c>
      <c r="AK7899" s="4">
        <v>0.219</v>
      </c>
      <c r="AM7899" s="4">
        <v>1.448</v>
      </c>
      <c r="AN7899" s="4">
        <v>0.61299999999999999</v>
      </c>
      <c r="AP7899" s="4">
        <v>1.367</v>
      </c>
      <c r="AQ7899" s="4">
        <v>0.45137910834919592</v>
      </c>
    </row>
    <row r="7900" spans="1:43" x14ac:dyDescent="0.2">
      <c r="A7900" s="4" t="s">
        <v>2113</v>
      </c>
      <c r="B7900" s="4">
        <v>125</v>
      </c>
      <c r="C7900" s="4" t="s">
        <v>3703</v>
      </c>
      <c r="D7900" s="4" t="s">
        <v>5756</v>
      </c>
      <c r="E7900" s="4" t="s">
        <v>9396</v>
      </c>
      <c r="F7900" s="4">
        <v>1</v>
      </c>
      <c r="G7900" s="4">
        <v>2.68551E-5</v>
      </c>
      <c r="H7900" s="4">
        <v>122.51</v>
      </c>
      <c r="I7900" s="4">
        <v>2</v>
      </c>
      <c r="J7900" s="4" t="s">
        <v>18787</v>
      </c>
      <c r="K7900" s="4">
        <v>-6.5404</v>
      </c>
      <c r="M7900" s="4">
        <v>0.30510009900000001</v>
      </c>
      <c r="O7900" s="4">
        <v>0.148220194</v>
      </c>
      <c r="P7900" s="4">
        <v>1.3298340449999999</v>
      </c>
      <c r="R7900" s="4">
        <v>1.5407594790000001</v>
      </c>
      <c r="S7900" s="4">
        <v>1.8777981290000001</v>
      </c>
      <c r="T7900" s="4">
        <v>0.78119545900000009</v>
      </c>
      <c r="U7900" s="4">
        <v>0.95502297599999997</v>
      </c>
      <c r="AD7900" s="4">
        <v>1</v>
      </c>
      <c r="AN7900" s="4">
        <v>0.78100000000000003</v>
      </c>
    </row>
    <row r="7901" spans="1:43" x14ac:dyDescent="0.2">
      <c r="A7901" s="4" t="s">
        <v>2114</v>
      </c>
      <c r="B7901" s="4">
        <v>854</v>
      </c>
      <c r="C7901" s="4" t="s">
        <v>3703</v>
      </c>
      <c r="D7901" s="4" t="s">
        <v>5757</v>
      </c>
      <c r="E7901" s="4" t="s">
        <v>9397</v>
      </c>
      <c r="F7901" s="4">
        <v>1</v>
      </c>
      <c r="G7901" s="4">
        <v>8.0518699999999995E-6</v>
      </c>
      <c r="H7901" s="4">
        <v>72.326999999999998</v>
      </c>
      <c r="I7901" s="4">
        <v>3</v>
      </c>
      <c r="J7901" s="4" t="s">
        <v>18788</v>
      </c>
      <c r="K7901" s="4">
        <v>-8.3285999999999998</v>
      </c>
      <c r="T7901" s="4">
        <v>0.89694252200000002</v>
      </c>
      <c r="V7901" s="4">
        <v>0.91072299999999995</v>
      </c>
      <c r="W7901" s="4">
        <v>1.224707</v>
      </c>
      <c r="X7901" s="4">
        <v>1.2344790000000001</v>
      </c>
      <c r="Y7901" s="4">
        <v>1.0568960000000001</v>
      </c>
      <c r="Z7901" s="4">
        <v>0.78486800000000001</v>
      </c>
      <c r="AA7901" s="4">
        <v>1.403767</v>
      </c>
      <c r="AB7901" s="4">
        <v>0.747749</v>
      </c>
      <c r="AC7901" s="4">
        <v>0.60786099999999998</v>
      </c>
      <c r="AD7901" s="4">
        <v>1.1178900000000001</v>
      </c>
      <c r="AE7901" s="4">
        <v>0.91106100000000001</v>
      </c>
      <c r="AN7901" s="4">
        <v>0.80200000000000005</v>
      </c>
    </row>
    <row r="7902" spans="1:43" x14ac:dyDescent="0.2">
      <c r="A7902" s="4" t="s">
        <v>2114</v>
      </c>
      <c r="B7902" s="4">
        <v>197</v>
      </c>
      <c r="C7902" s="4" t="s">
        <v>3703</v>
      </c>
      <c r="D7902" s="4" t="s">
        <v>5757</v>
      </c>
      <c r="E7902" s="4" t="s">
        <v>9397</v>
      </c>
      <c r="F7902" s="4">
        <v>1</v>
      </c>
      <c r="G7902" s="4">
        <v>8.5304300000000002E-5</v>
      </c>
      <c r="H7902" s="4">
        <v>45.654000000000003</v>
      </c>
      <c r="I7902" s="4">
        <v>3</v>
      </c>
      <c r="J7902" s="4" t="s">
        <v>18789</v>
      </c>
      <c r="K7902" s="4">
        <v>-9.9899000000000004</v>
      </c>
      <c r="T7902" s="4">
        <v>0.89694252200000002</v>
      </c>
      <c r="V7902" s="4">
        <v>0.91072299999999995</v>
      </c>
      <c r="W7902" s="4">
        <v>1.224707</v>
      </c>
      <c r="X7902" s="4">
        <v>1.2344790000000001</v>
      </c>
      <c r="Y7902" s="4">
        <v>1.0568960000000001</v>
      </c>
      <c r="Z7902" s="4">
        <v>0.78486800000000001</v>
      </c>
      <c r="AA7902" s="4">
        <v>1.403767</v>
      </c>
      <c r="AB7902" s="4">
        <v>0.747749</v>
      </c>
      <c r="AC7902" s="4">
        <v>0.60786099999999998</v>
      </c>
      <c r="AD7902" s="4">
        <v>1.1178900000000001</v>
      </c>
      <c r="AE7902" s="4">
        <v>0.91106100000000001</v>
      </c>
      <c r="AN7902" s="4">
        <v>0.80200000000000005</v>
      </c>
    </row>
    <row r="7903" spans="1:43" x14ac:dyDescent="0.2">
      <c r="A7903" s="4" t="s">
        <v>2114</v>
      </c>
      <c r="B7903" s="4">
        <v>556</v>
      </c>
      <c r="C7903" s="4" t="s">
        <v>3703</v>
      </c>
      <c r="D7903" s="4" t="s">
        <v>5757</v>
      </c>
      <c r="E7903" s="4" t="s">
        <v>9397</v>
      </c>
      <c r="F7903" s="4">
        <v>1</v>
      </c>
      <c r="G7903" s="4">
        <v>4.0929300000000003E-4</v>
      </c>
      <c r="H7903" s="4">
        <v>127.94</v>
      </c>
      <c r="I7903" s="4">
        <v>2</v>
      </c>
      <c r="J7903" s="4" t="s">
        <v>18790</v>
      </c>
      <c r="K7903" s="4">
        <v>-6.8791000000000002</v>
      </c>
      <c r="L7903" s="4">
        <v>1.2240853380000001</v>
      </c>
      <c r="V7903" s="4">
        <v>0.91072299999999995</v>
      </c>
      <c r="W7903" s="4">
        <v>1.224707</v>
      </c>
      <c r="X7903" s="4">
        <v>1.2344790000000001</v>
      </c>
      <c r="Y7903" s="4">
        <v>1.0568960000000001</v>
      </c>
      <c r="Z7903" s="4">
        <v>0.78486800000000001</v>
      </c>
      <c r="AA7903" s="4">
        <v>1.403767</v>
      </c>
      <c r="AB7903" s="4">
        <v>0.747749</v>
      </c>
      <c r="AC7903" s="4">
        <v>0.60786099999999998</v>
      </c>
      <c r="AD7903" s="4">
        <v>1.1178900000000001</v>
      </c>
      <c r="AE7903" s="4">
        <v>0.91106100000000001</v>
      </c>
      <c r="AF7903" s="4">
        <v>1.3440000000000001</v>
      </c>
    </row>
    <row r="7904" spans="1:43" x14ac:dyDescent="0.2">
      <c r="A7904" s="4" t="s">
        <v>2114</v>
      </c>
      <c r="B7904" s="4">
        <v>470</v>
      </c>
      <c r="C7904" s="4" t="s">
        <v>3703</v>
      </c>
      <c r="D7904" s="4" t="s">
        <v>5757</v>
      </c>
      <c r="E7904" s="4" t="s">
        <v>9397</v>
      </c>
      <c r="F7904" s="4">
        <v>1</v>
      </c>
      <c r="G7904" s="4">
        <v>3.2312899999999999E-3</v>
      </c>
      <c r="H7904" s="4">
        <v>76.605000000000004</v>
      </c>
      <c r="I7904" s="4">
        <v>2</v>
      </c>
      <c r="J7904" s="4" t="s">
        <v>18791</v>
      </c>
      <c r="K7904" s="4">
        <v>-9.3390000000000004</v>
      </c>
      <c r="L7904" s="4">
        <v>1.231440018</v>
      </c>
      <c r="T7904" s="4">
        <v>0.89155341599999993</v>
      </c>
      <c r="V7904" s="4">
        <v>0.91072299999999995</v>
      </c>
      <c r="W7904" s="4">
        <v>1.224707</v>
      </c>
      <c r="X7904" s="4">
        <v>1.2344790000000001</v>
      </c>
      <c r="Y7904" s="4">
        <v>1.0568960000000001</v>
      </c>
      <c r="Z7904" s="4">
        <v>0.78486800000000001</v>
      </c>
      <c r="AA7904" s="4">
        <v>1.403767</v>
      </c>
      <c r="AB7904" s="4">
        <v>0.747749</v>
      </c>
      <c r="AC7904" s="4">
        <v>0.60786099999999998</v>
      </c>
      <c r="AD7904" s="4">
        <v>1.1178900000000001</v>
      </c>
      <c r="AE7904" s="4">
        <v>0.91106100000000001</v>
      </c>
      <c r="AF7904" s="4">
        <v>1.3520000000000001</v>
      </c>
      <c r="AN7904" s="4">
        <v>0.79800000000000004</v>
      </c>
      <c r="AP7904" s="4">
        <v>1.694</v>
      </c>
    </row>
    <row r="7905" spans="1:43" x14ac:dyDescent="0.2">
      <c r="A7905" s="4" t="s">
        <v>2114</v>
      </c>
      <c r="B7905" s="4">
        <v>459</v>
      </c>
      <c r="C7905" s="4" t="s">
        <v>3703</v>
      </c>
      <c r="D7905" s="4" t="s">
        <v>5757</v>
      </c>
      <c r="E7905" s="4" t="s">
        <v>9397</v>
      </c>
      <c r="F7905" s="4">
        <v>0.97710799999999998</v>
      </c>
      <c r="G7905" s="4">
        <v>1.8459899999999999E-5</v>
      </c>
      <c r="H7905" s="4">
        <v>109.88</v>
      </c>
      <c r="I7905" s="4">
        <v>2</v>
      </c>
      <c r="J7905" s="4" t="s">
        <v>18792</v>
      </c>
      <c r="K7905" s="4">
        <v>-5.9729999999999999</v>
      </c>
      <c r="L7905" s="4">
        <v>1.9866442230000001</v>
      </c>
      <c r="M7905" s="4">
        <v>0.67402855799999994</v>
      </c>
      <c r="O7905" s="4">
        <v>0.58026887900000002</v>
      </c>
      <c r="R7905" s="4">
        <v>0.405459615</v>
      </c>
      <c r="T7905" s="4">
        <v>1.518346792</v>
      </c>
      <c r="V7905" s="4">
        <v>0.91072299999999995</v>
      </c>
      <c r="W7905" s="4">
        <v>1.224707</v>
      </c>
      <c r="X7905" s="4">
        <v>1.2344790000000001</v>
      </c>
      <c r="Y7905" s="4">
        <v>1.0568960000000001</v>
      </c>
      <c r="Z7905" s="4">
        <v>0.78486800000000001</v>
      </c>
      <c r="AA7905" s="4">
        <v>1.403767</v>
      </c>
      <c r="AB7905" s="4">
        <v>0.747749</v>
      </c>
      <c r="AC7905" s="4">
        <v>0.60786099999999998</v>
      </c>
      <c r="AD7905" s="4">
        <v>1.1178900000000001</v>
      </c>
      <c r="AE7905" s="4">
        <v>0.91106100000000001</v>
      </c>
      <c r="AF7905" s="4">
        <v>2.181</v>
      </c>
      <c r="AG7905" s="4">
        <v>0.55000000000000004</v>
      </c>
      <c r="AI7905" s="4">
        <v>0.54900000000000004</v>
      </c>
      <c r="AL7905" s="4">
        <v>0.54200000000000004</v>
      </c>
      <c r="AN7905" s="4">
        <v>1.3580000000000001</v>
      </c>
      <c r="AP7905" s="4">
        <v>1.151</v>
      </c>
      <c r="AQ7905" s="4">
        <v>0.98497373951436518</v>
      </c>
    </row>
    <row r="7906" spans="1:43" x14ac:dyDescent="0.2">
      <c r="A7906" s="4" t="s">
        <v>2114</v>
      </c>
      <c r="B7906" s="4">
        <v>766</v>
      </c>
      <c r="C7906" s="4" t="s">
        <v>3703</v>
      </c>
      <c r="D7906" s="4" t="s">
        <v>5757</v>
      </c>
      <c r="E7906" s="4" t="s">
        <v>9397</v>
      </c>
      <c r="F7906" s="4">
        <v>1</v>
      </c>
      <c r="G7906" s="4">
        <v>1.68332E-2</v>
      </c>
      <c r="H7906" s="4">
        <v>89.12299999999999</v>
      </c>
      <c r="I7906" s="4">
        <v>2</v>
      </c>
      <c r="J7906" s="4" t="s">
        <v>18793</v>
      </c>
      <c r="K7906" s="4">
        <v>-7.8918999999999997</v>
      </c>
      <c r="L7906" s="4">
        <v>1.4197702569999999</v>
      </c>
      <c r="T7906" s="4">
        <v>0.75355535799999995</v>
      </c>
      <c r="V7906" s="4">
        <v>0.91072299999999995</v>
      </c>
      <c r="W7906" s="4">
        <v>1.224707</v>
      </c>
      <c r="X7906" s="4">
        <v>1.2344790000000001</v>
      </c>
      <c r="Y7906" s="4">
        <v>1.0568960000000001</v>
      </c>
      <c r="Z7906" s="4">
        <v>0.78486800000000001</v>
      </c>
      <c r="AA7906" s="4">
        <v>1.403767</v>
      </c>
      <c r="AB7906" s="4">
        <v>0.747749</v>
      </c>
      <c r="AC7906" s="4">
        <v>0.60786099999999998</v>
      </c>
      <c r="AD7906" s="4">
        <v>1.1178900000000001</v>
      </c>
      <c r="AE7906" s="4">
        <v>0.91106100000000001</v>
      </c>
      <c r="AF7906" s="4">
        <v>1.5589999999999999</v>
      </c>
      <c r="AN7906" s="4">
        <v>0.67400000000000004</v>
      </c>
      <c r="AP7906" s="4">
        <v>2.3130000000000002</v>
      </c>
    </row>
    <row r="7907" spans="1:43" x14ac:dyDescent="0.2">
      <c r="A7907" s="4" t="s">
        <v>2114</v>
      </c>
      <c r="B7907" s="4">
        <v>721</v>
      </c>
      <c r="C7907" s="4" t="s">
        <v>3703</v>
      </c>
      <c r="D7907" s="4" t="s">
        <v>5757</v>
      </c>
      <c r="E7907" s="4" t="s">
        <v>9397</v>
      </c>
      <c r="F7907" s="4">
        <v>0.99998700000000007</v>
      </c>
      <c r="G7907" s="4">
        <v>2.2220100000000001E-5</v>
      </c>
      <c r="H7907" s="4">
        <v>99.588999999999999</v>
      </c>
      <c r="I7907" s="4">
        <v>2</v>
      </c>
      <c r="J7907" s="4" t="s">
        <v>18794</v>
      </c>
      <c r="K7907" s="4">
        <v>-4.5941999999999998</v>
      </c>
      <c r="L7907" s="4">
        <v>1.600417255</v>
      </c>
      <c r="M7907" s="4">
        <v>2.031582303</v>
      </c>
      <c r="O7907" s="4">
        <v>0.51370043899999995</v>
      </c>
      <c r="P7907" s="4">
        <v>0.63007932899999997</v>
      </c>
      <c r="Q7907" s="4">
        <v>0.59793601200000002</v>
      </c>
      <c r="R7907" s="4">
        <v>0.47782461199999998</v>
      </c>
      <c r="S7907" s="4">
        <v>0.55536330600000006</v>
      </c>
      <c r="T7907" s="4">
        <v>1.2438165219999999</v>
      </c>
      <c r="U7907" s="4">
        <v>1.076315079</v>
      </c>
      <c r="V7907" s="4">
        <v>0.91072299999999995</v>
      </c>
      <c r="W7907" s="4">
        <v>1.224707</v>
      </c>
      <c r="X7907" s="4">
        <v>1.2344790000000001</v>
      </c>
      <c r="Y7907" s="4">
        <v>1.0568960000000001</v>
      </c>
      <c r="Z7907" s="4">
        <v>0.78486800000000001</v>
      </c>
      <c r="AA7907" s="4">
        <v>1.403767</v>
      </c>
      <c r="AB7907" s="4">
        <v>0.747749</v>
      </c>
      <c r="AC7907" s="4">
        <v>0.60786099999999998</v>
      </c>
      <c r="AD7907" s="4">
        <v>1.1178900000000001</v>
      </c>
      <c r="AE7907" s="4">
        <v>0.91106100000000001</v>
      </c>
      <c r="AF7907" s="4">
        <v>1.7569999999999999</v>
      </c>
      <c r="AG7907" s="4">
        <v>1.659</v>
      </c>
      <c r="AI7907" s="4">
        <v>0.48599999999999999</v>
      </c>
      <c r="AJ7907" s="4">
        <v>0.80300000000000005</v>
      </c>
      <c r="AK7907" s="4">
        <v>0.42599999999999999</v>
      </c>
      <c r="AL7907" s="4">
        <v>0.63900000000000001</v>
      </c>
      <c r="AM7907" s="4">
        <v>0.91400000000000003</v>
      </c>
      <c r="AN7907" s="4">
        <v>1.113</v>
      </c>
      <c r="AO7907" s="4">
        <v>1.181</v>
      </c>
      <c r="AP7907" s="4">
        <v>1.3759999999999999</v>
      </c>
      <c r="AQ7907" s="4">
        <v>0.48411578666879412</v>
      </c>
    </row>
    <row r="7908" spans="1:43" x14ac:dyDescent="0.2">
      <c r="A7908" s="4" t="s">
        <v>2114</v>
      </c>
      <c r="B7908" s="4">
        <v>726</v>
      </c>
      <c r="C7908" s="4" t="s">
        <v>3703</v>
      </c>
      <c r="D7908" s="4" t="s">
        <v>5757</v>
      </c>
      <c r="E7908" s="4" t="s">
        <v>9397</v>
      </c>
      <c r="F7908" s="4">
        <v>0.99983199999999994</v>
      </c>
      <c r="G7908" s="4">
        <v>1.45904E-3</v>
      </c>
      <c r="H7908" s="4">
        <v>61.576999999999998</v>
      </c>
      <c r="I7908" s="4">
        <v>2</v>
      </c>
      <c r="J7908" s="4" t="s">
        <v>18795</v>
      </c>
      <c r="K7908" s="4">
        <v>-7.2553999999999998</v>
      </c>
      <c r="L7908" s="4">
        <v>1.2240853380000001</v>
      </c>
      <c r="V7908" s="4">
        <v>0.91072299999999995</v>
      </c>
      <c r="W7908" s="4">
        <v>1.224707</v>
      </c>
      <c r="X7908" s="4">
        <v>1.2344790000000001</v>
      </c>
      <c r="Y7908" s="4">
        <v>1.0568960000000001</v>
      </c>
      <c r="Z7908" s="4">
        <v>0.78486800000000001</v>
      </c>
      <c r="AA7908" s="4">
        <v>1.403767</v>
      </c>
      <c r="AB7908" s="4">
        <v>0.747749</v>
      </c>
      <c r="AC7908" s="4">
        <v>0.60786099999999998</v>
      </c>
      <c r="AD7908" s="4">
        <v>1.1178900000000001</v>
      </c>
      <c r="AE7908" s="4">
        <v>0.91106100000000001</v>
      </c>
      <c r="AF7908" s="4">
        <v>1.3440000000000001</v>
      </c>
    </row>
    <row r="7909" spans="1:43" x14ac:dyDescent="0.2">
      <c r="A7909" s="4" t="s">
        <v>2114</v>
      </c>
      <c r="B7909" s="4">
        <v>1048</v>
      </c>
      <c r="C7909" s="4" t="s">
        <v>3703</v>
      </c>
      <c r="D7909" s="4" t="s">
        <v>5757</v>
      </c>
      <c r="E7909" s="4" t="s">
        <v>9397</v>
      </c>
      <c r="F7909" s="4">
        <v>1</v>
      </c>
      <c r="G7909" s="4">
        <v>2.6131000000000001E-3</v>
      </c>
      <c r="H7909" s="4">
        <v>103.87</v>
      </c>
      <c r="I7909" s="4">
        <v>2</v>
      </c>
      <c r="J7909" s="4" t="s">
        <v>18796</v>
      </c>
      <c r="K7909" s="4">
        <v>-7.7706</v>
      </c>
      <c r="T7909" s="4">
        <v>0.89694252200000002</v>
      </c>
      <c r="V7909" s="4">
        <v>0.91072299999999995</v>
      </c>
      <c r="W7909" s="4">
        <v>1.224707</v>
      </c>
      <c r="X7909" s="4">
        <v>1.2344790000000001</v>
      </c>
      <c r="Y7909" s="4">
        <v>1.0568960000000001</v>
      </c>
      <c r="Z7909" s="4">
        <v>0.78486800000000001</v>
      </c>
      <c r="AA7909" s="4">
        <v>1.403767</v>
      </c>
      <c r="AB7909" s="4">
        <v>0.747749</v>
      </c>
      <c r="AC7909" s="4">
        <v>0.60786099999999998</v>
      </c>
      <c r="AD7909" s="4">
        <v>1.1178900000000001</v>
      </c>
      <c r="AE7909" s="4">
        <v>0.91106100000000001</v>
      </c>
      <c r="AN7909" s="4">
        <v>0.80200000000000005</v>
      </c>
    </row>
    <row r="7910" spans="1:43" x14ac:dyDescent="0.2">
      <c r="A7910" s="4" t="s">
        <v>2114</v>
      </c>
      <c r="B7910" s="4">
        <v>1589</v>
      </c>
      <c r="C7910" s="4" t="s">
        <v>3703</v>
      </c>
      <c r="D7910" s="4" t="s">
        <v>5757</v>
      </c>
      <c r="E7910" s="4" t="s">
        <v>9397</v>
      </c>
      <c r="F7910" s="4">
        <v>1</v>
      </c>
      <c r="G7910" s="4">
        <v>6.5928399999999989E-4</v>
      </c>
      <c r="H7910" s="4">
        <v>40.323999999999998</v>
      </c>
      <c r="I7910" s="4">
        <v>4</v>
      </c>
      <c r="J7910" s="4" t="s">
        <v>18797</v>
      </c>
      <c r="K7910" s="4">
        <v>-6.8704999999999998</v>
      </c>
      <c r="T7910" s="4">
        <v>0.89694252200000002</v>
      </c>
      <c r="V7910" s="4">
        <v>0.91072299999999995</v>
      </c>
      <c r="W7910" s="4">
        <v>1.224707</v>
      </c>
      <c r="X7910" s="4">
        <v>1.2344790000000001</v>
      </c>
      <c r="Y7910" s="4">
        <v>1.0568960000000001</v>
      </c>
      <c r="Z7910" s="4">
        <v>0.78486800000000001</v>
      </c>
      <c r="AA7910" s="4">
        <v>1.403767</v>
      </c>
      <c r="AB7910" s="4">
        <v>0.747749</v>
      </c>
      <c r="AC7910" s="4">
        <v>0.60786099999999998</v>
      </c>
      <c r="AD7910" s="4">
        <v>1.1178900000000001</v>
      </c>
      <c r="AE7910" s="4">
        <v>0.91106100000000001</v>
      </c>
      <c r="AN7910" s="4">
        <v>0.80200000000000005</v>
      </c>
    </row>
    <row r="7911" spans="1:43" x14ac:dyDescent="0.2">
      <c r="A7911" s="4" t="s">
        <v>2114</v>
      </c>
      <c r="B7911" s="4">
        <v>381</v>
      </c>
      <c r="C7911" s="4" t="s">
        <v>3703</v>
      </c>
      <c r="D7911" s="4" t="s">
        <v>5757</v>
      </c>
      <c r="E7911" s="4" t="s">
        <v>9397</v>
      </c>
      <c r="F7911" s="4">
        <v>1</v>
      </c>
      <c r="G7911" s="4">
        <v>1.2411499999999999E-3</v>
      </c>
      <c r="H7911" s="4">
        <v>54.555999999999997</v>
      </c>
      <c r="I7911" s="4">
        <v>3</v>
      </c>
      <c r="J7911" s="4" t="s">
        <v>18798</v>
      </c>
      <c r="K7911" s="4">
        <v>-10.010999999999999</v>
      </c>
      <c r="T7911" s="4">
        <v>0.89694252200000002</v>
      </c>
      <c r="V7911" s="4">
        <v>0.91072299999999995</v>
      </c>
      <c r="W7911" s="4">
        <v>1.224707</v>
      </c>
      <c r="X7911" s="4">
        <v>1.2344790000000001</v>
      </c>
      <c r="Y7911" s="4">
        <v>1.0568960000000001</v>
      </c>
      <c r="Z7911" s="4">
        <v>0.78486800000000001</v>
      </c>
      <c r="AA7911" s="4">
        <v>1.403767</v>
      </c>
      <c r="AB7911" s="4">
        <v>0.747749</v>
      </c>
      <c r="AC7911" s="4">
        <v>0.60786099999999998</v>
      </c>
      <c r="AD7911" s="4">
        <v>1.1178900000000001</v>
      </c>
      <c r="AE7911" s="4">
        <v>0.91106100000000001</v>
      </c>
      <c r="AN7911" s="4">
        <v>0.80200000000000005</v>
      </c>
    </row>
    <row r="7912" spans="1:43" x14ac:dyDescent="0.2">
      <c r="A7912" s="4" t="s">
        <v>2114</v>
      </c>
      <c r="B7912" s="4">
        <v>1481</v>
      </c>
      <c r="C7912" s="4" t="s">
        <v>3703</v>
      </c>
      <c r="D7912" s="4" t="s">
        <v>5757</v>
      </c>
      <c r="E7912" s="4" t="s">
        <v>9397</v>
      </c>
      <c r="F7912" s="4">
        <v>0.99999099999999996</v>
      </c>
      <c r="G7912" s="4">
        <v>4.6966400000000002E-3</v>
      </c>
      <c r="H7912" s="4">
        <v>69.915000000000006</v>
      </c>
      <c r="I7912" s="4">
        <v>3</v>
      </c>
      <c r="J7912" s="4" t="s">
        <v>18799</v>
      </c>
      <c r="K7912" s="4">
        <v>-6.8464</v>
      </c>
      <c r="T7912" s="4">
        <v>0.89694252200000002</v>
      </c>
      <c r="V7912" s="4">
        <v>0.91072299999999995</v>
      </c>
      <c r="W7912" s="4">
        <v>1.224707</v>
      </c>
      <c r="X7912" s="4">
        <v>1.2344790000000001</v>
      </c>
      <c r="Y7912" s="4">
        <v>1.0568960000000001</v>
      </c>
      <c r="Z7912" s="4">
        <v>0.78486800000000001</v>
      </c>
      <c r="AA7912" s="4">
        <v>1.403767</v>
      </c>
      <c r="AB7912" s="4">
        <v>0.747749</v>
      </c>
      <c r="AC7912" s="4">
        <v>0.60786099999999998</v>
      </c>
      <c r="AD7912" s="4">
        <v>1.1178900000000001</v>
      </c>
      <c r="AE7912" s="4">
        <v>0.91106100000000001</v>
      </c>
      <c r="AN7912" s="4">
        <v>0.80200000000000005</v>
      </c>
    </row>
    <row r="7913" spans="1:43" x14ac:dyDescent="0.2">
      <c r="A7913" s="4" t="s">
        <v>2114</v>
      </c>
      <c r="B7913" s="4">
        <v>337</v>
      </c>
      <c r="C7913" s="4" t="s">
        <v>3703</v>
      </c>
      <c r="D7913" s="4" t="s">
        <v>5757</v>
      </c>
      <c r="E7913" s="4" t="s">
        <v>9397</v>
      </c>
      <c r="F7913" s="4">
        <v>1</v>
      </c>
      <c r="G7913" s="4">
        <v>8.9406799999999995E-3</v>
      </c>
      <c r="H7913" s="4">
        <v>52.837000000000003</v>
      </c>
      <c r="I7913" s="4">
        <v>3</v>
      </c>
      <c r="J7913" s="4" t="s">
        <v>18800</v>
      </c>
      <c r="K7913" s="4">
        <v>-7.8691000000000004</v>
      </c>
      <c r="L7913" s="4">
        <v>1.2240853380000001</v>
      </c>
      <c r="V7913" s="4">
        <v>0.91072299999999995</v>
      </c>
      <c r="W7913" s="4">
        <v>1.224707</v>
      </c>
      <c r="X7913" s="4">
        <v>1.2344790000000001</v>
      </c>
      <c r="Y7913" s="4">
        <v>1.0568960000000001</v>
      </c>
      <c r="Z7913" s="4">
        <v>0.78486800000000001</v>
      </c>
      <c r="AA7913" s="4">
        <v>1.403767</v>
      </c>
      <c r="AB7913" s="4">
        <v>0.747749</v>
      </c>
      <c r="AC7913" s="4">
        <v>0.60786099999999998</v>
      </c>
      <c r="AD7913" s="4">
        <v>1.1178900000000001</v>
      </c>
      <c r="AE7913" s="4">
        <v>0.91106100000000001</v>
      </c>
      <c r="AF7913" s="4">
        <v>1.3440000000000001</v>
      </c>
    </row>
    <row r="7914" spans="1:43" x14ac:dyDescent="0.2">
      <c r="A7914" s="4" t="s">
        <v>2114</v>
      </c>
      <c r="B7914" s="4">
        <v>278</v>
      </c>
      <c r="C7914" s="4" t="s">
        <v>3703</v>
      </c>
      <c r="D7914" s="4" t="s">
        <v>5757</v>
      </c>
      <c r="E7914" s="4" t="s">
        <v>9397</v>
      </c>
      <c r="F7914" s="4">
        <v>1</v>
      </c>
      <c r="G7914" s="4">
        <v>5.2865200000000003E-3</v>
      </c>
      <c r="H7914" s="4">
        <v>70.388999999999996</v>
      </c>
      <c r="I7914" s="4">
        <v>2</v>
      </c>
      <c r="J7914" s="4" t="s">
        <v>18801</v>
      </c>
      <c r="K7914" s="4">
        <v>-11.928000000000001</v>
      </c>
      <c r="L7914" s="4">
        <v>2.1989388779999999</v>
      </c>
      <c r="O7914" s="4">
        <v>0.45507022400000002</v>
      </c>
      <c r="T7914" s="4">
        <v>0.69733768200000001</v>
      </c>
      <c r="V7914" s="4">
        <v>0.91072299999999995</v>
      </c>
      <c r="W7914" s="4">
        <v>1.224707</v>
      </c>
      <c r="X7914" s="4">
        <v>1.2344790000000001</v>
      </c>
      <c r="Y7914" s="4">
        <v>1.0568960000000001</v>
      </c>
      <c r="Z7914" s="4">
        <v>0.78486800000000001</v>
      </c>
      <c r="AA7914" s="4">
        <v>1.403767</v>
      </c>
      <c r="AB7914" s="4">
        <v>0.747749</v>
      </c>
      <c r="AC7914" s="4">
        <v>0.60786099999999998</v>
      </c>
      <c r="AD7914" s="4">
        <v>1.1178900000000001</v>
      </c>
      <c r="AE7914" s="4">
        <v>0.91106100000000001</v>
      </c>
      <c r="AF7914" s="4">
        <v>2.4140000000000001</v>
      </c>
      <c r="AI7914" s="4">
        <v>0.43099999999999999</v>
      </c>
      <c r="AN7914" s="4">
        <v>0.624</v>
      </c>
      <c r="AP7914" s="4">
        <v>2.2799999999999998</v>
      </c>
    </row>
    <row r="7915" spans="1:43" x14ac:dyDescent="0.2">
      <c r="A7915" s="4" t="s">
        <v>2114</v>
      </c>
      <c r="B7915" s="4">
        <v>287</v>
      </c>
      <c r="C7915" s="4" t="s">
        <v>3703</v>
      </c>
      <c r="D7915" s="4" t="s">
        <v>5757</v>
      </c>
      <c r="E7915" s="4" t="s">
        <v>9397</v>
      </c>
      <c r="F7915" s="4">
        <v>0.99996499999999999</v>
      </c>
      <c r="G7915" s="4">
        <v>2.02858E-17</v>
      </c>
      <c r="H7915" s="4">
        <v>138.71</v>
      </c>
      <c r="I7915" s="4">
        <v>2</v>
      </c>
      <c r="J7915" s="4" t="s">
        <v>18802</v>
      </c>
      <c r="K7915" s="4">
        <v>-7.4481000000000002</v>
      </c>
      <c r="L7915" s="4">
        <v>2.3359711019999998</v>
      </c>
      <c r="M7915" s="4">
        <v>0.56797445700000004</v>
      </c>
      <c r="O7915" s="4">
        <v>0.97264547099999998</v>
      </c>
      <c r="S7915" s="4">
        <v>0.36925575100000002</v>
      </c>
      <c r="T7915" s="4">
        <v>1.030235413</v>
      </c>
      <c r="V7915" s="4">
        <v>0.91072299999999995</v>
      </c>
      <c r="W7915" s="4">
        <v>1.224707</v>
      </c>
      <c r="X7915" s="4">
        <v>1.2344790000000001</v>
      </c>
      <c r="Y7915" s="4">
        <v>1.0568960000000001</v>
      </c>
      <c r="Z7915" s="4">
        <v>0.78486800000000001</v>
      </c>
      <c r="AA7915" s="4">
        <v>1.403767</v>
      </c>
      <c r="AB7915" s="4">
        <v>0.747749</v>
      </c>
      <c r="AC7915" s="4">
        <v>0.60786099999999998</v>
      </c>
      <c r="AD7915" s="4">
        <v>1.1178900000000001</v>
      </c>
      <c r="AE7915" s="4">
        <v>0.91106100000000001</v>
      </c>
      <c r="AF7915" s="4">
        <v>2.5649999999999999</v>
      </c>
      <c r="AG7915" s="4">
        <v>0.46400000000000002</v>
      </c>
      <c r="AI7915" s="4">
        <v>0.92</v>
      </c>
      <c r="AM7915" s="4">
        <v>0.60699999999999998</v>
      </c>
      <c r="AN7915" s="4">
        <v>0.92200000000000004</v>
      </c>
      <c r="AP7915" s="4">
        <v>1.722</v>
      </c>
      <c r="AQ7915" s="4">
        <v>0.66058015505800671</v>
      </c>
    </row>
    <row r="7916" spans="1:43" x14ac:dyDescent="0.2">
      <c r="A7916" s="4" t="s">
        <v>2114</v>
      </c>
      <c r="B7916" s="4">
        <v>1409</v>
      </c>
      <c r="C7916" s="4" t="s">
        <v>3703</v>
      </c>
      <c r="D7916" s="4" t="s">
        <v>5757</v>
      </c>
      <c r="E7916" s="4" t="s">
        <v>9397</v>
      </c>
      <c r="F7916" s="4">
        <v>0.99997599999999998</v>
      </c>
      <c r="G7916" s="4">
        <v>3.6628400000000001E-9</v>
      </c>
      <c r="H7916" s="4">
        <v>117.21</v>
      </c>
      <c r="I7916" s="4">
        <v>2</v>
      </c>
      <c r="J7916" s="4" t="s">
        <v>18803</v>
      </c>
      <c r="K7916" s="4">
        <v>-7.5460000000000003</v>
      </c>
      <c r="L7916" s="4">
        <v>1.571570417</v>
      </c>
      <c r="M7916" s="4">
        <v>0.69269677799999996</v>
      </c>
      <c r="T7916" s="4">
        <v>1.548317374</v>
      </c>
      <c r="U7916" s="4">
        <v>0.150388049</v>
      </c>
      <c r="V7916" s="4">
        <v>0.91072299999999995</v>
      </c>
      <c r="W7916" s="4">
        <v>1.224707</v>
      </c>
      <c r="X7916" s="4">
        <v>1.2344790000000001</v>
      </c>
      <c r="Y7916" s="4">
        <v>1.0568960000000001</v>
      </c>
      <c r="Z7916" s="4">
        <v>0.78486800000000001</v>
      </c>
      <c r="AA7916" s="4">
        <v>1.403767</v>
      </c>
      <c r="AB7916" s="4">
        <v>0.747749</v>
      </c>
      <c r="AC7916" s="4">
        <v>0.60786099999999998</v>
      </c>
      <c r="AD7916" s="4">
        <v>1.1178900000000001</v>
      </c>
      <c r="AE7916" s="4">
        <v>0.91106100000000001</v>
      </c>
      <c r="AF7916" s="4">
        <v>1.726</v>
      </c>
      <c r="AG7916" s="4">
        <v>0.56599999999999995</v>
      </c>
      <c r="AN7916" s="4">
        <v>1.385</v>
      </c>
      <c r="AO7916" s="4">
        <v>0.16500000000000001</v>
      </c>
      <c r="AP7916" s="4">
        <v>1.4790000000000001</v>
      </c>
      <c r="AQ7916" s="4">
        <v>0.60677999575442598</v>
      </c>
    </row>
    <row r="7917" spans="1:43" x14ac:dyDescent="0.2">
      <c r="A7917" s="4" t="s">
        <v>2114</v>
      </c>
      <c r="B7917" s="4">
        <v>868</v>
      </c>
      <c r="C7917" s="4" t="s">
        <v>3703</v>
      </c>
      <c r="D7917" s="4" t="s">
        <v>5757</v>
      </c>
      <c r="E7917" s="4" t="s">
        <v>9397</v>
      </c>
      <c r="F7917" s="4">
        <v>0.95524100000000001</v>
      </c>
      <c r="G7917" s="4">
        <v>9.4658800000000005E-4</v>
      </c>
      <c r="H7917" s="4">
        <v>90.14200000000001</v>
      </c>
      <c r="I7917" s="4">
        <v>3</v>
      </c>
      <c r="J7917" s="4" t="s">
        <v>18804</v>
      </c>
      <c r="K7917" s="4">
        <v>-5.3055000000000003</v>
      </c>
      <c r="M7917" s="4">
        <v>0.47904705800000003</v>
      </c>
      <c r="T7917" s="4">
        <v>1.2982699719999999</v>
      </c>
      <c r="V7917" s="4">
        <v>0.91072299999999995</v>
      </c>
      <c r="W7917" s="4">
        <v>1.224707</v>
      </c>
      <c r="X7917" s="4">
        <v>1.2344790000000001</v>
      </c>
      <c r="Y7917" s="4">
        <v>1.0568960000000001</v>
      </c>
      <c r="Z7917" s="4">
        <v>0.78486800000000001</v>
      </c>
      <c r="AA7917" s="4">
        <v>1.403767</v>
      </c>
      <c r="AB7917" s="4">
        <v>0.747749</v>
      </c>
      <c r="AC7917" s="4">
        <v>0.60786099999999998</v>
      </c>
      <c r="AD7917" s="4">
        <v>1.1178900000000001</v>
      </c>
      <c r="AE7917" s="4">
        <v>0.91106100000000001</v>
      </c>
      <c r="AG7917" s="4">
        <v>0.39100000000000001</v>
      </c>
      <c r="AN7917" s="4">
        <v>1.161</v>
      </c>
      <c r="AP7917" s="4">
        <v>0.33700000000000002</v>
      </c>
    </row>
    <row r="7918" spans="1:43" x14ac:dyDescent="0.2">
      <c r="A7918" s="4" t="s">
        <v>2114</v>
      </c>
      <c r="B7918" s="4">
        <v>687</v>
      </c>
      <c r="C7918" s="4" t="s">
        <v>3703</v>
      </c>
      <c r="D7918" s="4" t="s">
        <v>5757</v>
      </c>
      <c r="E7918" s="4" t="s">
        <v>9397</v>
      </c>
      <c r="F7918" s="4">
        <v>0.96423400000000004</v>
      </c>
      <c r="G7918" s="4">
        <v>1.8068300000000001E-5</v>
      </c>
      <c r="H7918" s="4">
        <v>73.305000000000007</v>
      </c>
      <c r="I7918" s="4">
        <v>3</v>
      </c>
      <c r="J7918" s="4" t="s">
        <v>18805</v>
      </c>
      <c r="K7918" s="4">
        <v>-5.7515999999999998</v>
      </c>
      <c r="L7918" s="4">
        <v>1.0865379589999999</v>
      </c>
      <c r="M7918" s="4">
        <v>1.033095576</v>
      </c>
      <c r="T7918" s="4">
        <v>0.82584665499999999</v>
      </c>
      <c r="V7918" s="4">
        <v>0.91072299999999995</v>
      </c>
      <c r="W7918" s="4">
        <v>1.224707</v>
      </c>
      <c r="X7918" s="4">
        <v>1.2344790000000001</v>
      </c>
      <c r="Y7918" s="4">
        <v>1.0568960000000001</v>
      </c>
      <c r="Z7918" s="4">
        <v>0.78486800000000001</v>
      </c>
      <c r="AA7918" s="4">
        <v>1.403767</v>
      </c>
      <c r="AB7918" s="4">
        <v>0.747749</v>
      </c>
      <c r="AC7918" s="4">
        <v>0.60786099999999998</v>
      </c>
      <c r="AD7918" s="4">
        <v>1.1178900000000001</v>
      </c>
      <c r="AE7918" s="4">
        <v>0.91106100000000001</v>
      </c>
      <c r="AF7918" s="4">
        <v>1.1930000000000001</v>
      </c>
      <c r="AG7918" s="4">
        <v>0.84399999999999997</v>
      </c>
      <c r="AN7918" s="4">
        <v>0.73899999999999999</v>
      </c>
      <c r="AP7918" s="4">
        <v>1.3779999999999999</v>
      </c>
    </row>
    <row r="7919" spans="1:43" x14ac:dyDescent="0.2">
      <c r="A7919" s="4" t="s">
        <v>2114</v>
      </c>
      <c r="B7919" s="4">
        <v>1555</v>
      </c>
      <c r="C7919" s="4" t="s">
        <v>3703</v>
      </c>
      <c r="D7919" s="4" t="s">
        <v>5757</v>
      </c>
      <c r="E7919" s="4" t="s">
        <v>9397</v>
      </c>
      <c r="F7919" s="4">
        <v>1</v>
      </c>
      <c r="G7919" s="4">
        <v>2.9298699999999998E-4</v>
      </c>
      <c r="H7919" s="4">
        <v>96.957000000000008</v>
      </c>
      <c r="I7919" s="4">
        <v>2</v>
      </c>
      <c r="J7919" s="4" t="s">
        <v>18806</v>
      </c>
      <c r="K7919" s="4">
        <v>-7.3250999999999999</v>
      </c>
      <c r="T7919" s="4">
        <v>0.89694252200000002</v>
      </c>
      <c r="V7919" s="4">
        <v>0.91072299999999995</v>
      </c>
      <c r="W7919" s="4">
        <v>1.224707</v>
      </c>
      <c r="X7919" s="4">
        <v>1.2344790000000001</v>
      </c>
      <c r="Y7919" s="4">
        <v>1.0568960000000001</v>
      </c>
      <c r="Z7919" s="4">
        <v>0.78486800000000001</v>
      </c>
      <c r="AA7919" s="4">
        <v>1.403767</v>
      </c>
      <c r="AB7919" s="4">
        <v>0.747749</v>
      </c>
      <c r="AC7919" s="4">
        <v>0.60786099999999998</v>
      </c>
      <c r="AD7919" s="4">
        <v>1.1178900000000001</v>
      </c>
      <c r="AE7919" s="4">
        <v>0.91106100000000001</v>
      </c>
      <c r="AN7919" s="4">
        <v>0.80200000000000005</v>
      </c>
    </row>
    <row r="7920" spans="1:43" x14ac:dyDescent="0.2">
      <c r="A7920" s="4" t="s">
        <v>2114</v>
      </c>
      <c r="B7920" s="4">
        <v>757</v>
      </c>
      <c r="C7920" s="4" t="s">
        <v>3703</v>
      </c>
      <c r="D7920" s="4" t="s">
        <v>5757</v>
      </c>
      <c r="E7920" s="4" t="s">
        <v>9397</v>
      </c>
      <c r="F7920" s="4">
        <v>1</v>
      </c>
      <c r="G7920" s="4">
        <v>7.9792100000000005E-3</v>
      </c>
      <c r="H7920" s="4">
        <v>105.81</v>
      </c>
      <c r="I7920" s="4">
        <v>2</v>
      </c>
      <c r="J7920" s="4" t="s">
        <v>18807</v>
      </c>
      <c r="K7920" s="4">
        <v>-7.8804999999999996</v>
      </c>
      <c r="L7920" s="4">
        <v>1.35115283</v>
      </c>
      <c r="T7920" s="4">
        <v>0.8038344409999999</v>
      </c>
      <c r="V7920" s="4">
        <v>0.91072299999999995</v>
      </c>
      <c r="W7920" s="4">
        <v>1.224707</v>
      </c>
      <c r="X7920" s="4">
        <v>1.2344790000000001</v>
      </c>
      <c r="Y7920" s="4">
        <v>1.0568960000000001</v>
      </c>
      <c r="Z7920" s="4">
        <v>0.78486800000000001</v>
      </c>
      <c r="AA7920" s="4">
        <v>1.403767</v>
      </c>
      <c r="AB7920" s="4">
        <v>0.747749</v>
      </c>
      <c r="AC7920" s="4">
        <v>0.60786099999999998</v>
      </c>
      <c r="AD7920" s="4">
        <v>1.1178900000000001</v>
      </c>
      <c r="AE7920" s="4">
        <v>0.91106100000000001</v>
      </c>
      <c r="AF7920" s="4">
        <v>1.484</v>
      </c>
      <c r="AN7920" s="4">
        <v>0.71899999999999997</v>
      </c>
      <c r="AP7920" s="4">
        <v>2.0640000000000001</v>
      </c>
    </row>
    <row r="7921" spans="1:43" x14ac:dyDescent="0.2">
      <c r="A7921" s="4" t="s">
        <v>2114</v>
      </c>
      <c r="B7921" s="4">
        <v>1704</v>
      </c>
      <c r="C7921" s="4" t="s">
        <v>3703</v>
      </c>
      <c r="D7921" s="4" t="s">
        <v>5757</v>
      </c>
      <c r="E7921" s="4" t="s">
        <v>9397</v>
      </c>
      <c r="F7921" s="4">
        <v>1</v>
      </c>
      <c r="G7921" s="4">
        <v>9.7736000000000007E-6</v>
      </c>
      <c r="H7921" s="4">
        <v>127.93</v>
      </c>
      <c r="I7921" s="4">
        <v>2</v>
      </c>
      <c r="J7921" s="4" t="s">
        <v>18808</v>
      </c>
      <c r="K7921" s="4">
        <v>-8.6255000000000006</v>
      </c>
      <c r="L7921" s="4">
        <v>0.99563283499999999</v>
      </c>
      <c r="O7921" s="4">
        <v>0.69623255400000006</v>
      </c>
      <c r="T7921" s="4">
        <v>1.376494227</v>
      </c>
      <c r="V7921" s="4">
        <v>0.91072299999999995</v>
      </c>
      <c r="W7921" s="4">
        <v>1.224707</v>
      </c>
      <c r="X7921" s="4">
        <v>1.2344790000000001</v>
      </c>
      <c r="Y7921" s="4">
        <v>1.0568960000000001</v>
      </c>
      <c r="Z7921" s="4">
        <v>0.78486800000000001</v>
      </c>
      <c r="AA7921" s="4">
        <v>1.403767</v>
      </c>
      <c r="AB7921" s="4">
        <v>0.747749</v>
      </c>
      <c r="AC7921" s="4">
        <v>0.60786099999999998</v>
      </c>
      <c r="AD7921" s="4">
        <v>1.1178900000000001</v>
      </c>
      <c r="AE7921" s="4">
        <v>0.91106100000000001</v>
      </c>
      <c r="AF7921" s="4">
        <v>1.093</v>
      </c>
      <c r="AI7921" s="4">
        <v>0.65900000000000003</v>
      </c>
      <c r="AN7921" s="4">
        <v>1.2310000000000001</v>
      </c>
      <c r="AP7921" s="4">
        <v>0.71199999999999997</v>
      </c>
    </row>
    <row r="7922" spans="1:43" x14ac:dyDescent="0.2">
      <c r="A7922" s="4" t="s">
        <v>2114</v>
      </c>
      <c r="B7922" s="4">
        <v>975</v>
      </c>
      <c r="C7922" s="4" t="s">
        <v>3703</v>
      </c>
      <c r="D7922" s="4" t="s">
        <v>5757</v>
      </c>
      <c r="E7922" s="4" t="s">
        <v>9397</v>
      </c>
      <c r="F7922" s="4">
        <v>0.99427399999999999</v>
      </c>
      <c r="G7922" s="4">
        <v>8.3450900000000005E-7</v>
      </c>
      <c r="H7922" s="4">
        <v>112.7</v>
      </c>
      <c r="I7922" s="4">
        <v>2</v>
      </c>
      <c r="J7922" s="4" t="s">
        <v>18809</v>
      </c>
      <c r="K7922" s="4">
        <v>-5.2350000000000003</v>
      </c>
      <c r="L7922" s="4">
        <v>1.4913833329999999</v>
      </c>
      <c r="R7922" s="4">
        <v>0.52441648500000004</v>
      </c>
      <c r="T7922" s="4">
        <v>1.176463013</v>
      </c>
      <c r="V7922" s="4">
        <v>0.91072299999999995</v>
      </c>
      <c r="W7922" s="4">
        <v>1.224707</v>
      </c>
      <c r="X7922" s="4">
        <v>1.2344790000000001</v>
      </c>
      <c r="Y7922" s="4">
        <v>1.0568960000000001</v>
      </c>
      <c r="Z7922" s="4">
        <v>0.78486800000000001</v>
      </c>
      <c r="AA7922" s="4">
        <v>1.403767</v>
      </c>
      <c r="AB7922" s="4">
        <v>0.747749</v>
      </c>
      <c r="AC7922" s="4">
        <v>0.60786099999999998</v>
      </c>
      <c r="AD7922" s="4">
        <v>1.1178900000000001</v>
      </c>
      <c r="AE7922" s="4">
        <v>0.91106100000000001</v>
      </c>
      <c r="AF7922" s="4">
        <v>1.6379999999999999</v>
      </c>
      <c r="AL7922" s="4">
        <v>0.70099999999999996</v>
      </c>
      <c r="AN7922" s="4">
        <v>1.052</v>
      </c>
      <c r="AP7922" s="4">
        <v>1.869</v>
      </c>
    </row>
    <row r="7923" spans="1:43" x14ac:dyDescent="0.2">
      <c r="A7923" s="4" t="s">
        <v>2114</v>
      </c>
      <c r="B7923" s="4">
        <v>511</v>
      </c>
      <c r="C7923" s="4" t="s">
        <v>3703</v>
      </c>
      <c r="D7923" s="4" t="s">
        <v>5757</v>
      </c>
      <c r="E7923" s="4" t="s">
        <v>9397</v>
      </c>
      <c r="F7923" s="4">
        <v>0.999834</v>
      </c>
      <c r="G7923" s="4">
        <v>3.9706399999999999E-7</v>
      </c>
      <c r="H7923" s="4">
        <v>61.23</v>
      </c>
      <c r="I7923" s="4">
        <v>3</v>
      </c>
      <c r="J7923" s="4" t="s">
        <v>18810</v>
      </c>
      <c r="K7923" s="4">
        <v>-7.7747000000000002</v>
      </c>
      <c r="T7923" s="4">
        <v>0.89694252200000002</v>
      </c>
      <c r="V7923" s="4">
        <v>0.91072299999999995</v>
      </c>
      <c r="W7923" s="4">
        <v>1.224707</v>
      </c>
      <c r="X7923" s="4">
        <v>1.2344790000000001</v>
      </c>
      <c r="Y7923" s="4">
        <v>1.0568960000000001</v>
      </c>
      <c r="Z7923" s="4">
        <v>0.78486800000000001</v>
      </c>
      <c r="AA7923" s="4">
        <v>1.403767</v>
      </c>
      <c r="AB7923" s="4">
        <v>0.747749</v>
      </c>
      <c r="AC7923" s="4">
        <v>0.60786099999999998</v>
      </c>
      <c r="AD7923" s="4">
        <v>1.1178900000000001</v>
      </c>
      <c r="AE7923" s="4">
        <v>0.91106100000000001</v>
      </c>
      <c r="AN7923" s="4">
        <v>0.80200000000000005</v>
      </c>
    </row>
    <row r="7924" spans="1:43" x14ac:dyDescent="0.2">
      <c r="A7924" s="4" t="s">
        <v>2115</v>
      </c>
      <c r="B7924" s="4">
        <v>338</v>
      </c>
      <c r="C7924" s="4" t="s">
        <v>3703</v>
      </c>
      <c r="D7924" s="4" t="s">
        <v>5758</v>
      </c>
      <c r="E7924" s="4" t="s">
        <v>9398</v>
      </c>
      <c r="F7924" s="4">
        <v>0.99999799999999994</v>
      </c>
      <c r="G7924" s="4">
        <v>1.1404699999999999E-6</v>
      </c>
      <c r="H7924" s="4">
        <v>60.323999999999998</v>
      </c>
      <c r="I7924" s="4">
        <v>3</v>
      </c>
      <c r="J7924" s="4" t="s">
        <v>18811</v>
      </c>
      <c r="K7924" s="4">
        <v>-4.0583999999999998</v>
      </c>
      <c r="L7924" s="4">
        <v>0.43580486000000002</v>
      </c>
      <c r="O7924" s="4">
        <v>1.675764751</v>
      </c>
      <c r="S7924" s="4">
        <v>1.05238462</v>
      </c>
      <c r="V7924" s="4">
        <v>1.3108690000000001</v>
      </c>
      <c r="W7924" s="4">
        <v>0.96893700000000005</v>
      </c>
      <c r="X7924" s="4">
        <v>0.60642499999999999</v>
      </c>
      <c r="Y7924" s="4">
        <v>1.121097</v>
      </c>
      <c r="Z7924" s="4">
        <v>1.0200530000000001</v>
      </c>
      <c r="AA7924" s="4">
        <v>0.96421200000000007</v>
      </c>
      <c r="AB7924" s="4">
        <v>1.049058</v>
      </c>
      <c r="AC7924" s="4">
        <v>0.97049799999999997</v>
      </c>
      <c r="AD7924" s="4">
        <v>0.84647800000000006</v>
      </c>
      <c r="AE7924" s="4">
        <v>1.1423730000000001</v>
      </c>
      <c r="AF7924" s="4">
        <v>0.33200000000000002</v>
      </c>
      <c r="AI7924" s="4">
        <v>1.4950000000000001</v>
      </c>
      <c r="AM7924" s="4">
        <v>1.0840000000000001</v>
      </c>
      <c r="AP7924" s="4">
        <v>0.84299999999999997</v>
      </c>
    </row>
    <row r="7925" spans="1:43" x14ac:dyDescent="0.2">
      <c r="A7925" s="4" t="s">
        <v>2115</v>
      </c>
      <c r="B7925" s="4">
        <v>335</v>
      </c>
      <c r="C7925" s="4" t="s">
        <v>3703</v>
      </c>
      <c r="D7925" s="4" t="s">
        <v>5758</v>
      </c>
      <c r="E7925" s="4" t="s">
        <v>9398</v>
      </c>
      <c r="F7925" s="4">
        <v>0.99650400000000006</v>
      </c>
      <c r="G7925" s="4">
        <v>1.06747E-27</v>
      </c>
      <c r="H7925" s="4">
        <v>144.38</v>
      </c>
      <c r="I7925" s="4">
        <v>3</v>
      </c>
      <c r="J7925" s="4" t="s">
        <v>18812</v>
      </c>
      <c r="K7925" s="4">
        <v>-5.9025999999999996</v>
      </c>
      <c r="L7925" s="4">
        <v>0.14321651599999999</v>
      </c>
      <c r="O7925" s="4">
        <v>0.55069874399999996</v>
      </c>
      <c r="P7925" s="4">
        <v>0.60058243600000005</v>
      </c>
      <c r="R7925" s="4">
        <v>1.319490184</v>
      </c>
      <c r="S7925" s="4">
        <v>1.1073483829999999</v>
      </c>
      <c r="T7925" s="4">
        <v>1.263791026</v>
      </c>
      <c r="U7925" s="4">
        <v>1.6823684510000001</v>
      </c>
      <c r="V7925" s="4">
        <v>1.3108690000000001</v>
      </c>
      <c r="W7925" s="4">
        <v>0.96893700000000005</v>
      </c>
      <c r="X7925" s="4">
        <v>0.60642499999999999</v>
      </c>
      <c r="Y7925" s="4">
        <v>1.121097</v>
      </c>
      <c r="Z7925" s="4">
        <v>1.0200530000000001</v>
      </c>
      <c r="AA7925" s="4">
        <v>0.96421200000000007</v>
      </c>
      <c r="AB7925" s="4">
        <v>1.049058</v>
      </c>
      <c r="AC7925" s="4">
        <v>0.97049799999999997</v>
      </c>
      <c r="AD7925" s="4">
        <v>0.84647800000000006</v>
      </c>
      <c r="AE7925" s="4">
        <v>1.1423730000000001</v>
      </c>
      <c r="AF7925" s="4">
        <v>0.109</v>
      </c>
      <c r="AI7925" s="4">
        <v>0.49099999999999999</v>
      </c>
      <c r="AJ7925" s="4">
        <v>0.58899999999999997</v>
      </c>
      <c r="AL7925" s="4">
        <v>1.258</v>
      </c>
      <c r="AM7925" s="4">
        <v>1.141</v>
      </c>
      <c r="AN7925" s="4">
        <v>1.4930000000000001</v>
      </c>
      <c r="AO7925" s="4">
        <v>1.4730000000000001</v>
      </c>
      <c r="AP7925" s="4">
        <v>0.29499999999999998</v>
      </c>
      <c r="AQ7925" s="4">
        <v>2.474502268531506E-2</v>
      </c>
    </row>
    <row r="7926" spans="1:43" x14ac:dyDescent="0.2">
      <c r="A7926" s="4" t="s">
        <v>2115</v>
      </c>
      <c r="B7926" s="4">
        <v>505</v>
      </c>
      <c r="C7926" s="4" t="s">
        <v>3703</v>
      </c>
      <c r="D7926" s="4" t="s">
        <v>5758</v>
      </c>
      <c r="E7926" s="4" t="s">
        <v>9398</v>
      </c>
      <c r="F7926" s="4">
        <v>1</v>
      </c>
      <c r="G7926" s="4">
        <v>2.0570600000000001E-2</v>
      </c>
      <c r="H7926" s="4">
        <v>89.12299999999999</v>
      </c>
      <c r="I7926" s="4">
        <v>2</v>
      </c>
      <c r="J7926" s="4" t="s">
        <v>18813</v>
      </c>
      <c r="K7926" s="4">
        <v>-9.8696999999999999</v>
      </c>
      <c r="O7926" s="4">
        <v>1.3924328530000001</v>
      </c>
      <c r="P7926" s="4">
        <v>1.3365996060000001</v>
      </c>
      <c r="Q7926" s="4">
        <v>0.87137834200000008</v>
      </c>
      <c r="T7926" s="4">
        <v>0.63649826300000001</v>
      </c>
      <c r="V7926" s="4">
        <v>1.3108690000000001</v>
      </c>
      <c r="W7926" s="4">
        <v>0.96893700000000005</v>
      </c>
      <c r="X7926" s="4">
        <v>0.60642499999999999</v>
      </c>
      <c r="Y7926" s="4">
        <v>1.121097</v>
      </c>
      <c r="Z7926" s="4">
        <v>1.0200530000000001</v>
      </c>
      <c r="AA7926" s="4">
        <v>0.96421200000000007</v>
      </c>
      <c r="AB7926" s="4">
        <v>1.049058</v>
      </c>
      <c r="AC7926" s="4">
        <v>0.97049799999999997</v>
      </c>
      <c r="AD7926" s="4">
        <v>0.84647800000000006</v>
      </c>
      <c r="AE7926" s="4">
        <v>1.1423730000000001</v>
      </c>
      <c r="AI7926" s="4">
        <v>1.242</v>
      </c>
      <c r="AJ7926" s="4">
        <v>1.31</v>
      </c>
      <c r="AK7926" s="4">
        <v>0.90400000000000003</v>
      </c>
      <c r="AN7926" s="4">
        <v>0.752</v>
      </c>
      <c r="AP7926" s="4">
        <v>1.5409999999999999</v>
      </c>
      <c r="AQ7926" s="4">
        <v>4.4999234886447879E-2</v>
      </c>
    </row>
    <row r="7927" spans="1:43" x14ac:dyDescent="0.2">
      <c r="A7927" s="4" t="s">
        <v>2116</v>
      </c>
      <c r="B7927" s="4">
        <v>475</v>
      </c>
      <c r="C7927" s="4" t="s">
        <v>3703</v>
      </c>
      <c r="D7927" s="4" t="s">
        <v>5759</v>
      </c>
      <c r="E7927" s="4" t="s">
        <v>9399</v>
      </c>
      <c r="F7927" s="4">
        <v>0.78021000000000007</v>
      </c>
      <c r="G7927" s="4">
        <v>6.5871999999999995E-5</v>
      </c>
      <c r="H7927" s="4">
        <v>65.173000000000002</v>
      </c>
      <c r="I7927" s="4">
        <v>3</v>
      </c>
      <c r="J7927" s="4" t="s">
        <v>18814</v>
      </c>
      <c r="K7927" s="4">
        <v>-8.1876999999999995</v>
      </c>
      <c r="O7927" s="4">
        <v>0.44780815499999999</v>
      </c>
      <c r="T7927" s="4">
        <v>1.0201877559999999</v>
      </c>
      <c r="U7927" s="4">
        <v>1.1368897149999999</v>
      </c>
    </row>
    <row r="7928" spans="1:43" x14ac:dyDescent="0.2">
      <c r="A7928" s="4" t="s">
        <v>2117</v>
      </c>
      <c r="B7928" s="4">
        <v>131</v>
      </c>
      <c r="C7928" s="4" t="s">
        <v>3703</v>
      </c>
      <c r="D7928" s="4" t="s">
        <v>5760</v>
      </c>
      <c r="E7928" s="4" t="s">
        <v>9400</v>
      </c>
      <c r="F7928" s="4">
        <v>1</v>
      </c>
      <c r="G7928" s="4">
        <v>5.7426099999999987E-2</v>
      </c>
      <c r="H7928" s="4">
        <v>96.311000000000007</v>
      </c>
      <c r="I7928" s="4">
        <v>2</v>
      </c>
      <c r="J7928" s="4" t="s">
        <v>18815</v>
      </c>
      <c r="K7928" s="4">
        <v>-14.913</v>
      </c>
      <c r="R7928" s="4">
        <v>1.1157857040000001</v>
      </c>
    </row>
    <row r="7929" spans="1:43" x14ac:dyDescent="0.2">
      <c r="A7929" s="4" t="s">
        <v>2118</v>
      </c>
      <c r="B7929" s="4">
        <v>211</v>
      </c>
      <c r="C7929" s="4" t="s">
        <v>3703</v>
      </c>
      <c r="D7929" s="4" t="s">
        <v>5761</v>
      </c>
      <c r="E7929" s="4" t="s">
        <v>9401</v>
      </c>
      <c r="F7929" s="4">
        <v>1</v>
      </c>
      <c r="G7929" s="4">
        <v>5.1156700000000001E-3</v>
      </c>
      <c r="H7929" s="4">
        <v>58.286000000000001</v>
      </c>
      <c r="I7929" s="4">
        <v>3</v>
      </c>
      <c r="J7929" s="4" t="s">
        <v>18816</v>
      </c>
      <c r="K7929" s="4">
        <v>-5.2595000000000001</v>
      </c>
      <c r="N7929" s="4">
        <v>1.5452633819999999</v>
      </c>
      <c r="V7929" s="4">
        <v>0.86742099999999989</v>
      </c>
      <c r="W7929" s="4">
        <v>0.97048500000000004</v>
      </c>
      <c r="X7929" s="4">
        <v>1.309779</v>
      </c>
      <c r="Y7929" s="4">
        <v>1.098384</v>
      </c>
      <c r="Z7929" s="4">
        <v>0.94301499999999994</v>
      </c>
      <c r="AA7929" s="4">
        <v>1.1887380000000001</v>
      </c>
      <c r="AB7929" s="4">
        <v>1.0410699999999999</v>
      </c>
      <c r="AC7929" s="4">
        <v>0.86532999999999993</v>
      </c>
      <c r="AD7929" s="4">
        <v>0.97708099999999998</v>
      </c>
      <c r="AE7929" s="4">
        <v>0.73869799999999997</v>
      </c>
      <c r="AH7929" s="4">
        <v>1.18</v>
      </c>
    </row>
    <row r="7930" spans="1:43" x14ac:dyDescent="0.2">
      <c r="A7930" s="4" t="s">
        <v>2118</v>
      </c>
      <c r="B7930" s="4">
        <v>55</v>
      </c>
      <c r="C7930" s="4" t="s">
        <v>3703</v>
      </c>
      <c r="D7930" s="4" t="s">
        <v>5761</v>
      </c>
      <c r="E7930" s="4" t="s">
        <v>9401</v>
      </c>
      <c r="F7930" s="4">
        <v>0.92049500000000006</v>
      </c>
      <c r="G7930" s="4">
        <v>6.9212200000000001E-2</v>
      </c>
      <c r="H7930" s="4">
        <v>49.96</v>
      </c>
      <c r="I7930" s="4">
        <v>2</v>
      </c>
      <c r="J7930" s="4" t="s">
        <v>18817</v>
      </c>
      <c r="K7930" s="4">
        <v>-8.1997999999999998</v>
      </c>
      <c r="Q7930" s="4">
        <v>1.0212076590000001</v>
      </c>
      <c r="V7930" s="4">
        <v>0.86742099999999989</v>
      </c>
      <c r="W7930" s="4">
        <v>0.97048500000000004</v>
      </c>
      <c r="X7930" s="4">
        <v>1.309779</v>
      </c>
      <c r="Y7930" s="4">
        <v>1.098384</v>
      </c>
      <c r="Z7930" s="4">
        <v>0.94301499999999994</v>
      </c>
      <c r="AA7930" s="4">
        <v>1.1887380000000001</v>
      </c>
      <c r="AB7930" s="4">
        <v>1.0410699999999999</v>
      </c>
      <c r="AC7930" s="4">
        <v>0.86532999999999993</v>
      </c>
      <c r="AD7930" s="4">
        <v>0.97708099999999998</v>
      </c>
      <c r="AE7930" s="4">
        <v>0.73869799999999997</v>
      </c>
      <c r="AK7930" s="4">
        <v>0.85899999999999999</v>
      </c>
    </row>
    <row r="7931" spans="1:43" x14ac:dyDescent="0.2">
      <c r="A7931" s="4" t="s">
        <v>2119</v>
      </c>
      <c r="B7931" s="4">
        <v>339</v>
      </c>
      <c r="C7931" s="4" t="s">
        <v>3703</v>
      </c>
      <c r="D7931" s="4" t="s">
        <v>5762</v>
      </c>
      <c r="E7931" s="4" t="s">
        <v>9402</v>
      </c>
      <c r="F7931" s="4">
        <v>1</v>
      </c>
      <c r="G7931" s="4">
        <v>1.8452399999999999E-7</v>
      </c>
      <c r="H7931" s="4">
        <v>77.156999999999996</v>
      </c>
      <c r="I7931" s="4">
        <v>3</v>
      </c>
      <c r="J7931" s="4" t="s">
        <v>18818</v>
      </c>
      <c r="K7931" s="4">
        <v>-7.2721999999999998</v>
      </c>
      <c r="M7931" s="4">
        <v>0.86695845400000004</v>
      </c>
      <c r="V7931" s="4">
        <v>0.62327700000000008</v>
      </c>
      <c r="W7931" s="4">
        <v>0.996973</v>
      </c>
      <c r="X7931" s="4">
        <v>0.90207999999999988</v>
      </c>
      <c r="Y7931" s="4">
        <v>0.82356399999999996</v>
      </c>
      <c r="Z7931" s="4">
        <v>1.286761</v>
      </c>
      <c r="AA7931" s="4">
        <v>1.286559</v>
      </c>
      <c r="AB7931" s="4">
        <v>0.99400400000000011</v>
      </c>
      <c r="AC7931" s="4">
        <v>1.0430759999999999</v>
      </c>
      <c r="AD7931" s="4">
        <v>0.97298200000000001</v>
      </c>
      <c r="AE7931" s="4">
        <v>1.070722</v>
      </c>
      <c r="AG7931" s="4">
        <v>0.87</v>
      </c>
    </row>
    <row r="7932" spans="1:43" x14ac:dyDescent="0.2">
      <c r="A7932" s="4" t="s">
        <v>2119</v>
      </c>
      <c r="B7932" s="4">
        <v>208</v>
      </c>
      <c r="C7932" s="4" t="s">
        <v>3703</v>
      </c>
      <c r="D7932" s="4" t="s">
        <v>5762</v>
      </c>
      <c r="E7932" s="4" t="s">
        <v>9402</v>
      </c>
      <c r="F7932" s="4">
        <v>1</v>
      </c>
      <c r="G7932" s="4">
        <v>6.8913000000000004E-4</v>
      </c>
      <c r="H7932" s="4">
        <v>66.664000000000001</v>
      </c>
      <c r="I7932" s="4">
        <v>3</v>
      </c>
      <c r="J7932" s="4" t="s">
        <v>18819</v>
      </c>
      <c r="K7932" s="4">
        <v>-3.4691000000000001</v>
      </c>
      <c r="M7932" s="4">
        <v>0.86695845400000004</v>
      </c>
      <c r="V7932" s="4">
        <v>0.62327700000000008</v>
      </c>
      <c r="W7932" s="4">
        <v>0.996973</v>
      </c>
      <c r="X7932" s="4">
        <v>0.90207999999999988</v>
      </c>
      <c r="Y7932" s="4">
        <v>0.82356399999999996</v>
      </c>
      <c r="Z7932" s="4">
        <v>1.286761</v>
      </c>
      <c r="AA7932" s="4">
        <v>1.286559</v>
      </c>
      <c r="AB7932" s="4">
        <v>0.99400400000000011</v>
      </c>
      <c r="AC7932" s="4">
        <v>1.0430759999999999</v>
      </c>
      <c r="AD7932" s="4">
        <v>0.97298200000000001</v>
      </c>
      <c r="AE7932" s="4">
        <v>1.070722</v>
      </c>
      <c r="AG7932" s="4">
        <v>0.87</v>
      </c>
    </row>
    <row r="7933" spans="1:43" x14ac:dyDescent="0.2">
      <c r="A7933" s="4" t="s">
        <v>2120</v>
      </c>
      <c r="B7933" s="4">
        <v>210</v>
      </c>
      <c r="C7933" s="4" t="s">
        <v>3703</v>
      </c>
      <c r="D7933" s="4" t="s">
        <v>5763</v>
      </c>
      <c r="E7933" s="4" t="s">
        <v>9403</v>
      </c>
      <c r="F7933" s="4">
        <v>1</v>
      </c>
      <c r="G7933" s="4">
        <v>4.9297199999999999E-8</v>
      </c>
      <c r="H7933" s="4">
        <v>139.78</v>
      </c>
      <c r="I7933" s="4">
        <v>3</v>
      </c>
      <c r="J7933" s="4" t="s">
        <v>18820</v>
      </c>
      <c r="K7933" s="4">
        <v>-6.6553000000000004</v>
      </c>
      <c r="M7933" s="4">
        <v>0.86695845400000004</v>
      </c>
      <c r="V7933" s="4">
        <v>1.216353</v>
      </c>
      <c r="W7933" s="4">
        <v>1.5439020000000001</v>
      </c>
      <c r="X7933" s="4">
        <v>0.72416800000000003</v>
      </c>
      <c r="Y7933" s="4">
        <v>0.89883500000000005</v>
      </c>
      <c r="Z7933" s="4">
        <v>0.83046000000000009</v>
      </c>
      <c r="AA7933" s="4">
        <v>0.56913999999999998</v>
      </c>
      <c r="AB7933" s="4">
        <v>0.92575499999999988</v>
      </c>
      <c r="AC7933" s="4">
        <v>0.67936099999999999</v>
      </c>
      <c r="AD7933" s="4">
        <v>1.286238</v>
      </c>
      <c r="AE7933" s="4">
        <v>1.325788</v>
      </c>
      <c r="AG7933" s="4">
        <v>0.56200000000000006</v>
      </c>
    </row>
    <row r="7934" spans="1:43" x14ac:dyDescent="0.2">
      <c r="A7934" s="4" t="s">
        <v>2120</v>
      </c>
      <c r="B7934" s="4">
        <v>478</v>
      </c>
      <c r="C7934" s="4" t="s">
        <v>3703</v>
      </c>
      <c r="D7934" s="4" t="s">
        <v>5763</v>
      </c>
      <c r="E7934" s="4" t="s">
        <v>9403</v>
      </c>
      <c r="F7934" s="4">
        <v>0.99619099999999994</v>
      </c>
      <c r="G7934" s="4">
        <v>2.1908799999999999E-4</v>
      </c>
      <c r="H7934" s="4">
        <v>88.24</v>
      </c>
      <c r="I7934" s="4">
        <v>2</v>
      </c>
      <c r="J7934" s="4" t="s">
        <v>18821</v>
      </c>
      <c r="K7934" s="4">
        <v>-7.4973000000000001</v>
      </c>
      <c r="M7934" s="4">
        <v>0.86695845400000004</v>
      </c>
      <c r="V7934" s="4">
        <v>1.216353</v>
      </c>
      <c r="W7934" s="4">
        <v>1.5439020000000001</v>
      </c>
      <c r="X7934" s="4">
        <v>0.72416800000000003</v>
      </c>
      <c r="Y7934" s="4">
        <v>0.89883500000000005</v>
      </c>
      <c r="Z7934" s="4">
        <v>0.83046000000000009</v>
      </c>
      <c r="AA7934" s="4">
        <v>0.56913999999999998</v>
      </c>
      <c r="AB7934" s="4">
        <v>0.92575499999999988</v>
      </c>
      <c r="AC7934" s="4">
        <v>0.67936099999999999</v>
      </c>
      <c r="AD7934" s="4">
        <v>1.286238</v>
      </c>
      <c r="AE7934" s="4">
        <v>1.325788</v>
      </c>
      <c r="AG7934" s="4">
        <v>0.56200000000000006</v>
      </c>
    </row>
    <row r="7935" spans="1:43" x14ac:dyDescent="0.2">
      <c r="A7935" s="4" t="s">
        <v>2121</v>
      </c>
      <c r="B7935" s="4">
        <v>426</v>
      </c>
      <c r="C7935" s="4" t="s">
        <v>3703</v>
      </c>
      <c r="D7935" s="4" t="s">
        <v>5764</v>
      </c>
      <c r="E7935" s="4" t="s">
        <v>9404</v>
      </c>
      <c r="F7935" s="4">
        <v>0.99988600000000005</v>
      </c>
      <c r="G7935" s="4">
        <v>9.1603899999999992E-5</v>
      </c>
      <c r="H7935" s="4">
        <v>45.654000000000003</v>
      </c>
      <c r="I7935" s="4">
        <v>3</v>
      </c>
      <c r="J7935" s="4" t="s">
        <v>18822</v>
      </c>
      <c r="K7935" s="4">
        <v>-7.0395000000000003</v>
      </c>
      <c r="T7935" s="4">
        <v>0.68959780500000001</v>
      </c>
      <c r="U7935" s="4">
        <v>0.96982765799999993</v>
      </c>
      <c r="V7935" s="4">
        <v>1.563615</v>
      </c>
      <c r="W7935" s="4">
        <v>1.0812219999999999</v>
      </c>
      <c r="X7935" s="4">
        <v>0.810253</v>
      </c>
      <c r="Y7935" s="4">
        <v>1.4094500000000001</v>
      </c>
      <c r="Z7935" s="4">
        <v>0.84260400000000013</v>
      </c>
      <c r="AA7935" s="4">
        <v>1.442685</v>
      </c>
      <c r="AB7935" s="4">
        <v>0.758521</v>
      </c>
      <c r="AC7935" s="4">
        <v>0.49352099999999999</v>
      </c>
      <c r="AD7935" s="4">
        <v>0.59812799999999999</v>
      </c>
      <c r="AN7935" s="4">
        <v>1.153</v>
      </c>
    </row>
    <row r="7936" spans="1:43" x14ac:dyDescent="0.2">
      <c r="A7936" s="4" t="s">
        <v>2121</v>
      </c>
      <c r="B7936" s="4">
        <v>439</v>
      </c>
      <c r="C7936" s="4" t="s">
        <v>3703</v>
      </c>
      <c r="D7936" s="4" t="s">
        <v>5764</v>
      </c>
      <c r="E7936" s="4" t="s">
        <v>9404</v>
      </c>
      <c r="F7936" s="4">
        <v>1</v>
      </c>
      <c r="G7936" s="4">
        <v>2.7551300000000002E-4</v>
      </c>
      <c r="H7936" s="4">
        <v>47.914999999999999</v>
      </c>
      <c r="I7936" s="4">
        <v>3</v>
      </c>
      <c r="J7936" s="4" t="s">
        <v>18823</v>
      </c>
      <c r="K7936" s="4">
        <v>-4.9114000000000004</v>
      </c>
      <c r="M7936" s="4">
        <v>0.86695845400000004</v>
      </c>
      <c r="V7936" s="4">
        <v>1.563615</v>
      </c>
      <c r="W7936" s="4">
        <v>1.0812219999999999</v>
      </c>
      <c r="X7936" s="4">
        <v>0.810253</v>
      </c>
      <c r="Y7936" s="4">
        <v>1.4094500000000001</v>
      </c>
      <c r="Z7936" s="4">
        <v>0.84260400000000013</v>
      </c>
      <c r="AA7936" s="4">
        <v>1.442685</v>
      </c>
      <c r="AB7936" s="4">
        <v>0.758521</v>
      </c>
      <c r="AC7936" s="4">
        <v>0.49352099999999999</v>
      </c>
      <c r="AD7936" s="4">
        <v>0.59812799999999999</v>
      </c>
      <c r="AG7936" s="4">
        <v>0.80200000000000005</v>
      </c>
    </row>
    <row r="7937" spans="1:43" x14ac:dyDescent="0.2">
      <c r="A7937" s="4" t="s">
        <v>2121</v>
      </c>
      <c r="B7937" s="4">
        <v>173</v>
      </c>
      <c r="C7937" s="4" t="s">
        <v>3703</v>
      </c>
      <c r="D7937" s="4" t="s">
        <v>5764</v>
      </c>
      <c r="E7937" s="4" t="s">
        <v>9404</v>
      </c>
      <c r="F7937" s="4">
        <v>1</v>
      </c>
      <c r="G7937" s="4">
        <v>9.5462600000000009E-3</v>
      </c>
      <c r="H7937" s="4">
        <v>84.185000000000002</v>
      </c>
      <c r="I7937" s="4">
        <v>2</v>
      </c>
      <c r="J7937" s="4" t="s">
        <v>18824</v>
      </c>
      <c r="K7937" s="4">
        <v>-8.4722000000000008</v>
      </c>
      <c r="L7937" s="4">
        <v>1.1771563700000001</v>
      </c>
      <c r="N7937" s="4">
        <v>1.278506009</v>
      </c>
      <c r="O7937" s="4">
        <v>1.7090753869999999</v>
      </c>
      <c r="Q7937" s="4">
        <v>1.040944804</v>
      </c>
      <c r="R7937" s="4">
        <v>0.65964597000000003</v>
      </c>
      <c r="V7937" s="4">
        <v>1.563615</v>
      </c>
      <c r="W7937" s="4">
        <v>1.0812219999999999</v>
      </c>
      <c r="X7937" s="4">
        <v>0.810253</v>
      </c>
      <c r="Y7937" s="4">
        <v>1.4094500000000001</v>
      </c>
      <c r="Z7937" s="4">
        <v>0.84260400000000013</v>
      </c>
      <c r="AA7937" s="4">
        <v>1.442685</v>
      </c>
      <c r="AB7937" s="4">
        <v>0.758521</v>
      </c>
      <c r="AC7937" s="4">
        <v>0.49352099999999999</v>
      </c>
      <c r="AD7937" s="4">
        <v>0.59812799999999999</v>
      </c>
      <c r="AF7937" s="4">
        <v>0.753</v>
      </c>
      <c r="AH7937" s="4">
        <v>1.5780000000000001</v>
      </c>
      <c r="AI7937" s="4">
        <v>1.2130000000000001</v>
      </c>
      <c r="AK7937" s="4">
        <v>0.72199999999999998</v>
      </c>
      <c r="AL7937" s="4">
        <v>0.87</v>
      </c>
      <c r="AP7937" s="4">
        <v>1.484</v>
      </c>
      <c r="AQ7937" s="4">
        <v>0.30628935390827888</v>
      </c>
    </row>
    <row r="7938" spans="1:43" x14ac:dyDescent="0.2">
      <c r="A7938" s="4" t="s">
        <v>2122</v>
      </c>
      <c r="B7938" s="4">
        <v>368</v>
      </c>
      <c r="C7938" s="4" t="s">
        <v>3703</v>
      </c>
      <c r="D7938" s="4" t="s">
        <v>5765</v>
      </c>
      <c r="E7938" s="4" t="s">
        <v>9405</v>
      </c>
      <c r="F7938" s="4">
        <v>0.99999799999999994</v>
      </c>
      <c r="G7938" s="4">
        <v>7.0616000000000003E-3</v>
      </c>
      <c r="H7938" s="4">
        <v>57.888000000000012</v>
      </c>
      <c r="I7938" s="4">
        <v>2</v>
      </c>
      <c r="J7938" s="4" t="s">
        <v>18825</v>
      </c>
      <c r="K7938" s="4">
        <v>-6.7591000000000001</v>
      </c>
      <c r="U7938" s="4">
        <v>0.78772952799999996</v>
      </c>
      <c r="AD7938" s="4">
        <v>1</v>
      </c>
    </row>
    <row r="7939" spans="1:43" x14ac:dyDescent="0.2">
      <c r="A7939" s="4" t="s">
        <v>2123</v>
      </c>
      <c r="B7939" s="4">
        <v>888</v>
      </c>
      <c r="C7939" s="4" t="s">
        <v>3703</v>
      </c>
      <c r="D7939" s="4" t="s">
        <v>5766</v>
      </c>
      <c r="E7939" s="4" t="s">
        <v>9406</v>
      </c>
      <c r="F7939" s="4">
        <v>1</v>
      </c>
      <c r="G7939" s="4">
        <v>1.2600999999999999E-4</v>
      </c>
      <c r="H7939" s="4">
        <v>106.11</v>
      </c>
      <c r="I7939" s="4">
        <v>2</v>
      </c>
      <c r="J7939" s="4" t="s">
        <v>18826</v>
      </c>
      <c r="K7939" s="4">
        <v>-6.9060000000000006</v>
      </c>
      <c r="M7939" s="4">
        <v>0.47373786899999998</v>
      </c>
      <c r="O7939" s="4">
        <v>0.23062798200000001</v>
      </c>
      <c r="P7939" s="4">
        <v>0.7693559940000001</v>
      </c>
      <c r="R7939" s="4">
        <v>1.5574166840000001</v>
      </c>
      <c r="T7939" s="4">
        <v>1.0577440680000001</v>
      </c>
      <c r="U7939" s="4">
        <v>1.583541718</v>
      </c>
      <c r="V7939" s="4">
        <v>0.32730599999999999</v>
      </c>
      <c r="W7939" s="4">
        <v>0.85813200000000001</v>
      </c>
      <c r="X7939" s="4">
        <v>0.57999299999999998</v>
      </c>
      <c r="Y7939" s="4">
        <v>0.44195299999999998</v>
      </c>
      <c r="Z7939" s="4">
        <v>1.0125949999999999</v>
      </c>
      <c r="AA7939" s="4">
        <v>0.31927800000000001</v>
      </c>
      <c r="AB7939" s="4">
        <v>1.7700450000000001</v>
      </c>
      <c r="AC7939" s="4">
        <v>1.646129</v>
      </c>
      <c r="AD7939" s="4">
        <v>1.6145719999999999</v>
      </c>
      <c r="AE7939" s="4">
        <v>1.429996</v>
      </c>
      <c r="AG7939" s="4">
        <v>0.55200000000000005</v>
      </c>
      <c r="AI7939" s="4">
        <v>0.52200000000000002</v>
      </c>
      <c r="AJ7939" s="4">
        <v>0.76</v>
      </c>
      <c r="AL7939" s="4">
        <v>0.88</v>
      </c>
      <c r="AN7939" s="4">
        <v>0.65500000000000003</v>
      </c>
      <c r="AO7939" s="4">
        <v>1.107</v>
      </c>
      <c r="AP7939" s="4">
        <v>0.69399999999999995</v>
      </c>
      <c r="AQ7939" s="4">
        <v>0.1365268890671977</v>
      </c>
    </row>
    <row r="7940" spans="1:43" x14ac:dyDescent="0.2">
      <c r="A7940" s="4" t="s">
        <v>2123</v>
      </c>
      <c r="B7940" s="4">
        <v>884</v>
      </c>
      <c r="C7940" s="4" t="s">
        <v>3703</v>
      </c>
      <c r="D7940" s="4" t="s">
        <v>5766</v>
      </c>
      <c r="E7940" s="4" t="s">
        <v>9406</v>
      </c>
      <c r="F7940" s="4">
        <v>0.99781000000000009</v>
      </c>
      <c r="G7940" s="4">
        <v>1.61794E-3</v>
      </c>
      <c r="H7940" s="4">
        <v>71.896000000000001</v>
      </c>
      <c r="I7940" s="4">
        <v>3</v>
      </c>
      <c r="J7940" s="4" t="s">
        <v>18827</v>
      </c>
      <c r="K7940" s="4">
        <v>-8.2170000000000005</v>
      </c>
      <c r="P7940" s="4">
        <v>0.488838155</v>
      </c>
      <c r="R7940" s="4">
        <v>0.92465557099999995</v>
      </c>
      <c r="S7940" s="4">
        <v>0.9652870240000001</v>
      </c>
      <c r="U7940" s="4">
        <v>1.3951376719999999</v>
      </c>
      <c r="V7940" s="4">
        <v>0.32730599999999999</v>
      </c>
      <c r="W7940" s="4">
        <v>0.85813200000000001</v>
      </c>
      <c r="X7940" s="4">
        <v>0.57999299999999998</v>
      </c>
      <c r="Y7940" s="4">
        <v>0.44195299999999998</v>
      </c>
      <c r="Z7940" s="4">
        <v>1.0125949999999999</v>
      </c>
      <c r="AA7940" s="4">
        <v>0.31927800000000001</v>
      </c>
      <c r="AB7940" s="4">
        <v>1.7700450000000001</v>
      </c>
      <c r="AC7940" s="4">
        <v>1.646129</v>
      </c>
      <c r="AD7940" s="4">
        <v>1.6145719999999999</v>
      </c>
      <c r="AE7940" s="4">
        <v>1.429996</v>
      </c>
      <c r="AJ7940" s="4">
        <v>0.48299999999999998</v>
      </c>
      <c r="AL7940" s="4">
        <v>0.52200000000000002</v>
      </c>
      <c r="AM7940" s="4">
        <v>0.58599999999999997</v>
      </c>
      <c r="AO7940" s="4">
        <v>0.97599999999999998</v>
      </c>
      <c r="AP7940" s="4">
        <v>0.69499999999999995</v>
      </c>
    </row>
    <row r="7941" spans="1:43" x14ac:dyDescent="0.2">
      <c r="A7941" s="4" t="s">
        <v>2123</v>
      </c>
      <c r="B7941" s="4">
        <v>147</v>
      </c>
      <c r="C7941" s="4" t="s">
        <v>3703</v>
      </c>
      <c r="D7941" s="4" t="s">
        <v>5766</v>
      </c>
      <c r="E7941" s="4" t="s">
        <v>9406</v>
      </c>
      <c r="F7941" s="4">
        <v>0.99998199999999993</v>
      </c>
      <c r="G7941" s="4">
        <v>9.9172499999999994E-4</v>
      </c>
      <c r="H7941" s="4">
        <v>94.805999999999997</v>
      </c>
      <c r="I7941" s="4">
        <v>2</v>
      </c>
      <c r="J7941" s="4" t="s">
        <v>18828</v>
      </c>
      <c r="K7941" s="4">
        <v>-6.5232999999999999</v>
      </c>
      <c r="P7941" s="4">
        <v>0.56925734700000008</v>
      </c>
      <c r="R7941" s="4">
        <v>1.0259526910000001</v>
      </c>
      <c r="S7941" s="4">
        <v>1.0889417219999999</v>
      </c>
      <c r="T7941" s="4">
        <v>0.83965533599999997</v>
      </c>
      <c r="U7941" s="4">
        <v>1.2207546920000001</v>
      </c>
      <c r="V7941" s="4">
        <v>0.32730599999999999</v>
      </c>
      <c r="W7941" s="4">
        <v>0.85813200000000001</v>
      </c>
      <c r="X7941" s="4">
        <v>0.57999299999999998</v>
      </c>
      <c r="Y7941" s="4">
        <v>0.44195299999999998</v>
      </c>
      <c r="Z7941" s="4">
        <v>1.0125949999999999</v>
      </c>
      <c r="AA7941" s="4">
        <v>0.31927800000000001</v>
      </c>
      <c r="AB7941" s="4">
        <v>1.7700450000000001</v>
      </c>
      <c r="AC7941" s="4">
        <v>1.646129</v>
      </c>
      <c r="AD7941" s="4">
        <v>1.6145719999999999</v>
      </c>
      <c r="AE7941" s="4">
        <v>1.429996</v>
      </c>
      <c r="AJ7941" s="4">
        <v>0.56200000000000006</v>
      </c>
      <c r="AL7941" s="4">
        <v>0.57999999999999996</v>
      </c>
      <c r="AM7941" s="4">
        <v>0.66200000000000003</v>
      </c>
      <c r="AN7941" s="4">
        <v>0.52</v>
      </c>
      <c r="AO7941" s="4">
        <v>0.85399999999999998</v>
      </c>
      <c r="AP7941" s="4">
        <v>0.85899999999999999</v>
      </c>
    </row>
    <row r="7942" spans="1:43" x14ac:dyDescent="0.2">
      <c r="A7942" s="4" t="s">
        <v>2123</v>
      </c>
      <c r="B7942" s="4">
        <v>152</v>
      </c>
      <c r="C7942" s="4" t="s">
        <v>3703</v>
      </c>
      <c r="D7942" s="4" t="s">
        <v>5766</v>
      </c>
      <c r="E7942" s="4" t="s">
        <v>9406</v>
      </c>
      <c r="F7942" s="4">
        <v>0.99999799999999994</v>
      </c>
      <c r="G7942" s="4">
        <v>1.3466999999999999E-3</v>
      </c>
      <c r="H7942" s="4">
        <v>95.311000000000007</v>
      </c>
      <c r="I7942" s="4">
        <v>3</v>
      </c>
      <c r="J7942" s="4" t="s">
        <v>18829</v>
      </c>
      <c r="K7942" s="4">
        <v>-5.5846999999999998</v>
      </c>
      <c r="P7942" s="4">
        <v>0.57986780799999993</v>
      </c>
      <c r="R7942" s="4">
        <v>1.091830834</v>
      </c>
      <c r="S7942" s="4">
        <v>1.162317174</v>
      </c>
      <c r="T7942" s="4">
        <v>0.73707342799999997</v>
      </c>
      <c r="U7942" s="4">
        <v>1.1982241309999999</v>
      </c>
      <c r="V7942" s="4">
        <v>0.32730599999999999</v>
      </c>
      <c r="W7942" s="4">
        <v>0.85813200000000001</v>
      </c>
      <c r="X7942" s="4">
        <v>0.57999299999999998</v>
      </c>
      <c r="Y7942" s="4">
        <v>0.44195299999999998</v>
      </c>
      <c r="Z7942" s="4">
        <v>1.0125949999999999</v>
      </c>
      <c r="AA7942" s="4">
        <v>0.31927800000000001</v>
      </c>
      <c r="AB7942" s="4">
        <v>1.7700450000000001</v>
      </c>
      <c r="AC7942" s="4">
        <v>1.646129</v>
      </c>
      <c r="AD7942" s="4">
        <v>1.6145719999999999</v>
      </c>
      <c r="AE7942" s="4">
        <v>1.429996</v>
      </c>
      <c r="AJ7942" s="4">
        <v>0.57299999999999995</v>
      </c>
      <c r="AL7942" s="4">
        <v>0.61699999999999999</v>
      </c>
      <c r="AM7942" s="4">
        <v>0.70599999999999996</v>
      </c>
      <c r="AN7942" s="4">
        <v>0.45700000000000002</v>
      </c>
      <c r="AO7942" s="4">
        <v>0.83799999999999997</v>
      </c>
      <c r="AP7942" s="4">
        <v>0.875</v>
      </c>
    </row>
    <row r="7943" spans="1:43" x14ac:dyDescent="0.2">
      <c r="A7943" s="4" t="s">
        <v>2123</v>
      </c>
      <c r="B7943" s="4">
        <v>908</v>
      </c>
      <c r="C7943" s="4" t="s">
        <v>3703</v>
      </c>
      <c r="D7943" s="4" t="s">
        <v>5766</v>
      </c>
      <c r="E7943" s="4" t="s">
        <v>9406</v>
      </c>
      <c r="F7943" s="4">
        <v>1</v>
      </c>
      <c r="G7943" s="4">
        <v>4.2951E-16</v>
      </c>
      <c r="H7943" s="4">
        <v>132.9</v>
      </c>
      <c r="I7943" s="4">
        <v>2</v>
      </c>
      <c r="J7943" s="4" t="s">
        <v>18830</v>
      </c>
      <c r="K7943" s="4">
        <v>-7.1688999999999998</v>
      </c>
      <c r="M7943" s="4">
        <v>0.23069616600000001</v>
      </c>
      <c r="R7943" s="4">
        <v>1.1619877139999999</v>
      </c>
      <c r="S7943" s="4">
        <v>1.139000199</v>
      </c>
      <c r="T7943" s="4">
        <v>0.54382350099999999</v>
      </c>
      <c r="U7943" s="4">
        <v>1.5148110290000001</v>
      </c>
      <c r="V7943" s="4">
        <v>0.32730599999999999</v>
      </c>
      <c r="W7943" s="4">
        <v>0.85813200000000001</v>
      </c>
      <c r="X7943" s="4">
        <v>0.57999299999999998</v>
      </c>
      <c r="Y7943" s="4">
        <v>0.44195299999999998</v>
      </c>
      <c r="Z7943" s="4">
        <v>1.0125949999999999</v>
      </c>
      <c r="AA7943" s="4">
        <v>0.31927800000000001</v>
      </c>
      <c r="AB7943" s="4">
        <v>1.7700450000000001</v>
      </c>
      <c r="AC7943" s="4">
        <v>1.646129</v>
      </c>
      <c r="AD7943" s="4">
        <v>1.6145719999999999</v>
      </c>
      <c r="AE7943" s="4">
        <v>1.429996</v>
      </c>
      <c r="AG7943" s="4">
        <v>0.26900000000000002</v>
      </c>
      <c r="AL7943" s="4">
        <v>0.65600000000000003</v>
      </c>
      <c r="AM7943" s="4">
        <v>0.69199999999999995</v>
      </c>
      <c r="AN7943" s="4">
        <v>0.33700000000000002</v>
      </c>
      <c r="AO7943" s="4">
        <v>1.0589999999999999</v>
      </c>
      <c r="AP7943" s="4">
        <v>0.39200000000000002</v>
      </c>
    </row>
    <row r="7944" spans="1:43" x14ac:dyDescent="0.2">
      <c r="A7944" s="4" t="s">
        <v>2123</v>
      </c>
      <c r="B7944" s="4">
        <v>120</v>
      </c>
      <c r="C7944" s="4" t="s">
        <v>3703</v>
      </c>
      <c r="D7944" s="4" t="s">
        <v>5766</v>
      </c>
      <c r="E7944" s="4" t="s">
        <v>9406</v>
      </c>
      <c r="F7944" s="4">
        <v>0.99999799999999994</v>
      </c>
      <c r="G7944" s="4">
        <v>9.9905700000000003E-4</v>
      </c>
      <c r="H7944" s="4">
        <v>90.14200000000001</v>
      </c>
      <c r="I7944" s="4">
        <v>2</v>
      </c>
      <c r="J7944" s="4" t="s">
        <v>18831</v>
      </c>
      <c r="K7944" s="4">
        <v>-7.7557</v>
      </c>
      <c r="M7944" s="4">
        <v>0.67640831400000001</v>
      </c>
      <c r="O7944" s="4">
        <v>0.49884038700000011</v>
      </c>
      <c r="P7944" s="4">
        <v>1.1383061750000001</v>
      </c>
      <c r="Q7944" s="4">
        <v>0.45177654299999997</v>
      </c>
      <c r="R7944" s="4">
        <v>1.5670561409999999</v>
      </c>
      <c r="S7944" s="4">
        <v>1.2734147300000001</v>
      </c>
      <c r="T7944" s="4">
        <v>0.80705308099999995</v>
      </c>
      <c r="U7944" s="4">
        <v>1.371081298</v>
      </c>
      <c r="V7944" s="4">
        <v>0.32730599999999999</v>
      </c>
      <c r="W7944" s="4">
        <v>0.85813200000000001</v>
      </c>
      <c r="X7944" s="4">
        <v>0.57999299999999998</v>
      </c>
      <c r="Y7944" s="4">
        <v>0.44195299999999998</v>
      </c>
      <c r="Z7944" s="4">
        <v>1.0125949999999999</v>
      </c>
      <c r="AA7944" s="4">
        <v>0.31927800000000001</v>
      </c>
      <c r="AB7944" s="4">
        <v>1.7700450000000001</v>
      </c>
      <c r="AC7944" s="4">
        <v>1.646129</v>
      </c>
      <c r="AD7944" s="4">
        <v>1.6145719999999999</v>
      </c>
      <c r="AE7944" s="4">
        <v>1.429996</v>
      </c>
      <c r="AG7944" s="4">
        <v>0.78800000000000003</v>
      </c>
      <c r="AI7944" s="4">
        <v>1.129</v>
      </c>
      <c r="AJ7944" s="4">
        <v>1.1240000000000001</v>
      </c>
      <c r="AK7944" s="4">
        <v>1.415</v>
      </c>
      <c r="AL7944" s="4">
        <v>0.88500000000000001</v>
      </c>
      <c r="AM7944" s="4">
        <v>0.77400000000000002</v>
      </c>
      <c r="AN7944" s="4">
        <v>0.5</v>
      </c>
      <c r="AO7944" s="4">
        <v>0.95899999999999996</v>
      </c>
      <c r="AP7944" s="4">
        <v>1.1180000000000001</v>
      </c>
      <c r="AQ7944" s="4">
        <v>0.54763397091789412</v>
      </c>
    </row>
    <row r="7945" spans="1:43" x14ac:dyDescent="0.2">
      <c r="A7945" s="4" t="s">
        <v>2123</v>
      </c>
      <c r="B7945" s="4">
        <v>176</v>
      </c>
      <c r="C7945" s="4" t="s">
        <v>3703</v>
      </c>
      <c r="D7945" s="4" t="s">
        <v>5766</v>
      </c>
      <c r="E7945" s="4" t="s">
        <v>9406</v>
      </c>
      <c r="F7945" s="4">
        <v>0.99997999999999998</v>
      </c>
      <c r="G7945" s="4">
        <v>4.9338400000000004E-10</v>
      </c>
      <c r="H7945" s="4">
        <v>107.84</v>
      </c>
      <c r="I7945" s="4">
        <v>3</v>
      </c>
      <c r="J7945" s="4" t="s">
        <v>18832</v>
      </c>
      <c r="K7945" s="4">
        <v>-7.7727000000000004</v>
      </c>
      <c r="T7945" s="4">
        <v>0.54023939799999998</v>
      </c>
      <c r="U7945" s="4">
        <v>1.100999974</v>
      </c>
      <c r="V7945" s="4">
        <v>0.32730599999999999</v>
      </c>
      <c r="W7945" s="4">
        <v>0.85813200000000001</v>
      </c>
      <c r="X7945" s="4">
        <v>0.57999299999999998</v>
      </c>
      <c r="Y7945" s="4">
        <v>0.44195299999999998</v>
      </c>
      <c r="Z7945" s="4">
        <v>1.0125949999999999</v>
      </c>
      <c r="AA7945" s="4">
        <v>0.31927800000000001</v>
      </c>
      <c r="AB7945" s="4">
        <v>1.7700450000000001</v>
      </c>
      <c r="AC7945" s="4">
        <v>1.646129</v>
      </c>
      <c r="AD7945" s="4">
        <v>1.6145719999999999</v>
      </c>
      <c r="AE7945" s="4">
        <v>1.429996</v>
      </c>
      <c r="AN7945" s="4">
        <v>0.33500000000000002</v>
      </c>
      <c r="AO7945" s="4">
        <v>0.77</v>
      </c>
    </row>
    <row r="7946" spans="1:43" x14ac:dyDescent="0.2">
      <c r="A7946" s="4" t="s">
        <v>2123</v>
      </c>
      <c r="B7946" s="4">
        <v>188</v>
      </c>
      <c r="C7946" s="4" t="s">
        <v>3703</v>
      </c>
      <c r="D7946" s="4" t="s">
        <v>5766</v>
      </c>
      <c r="E7946" s="4" t="s">
        <v>9406</v>
      </c>
      <c r="F7946" s="4">
        <v>0.99958500000000006</v>
      </c>
      <c r="G7946" s="4">
        <v>8.9525399999999995E-4</v>
      </c>
      <c r="H7946" s="4">
        <v>48.476000000000013</v>
      </c>
      <c r="I7946" s="4">
        <v>4</v>
      </c>
      <c r="J7946" s="4" t="s">
        <v>18833</v>
      </c>
      <c r="K7946" s="4">
        <v>-7.5236000000000001</v>
      </c>
      <c r="R7946" s="4">
        <v>1.1157857040000001</v>
      </c>
      <c r="V7946" s="4">
        <v>0.32730599999999999</v>
      </c>
      <c r="W7946" s="4">
        <v>0.85813200000000001</v>
      </c>
      <c r="X7946" s="4">
        <v>0.57999299999999998</v>
      </c>
      <c r="Y7946" s="4">
        <v>0.44195299999999998</v>
      </c>
      <c r="Z7946" s="4">
        <v>1.0125949999999999</v>
      </c>
      <c r="AA7946" s="4">
        <v>0.31927800000000001</v>
      </c>
      <c r="AB7946" s="4">
        <v>1.7700450000000001</v>
      </c>
      <c r="AC7946" s="4">
        <v>1.646129</v>
      </c>
      <c r="AD7946" s="4">
        <v>1.6145719999999999</v>
      </c>
      <c r="AE7946" s="4">
        <v>1.429996</v>
      </c>
      <c r="AL7946" s="4">
        <v>0.63</v>
      </c>
    </row>
    <row r="7947" spans="1:43" x14ac:dyDescent="0.2">
      <c r="A7947" s="4" t="s">
        <v>2123</v>
      </c>
      <c r="B7947" s="4">
        <v>644</v>
      </c>
      <c r="C7947" s="4" t="s">
        <v>3703</v>
      </c>
      <c r="D7947" s="4" t="s">
        <v>5766</v>
      </c>
      <c r="E7947" s="4" t="s">
        <v>9406</v>
      </c>
      <c r="F7947" s="4">
        <v>1</v>
      </c>
      <c r="G7947" s="4">
        <v>6.5177699999999998E-4</v>
      </c>
      <c r="H7947" s="4">
        <v>114.39</v>
      </c>
      <c r="I7947" s="4">
        <v>2</v>
      </c>
      <c r="J7947" s="4" t="s">
        <v>18834</v>
      </c>
      <c r="K7947" s="4">
        <v>-6.4447000000000001</v>
      </c>
      <c r="M7947" s="4">
        <v>0.39684470199999999</v>
      </c>
      <c r="P7947" s="4">
        <v>0.79619988900000005</v>
      </c>
      <c r="R7947" s="4">
        <v>1.198452219</v>
      </c>
      <c r="S7947" s="4">
        <v>1.2722143960000001</v>
      </c>
      <c r="T7947" s="4">
        <v>0.97124410700000008</v>
      </c>
      <c r="U7947" s="4">
        <v>1.111564566</v>
      </c>
      <c r="V7947" s="4">
        <v>0.32730599999999999</v>
      </c>
      <c r="W7947" s="4">
        <v>0.85813200000000001</v>
      </c>
      <c r="X7947" s="4">
        <v>0.57999299999999998</v>
      </c>
      <c r="Y7947" s="4">
        <v>0.44195299999999998</v>
      </c>
      <c r="Z7947" s="4">
        <v>1.0125949999999999</v>
      </c>
      <c r="AA7947" s="4">
        <v>0.31927800000000001</v>
      </c>
      <c r="AB7947" s="4">
        <v>1.7700450000000001</v>
      </c>
      <c r="AC7947" s="4">
        <v>1.646129</v>
      </c>
      <c r="AD7947" s="4">
        <v>1.6145719999999999</v>
      </c>
      <c r="AE7947" s="4">
        <v>1.429996</v>
      </c>
      <c r="AG7947" s="4">
        <v>0.46200000000000002</v>
      </c>
      <c r="AJ7947" s="4">
        <v>0.78600000000000003</v>
      </c>
      <c r="AL7947" s="4">
        <v>0.67700000000000005</v>
      </c>
      <c r="AM7947" s="4">
        <v>0.77300000000000002</v>
      </c>
      <c r="AN7947" s="4">
        <v>0.60199999999999998</v>
      </c>
      <c r="AO7947" s="4">
        <v>0.77700000000000002</v>
      </c>
      <c r="AP7947" s="4">
        <v>0.88200000000000001</v>
      </c>
      <c r="AQ7947" s="4">
        <v>0.45380014142031139</v>
      </c>
    </row>
    <row r="7948" spans="1:43" x14ac:dyDescent="0.2">
      <c r="A7948" s="4" t="s">
        <v>2123</v>
      </c>
      <c r="B7948" s="4">
        <v>876</v>
      </c>
      <c r="C7948" s="4" t="s">
        <v>3703</v>
      </c>
      <c r="D7948" s="4" t="s">
        <v>5766</v>
      </c>
      <c r="E7948" s="4" t="s">
        <v>9406</v>
      </c>
      <c r="F7948" s="4">
        <v>0.99992599999999998</v>
      </c>
      <c r="G7948" s="4">
        <v>3.7816599999999998E-4</v>
      </c>
      <c r="H7948" s="4">
        <v>71.066000000000003</v>
      </c>
      <c r="I7948" s="4">
        <v>3</v>
      </c>
      <c r="J7948" s="4" t="s">
        <v>18835</v>
      </c>
      <c r="K7948" s="4">
        <v>-7.3170000000000002</v>
      </c>
      <c r="U7948" s="4">
        <v>0.78772952799999996</v>
      </c>
      <c r="V7948" s="4">
        <v>0.32730599999999999</v>
      </c>
      <c r="W7948" s="4">
        <v>0.85813200000000001</v>
      </c>
      <c r="X7948" s="4">
        <v>0.57999299999999998</v>
      </c>
      <c r="Y7948" s="4">
        <v>0.44195299999999998</v>
      </c>
      <c r="Z7948" s="4">
        <v>1.0125949999999999</v>
      </c>
      <c r="AA7948" s="4">
        <v>0.31927800000000001</v>
      </c>
      <c r="AB7948" s="4">
        <v>1.7700450000000001</v>
      </c>
      <c r="AC7948" s="4">
        <v>1.646129</v>
      </c>
      <c r="AD7948" s="4">
        <v>1.6145719999999999</v>
      </c>
      <c r="AE7948" s="4">
        <v>1.429996</v>
      </c>
      <c r="AO7948" s="4">
        <v>0.55100000000000005</v>
      </c>
    </row>
    <row r="7949" spans="1:43" x14ac:dyDescent="0.2">
      <c r="A7949" s="4" t="s">
        <v>2124</v>
      </c>
      <c r="B7949" s="4">
        <v>123</v>
      </c>
      <c r="C7949" s="4" t="s">
        <v>3703</v>
      </c>
      <c r="D7949" s="4" t="s">
        <v>5767</v>
      </c>
      <c r="E7949" s="4" t="s">
        <v>9407</v>
      </c>
      <c r="F7949" s="4">
        <v>1</v>
      </c>
      <c r="G7949" s="4">
        <v>1.14406E-4</v>
      </c>
      <c r="H7949" s="4">
        <v>96.945999999999998</v>
      </c>
      <c r="I7949" s="4">
        <v>2</v>
      </c>
      <c r="J7949" s="4" t="s">
        <v>18836</v>
      </c>
      <c r="K7949" s="4">
        <v>-8.3749000000000002</v>
      </c>
      <c r="M7949" s="4">
        <v>0.51640995499999998</v>
      </c>
      <c r="O7949" s="4">
        <v>0.36846456999999999</v>
      </c>
      <c r="P7949" s="4">
        <v>2.0123357849999999</v>
      </c>
      <c r="Q7949" s="4">
        <v>0.28038492700000001</v>
      </c>
      <c r="R7949" s="4">
        <v>1.0453960120000001</v>
      </c>
      <c r="S7949" s="4">
        <v>2.0964087060000001</v>
      </c>
      <c r="T7949" s="4">
        <v>0.59394450100000007</v>
      </c>
      <c r="U7949" s="4">
        <v>1.0545215299999999</v>
      </c>
      <c r="V7949" s="4">
        <v>0.25941799999999998</v>
      </c>
      <c r="W7949" s="4">
        <v>0.97282299999999999</v>
      </c>
      <c r="X7949" s="4">
        <v>0.53690300000000002</v>
      </c>
      <c r="Y7949" s="4">
        <v>0.39028000000000002</v>
      </c>
      <c r="Z7949" s="4">
        <v>1.309261</v>
      </c>
      <c r="AA7949" s="4">
        <v>0.28373900000000002</v>
      </c>
      <c r="AB7949" s="4">
        <v>1.2926059999999999</v>
      </c>
      <c r="AC7949" s="4">
        <v>1.4714309999999999</v>
      </c>
      <c r="AD7949" s="4">
        <v>1.6295269999999999</v>
      </c>
      <c r="AE7949" s="4">
        <v>1.854009</v>
      </c>
      <c r="AG7949" s="4">
        <v>0.53100000000000003</v>
      </c>
      <c r="AI7949" s="4">
        <v>0.94399999999999995</v>
      </c>
      <c r="AJ7949" s="4">
        <v>1.5369999999999999</v>
      </c>
      <c r="AK7949" s="4">
        <v>0.98799999999999999</v>
      </c>
      <c r="AL7949" s="4">
        <v>0.80900000000000005</v>
      </c>
      <c r="AM7949" s="4">
        <v>1.425</v>
      </c>
      <c r="AN7949" s="4">
        <v>0.36399999999999999</v>
      </c>
      <c r="AO7949" s="4">
        <v>0.56899999999999995</v>
      </c>
      <c r="AP7949" s="4">
        <v>1.208</v>
      </c>
      <c r="AQ7949" s="4">
        <v>0.61781090141467832</v>
      </c>
    </row>
    <row r="7950" spans="1:43" x14ac:dyDescent="0.2">
      <c r="A7950" s="4" t="s">
        <v>2124</v>
      </c>
      <c r="B7950" s="4">
        <v>184</v>
      </c>
      <c r="C7950" s="4" t="s">
        <v>3703</v>
      </c>
      <c r="D7950" s="4" t="s">
        <v>5767</v>
      </c>
      <c r="E7950" s="4" t="s">
        <v>9407</v>
      </c>
      <c r="F7950" s="4">
        <v>1</v>
      </c>
      <c r="G7950" s="4">
        <v>2.7775500000000003E-4</v>
      </c>
      <c r="H7950" s="4">
        <v>56.08</v>
      </c>
      <c r="I7950" s="4">
        <v>3</v>
      </c>
      <c r="J7950" s="4" t="s">
        <v>18837</v>
      </c>
      <c r="K7950" s="4">
        <v>-7.9996</v>
      </c>
      <c r="U7950" s="4">
        <v>0.78772952799999996</v>
      </c>
      <c r="V7950" s="4">
        <v>0.25941799999999998</v>
      </c>
      <c r="W7950" s="4">
        <v>0.97282299999999999</v>
      </c>
      <c r="X7950" s="4">
        <v>0.53690300000000002</v>
      </c>
      <c r="Y7950" s="4">
        <v>0.39028000000000002</v>
      </c>
      <c r="Z7950" s="4">
        <v>1.309261</v>
      </c>
      <c r="AA7950" s="4">
        <v>0.28373900000000002</v>
      </c>
      <c r="AB7950" s="4">
        <v>1.2926059999999999</v>
      </c>
      <c r="AC7950" s="4">
        <v>1.4714309999999999</v>
      </c>
      <c r="AD7950" s="4">
        <v>1.6295269999999999</v>
      </c>
      <c r="AE7950" s="4">
        <v>1.854009</v>
      </c>
      <c r="AO7950" s="4">
        <v>0.42499999999999999</v>
      </c>
    </row>
    <row r="7951" spans="1:43" x14ac:dyDescent="0.2">
      <c r="A7951" s="4" t="s">
        <v>2125</v>
      </c>
      <c r="B7951" s="4">
        <v>377</v>
      </c>
      <c r="C7951" s="4" t="s">
        <v>3703</v>
      </c>
      <c r="D7951" s="4" t="s">
        <v>5768</v>
      </c>
      <c r="E7951" s="4" t="s">
        <v>9408</v>
      </c>
      <c r="F7951" s="4">
        <v>1</v>
      </c>
      <c r="G7951" s="4">
        <v>6.3146400000000009E-5</v>
      </c>
      <c r="H7951" s="4">
        <v>53.051000000000002</v>
      </c>
      <c r="I7951" s="4">
        <v>3</v>
      </c>
      <c r="J7951" s="4" t="s">
        <v>18838</v>
      </c>
      <c r="K7951" s="4">
        <v>-7.2591999999999999</v>
      </c>
      <c r="O7951" s="4">
        <v>1.3393213369999999</v>
      </c>
      <c r="S7951" s="4">
        <v>0.73030496900000008</v>
      </c>
      <c r="V7951" s="4">
        <v>0.43360700000000002</v>
      </c>
      <c r="W7951" s="4">
        <v>1.3256019999999999</v>
      </c>
      <c r="X7951" s="4">
        <v>0.595607</v>
      </c>
      <c r="Y7951" s="4">
        <v>2.7499199999999999</v>
      </c>
      <c r="Z7951" s="4">
        <v>1.676858</v>
      </c>
      <c r="AA7951" s="4">
        <v>0.44587900000000003</v>
      </c>
      <c r="AB7951" s="4">
        <v>0.47305199999999997</v>
      </c>
      <c r="AC7951" s="4">
        <v>1.3323739999999999</v>
      </c>
      <c r="AD7951" s="4">
        <v>0.39843000000000001</v>
      </c>
      <c r="AE7951" s="4">
        <v>0.56867100000000004</v>
      </c>
      <c r="AI7951" s="4">
        <v>0.48699999999999999</v>
      </c>
      <c r="AM7951" s="4">
        <v>0.54800000000000004</v>
      </c>
      <c r="AP7951" s="4">
        <v>0.88900000000000001</v>
      </c>
    </row>
    <row r="7952" spans="1:43" x14ac:dyDescent="0.2">
      <c r="A7952" s="4" t="s">
        <v>2125</v>
      </c>
      <c r="B7952" s="4">
        <v>6</v>
      </c>
      <c r="C7952" s="4" t="s">
        <v>3703</v>
      </c>
      <c r="D7952" s="4" t="s">
        <v>5768</v>
      </c>
      <c r="E7952" s="4" t="s">
        <v>9408</v>
      </c>
      <c r="F7952" s="4">
        <v>1</v>
      </c>
      <c r="G7952" s="4">
        <v>4.0720400000000001E-11</v>
      </c>
      <c r="H7952" s="4">
        <v>84.070999999999998</v>
      </c>
      <c r="I7952" s="4">
        <v>4</v>
      </c>
      <c r="J7952" s="4" t="s">
        <v>18839</v>
      </c>
      <c r="K7952" s="4">
        <v>-5.8697999999999997</v>
      </c>
      <c r="P7952" s="4">
        <v>0.65014366999999995</v>
      </c>
      <c r="T7952" s="4">
        <v>1.299502696</v>
      </c>
      <c r="V7952" s="4">
        <v>0.43360700000000002</v>
      </c>
      <c r="W7952" s="4">
        <v>1.3256019999999999</v>
      </c>
      <c r="X7952" s="4">
        <v>0.595607</v>
      </c>
      <c r="Y7952" s="4">
        <v>2.7499199999999999</v>
      </c>
      <c r="Z7952" s="4">
        <v>1.676858</v>
      </c>
      <c r="AA7952" s="4">
        <v>0.44587900000000003</v>
      </c>
      <c r="AB7952" s="4">
        <v>0.47305199999999997</v>
      </c>
      <c r="AC7952" s="4">
        <v>1.3323739999999999</v>
      </c>
      <c r="AD7952" s="4">
        <v>0.39843000000000001</v>
      </c>
      <c r="AE7952" s="4">
        <v>0.56867100000000004</v>
      </c>
      <c r="AJ7952" s="4">
        <v>0.38800000000000001</v>
      </c>
      <c r="AN7952" s="4">
        <v>3.262</v>
      </c>
      <c r="AP7952" s="4">
        <v>0.11899999999999999</v>
      </c>
    </row>
    <row r="7953" spans="1:43" x14ac:dyDescent="0.2">
      <c r="A7953" s="4" t="s">
        <v>2125</v>
      </c>
      <c r="B7953" s="4">
        <v>580</v>
      </c>
      <c r="C7953" s="4" t="s">
        <v>3703</v>
      </c>
      <c r="D7953" s="4" t="s">
        <v>5768</v>
      </c>
      <c r="E7953" s="4" t="s">
        <v>9408</v>
      </c>
      <c r="F7953" s="4">
        <v>1</v>
      </c>
      <c r="G7953" s="4">
        <v>3.7387699999999989E-4</v>
      </c>
      <c r="H7953" s="4">
        <v>81.162999999999997</v>
      </c>
      <c r="I7953" s="4">
        <v>3</v>
      </c>
      <c r="J7953" s="4" t="s">
        <v>18840</v>
      </c>
      <c r="K7953" s="4">
        <v>-4.3507999999999996</v>
      </c>
      <c r="M7953" s="4">
        <v>0.98128413999999997</v>
      </c>
      <c r="P7953" s="4">
        <v>1.0239902780000001</v>
      </c>
      <c r="V7953" s="4">
        <v>0.43360700000000002</v>
      </c>
      <c r="W7953" s="4">
        <v>1.3256019999999999</v>
      </c>
      <c r="X7953" s="4">
        <v>0.595607</v>
      </c>
      <c r="Y7953" s="4">
        <v>2.7499199999999999</v>
      </c>
      <c r="Z7953" s="4">
        <v>1.676858</v>
      </c>
      <c r="AA7953" s="4">
        <v>0.44587900000000003</v>
      </c>
      <c r="AB7953" s="4">
        <v>0.47305199999999997</v>
      </c>
      <c r="AC7953" s="4">
        <v>1.3323739999999999</v>
      </c>
      <c r="AD7953" s="4">
        <v>0.39843000000000001</v>
      </c>
      <c r="AE7953" s="4">
        <v>0.56867100000000004</v>
      </c>
      <c r="AG7953" s="4">
        <v>0.74</v>
      </c>
      <c r="AJ7953" s="4">
        <v>0.61099999999999999</v>
      </c>
    </row>
    <row r="7954" spans="1:43" x14ac:dyDescent="0.2">
      <c r="A7954" s="4" t="s">
        <v>2125</v>
      </c>
      <c r="B7954" s="4">
        <v>357</v>
      </c>
      <c r="C7954" s="4" t="s">
        <v>3703</v>
      </c>
      <c r="D7954" s="4" t="s">
        <v>5768</v>
      </c>
      <c r="E7954" s="4" t="s">
        <v>9408</v>
      </c>
      <c r="F7954" s="4">
        <v>1</v>
      </c>
      <c r="G7954" s="4">
        <v>9.6956299999999991E-9</v>
      </c>
      <c r="H7954" s="4">
        <v>89.63600000000001</v>
      </c>
      <c r="I7954" s="4">
        <v>3</v>
      </c>
      <c r="J7954" s="4" t="s">
        <v>18841</v>
      </c>
      <c r="K7954" s="4">
        <v>-6.9886999999999997</v>
      </c>
      <c r="M7954" s="4">
        <v>1.1724555800000001</v>
      </c>
      <c r="O7954" s="4">
        <v>0.83433000800000001</v>
      </c>
      <c r="P7954" s="4">
        <v>1.2813231759999999</v>
      </c>
      <c r="S7954" s="4">
        <v>1.216078741</v>
      </c>
      <c r="T7954" s="4">
        <v>0.48267711499999999</v>
      </c>
      <c r="V7954" s="4">
        <v>0.43360700000000002</v>
      </c>
      <c r="W7954" s="4">
        <v>1.3256019999999999</v>
      </c>
      <c r="X7954" s="4">
        <v>0.595607</v>
      </c>
      <c r="Y7954" s="4">
        <v>2.7499199999999999</v>
      </c>
      <c r="Z7954" s="4">
        <v>1.676858</v>
      </c>
      <c r="AA7954" s="4">
        <v>0.44587900000000003</v>
      </c>
      <c r="AB7954" s="4">
        <v>0.47305199999999997</v>
      </c>
      <c r="AC7954" s="4">
        <v>1.3323739999999999</v>
      </c>
      <c r="AD7954" s="4">
        <v>0.39843000000000001</v>
      </c>
      <c r="AE7954" s="4">
        <v>0.56867100000000004</v>
      </c>
      <c r="AG7954" s="4">
        <v>0.88400000000000001</v>
      </c>
      <c r="AI7954" s="4">
        <v>0.30299999999999999</v>
      </c>
      <c r="AJ7954" s="4">
        <v>0.76400000000000001</v>
      </c>
      <c r="AM7954" s="4">
        <v>0.91300000000000003</v>
      </c>
      <c r="AN7954" s="4">
        <v>1.2110000000000001</v>
      </c>
      <c r="AP7954" s="4">
        <v>0.61199999999999999</v>
      </c>
      <c r="AQ7954" s="4">
        <v>0.28446739662691661</v>
      </c>
    </row>
    <row r="7955" spans="1:43" x14ac:dyDescent="0.2">
      <c r="A7955" s="4" t="s">
        <v>2125</v>
      </c>
      <c r="B7955" s="4">
        <v>165</v>
      </c>
      <c r="C7955" s="4" t="s">
        <v>3703</v>
      </c>
      <c r="D7955" s="4" t="s">
        <v>5768</v>
      </c>
      <c r="E7955" s="4" t="s">
        <v>9408</v>
      </c>
      <c r="F7955" s="4">
        <v>1</v>
      </c>
      <c r="G7955" s="4">
        <v>5.9718899999999997E-3</v>
      </c>
      <c r="H7955" s="4">
        <v>64.063999999999993</v>
      </c>
      <c r="I7955" s="4">
        <v>2</v>
      </c>
      <c r="J7955" s="4" t="s">
        <v>18842</v>
      </c>
      <c r="K7955" s="4">
        <v>-10.497</v>
      </c>
      <c r="M7955" s="4">
        <v>0.73171929599999996</v>
      </c>
      <c r="P7955" s="4">
        <v>1.3635343230000001</v>
      </c>
      <c r="V7955" s="4">
        <v>0.43360700000000002</v>
      </c>
      <c r="W7955" s="4">
        <v>1.3256019999999999</v>
      </c>
      <c r="X7955" s="4">
        <v>0.595607</v>
      </c>
      <c r="Y7955" s="4">
        <v>2.7499199999999999</v>
      </c>
      <c r="Z7955" s="4">
        <v>1.676858</v>
      </c>
      <c r="AA7955" s="4">
        <v>0.44587900000000003</v>
      </c>
      <c r="AB7955" s="4">
        <v>0.47305199999999997</v>
      </c>
      <c r="AC7955" s="4">
        <v>1.3323739999999999</v>
      </c>
      <c r="AD7955" s="4">
        <v>0.39843000000000001</v>
      </c>
      <c r="AE7955" s="4">
        <v>0.56867100000000004</v>
      </c>
      <c r="AG7955" s="4">
        <v>0.55200000000000005</v>
      </c>
      <c r="AJ7955" s="4">
        <v>0.81299999999999994</v>
      </c>
    </row>
    <row r="7956" spans="1:43" x14ac:dyDescent="0.2">
      <c r="A7956" s="4" t="s">
        <v>2125</v>
      </c>
      <c r="B7956" s="4">
        <v>269</v>
      </c>
      <c r="C7956" s="4" t="s">
        <v>3703</v>
      </c>
      <c r="D7956" s="4" t="s">
        <v>5768</v>
      </c>
      <c r="E7956" s="4" t="s">
        <v>9408</v>
      </c>
      <c r="F7956" s="4">
        <v>1</v>
      </c>
      <c r="G7956" s="4">
        <v>2.8017E-4</v>
      </c>
      <c r="H7956" s="4">
        <v>113.46</v>
      </c>
      <c r="I7956" s="4">
        <v>2</v>
      </c>
      <c r="J7956" s="4" t="s">
        <v>18843</v>
      </c>
      <c r="K7956" s="4">
        <v>-6.7229000000000001</v>
      </c>
      <c r="P7956" s="4">
        <v>1.1529337230000001</v>
      </c>
      <c r="R7956" s="4">
        <v>0.74356181300000002</v>
      </c>
      <c r="S7956" s="4">
        <v>1.441868725</v>
      </c>
      <c r="T7956" s="4">
        <v>0.82898655200000004</v>
      </c>
      <c r="U7956" s="4">
        <v>0.75577960599999994</v>
      </c>
      <c r="V7956" s="4">
        <v>0.43360700000000002</v>
      </c>
      <c r="W7956" s="4">
        <v>1.3256019999999999</v>
      </c>
      <c r="X7956" s="4">
        <v>0.595607</v>
      </c>
      <c r="Y7956" s="4">
        <v>2.7499199999999999</v>
      </c>
      <c r="Z7956" s="4">
        <v>1.676858</v>
      </c>
      <c r="AA7956" s="4">
        <v>0.44587900000000003</v>
      </c>
      <c r="AB7956" s="4">
        <v>0.47305199999999997</v>
      </c>
      <c r="AC7956" s="4">
        <v>1.3323739999999999</v>
      </c>
      <c r="AD7956" s="4">
        <v>0.39843000000000001</v>
      </c>
      <c r="AE7956" s="4">
        <v>0.56867100000000004</v>
      </c>
      <c r="AJ7956" s="4">
        <v>0.68799999999999994</v>
      </c>
      <c r="AL7956" s="4">
        <v>1.5720000000000001</v>
      </c>
      <c r="AM7956" s="4">
        <v>1.0820000000000001</v>
      </c>
      <c r="AN7956" s="4">
        <v>2.081</v>
      </c>
      <c r="AO7956" s="4">
        <v>1.329</v>
      </c>
      <c r="AP7956" s="4">
        <v>0.45400000000000001</v>
      </c>
    </row>
    <row r="7957" spans="1:43" x14ac:dyDescent="0.2">
      <c r="A7957" s="4" t="s">
        <v>2125</v>
      </c>
      <c r="B7957" s="4">
        <v>765</v>
      </c>
      <c r="C7957" s="4" t="s">
        <v>3703</v>
      </c>
      <c r="D7957" s="4" t="s">
        <v>5768</v>
      </c>
      <c r="E7957" s="4" t="s">
        <v>9408</v>
      </c>
      <c r="F7957" s="4">
        <v>1</v>
      </c>
      <c r="G7957" s="4">
        <v>2.86281E-9</v>
      </c>
      <c r="H7957" s="4">
        <v>95.137999999999991</v>
      </c>
      <c r="I7957" s="4">
        <v>3</v>
      </c>
      <c r="J7957" s="4" t="s">
        <v>18844</v>
      </c>
      <c r="K7957" s="4">
        <v>-6.1220000000000008</v>
      </c>
      <c r="M7957" s="4">
        <v>1.0192184799999999</v>
      </c>
      <c r="N7957" s="4">
        <v>0.78739603000000002</v>
      </c>
      <c r="O7957" s="4">
        <v>1.1311974650000001</v>
      </c>
      <c r="P7957" s="4">
        <v>1.554957656</v>
      </c>
      <c r="R7957" s="4">
        <v>0.752626142</v>
      </c>
      <c r="S7957" s="4">
        <v>1.471896138</v>
      </c>
      <c r="T7957" s="4">
        <v>0.62402077600000005</v>
      </c>
      <c r="U7957" s="4">
        <v>0.83803202599999993</v>
      </c>
      <c r="V7957" s="4">
        <v>0.43360700000000002</v>
      </c>
      <c r="W7957" s="4">
        <v>1.3256019999999999</v>
      </c>
      <c r="X7957" s="4">
        <v>0.595607</v>
      </c>
      <c r="Y7957" s="4">
        <v>2.7499199999999999</v>
      </c>
      <c r="Z7957" s="4">
        <v>1.676858</v>
      </c>
      <c r="AA7957" s="4">
        <v>0.44587900000000003</v>
      </c>
      <c r="AB7957" s="4">
        <v>0.47305199999999997</v>
      </c>
      <c r="AC7957" s="4">
        <v>1.3323739999999999</v>
      </c>
      <c r="AD7957" s="4">
        <v>0.39843000000000001</v>
      </c>
      <c r="AE7957" s="4">
        <v>0.56867100000000004</v>
      </c>
      <c r="AG7957" s="4">
        <v>0.76900000000000002</v>
      </c>
      <c r="AH7957" s="4">
        <v>1.3220000000000001</v>
      </c>
      <c r="AI7957" s="4">
        <v>0.41099999999999998</v>
      </c>
      <c r="AJ7957" s="4">
        <v>0.92700000000000005</v>
      </c>
      <c r="AL7957" s="4">
        <v>1.591</v>
      </c>
      <c r="AM7957" s="4">
        <v>1.105</v>
      </c>
      <c r="AN7957" s="4">
        <v>1.5660000000000001</v>
      </c>
      <c r="AO7957" s="4">
        <v>1.474</v>
      </c>
      <c r="AP7957" s="4">
        <v>0.59799999999999998</v>
      </c>
      <c r="AQ7957" s="4">
        <v>6.3905732751309452E-2</v>
      </c>
    </row>
    <row r="7958" spans="1:43" x14ac:dyDescent="0.2">
      <c r="A7958" s="4" t="s">
        <v>2125</v>
      </c>
      <c r="B7958" s="4">
        <v>730</v>
      </c>
      <c r="C7958" s="4" t="s">
        <v>3703</v>
      </c>
      <c r="D7958" s="4" t="s">
        <v>5768</v>
      </c>
      <c r="E7958" s="4" t="s">
        <v>9408</v>
      </c>
      <c r="F7958" s="4">
        <v>1</v>
      </c>
      <c r="G7958" s="4">
        <v>4.3408400000000003E-3</v>
      </c>
      <c r="H7958" s="4">
        <v>99.34</v>
      </c>
      <c r="I7958" s="4">
        <v>2</v>
      </c>
      <c r="J7958" s="4" t="s">
        <v>18845</v>
      </c>
      <c r="K7958" s="4">
        <v>-6.3826999999999998</v>
      </c>
      <c r="P7958" s="4">
        <v>1.1795354469999999</v>
      </c>
      <c r="V7958" s="4">
        <v>0.43360700000000002</v>
      </c>
      <c r="W7958" s="4">
        <v>1.3256019999999999</v>
      </c>
      <c r="X7958" s="4">
        <v>0.595607</v>
      </c>
      <c r="Y7958" s="4">
        <v>2.7499199999999999</v>
      </c>
      <c r="Z7958" s="4">
        <v>1.676858</v>
      </c>
      <c r="AA7958" s="4">
        <v>0.44587900000000003</v>
      </c>
      <c r="AB7958" s="4">
        <v>0.47305199999999997</v>
      </c>
      <c r="AC7958" s="4">
        <v>1.3323739999999999</v>
      </c>
      <c r="AD7958" s="4">
        <v>0.39843000000000001</v>
      </c>
      <c r="AE7958" s="4">
        <v>0.56867100000000004</v>
      </c>
      <c r="AJ7958" s="4">
        <v>0.70299999999999996</v>
      </c>
    </row>
    <row r="7959" spans="1:43" x14ac:dyDescent="0.2">
      <c r="A7959" s="4" t="s">
        <v>2125</v>
      </c>
      <c r="B7959" s="4">
        <v>624</v>
      </c>
      <c r="C7959" s="4" t="s">
        <v>3703</v>
      </c>
      <c r="D7959" s="4" t="s">
        <v>5768</v>
      </c>
      <c r="E7959" s="4" t="s">
        <v>9408</v>
      </c>
      <c r="F7959" s="4">
        <v>1</v>
      </c>
      <c r="G7959" s="4">
        <v>2.3616399999999999E-2</v>
      </c>
      <c r="H7959" s="4">
        <v>53.517000000000003</v>
      </c>
      <c r="I7959" s="4">
        <v>2</v>
      </c>
      <c r="J7959" s="4" t="s">
        <v>18846</v>
      </c>
      <c r="K7959" s="4">
        <v>-8.1882000000000001</v>
      </c>
      <c r="O7959" s="4">
        <v>0.98844903299999998</v>
      </c>
      <c r="P7959" s="4">
        <v>1.53829042</v>
      </c>
      <c r="T7959" s="4">
        <v>0.69085018300000001</v>
      </c>
      <c r="V7959" s="4">
        <v>0.43360700000000002</v>
      </c>
      <c r="W7959" s="4">
        <v>1.3256019999999999</v>
      </c>
      <c r="X7959" s="4">
        <v>0.595607</v>
      </c>
      <c r="Y7959" s="4">
        <v>2.7499199999999999</v>
      </c>
      <c r="Z7959" s="4">
        <v>1.676858</v>
      </c>
      <c r="AA7959" s="4">
        <v>0.44587900000000003</v>
      </c>
      <c r="AB7959" s="4">
        <v>0.47305199999999997</v>
      </c>
      <c r="AC7959" s="4">
        <v>1.3323739999999999</v>
      </c>
      <c r="AD7959" s="4">
        <v>0.39843000000000001</v>
      </c>
      <c r="AE7959" s="4">
        <v>0.56867100000000004</v>
      </c>
      <c r="AI7959" s="4">
        <v>0.35899999999999999</v>
      </c>
      <c r="AJ7959" s="4">
        <v>0.91700000000000004</v>
      </c>
      <c r="AN7959" s="4">
        <v>1.734</v>
      </c>
      <c r="AP7959" s="4">
        <v>0.36799999999999999</v>
      </c>
    </row>
    <row r="7960" spans="1:43" x14ac:dyDescent="0.2">
      <c r="A7960" s="4" t="s">
        <v>2125</v>
      </c>
      <c r="B7960" s="4">
        <v>696</v>
      </c>
      <c r="C7960" s="4" t="s">
        <v>3703</v>
      </c>
      <c r="D7960" s="4" t="s">
        <v>5768</v>
      </c>
      <c r="E7960" s="4" t="s">
        <v>9408</v>
      </c>
      <c r="F7960" s="4">
        <v>0.98463400000000001</v>
      </c>
      <c r="G7960" s="4">
        <v>9.1993799999999986E-5</v>
      </c>
      <c r="H7960" s="4">
        <v>41.499000000000002</v>
      </c>
      <c r="I7960" s="4">
        <v>3</v>
      </c>
      <c r="J7960" s="4" t="s">
        <v>18847</v>
      </c>
      <c r="K7960" s="4">
        <v>-4.8598999999999997</v>
      </c>
      <c r="M7960" s="4">
        <v>0.86695845400000004</v>
      </c>
      <c r="V7960" s="4">
        <v>0.43360700000000002</v>
      </c>
      <c r="W7960" s="4">
        <v>1.3256019999999999</v>
      </c>
      <c r="X7960" s="4">
        <v>0.595607</v>
      </c>
      <c r="Y7960" s="4">
        <v>2.7499199999999999</v>
      </c>
      <c r="Z7960" s="4">
        <v>1.676858</v>
      </c>
      <c r="AA7960" s="4">
        <v>0.44587900000000003</v>
      </c>
      <c r="AB7960" s="4">
        <v>0.47305199999999997</v>
      </c>
      <c r="AC7960" s="4">
        <v>1.3323739999999999</v>
      </c>
      <c r="AD7960" s="4">
        <v>0.39843000000000001</v>
      </c>
      <c r="AE7960" s="4">
        <v>0.56867100000000004</v>
      </c>
      <c r="AG7960" s="4">
        <v>0.65400000000000003</v>
      </c>
    </row>
    <row r="7961" spans="1:43" x14ac:dyDescent="0.2">
      <c r="A7961" s="4" t="s">
        <v>2125</v>
      </c>
      <c r="B7961" s="4">
        <v>570</v>
      </c>
      <c r="C7961" s="4" t="s">
        <v>3703</v>
      </c>
      <c r="D7961" s="4" t="s">
        <v>5768</v>
      </c>
      <c r="E7961" s="4" t="s">
        <v>9408</v>
      </c>
      <c r="F7961" s="4">
        <v>0.98839400000000011</v>
      </c>
      <c r="G7961" s="4">
        <v>2.5745600000000003E-7</v>
      </c>
      <c r="H7961" s="4">
        <v>48.945</v>
      </c>
      <c r="I7961" s="4">
        <v>4</v>
      </c>
      <c r="J7961" s="4" t="s">
        <v>18848</v>
      </c>
      <c r="K7961" s="4">
        <v>-6.1579999999999986</v>
      </c>
      <c r="P7961" s="4">
        <v>0.49606905200000001</v>
      </c>
      <c r="S7961" s="4">
        <v>0.60592753700000002</v>
      </c>
      <c r="T7961" s="4">
        <v>1.7585883790000001</v>
      </c>
      <c r="V7961" s="4">
        <v>0.43360700000000002</v>
      </c>
      <c r="W7961" s="4">
        <v>1.3256019999999999</v>
      </c>
      <c r="X7961" s="4">
        <v>0.595607</v>
      </c>
      <c r="Y7961" s="4">
        <v>2.7499199999999999</v>
      </c>
      <c r="Z7961" s="4">
        <v>1.676858</v>
      </c>
      <c r="AA7961" s="4">
        <v>0.44587900000000003</v>
      </c>
      <c r="AB7961" s="4">
        <v>0.47305199999999997</v>
      </c>
      <c r="AC7961" s="4">
        <v>1.3323739999999999</v>
      </c>
      <c r="AD7961" s="4">
        <v>0.39843000000000001</v>
      </c>
      <c r="AE7961" s="4">
        <v>0.56867100000000004</v>
      </c>
      <c r="AJ7961" s="4">
        <v>0.29599999999999999</v>
      </c>
      <c r="AM7961" s="4">
        <v>0.45500000000000002</v>
      </c>
      <c r="AN7961" s="4">
        <v>4.4139999999999997</v>
      </c>
      <c r="AP7961" s="4">
        <v>0.122</v>
      </c>
    </row>
    <row r="7962" spans="1:43" x14ac:dyDescent="0.2">
      <c r="A7962" s="4" t="s">
        <v>2125</v>
      </c>
      <c r="B7962" s="4">
        <v>829</v>
      </c>
      <c r="C7962" s="4" t="s">
        <v>3703</v>
      </c>
      <c r="D7962" s="4" t="s">
        <v>5768</v>
      </c>
      <c r="E7962" s="4" t="s">
        <v>9408</v>
      </c>
      <c r="F7962" s="4">
        <v>0.99981600000000004</v>
      </c>
      <c r="G7962" s="4">
        <v>1.1163799999999999E-3</v>
      </c>
      <c r="H7962" s="4">
        <v>48.822000000000003</v>
      </c>
      <c r="I7962" s="4">
        <v>3</v>
      </c>
      <c r="J7962" s="4" t="s">
        <v>18849</v>
      </c>
      <c r="K7962" s="4">
        <v>-7.1961000000000004</v>
      </c>
      <c r="M7962" s="4">
        <v>0.86695845400000004</v>
      </c>
      <c r="V7962" s="4">
        <v>0.43360700000000002</v>
      </c>
      <c r="W7962" s="4">
        <v>1.3256019999999999</v>
      </c>
      <c r="X7962" s="4">
        <v>0.595607</v>
      </c>
      <c r="Y7962" s="4">
        <v>2.7499199999999999</v>
      </c>
      <c r="Z7962" s="4">
        <v>1.676858</v>
      </c>
      <c r="AA7962" s="4">
        <v>0.44587900000000003</v>
      </c>
      <c r="AB7962" s="4">
        <v>0.47305199999999997</v>
      </c>
      <c r="AC7962" s="4">
        <v>1.3323739999999999</v>
      </c>
      <c r="AD7962" s="4">
        <v>0.39843000000000001</v>
      </c>
      <c r="AE7962" s="4">
        <v>0.56867100000000004</v>
      </c>
      <c r="AG7962" s="4">
        <v>0.65400000000000003</v>
      </c>
    </row>
    <row r="7963" spans="1:43" x14ac:dyDescent="0.2">
      <c r="A7963" s="4" t="s">
        <v>2126</v>
      </c>
      <c r="B7963" s="4">
        <v>280</v>
      </c>
      <c r="C7963" s="4" t="s">
        <v>3703</v>
      </c>
      <c r="D7963" s="4" t="s">
        <v>5769</v>
      </c>
      <c r="E7963" s="4" t="s">
        <v>9409</v>
      </c>
      <c r="F7963" s="4">
        <v>1</v>
      </c>
      <c r="G7963" s="4">
        <v>1.21666E-2</v>
      </c>
      <c r="H7963" s="4">
        <v>81.641999999999996</v>
      </c>
      <c r="I7963" s="4">
        <v>2</v>
      </c>
      <c r="J7963" s="4" t="s">
        <v>18850</v>
      </c>
      <c r="K7963" s="4">
        <v>-3.6751</v>
      </c>
      <c r="M7963" s="4">
        <v>0.86695845400000004</v>
      </c>
      <c r="V7963" s="4">
        <v>1.269447</v>
      </c>
      <c r="W7963" s="4">
        <v>1.0219549999999999</v>
      </c>
      <c r="X7963" s="4">
        <v>1.025943</v>
      </c>
      <c r="Y7963" s="4">
        <v>1.3085610000000001</v>
      </c>
      <c r="Z7963" s="4">
        <v>1.018222</v>
      </c>
      <c r="AA7963" s="4">
        <v>0.66784700000000008</v>
      </c>
      <c r="AB7963" s="4">
        <v>1.004392</v>
      </c>
      <c r="AC7963" s="4">
        <v>0.88841000000000003</v>
      </c>
      <c r="AD7963" s="4">
        <v>0.81305899999999998</v>
      </c>
      <c r="AE7963" s="4">
        <v>0.9821629999999999</v>
      </c>
      <c r="AG7963" s="4">
        <v>0.84799999999999998</v>
      </c>
    </row>
    <row r="7964" spans="1:43" x14ac:dyDescent="0.2">
      <c r="A7964" s="4" t="s">
        <v>2127</v>
      </c>
      <c r="B7964" s="4">
        <v>242</v>
      </c>
      <c r="C7964" s="4" t="s">
        <v>3703</v>
      </c>
      <c r="D7964" s="4" t="s">
        <v>5770</v>
      </c>
      <c r="E7964" s="4" t="s">
        <v>9410</v>
      </c>
      <c r="F7964" s="4">
        <v>1</v>
      </c>
      <c r="G7964" s="4">
        <v>2.9620100000000002E-3</v>
      </c>
      <c r="H7964" s="4">
        <v>65.933000000000007</v>
      </c>
      <c r="I7964" s="4">
        <v>2</v>
      </c>
      <c r="J7964" s="4" t="s">
        <v>18851</v>
      </c>
      <c r="K7964" s="4">
        <v>-6.6473000000000004</v>
      </c>
      <c r="R7964" s="4">
        <v>0.78831362900000002</v>
      </c>
      <c r="S7964" s="4">
        <v>0.6988794559999999</v>
      </c>
      <c r="T7964" s="4">
        <v>1.416968306</v>
      </c>
      <c r="W7964" s="4">
        <v>1.077275</v>
      </c>
      <c r="X7964" s="4">
        <v>0.72827799999999998</v>
      </c>
      <c r="Z7964" s="4">
        <v>1.066486</v>
      </c>
      <c r="AB7964" s="4">
        <v>0.93075699999999995</v>
      </c>
      <c r="AC7964" s="4">
        <v>0.98923500000000009</v>
      </c>
      <c r="AE7964" s="4">
        <v>1.20797</v>
      </c>
      <c r="AL7964" s="4">
        <v>0.84699999999999998</v>
      </c>
      <c r="AM7964" s="4">
        <v>0.70599999999999996</v>
      </c>
    </row>
    <row r="7965" spans="1:43" x14ac:dyDescent="0.2">
      <c r="A7965" s="4" t="s">
        <v>2127</v>
      </c>
      <c r="B7965" s="4">
        <v>87</v>
      </c>
      <c r="C7965" s="4" t="s">
        <v>3703</v>
      </c>
      <c r="D7965" s="4" t="s">
        <v>5770</v>
      </c>
      <c r="E7965" s="4" t="s">
        <v>9410</v>
      </c>
      <c r="F7965" s="4">
        <v>0.99991000000000008</v>
      </c>
      <c r="G7965" s="4">
        <v>1.7824400000000001E-2</v>
      </c>
      <c r="H7965" s="4">
        <v>65.313000000000002</v>
      </c>
      <c r="I7965" s="4">
        <v>2</v>
      </c>
      <c r="J7965" s="4" t="s">
        <v>18852</v>
      </c>
      <c r="K7965" s="4">
        <v>-7.0724</v>
      </c>
      <c r="T7965" s="4">
        <v>0.89694252200000002</v>
      </c>
      <c r="W7965" s="4">
        <v>1.077275</v>
      </c>
      <c r="X7965" s="4">
        <v>0.72827799999999998</v>
      </c>
      <c r="Z7965" s="4">
        <v>1.066486</v>
      </c>
      <c r="AB7965" s="4">
        <v>0.93075699999999995</v>
      </c>
      <c r="AC7965" s="4">
        <v>0.98923500000000009</v>
      </c>
      <c r="AE7965" s="4">
        <v>1.20797</v>
      </c>
    </row>
    <row r="7966" spans="1:43" x14ac:dyDescent="0.2">
      <c r="A7966" s="4" t="s">
        <v>2128</v>
      </c>
      <c r="B7966" s="4">
        <v>297</v>
      </c>
      <c r="C7966" s="4" t="s">
        <v>3703</v>
      </c>
      <c r="D7966" s="4" t="s">
        <v>5771</v>
      </c>
      <c r="E7966" s="4" t="s">
        <v>9411</v>
      </c>
      <c r="F7966" s="4">
        <v>0.99999400000000005</v>
      </c>
      <c r="G7966" s="4">
        <v>3.7076699999999998E-4</v>
      </c>
      <c r="H7966" s="4">
        <v>61.194000000000003</v>
      </c>
      <c r="I7966" s="4">
        <v>2</v>
      </c>
      <c r="J7966" s="4" t="s">
        <v>18853</v>
      </c>
      <c r="K7966" s="4">
        <v>-5.2514000000000003</v>
      </c>
      <c r="T7966" s="4">
        <v>0.89694252200000002</v>
      </c>
      <c r="V7966" s="4">
        <v>2.107888</v>
      </c>
      <c r="W7966" s="4">
        <v>0.81061899999999998</v>
      </c>
      <c r="X7966" s="4">
        <v>1.1556409999999999</v>
      </c>
      <c r="Y7966" s="4">
        <v>0.76663400000000004</v>
      </c>
      <c r="Z7966" s="4">
        <v>0.67472399999999999</v>
      </c>
      <c r="AA7966" s="4">
        <v>0.63111400000000006</v>
      </c>
      <c r="AB7966" s="4">
        <v>1.4636899999999999</v>
      </c>
      <c r="AC7966" s="4">
        <v>0.69628999999999996</v>
      </c>
      <c r="AD7966" s="4">
        <v>1.0017469999999999</v>
      </c>
      <c r="AE7966" s="4">
        <v>0.69165299999999996</v>
      </c>
      <c r="AN7966" s="4">
        <v>0.89500000000000002</v>
      </c>
    </row>
    <row r="7967" spans="1:43" x14ac:dyDescent="0.2">
      <c r="A7967" s="4" t="s">
        <v>2128</v>
      </c>
      <c r="B7967" s="4">
        <v>402</v>
      </c>
      <c r="C7967" s="4" t="s">
        <v>3703</v>
      </c>
      <c r="D7967" s="4" t="s">
        <v>5771</v>
      </c>
      <c r="E7967" s="4" t="s">
        <v>9411</v>
      </c>
      <c r="F7967" s="4">
        <v>1</v>
      </c>
      <c r="G7967" s="4">
        <v>3.6671999999999998E-3</v>
      </c>
      <c r="H7967" s="4">
        <v>63.396999999999998</v>
      </c>
      <c r="I7967" s="4">
        <v>2</v>
      </c>
      <c r="J7967" s="4" t="s">
        <v>18854</v>
      </c>
      <c r="K7967" s="4">
        <v>-6.4446000000000003</v>
      </c>
      <c r="T7967" s="4">
        <v>0.89694252200000002</v>
      </c>
      <c r="V7967" s="4">
        <v>2.107888</v>
      </c>
      <c r="W7967" s="4">
        <v>0.81061899999999998</v>
      </c>
      <c r="X7967" s="4">
        <v>1.1556409999999999</v>
      </c>
      <c r="Y7967" s="4">
        <v>0.76663400000000004</v>
      </c>
      <c r="Z7967" s="4">
        <v>0.67472399999999999</v>
      </c>
      <c r="AA7967" s="4">
        <v>0.63111400000000006</v>
      </c>
      <c r="AB7967" s="4">
        <v>1.4636899999999999</v>
      </c>
      <c r="AC7967" s="4">
        <v>0.69628999999999996</v>
      </c>
      <c r="AD7967" s="4">
        <v>1.0017469999999999</v>
      </c>
      <c r="AE7967" s="4">
        <v>0.69165299999999996</v>
      </c>
      <c r="AN7967" s="4">
        <v>0.89500000000000002</v>
      </c>
    </row>
    <row r="7968" spans="1:43" x14ac:dyDescent="0.2">
      <c r="A7968" s="4" t="s">
        <v>2129</v>
      </c>
      <c r="B7968" s="4">
        <v>90</v>
      </c>
      <c r="C7968" s="4" t="s">
        <v>3703</v>
      </c>
      <c r="D7968" s="4" t="s">
        <v>5772</v>
      </c>
      <c r="E7968" s="4" t="s">
        <v>9412</v>
      </c>
      <c r="F7968" s="4">
        <v>0.99999699999999991</v>
      </c>
      <c r="G7968" s="4">
        <v>1.1552800000000001E-3</v>
      </c>
      <c r="H7968" s="4">
        <v>55.603999999999999</v>
      </c>
      <c r="I7968" s="4">
        <v>3</v>
      </c>
      <c r="J7968" s="4" t="s">
        <v>18855</v>
      </c>
      <c r="K7968" s="4">
        <v>-8.0144000000000002</v>
      </c>
      <c r="M7968" s="4">
        <v>0.86695845400000004</v>
      </c>
      <c r="W7968" s="4">
        <v>2.4155060000000002</v>
      </c>
      <c r="AA7968" s="4">
        <v>0.75985100000000005</v>
      </c>
      <c r="AB7968" s="4">
        <v>0.369342</v>
      </c>
      <c r="AE7968" s="4">
        <v>0.45530100000000001</v>
      </c>
      <c r="AG7968" s="4">
        <v>0.35899999999999999</v>
      </c>
    </row>
    <row r="7969" spans="1:43" x14ac:dyDescent="0.2">
      <c r="A7969" s="4" t="s">
        <v>2130</v>
      </c>
      <c r="B7969" s="4">
        <v>342</v>
      </c>
      <c r="C7969" s="4" t="s">
        <v>3703</v>
      </c>
      <c r="D7969" s="4" t="s">
        <v>5773</v>
      </c>
      <c r="E7969" s="4" t="s">
        <v>9413</v>
      </c>
      <c r="F7969" s="4">
        <v>0.98684599999999989</v>
      </c>
      <c r="G7969" s="4">
        <v>2.2608799999999998E-2</v>
      </c>
      <c r="H7969" s="4">
        <v>60.546999999999997</v>
      </c>
      <c r="I7969" s="4">
        <v>2</v>
      </c>
      <c r="J7969" s="4" t="s">
        <v>18856</v>
      </c>
      <c r="K7969" s="4">
        <v>-7.5487000000000002</v>
      </c>
      <c r="L7969" s="4">
        <v>1.2240853380000001</v>
      </c>
      <c r="Y7969" s="4">
        <v>1</v>
      </c>
    </row>
    <row r="7970" spans="1:43" x14ac:dyDescent="0.2">
      <c r="A7970" s="4" t="s">
        <v>2130</v>
      </c>
      <c r="B7970" s="4">
        <v>689</v>
      </c>
      <c r="C7970" s="4" t="s">
        <v>3703</v>
      </c>
      <c r="D7970" s="4" t="s">
        <v>5773</v>
      </c>
      <c r="E7970" s="4" t="s">
        <v>9413</v>
      </c>
      <c r="F7970" s="4">
        <v>0.97330499999999998</v>
      </c>
      <c r="G7970" s="4">
        <v>3.6902099999999993E-2</v>
      </c>
      <c r="H7970" s="4">
        <v>42.075000000000003</v>
      </c>
      <c r="I7970" s="4">
        <v>3</v>
      </c>
      <c r="J7970" s="4" t="s">
        <v>18857</v>
      </c>
      <c r="K7970" s="4">
        <v>-5.9024000000000001</v>
      </c>
      <c r="L7970" s="4">
        <v>1.2240853380000001</v>
      </c>
      <c r="Y7970" s="4">
        <v>1</v>
      </c>
    </row>
    <row r="7971" spans="1:43" x14ac:dyDescent="0.2">
      <c r="A7971" s="4" t="s">
        <v>2130</v>
      </c>
      <c r="B7971" s="4">
        <v>693</v>
      </c>
      <c r="C7971" s="4" t="s">
        <v>3703</v>
      </c>
      <c r="D7971" s="4" t="s">
        <v>5773</v>
      </c>
      <c r="E7971" s="4" t="s">
        <v>9413</v>
      </c>
      <c r="F7971" s="4">
        <v>0.98951800000000001</v>
      </c>
      <c r="G7971" s="4">
        <v>6.0713499999999997E-2</v>
      </c>
      <c r="H7971" s="4">
        <v>41.024999999999999</v>
      </c>
      <c r="I7971" s="4">
        <v>2</v>
      </c>
      <c r="J7971" s="4" t="s">
        <v>18858</v>
      </c>
      <c r="K7971" s="4">
        <v>-6.0766</v>
      </c>
      <c r="O7971" s="4">
        <v>1.067874679</v>
      </c>
      <c r="Y7971" s="4">
        <v>1</v>
      </c>
      <c r="AI7971" s="4">
        <v>1.0680000000000001</v>
      </c>
    </row>
    <row r="7972" spans="1:43" x14ac:dyDescent="0.2">
      <c r="A7972" s="4" t="s">
        <v>2130</v>
      </c>
      <c r="B7972" s="4">
        <v>15</v>
      </c>
      <c r="C7972" s="4" t="s">
        <v>3703</v>
      </c>
      <c r="D7972" s="4" t="s">
        <v>5773</v>
      </c>
      <c r="E7972" s="4" t="s">
        <v>9413</v>
      </c>
      <c r="F7972" s="4">
        <v>0.95906499999999995</v>
      </c>
      <c r="G7972" s="4">
        <v>6.1117400000000003E-4</v>
      </c>
      <c r="H7972" s="4">
        <v>57.003</v>
      </c>
      <c r="I7972" s="4">
        <v>3</v>
      </c>
      <c r="J7972" s="4" t="s">
        <v>18859</v>
      </c>
      <c r="K7972" s="4">
        <v>-6.2525000000000004</v>
      </c>
      <c r="N7972" s="4">
        <v>0.63160357700000003</v>
      </c>
      <c r="O7972" s="4">
        <v>1.411674525</v>
      </c>
      <c r="P7972" s="4">
        <v>1.4972044280000001</v>
      </c>
      <c r="Y7972" s="4">
        <v>1</v>
      </c>
      <c r="AI7972" s="4">
        <v>1.4119999999999999</v>
      </c>
    </row>
    <row r="7973" spans="1:43" x14ac:dyDescent="0.2">
      <c r="A7973" s="4" t="s">
        <v>2130</v>
      </c>
      <c r="B7973" s="4">
        <v>18</v>
      </c>
      <c r="C7973" s="4" t="s">
        <v>3703</v>
      </c>
      <c r="D7973" s="4" t="s">
        <v>5773</v>
      </c>
      <c r="E7973" s="4" t="s">
        <v>9413</v>
      </c>
      <c r="F7973" s="4">
        <v>0.99600100000000003</v>
      </c>
      <c r="G7973" s="4">
        <v>2.3356600000000001E-6</v>
      </c>
      <c r="H7973" s="4">
        <v>99.908999999999992</v>
      </c>
      <c r="I7973" s="4">
        <v>4</v>
      </c>
      <c r="J7973" s="4" t="s">
        <v>18860</v>
      </c>
      <c r="K7973" s="4">
        <v>-6.9348999999999998</v>
      </c>
      <c r="M7973" s="4">
        <v>0.37512220400000001</v>
      </c>
      <c r="O7973" s="4">
        <v>1.2734434080000001</v>
      </c>
      <c r="P7973" s="4">
        <v>1.9062234280000001</v>
      </c>
      <c r="S7973" s="4">
        <v>0.83926021900000003</v>
      </c>
      <c r="U7973" s="4">
        <v>0.71026048500000005</v>
      </c>
      <c r="Y7973" s="4">
        <v>1</v>
      </c>
      <c r="AI7973" s="4">
        <v>1.2729999999999999</v>
      </c>
    </row>
    <row r="7974" spans="1:43" x14ac:dyDescent="0.2">
      <c r="A7974" s="4" t="s">
        <v>2131</v>
      </c>
      <c r="B7974" s="4">
        <v>916</v>
      </c>
      <c r="C7974" s="4" t="s">
        <v>3703</v>
      </c>
      <c r="D7974" s="4" t="s">
        <v>5774</v>
      </c>
      <c r="E7974" s="4" t="s">
        <v>9414</v>
      </c>
      <c r="F7974" s="4">
        <v>1</v>
      </c>
      <c r="G7974" s="4">
        <v>9.0223300000000008E-12</v>
      </c>
      <c r="H7974" s="4">
        <v>136.94</v>
      </c>
      <c r="I7974" s="4">
        <v>2</v>
      </c>
      <c r="J7974" s="4" t="s">
        <v>18861</v>
      </c>
      <c r="K7974" s="4">
        <v>0.15401000000000001</v>
      </c>
      <c r="L7974" s="4">
        <v>0.54944755999999995</v>
      </c>
      <c r="M7974" s="4">
        <v>0.92483953200000002</v>
      </c>
      <c r="N7974" s="4">
        <v>1.8367370350000001</v>
      </c>
      <c r="P7974" s="4">
        <v>1.834444733</v>
      </c>
      <c r="Q7974" s="4">
        <v>0.36600964800000002</v>
      </c>
      <c r="R7974" s="4">
        <v>0.76432311799999997</v>
      </c>
      <c r="S7974" s="4">
        <v>0.79046686499999996</v>
      </c>
      <c r="T7974" s="4">
        <v>1.6950952509999999</v>
      </c>
      <c r="V7974" s="4">
        <v>1.606444</v>
      </c>
      <c r="W7974" s="4">
        <v>1.5105470000000001</v>
      </c>
      <c r="X7974" s="4">
        <v>0.73813400000000007</v>
      </c>
      <c r="Y7974" s="4">
        <v>0.74425299999999994</v>
      </c>
      <c r="Z7974" s="4">
        <v>1.241018</v>
      </c>
      <c r="AA7974" s="4">
        <v>0.97766000000000008</v>
      </c>
      <c r="AB7974" s="4">
        <v>0.77739599999999998</v>
      </c>
      <c r="AC7974" s="4">
        <v>0.56179000000000001</v>
      </c>
      <c r="AD7974" s="4">
        <v>0.74173900000000004</v>
      </c>
      <c r="AE7974" s="4">
        <v>1.1010200000000001</v>
      </c>
      <c r="AF7974" s="4">
        <v>0.34200000000000003</v>
      </c>
      <c r="AG7974" s="4">
        <v>0.61199999999999999</v>
      </c>
      <c r="AH7974" s="4">
        <v>2.488</v>
      </c>
      <c r="AJ7974" s="4">
        <v>1.478</v>
      </c>
      <c r="AK7974" s="4">
        <v>0.374</v>
      </c>
      <c r="AL7974" s="4">
        <v>0.98299999999999998</v>
      </c>
      <c r="AM7974" s="4">
        <v>1.407</v>
      </c>
      <c r="AN7974" s="4">
        <v>2.2850000000000001</v>
      </c>
      <c r="AP7974" s="4">
        <v>0.97399999999999998</v>
      </c>
      <c r="AQ7974" s="4">
        <v>0.86078179858941928</v>
      </c>
    </row>
    <row r="7975" spans="1:43" x14ac:dyDescent="0.2">
      <c r="A7975" s="4" t="s">
        <v>2132</v>
      </c>
      <c r="B7975" s="4">
        <v>95</v>
      </c>
      <c r="C7975" s="4" t="s">
        <v>3703</v>
      </c>
      <c r="D7975" s="4" t="s">
        <v>5775</v>
      </c>
      <c r="E7975" s="4" t="s">
        <v>9415</v>
      </c>
      <c r="F7975" s="4">
        <v>0.96109699999999998</v>
      </c>
      <c r="G7975" s="4">
        <v>2.6812599999999999E-4</v>
      </c>
      <c r="H7975" s="4">
        <v>110.88</v>
      </c>
      <c r="I7975" s="4">
        <v>2</v>
      </c>
      <c r="J7975" s="4" t="s">
        <v>18862</v>
      </c>
      <c r="K7975" s="4">
        <v>-8.7611000000000008</v>
      </c>
      <c r="M7975" s="4">
        <v>0.37637427899999998</v>
      </c>
      <c r="P7975" s="4">
        <v>0.79717134400000011</v>
      </c>
      <c r="R7975" s="4">
        <v>0.974941897</v>
      </c>
      <c r="S7975" s="4">
        <v>1.6358429699999999</v>
      </c>
      <c r="T7975" s="4">
        <v>0.77360264700000003</v>
      </c>
      <c r="U7975" s="4">
        <v>1.168366045</v>
      </c>
      <c r="V7975" s="4">
        <v>0.73466300000000007</v>
      </c>
      <c r="W7975" s="4">
        <v>1.024222</v>
      </c>
      <c r="X7975" s="4">
        <v>0.91910999999999998</v>
      </c>
      <c r="Y7975" s="4">
        <v>1.1057459999999999</v>
      </c>
      <c r="Z7975" s="4">
        <v>1.040386</v>
      </c>
      <c r="AA7975" s="4">
        <v>0.53852200000000006</v>
      </c>
      <c r="AB7975" s="4">
        <v>1.241873</v>
      </c>
      <c r="AC7975" s="4">
        <v>1.2988850000000001</v>
      </c>
      <c r="AD7975" s="4">
        <v>1.012608</v>
      </c>
      <c r="AE7975" s="4">
        <v>1.083985</v>
      </c>
      <c r="AG7975" s="4">
        <v>0.36699999999999999</v>
      </c>
      <c r="AJ7975" s="4">
        <v>0.76600000000000001</v>
      </c>
      <c r="AL7975" s="4">
        <v>0.78500000000000003</v>
      </c>
      <c r="AM7975" s="4">
        <v>1.2589999999999999</v>
      </c>
      <c r="AN7975" s="4">
        <v>0.76400000000000001</v>
      </c>
      <c r="AO7975" s="4">
        <v>1.0780000000000001</v>
      </c>
      <c r="AP7975" s="4">
        <v>0.58299999999999996</v>
      </c>
      <c r="AQ7975" s="4">
        <v>0.1151350278506186</v>
      </c>
    </row>
    <row r="7976" spans="1:43" x14ac:dyDescent="0.2">
      <c r="A7976" s="4" t="s">
        <v>2132</v>
      </c>
      <c r="B7976" s="4">
        <v>156</v>
      </c>
      <c r="C7976" s="4" t="s">
        <v>3703</v>
      </c>
      <c r="D7976" s="4" t="s">
        <v>5775</v>
      </c>
      <c r="E7976" s="4" t="s">
        <v>9415</v>
      </c>
      <c r="F7976" s="4">
        <v>1</v>
      </c>
      <c r="G7976" s="4">
        <v>1.4509000000000001E-7</v>
      </c>
      <c r="H7976" s="4">
        <v>162.21</v>
      </c>
      <c r="I7976" s="4">
        <v>2</v>
      </c>
      <c r="J7976" s="4" t="s">
        <v>18863</v>
      </c>
      <c r="K7976" s="4">
        <v>-6.3624000000000001</v>
      </c>
      <c r="L7976" s="4">
        <v>0.82985376900000007</v>
      </c>
      <c r="M7976" s="4">
        <v>1.627860976</v>
      </c>
      <c r="N7976" s="4">
        <v>0.81584991500000004</v>
      </c>
      <c r="O7976" s="4">
        <v>1.282052816</v>
      </c>
      <c r="P7976" s="4">
        <v>1.159494982</v>
      </c>
      <c r="Q7976" s="4">
        <v>0.67462162900000011</v>
      </c>
      <c r="R7976" s="4">
        <v>0.83978055900000004</v>
      </c>
      <c r="S7976" s="4">
        <v>1.0716457479999999</v>
      </c>
      <c r="T7976" s="4">
        <v>0.93386380599999996</v>
      </c>
      <c r="U7976" s="4">
        <v>0.93270824500000005</v>
      </c>
      <c r="V7976" s="4">
        <v>0.73466300000000007</v>
      </c>
      <c r="W7976" s="4">
        <v>1.024222</v>
      </c>
      <c r="X7976" s="4">
        <v>0.91910999999999998</v>
      </c>
      <c r="Y7976" s="4">
        <v>1.1057459999999999</v>
      </c>
      <c r="Z7976" s="4">
        <v>1.040386</v>
      </c>
      <c r="AA7976" s="4">
        <v>0.53852200000000006</v>
      </c>
      <c r="AB7976" s="4">
        <v>1.241873</v>
      </c>
      <c r="AC7976" s="4">
        <v>1.2988850000000001</v>
      </c>
      <c r="AD7976" s="4">
        <v>1.012608</v>
      </c>
      <c r="AE7976" s="4">
        <v>1.083985</v>
      </c>
      <c r="AF7976" s="4">
        <v>1.1299999999999999</v>
      </c>
      <c r="AG7976" s="4">
        <v>1.589</v>
      </c>
      <c r="AH7976" s="4">
        <v>0.88800000000000001</v>
      </c>
      <c r="AI7976" s="4">
        <v>1.159</v>
      </c>
      <c r="AJ7976" s="4">
        <v>1.1140000000000001</v>
      </c>
      <c r="AK7976" s="4">
        <v>1.2529999999999999</v>
      </c>
      <c r="AL7976" s="4">
        <v>0.67600000000000005</v>
      </c>
      <c r="AM7976" s="4">
        <v>0.82499999999999996</v>
      </c>
      <c r="AN7976" s="4">
        <v>0.92200000000000004</v>
      </c>
      <c r="AO7976" s="4">
        <v>0.86</v>
      </c>
      <c r="AP7976" s="4">
        <v>1.296</v>
      </c>
      <c r="AQ7976" s="4">
        <v>9.0992111906060352E-2</v>
      </c>
    </row>
    <row r="7977" spans="1:43" x14ac:dyDescent="0.2">
      <c r="A7977" s="4" t="s">
        <v>2132</v>
      </c>
      <c r="B7977" s="4">
        <v>244</v>
      </c>
      <c r="C7977" s="4" t="s">
        <v>3703</v>
      </c>
      <c r="D7977" s="4" t="s">
        <v>5775</v>
      </c>
      <c r="E7977" s="4" t="s">
        <v>9415</v>
      </c>
      <c r="F7977" s="4">
        <v>0.99991100000000011</v>
      </c>
      <c r="G7977" s="4">
        <v>2.8408599999999999E-7</v>
      </c>
      <c r="H7977" s="4">
        <v>84.102000000000004</v>
      </c>
      <c r="I7977" s="4">
        <v>3</v>
      </c>
      <c r="J7977" s="4" t="s">
        <v>18864</v>
      </c>
      <c r="K7977" s="4">
        <v>-7.6201999999999996</v>
      </c>
      <c r="P7977" s="4">
        <v>0.89637496299999997</v>
      </c>
      <c r="R7977" s="4">
        <v>0.863867371</v>
      </c>
      <c r="U7977" s="4">
        <v>1.1546835989999999</v>
      </c>
      <c r="V7977" s="4">
        <v>0.73466300000000007</v>
      </c>
      <c r="W7977" s="4">
        <v>1.024222</v>
      </c>
      <c r="X7977" s="4">
        <v>0.91910999999999998</v>
      </c>
      <c r="Y7977" s="4">
        <v>1.1057459999999999</v>
      </c>
      <c r="Z7977" s="4">
        <v>1.040386</v>
      </c>
      <c r="AA7977" s="4">
        <v>0.53852200000000006</v>
      </c>
      <c r="AB7977" s="4">
        <v>1.241873</v>
      </c>
      <c r="AC7977" s="4">
        <v>1.2988850000000001</v>
      </c>
      <c r="AD7977" s="4">
        <v>1.012608</v>
      </c>
      <c r="AE7977" s="4">
        <v>1.083985</v>
      </c>
      <c r="AJ7977" s="4">
        <v>0.86199999999999999</v>
      </c>
      <c r="AL7977" s="4">
        <v>0.69599999999999995</v>
      </c>
      <c r="AO7977" s="4">
        <v>1.0649999999999999</v>
      </c>
      <c r="AP7977" s="4">
        <v>0.97899999999999998</v>
      </c>
    </row>
    <row r="7978" spans="1:43" x14ac:dyDescent="0.2">
      <c r="A7978" s="4" t="s">
        <v>2132</v>
      </c>
      <c r="B7978" s="4">
        <v>84</v>
      </c>
      <c r="C7978" s="4" t="s">
        <v>3703</v>
      </c>
      <c r="D7978" s="4" t="s">
        <v>5775</v>
      </c>
      <c r="E7978" s="4" t="s">
        <v>9415</v>
      </c>
      <c r="F7978" s="4">
        <v>0.99994699999999992</v>
      </c>
      <c r="G7978" s="4">
        <v>2.8180900000000001E-9</v>
      </c>
      <c r="H7978" s="4">
        <v>184.43</v>
      </c>
      <c r="I7978" s="4">
        <v>3</v>
      </c>
      <c r="J7978" s="4" t="s">
        <v>18865</v>
      </c>
      <c r="K7978" s="4">
        <v>-7.1946000000000003</v>
      </c>
      <c r="L7978" s="4">
        <v>0.38361253299999998</v>
      </c>
      <c r="M7978" s="4">
        <v>1.010591172</v>
      </c>
      <c r="N7978" s="4">
        <v>0.47421142799999999</v>
      </c>
      <c r="O7978" s="4">
        <v>0.74112939300000003</v>
      </c>
      <c r="P7978" s="4">
        <v>1.2283698350000001</v>
      </c>
      <c r="Q7978" s="4">
        <v>0.53723941500000005</v>
      </c>
      <c r="R7978" s="4">
        <v>1.217569992</v>
      </c>
      <c r="S7978" s="4">
        <v>1.3525143100000001</v>
      </c>
      <c r="T7978" s="4">
        <v>1.474564709</v>
      </c>
      <c r="U7978" s="4">
        <v>1.4463627269999999</v>
      </c>
      <c r="V7978" s="4">
        <v>0.73466300000000007</v>
      </c>
      <c r="W7978" s="4">
        <v>1.024222</v>
      </c>
      <c r="X7978" s="4">
        <v>0.91910999999999998</v>
      </c>
      <c r="Y7978" s="4">
        <v>1.1057459999999999</v>
      </c>
      <c r="Z7978" s="4">
        <v>1.040386</v>
      </c>
      <c r="AA7978" s="4">
        <v>0.53852200000000006</v>
      </c>
      <c r="AB7978" s="4">
        <v>1.241873</v>
      </c>
      <c r="AC7978" s="4">
        <v>1.2988850000000001</v>
      </c>
      <c r="AD7978" s="4">
        <v>1.012608</v>
      </c>
      <c r="AE7978" s="4">
        <v>1.083985</v>
      </c>
      <c r="AF7978" s="4">
        <v>0.52200000000000002</v>
      </c>
      <c r="AG7978" s="4">
        <v>0.98699999999999999</v>
      </c>
      <c r="AH7978" s="4">
        <v>0.51600000000000001</v>
      </c>
      <c r="AI7978" s="4">
        <v>0.67</v>
      </c>
      <c r="AJ7978" s="4">
        <v>1.181</v>
      </c>
      <c r="AK7978" s="4">
        <v>0.998</v>
      </c>
      <c r="AL7978" s="4">
        <v>0.98</v>
      </c>
      <c r="AM7978" s="4">
        <v>1.0409999999999999</v>
      </c>
      <c r="AN7978" s="4">
        <v>1.456</v>
      </c>
      <c r="AO7978" s="4">
        <v>1.3340000000000001</v>
      </c>
      <c r="AP7978" s="4">
        <v>0.66700000000000004</v>
      </c>
      <c r="AQ7978" s="4">
        <v>4.299377931519989E-2</v>
      </c>
    </row>
    <row r="7979" spans="1:43" x14ac:dyDescent="0.2">
      <c r="A7979" s="4" t="s">
        <v>2132</v>
      </c>
      <c r="B7979" s="4">
        <v>223</v>
      </c>
      <c r="C7979" s="4" t="s">
        <v>3703</v>
      </c>
      <c r="D7979" s="4" t="s">
        <v>5775</v>
      </c>
      <c r="E7979" s="4" t="s">
        <v>9415</v>
      </c>
      <c r="F7979" s="4">
        <v>0.99999899999999997</v>
      </c>
      <c r="G7979" s="4">
        <v>3.3657500000000001E-5</v>
      </c>
      <c r="H7979" s="4">
        <v>62.494</v>
      </c>
      <c r="I7979" s="4">
        <v>3</v>
      </c>
      <c r="J7979" s="4" t="s">
        <v>18866</v>
      </c>
      <c r="K7979" s="4">
        <v>-5.1585000000000001</v>
      </c>
      <c r="M7979" s="4">
        <v>1.952035476</v>
      </c>
      <c r="O7979" s="4">
        <v>1.0667654390000001</v>
      </c>
      <c r="P7979" s="4">
        <v>0.77117777400000009</v>
      </c>
      <c r="Q7979" s="4">
        <v>0.62686813399999997</v>
      </c>
      <c r="R7979" s="4">
        <v>0.74842877400000007</v>
      </c>
      <c r="S7979" s="4">
        <v>0.61020281799999998</v>
      </c>
      <c r="U7979" s="4">
        <v>0.93572926400000001</v>
      </c>
      <c r="V7979" s="4">
        <v>0.73466300000000007</v>
      </c>
      <c r="W7979" s="4">
        <v>1.024222</v>
      </c>
      <c r="X7979" s="4">
        <v>0.91910999999999998</v>
      </c>
      <c r="Y7979" s="4">
        <v>1.1057459999999999</v>
      </c>
      <c r="Z7979" s="4">
        <v>1.040386</v>
      </c>
      <c r="AA7979" s="4">
        <v>0.53852200000000006</v>
      </c>
      <c r="AB7979" s="4">
        <v>1.241873</v>
      </c>
      <c r="AC7979" s="4">
        <v>1.2988850000000001</v>
      </c>
      <c r="AD7979" s="4">
        <v>1.012608</v>
      </c>
      <c r="AE7979" s="4">
        <v>1.083985</v>
      </c>
      <c r="AG7979" s="4">
        <v>1.9059999999999999</v>
      </c>
      <c r="AI7979" s="4">
        <v>0.96499999999999997</v>
      </c>
      <c r="AJ7979" s="4">
        <v>0.74099999999999999</v>
      </c>
      <c r="AK7979" s="4">
        <v>1.1639999999999999</v>
      </c>
      <c r="AL7979" s="4">
        <v>0.60299999999999998</v>
      </c>
      <c r="AM7979" s="4">
        <v>0.47</v>
      </c>
      <c r="AO7979" s="4">
        <v>0.86299999999999999</v>
      </c>
      <c r="AP7979" s="4">
        <v>1.554</v>
      </c>
      <c r="AQ7979" s="4">
        <v>0.26574904640035402</v>
      </c>
    </row>
    <row r="7980" spans="1:43" x14ac:dyDescent="0.2">
      <c r="A7980" s="4" t="s">
        <v>2132</v>
      </c>
      <c r="B7980" s="4">
        <v>72</v>
      </c>
      <c r="C7980" s="4" t="s">
        <v>3703</v>
      </c>
      <c r="D7980" s="4" t="s">
        <v>5775</v>
      </c>
      <c r="E7980" s="4" t="s">
        <v>9415</v>
      </c>
      <c r="F7980" s="4">
        <v>0.84496599999999999</v>
      </c>
      <c r="G7980" s="4">
        <v>4.6559099999999999E-2</v>
      </c>
      <c r="H7980" s="4">
        <v>49.16</v>
      </c>
      <c r="I7980" s="4">
        <v>2</v>
      </c>
      <c r="J7980" s="4" t="s">
        <v>18867</v>
      </c>
      <c r="K7980" s="4">
        <v>-7.4634</v>
      </c>
      <c r="S7980" s="4">
        <v>0.97921489900000003</v>
      </c>
      <c r="V7980" s="4">
        <v>0.73466300000000007</v>
      </c>
      <c r="W7980" s="4">
        <v>1.024222</v>
      </c>
      <c r="X7980" s="4">
        <v>0.91910999999999998</v>
      </c>
      <c r="Y7980" s="4">
        <v>1.1057459999999999</v>
      </c>
      <c r="Z7980" s="4">
        <v>1.040386</v>
      </c>
      <c r="AA7980" s="4">
        <v>0.53852200000000006</v>
      </c>
      <c r="AB7980" s="4">
        <v>1.241873</v>
      </c>
      <c r="AC7980" s="4">
        <v>1.2988850000000001</v>
      </c>
      <c r="AD7980" s="4">
        <v>1.012608</v>
      </c>
      <c r="AE7980" s="4">
        <v>1.083985</v>
      </c>
      <c r="AM7980" s="4">
        <v>0.754</v>
      </c>
    </row>
    <row r="7981" spans="1:43" x14ac:dyDescent="0.2">
      <c r="A7981" s="4" t="s">
        <v>2132</v>
      </c>
      <c r="B7981" s="4">
        <v>117</v>
      </c>
      <c r="C7981" s="4" t="s">
        <v>3703</v>
      </c>
      <c r="D7981" s="4" t="s">
        <v>5775</v>
      </c>
      <c r="E7981" s="4" t="s">
        <v>9415</v>
      </c>
      <c r="F7981" s="4">
        <v>0.78388199999999997</v>
      </c>
      <c r="G7981" s="4">
        <v>3.6964E-5</v>
      </c>
      <c r="H7981" s="4">
        <v>77.156999999999996</v>
      </c>
      <c r="I7981" s="4">
        <v>3</v>
      </c>
      <c r="J7981" s="4" t="s">
        <v>18868</v>
      </c>
      <c r="K7981" s="4">
        <v>-5.4641000000000002</v>
      </c>
      <c r="M7981" s="4">
        <v>1.0045654340000001</v>
      </c>
      <c r="O7981" s="4">
        <v>0.52114238099999999</v>
      </c>
      <c r="P7981" s="4">
        <v>0.99434240000000007</v>
      </c>
      <c r="R7981" s="4">
        <v>0.97127038300000001</v>
      </c>
      <c r="T7981" s="4">
        <v>1.111702151</v>
      </c>
      <c r="U7981" s="4">
        <v>1.1030943639999999</v>
      </c>
      <c r="V7981" s="4">
        <v>0.73466300000000007</v>
      </c>
      <c r="W7981" s="4">
        <v>1.024222</v>
      </c>
      <c r="X7981" s="4">
        <v>0.91910999999999998</v>
      </c>
      <c r="Y7981" s="4">
        <v>1.1057459999999999</v>
      </c>
      <c r="Z7981" s="4">
        <v>1.040386</v>
      </c>
      <c r="AA7981" s="4">
        <v>0.53852200000000006</v>
      </c>
      <c r="AB7981" s="4">
        <v>1.241873</v>
      </c>
      <c r="AC7981" s="4">
        <v>1.2988850000000001</v>
      </c>
      <c r="AD7981" s="4">
        <v>1.012608</v>
      </c>
      <c r="AE7981" s="4">
        <v>1.083985</v>
      </c>
      <c r="AG7981" s="4">
        <v>0.98099999999999998</v>
      </c>
      <c r="AI7981" s="4">
        <v>0.47099999999999997</v>
      </c>
      <c r="AJ7981" s="4">
        <v>0.95599999999999996</v>
      </c>
      <c r="AL7981" s="4">
        <v>0.78200000000000003</v>
      </c>
      <c r="AN7981" s="4">
        <v>1.0980000000000001</v>
      </c>
      <c r="AO7981" s="4">
        <v>1.018</v>
      </c>
      <c r="AP7981" s="4">
        <v>0.83099999999999996</v>
      </c>
      <c r="AQ7981" s="4">
        <v>0.43335016838115209</v>
      </c>
    </row>
    <row r="7982" spans="1:43" x14ac:dyDescent="0.2">
      <c r="A7982" s="4" t="s">
        <v>2133</v>
      </c>
      <c r="B7982" s="4">
        <v>260</v>
      </c>
      <c r="C7982" s="4" t="s">
        <v>3703</v>
      </c>
      <c r="D7982" s="4" t="s">
        <v>5776</v>
      </c>
      <c r="E7982" s="4" t="s">
        <v>9416</v>
      </c>
      <c r="F7982" s="4">
        <v>1</v>
      </c>
      <c r="G7982" s="4">
        <v>4.8535599999999999E-4</v>
      </c>
      <c r="H7982" s="4">
        <v>83.437999999999988</v>
      </c>
      <c r="I7982" s="4">
        <v>3</v>
      </c>
      <c r="J7982" s="4" t="s">
        <v>18869</v>
      </c>
      <c r="K7982" s="4">
        <v>-6.0481999999999996</v>
      </c>
      <c r="L7982" s="4">
        <v>1.2240853380000001</v>
      </c>
      <c r="V7982" s="4">
        <v>1.7223740000000001</v>
      </c>
      <c r="W7982" s="4">
        <v>0.906308</v>
      </c>
      <c r="X7982" s="4">
        <v>0.67766499999999996</v>
      </c>
      <c r="Z7982" s="4">
        <v>0.867394</v>
      </c>
      <c r="AD7982" s="4">
        <v>0.82625899999999997</v>
      </c>
      <c r="AF7982" s="4">
        <v>0.71099999999999997</v>
      </c>
    </row>
    <row r="7983" spans="1:43" x14ac:dyDescent="0.2">
      <c r="A7983" s="4" t="s">
        <v>2134</v>
      </c>
      <c r="B7983" s="4">
        <v>266</v>
      </c>
      <c r="C7983" s="4" t="s">
        <v>3703</v>
      </c>
      <c r="D7983" s="4" t="s">
        <v>5777</v>
      </c>
      <c r="E7983" s="4" t="s">
        <v>9417</v>
      </c>
      <c r="F7983" s="4">
        <v>1</v>
      </c>
      <c r="G7983" s="4">
        <v>2.8304900000000001E-4</v>
      </c>
      <c r="H7983" s="4">
        <v>58.508000000000003</v>
      </c>
      <c r="I7983" s="4">
        <v>3</v>
      </c>
      <c r="J7983" s="4" t="s">
        <v>18870</v>
      </c>
      <c r="K7983" s="4">
        <v>-6.1273</v>
      </c>
      <c r="O7983" s="4">
        <v>1.067874679</v>
      </c>
      <c r="V7983" s="4">
        <v>1.067212</v>
      </c>
      <c r="W7983" s="4">
        <v>1.0108010000000001</v>
      </c>
      <c r="X7983" s="4">
        <v>1.0123150000000001</v>
      </c>
      <c r="Y7983" s="4">
        <v>0.99295800000000001</v>
      </c>
      <c r="Z7983" s="4">
        <v>0.81818500000000005</v>
      </c>
      <c r="AA7983" s="4">
        <v>1.0201990000000001</v>
      </c>
      <c r="AB7983" s="4">
        <v>1.1191549999999999</v>
      </c>
      <c r="AC7983" s="4">
        <v>0.98238799999999993</v>
      </c>
      <c r="AD7983" s="4">
        <v>0.99173700000000009</v>
      </c>
      <c r="AE7983" s="4">
        <v>0.98504899999999995</v>
      </c>
      <c r="AI7983" s="4">
        <v>1.075</v>
      </c>
    </row>
    <row r="7984" spans="1:43" x14ac:dyDescent="0.2">
      <c r="A7984" s="4" t="s">
        <v>2135</v>
      </c>
      <c r="B7984" s="4">
        <v>199</v>
      </c>
      <c r="C7984" s="4" t="s">
        <v>3703</v>
      </c>
      <c r="D7984" s="4" t="s">
        <v>5778</v>
      </c>
      <c r="E7984" s="4" t="s">
        <v>9418</v>
      </c>
      <c r="F7984" s="4">
        <v>1</v>
      </c>
      <c r="G7984" s="4">
        <v>1.7625699999999999E-7</v>
      </c>
      <c r="H7984" s="4">
        <v>105.78</v>
      </c>
      <c r="I7984" s="4">
        <v>3</v>
      </c>
      <c r="J7984" s="4" t="s">
        <v>18871</v>
      </c>
      <c r="K7984" s="4">
        <v>-5.3829999999999991</v>
      </c>
      <c r="L7984" s="4">
        <v>0.48908628300000001</v>
      </c>
      <c r="M7984" s="4">
        <v>1.91110918</v>
      </c>
      <c r="O7984" s="4">
        <v>1.1548597460000001</v>
      </c>
      <c r="P7984" s="4">
        <v>1.1741289370000001</v>
      </c>
      <c r="Q7984" s="4">
        <v>0.28632369800000002</v>
      </c>
      <c r="R7984" s="4">
        <v>1.3933472840000001</v>
      </c>
      <c r="U7984" s="4">
        <v>0.62234940500000002</v>
      </c>
      <c r="V7984" s="4">
        <v>1.525263</v>
      </c>
      <c r="W7984" s="4">
        <v>0.75500100000000003</v>
      </c>
      <c r="Y7984" s="4">
        <v>0.71764399999999995</v>
      </c>
      <c r="AA7984" s="4">
        <v>1.002092</v>
      </c>
      <c r="AF7984" s="4">
        <v>0.32100000000000001</v>
      </c>
      <c r="AG7984" s="4">
        <v>2.5310000000000001</v>
      </c>
      <c r="AI7984" s="4">
        <v>1.609</v>
      </c>
      <c r="AK7984" s="4">
        <v>0.28599999999999998</v>
      </c>
      <c r="AP7984" s="4">
        <v>5.1989999999999998</v>
      </c>
    </row>
    <row r="7985" spans="1:43" x14ac:dyDescent="0.2">
      <c r="A7985" s="4" t="s">
        <v>2136</v>
      </c>
      <c r="B7985" s="4">
        <v>259</v>
      </c>
      <c r="C7985" s="4" t="s">
        <v>3703</v>
      </c>
      <c r="D7985" s="4" t="s">
        <v>5779</v>
      </c>
      <c r="E7985" s="4" t="s">
        <v>9419</v>
      </c>
      <c r="F7985" s="4">
        <v>1</v>
      </c>
      <c r="G7985" s="4">
        <v>2.0226199999999999E-63</v>
      </c>
      <c r="H7985" s="4">
        <v>146.13</v>
      </c>
      <c r="I7985" s="4">
        <v>3</v>
      </c>
      <c r="J7985" s="4" t="s">
        <v>18872</v>
      </c>
      <c r="K7985" s="4">
        <v>-6.9570000000000007</v>
      </c>
      <c r="M7985" s="4">
        <v>0.34217624600000002</v>
      </c>
      <c r="P7985" s="4">
        <v>0.52610153100000001</v>
      </c>
      <c r="R7985" s="4">
        <v>1.3970186899999999</v>
      </c>
      <c r="S7985" s="4">
        <v>1.246658746</v>
      </c>
      <c r="T7985" s="4">
        <v>1.094535839</v>
      </c>
      <c r="U7985" s="4">
        <v>1.113710357</v>
      </c>
      <c r="V7985" s="4">
        <v>0.13725000000000001</v>
      </c>
      <c r="W7985" s="4">
        <v>0.89948099999999998</v>
      </c>
      <c r="X7985" s="4">
        <v>0.46124900000000002</v>
      </c>
      <c r="Y7985" s="4">
        <v>0.47579100000000002</v>
      </c>
      <c r="Z7985" s="4">
        <v>0.62712900000000005</v>
      </c>
      <c r="AA7985" s="4">
        <v>5.6030999999999997E-2</v>
      </c>
      <c r="AB7985" s="4">
        <v>2.4206430000000001</v>
      </c>
      <c r="AC7985" s="4">
        <v>1.3635619999999999</v>
      </c>
      <c r="AD7985" s="4">
        <v>1.8194999999999999</v>
      </c>
      <c r="AE7985" s="4">
        <v>1.739366</v>
      </c>
      <c r="AG7985" s="4">
        <v>0.38</v>
      </c>
      <c r="AJ7985" s="4">
        <v>0.83899999999999997</v>
      </c>
      <c r="AL7985" s="4">
        <v>0.57699999999999996</v>
      </c>
      <c r="AM7985" s="4">
        <v>0.91400000000000003</v>
      </c>
      <c r="AN7985" s="4">
        <v>0.60199999999999998</v>
      </c>
      <c r="AO7985" s="4">
        <v>0.64</v>
      </c>
      <c r="AP7985" s="4">
        <v>0.89200000000000002</v>
      </c>
      <c r="AQ7985" s="4">
        <v>0.58156038867047588</v>
      </c>
    </row>
    <row r="7986" spans="1:43" x14ac:dyDescent="0.2">
      <c r="A7986" s="4" t="s">
        <v>2137</v>
      </c>
      <c r="B7986" s="4">
        <v>411</v>
      </c>
      <c r="C7986" s="4" t="s">
        <v>3703</v>
      </c>
      <c r="D7986" s="4" t="s">
        <v>5780</v>
      </c>
      <c r="E7986" s="4" t="s">
        <v>9420</v>
      </c>
      <c r="F7986" s="4">
        <v>1</v>
      </c>
      <c r="G7986" s="4">
        <v>1.6880599999999999E-3</v>
      </c>
      <c r="H7986" s="4">
        <v>55.753999999999998</v>
      </c>
      <c r="I7986" s="4">
        <v>3</v>
      </c>
      <c r="J7986" s="4" t="s">
        <v>18873</v>
      </c>
      <c r="K7986" s="4">
        <v>-8.0991999999999997</v>
      </c>
      <c r="Q7986" s="4">
        <v>0.48628850499999998</v>
      </c>
      <c r="R7986" s="4">
        <v>0.88134902500000001</v>
      </c>
      <c r="U7986" s="4">
        <v>1.365859524</v>
      </c>
      <c r="V7986" s="4">
        <v>0.90223600000000004</v>
      </c>
      <c r="W7986" s="4">
        <v>1.0275430000000001</v>
      </c>
      <c r="X7986" s="4">
        <v>0.94847700000000001</v>
      </c>
      <c r="Y7986" s="4">
        <v>0.89714500000000008</v>
      </c>
      <c r="Z7986" s="4">
        <v>0.85835899999999998</v>
      </c>
      <c r="AA7986" s="4">
        <v>1.188229</v>
      </c>
      <c r="AB7986" s="4">
        <v>0.98703700000000005</v>
      </c>
      <c r="AC7986" s="4">
        <v>0.88265199999999999</v>
      </c>
      <c r="AD7986" s="4">
        <v>1.4966200000000001</v>
      </c>
      <c r="AE7986" s="4">
        <v>0.81170200000000003</v>
      </c>
      <c r="AK7986" s="4">
        <v>0.40899999999999997</v>
      </c>
      <c r="AL7986" s="4">
        <v>0.89300000000000002</v>
      </c>
      <c r="AO7986" s="4">
        <v>1.6830000000000001</v>
      </c>
    </row>
    <row r="7987" spans="1:43" x14ac:dyDescent="0.2">
      <c r="A7987" s="4" t="s">
        <v>2137</v>
      </c>
      <c r="B7987" s="4">
        <v>1283</v>
      </c>
      <c r="C7987" s="4" t="s">
        <v>3703</v>
      </c>
      <c r="D7987" s="4" t="s">
        <v>5780</v>
      </c>
      <c r="E7987" s="4" t="s">
        <v>9420</v>
      </c>
      <c r="F7987" s="4">
        <v>1</v>
      </c>
      <c r="G7987" s="4">
        <v>1.0362399999999999E-3</v>
      </c>
      <c r="H7987" s="4">
        <v>40.372</v>
      </c>
      <c r="I7987" s="4">
        <v>3</v>
      </c>
      <c r="J7987" s="4" t="s">
        <v>18874</v>
      </c>
      <c r="K7987" s="4">
        <v>-5.9626999999999999</v>
      </c>
      <c r="M7987" s="4">
        <v>0.86695845400000004</v>
      </c>
      <c r="V7987" s="4">
        <v>0.90223600000000004</v>
      </c>
      <c r="W7987" s="4">
        <v>1.0275430000000001</v>
      </c>
      <c r="X7987" s="4">
        <v>0.94847700000000001</v>
      </c>
      <c r="Y7987" s="4">
        <v>0.89714500000000008</v>
      </c>
      <c r="Z7987" s="4">
        <v>0.85835899999999998</v>
      </c>
      <c r="AA7987" s="4">
        <v>1.188229</v>
      </c>
      <c r="AB7987" s="4">
        <v>0.98703700000000005</v>
      </c>
      <c r="AC7987" s="4">
        <v>0.88265199999999999</v>
      </c>
      <c r="AD7987" s="4">
        <v>1.4966200000000001</v>
      </c>
      <c r="AE7987" s="4">
        <v>0.81170200000000003</v>
      </c>
      <c r="AG7987" s="4">
        <v>0.84399999999999997</v>
      </c>
    </row>
    <row r="7988" spans="1:43" x14ac:dyDescent="0.2">
      <c r="A7988" s="4" t="s">
        <v>2137</v>
      </c>
      <c r="B7988" s="4">
        <v>1235</v>
      </c>
      <c r="C7988" s="4" t="s">
        <v>3703</v>
      </c>
      <c r="D7988" s="4" t="s">
        <v>5780</v>
      </c>
      <c r="E7988" s="4" t="s">
        <v>9420</v>
      </c>
      <c r="F7988" s="4">
        <v>1</v>
      </c>
      <c r="G7988" s="4">
        <v>7.46661E-5</v>
      </c>
      <c r="H7988" s="4">
        <v>93.162000000000006</v>
      </c>
      <c r="I7988" s="4">
        <v>2</v>
      </c>
      <c r="J7988" s="4" t="s">
        <v>18875</v>
      </c>
      <c r="K7988" s="4">
        <v>-7.2769000000000004</v>
      </c>
      <c r="U7988" s="4">
        <v>0.78772952799999996</v>
      </c>
      <c r="V7988" s="4">
        <v>0.90223600000000004</v>
      </c>
      <c r="W7988" s="4">
        <v>1.0275430000000001</v>
      </c>
      <c r="X7988" s="4">
        <v>0.94847700000000001</v>
      </c>
      <c r="Y7988" s="4">
        <v>0.89714500000000008</v>
      </c>
      <c r="Z7988" s="4">
        <v>0.85835899999999998</v>
      </c>
      <c r="AA7988" s="4">
        <v>1.188229</v>
      </c>
      <c r="AB7988" s="4">
        <v>0.98703700000000005</v>
      </c>
      <c r="AC7988" s="4">
        <v>0.88265199999999999</v>
      </c>
      <c r="AD7988" s="4">
        <v>1.4966200000000001</v>
      </c>
      <c r="AE7988" s="4">
        <v>0.81170200000000003</v>
      </c>
      <c r="AO7988" s="4">
        <v>0.97</v>
      </c>
    </row>
    <row r="7989" spans="1:43" x14ac:dyDescent="0.2">
      <c r="A7989" s="4" t="s">
        <v>2137</v>
      </c>
      <c r="B7989" s="4">
        <v>964</v>
      </c>
      <c r="C7989" s="4" t="s">
        <v>3703</v>
      </c>
      <c r="D7989" s="4" t="s">
        <v>5780</v>
      </c>
      <c r="E7989" s="4" t="s">
        <v>9420</v>
      </c>
      <c r="F7989" s="4">
        <v>1</v>
      </c>
      <c r="G7989" s="4">
        <v>8.90788E-3</v>
      </c>
      <c r="H7989" s="4">
        <v>42.494999999999997</v>
      </c>
      <c r="I7989" s="4">
        <v>3</v>
      </c>
      <c r="J7989" s="4" t="s">
        <v>18876</v>
      </c>
      <c r="K7989" s="4">
        <v>-5.8211000000000004</v>
      </c>
      <c r="M7989" s="4">
        <v>0.86695845400000004</v>
      </c>
      <c r="V7989" s="4">
        <v>0.90223600000000004</v>
      </c>
      <c r="W7989" s="4">
        <v>1.0275430000000001</v>
      </c>
      <c r="X7989" s="4">
        <v>0.94847700000000001</v>
      </c>
      <c r="Y7989" s="4">
        <v>0.89714500000000008</v>
      </c>
      <c r="Z7989" s="4">
        <v>0.85835899999999998</v>
      </c>
      <c r="AA7989" s="4">
        <v>1.188229</v>
      </c>
      <c r="AB7989" s="4">
        <v>0.98703700000000005</v>
      </c>
      <c r="AC7989" s="4">
        <v>0.88265199999999999</v>
      </c>
      <c r="AD7989" s="4">
        <v>1.4966200000000001</v>
      </c>
      <c r="AE7989" s="4">
        <v>0.81170200000000003</v>
      </c>
      <c r="AG7989" s="4">
        <v>0.84399999999999997</v>
      </c>
    </row>
    <row r="7990" spans="1:43" x14ac:dyDescent="0.2">
      <c r="A7990" s="4" t="s">
        <v>2138</v>
      </c>
      <c r="B7990" s="4">
        <v>329</v>
      </c>
      <c r="C7990" s="4" t="s">
        <v>3703</v>
      </c>
      <c r="D7990" s="4" t="s">
        <v>5781</v>
      </c>
      <c r="E7990" s="4" t="s">
        <v>9421</v>
      </c>
      <c r="F7990" s="4">
        <v>1</v>
      </c>
      <c r="G7990" s="4">
        <v>9.6384399999999994E-4</v>
      </c>
      <c r="H7990" s="4">
        <v>180.34</v>
      </c>
      <c r="I7990" s="4">
        <v>2</v>
      </c>
      <c r="J7990" s="4" t="s">
        <v>16622</v>
      </c>
      <c r="K7990" s="4">
        <v>-6.5533000000000001</v>
      </c>
      <c r="L7990" s="4">
        <v>0.51824338199999997</v>
      </c>
      <c r="M7990" s="4">
        <v>0.71263379199999999</v>
      </c>
      <c r="N7990" s="4">
        <v>0.97547273499999998</v>
      </c>
      <c r="O7990" s="4">
        <v>0.45092192199999998</v>
      </c>
      <c r="P7990" s="4">
        <v>1.3719041519999999</v>
      </c>
      <c r="Q7990" s="4">
        <v>0.48692420199999997</v>
      </c>
      <c r="R7990" s="4">
        <v>1.125972931</v>
      </c>
      <c r="S7990" s="4">
        <v>1.8268106150000001</v>
      </c>
      <c r="T7990" s="4">
        <v>0.95363265200000003</v>
      </c>
      <c r="U7990" s="4">
        <v>1.6725751579999999</v>
      </c>
      <c r="V7990" s="4">
        <v>1.0638840000000001</v>
      </c>
      <c r="W7990" s="4">
        <v>0.90630900000000003</v>
      </c>
      <c r="X7990" s="4">
        <v>0.91661100000000006</v>
      </c>
      <c r="Y7990" s="4">
        <v>1.079275</v>
      </c>
      <c r="Z7990" s="4">
        <v>1.0380069999999999</v>
      </c>
      <c r="AA7990" s="4">
        <v>0.86942199999999992</v>
      </c>
      <c r="AB7990" s="4">
        <v>0.89998700000000009</v>
      </c>
      <c r="AC7990" s="4">
        <v>1.0556179999999999</v>
      </c>
      <c r="AD7990" s="4">
        <v>1.196569</v>
      </c>
      <c r="AE7990" s="4">
        <v>0.97431699999999999</v>
      </c>
      <c r="AF7990" s="4">
        <v>0.48699999999999999</v>
      </c>
      <c r="AG7990" s="4">
        <v>0.78600000000000003</v>
      </c>
      <c r="AH7990" s="4">
        <v>1.0640000000000001</v>
      </c>
      <c r="AI7990" s="4">
        <v>0.41799999999999998</v>
      </c>
      <c r="AJ7990" s="4">
        <v>1.3220000000000001</v>
      </c>
      <c r="AK7990" s="4">
        <v>0.56000000000000005</v>
      </c>
      <c r="AL7990" s="4">
        <v>1.2509999999999999</v>
      </c>
      <c r="AM7990" s="4">
        <v>1.7310000000000001</v>
      </c>
      <c r="AN7990" s="4">
        <v>0.79700000000000004</v>
      </c>
      <c r="AO7990" s="4">
        <v>1.7170000000000001</v>
      </c>
      <c r="AP7990" s="4">
        <v>0.67300000000000004</v>
      </c>
      <c r="AQ7990" s="4">
        <v>0.23687930664750301</v>
      </c>
    </row>
    <row r="7991" spans="1:43" x14ac:dyDescent="0.2">
      <c r="A7991" s="4" t="s">
        <v>2139</v>
      </c>
      <c r="B7991" s="4">
        <v>177</v>
      </c>
      <c r="C7991" s="4" t="s">
        <v>3703</v>
      </c>
      <c r="D7991" s="4" t="s">
        <v>5782</v>
      </c>
      <c r="E7991" s="4" t="s">
        <v>9422</v>
      </c>
      <c r="F7991" s="4">
        <v>1</v>
      </c>
      <c r="G7991" s="4">
        <v>7.9893800000000002E-10</v>
      </c>
      <c r="H7991" s="4">
        <v>175.07</v>
      </c>
      <c r="I7991" s="4">
        <v>2</v>
      </c>
      <c r="J7991" s="4" t="s">
        <v>18877</v>
      </c>
      <c r="K7991" s="4">
        <v>-6.8041</v>
      </c>
      <c r="M7991" s="4">
        <v>0.79912609999999995</v>
      </c>
      <c r="N7991" s="4">
        <v>1.6719946409999999</v>
      </c>
      <c r="O7991" s="4">
        <v>1.0024804789999999</v>
      </c>
      <c r="P7991" s="4">
        <v>0.941035972</v>
      </c>
      <c r="Q7991" s="4">
        <v>1.3518214239999999</v>
      </c>
      <c r="S7991" s="4">
        <v>0.91646359200000005</v>
      </c>
      <c r="V7991" s="4">
        <v>1.135114</v>
      </c>
      <c r="W7991" s="4">
        <v>0.97784799999999994</v>
      </c>
      <c r="X7991" s="4">
        <v>1.162245</v>
      </c>
      <c r="Y7991" s="4">
        <v>0.889625</v>
      </c>
      <c r="Z7991" s="4">
        <v>0.88312199999999996</v>
      </c>
      <c r="AA7991" s="4">
        <v>1.056738</v>
      </c>
      <c r="AB7991" s="4">
        <v>0.96334900000000001</v>
      </c>
      <c r="AC7991" s="4">
        <v>0.96034699999999995</v>
      </c>
      <c r="AD7991" s="4">
        <v>1.10582</v>
      </c>
      <c r="AE7991" s="4">
        <v>0.86579200000000001</v>
      </c>
      <c r="AG7991" s="4">
        <v>0.81699999999999995</v>
      </c>
      <c r="AH7991" s="4">
        <v>1.4390000000000001</v>
      </c>
      <c r="AI7991" s="4">
        <v>1.127</v>
      </c>
      <c r="AJ7991" s="4">
        <v>1.0660000000000001</v>
      </c>
      <c r="AK7991" s="4">
        <v>1.2789999999999999</v>
      </c>
      <c r="AM7991" s="4">
        <v>0.95399999999999996</v>
      </c>
      <c r="AP7991" s="4">
        <v>0.996</v>
      </c>
      <c r="AQ7991" s="4">
        <v>0.94965859573531408</v>
      </c>
    </row>
    <row r="7992" spans="1:43" x14ac:dyDescent="0.2">
      <c r="A7992" s="4" t="s">
        <v>2139</v>
      </c>
      <c r="B7992" s="4">
        <v>160</v>
      </c>
      <c r="C7992" s="4" t="s">
        <v>3703</v>
      </c>
      <c r="D7992" s="4" t="s">
        <v>5782</v>
      </c>
      <c r="E7992" s="4" t="s">
        <v>9422</v>
      </c>
      <c r="F7992" s="4">
        <v>1</v>
      </c>
      <c r="G7992" s="4">
        <v>2.9370600000000002E-4</v>
      </c>
      <c r="H7992" s="4">
        <v>63.212000000000003</v>
      </c>
      <c r="I7992" s="4">
        <v>2</v>
      </c>
      <c r="J7992" s="4" t="s">
        <v>18878</v>
      </c>
      <c r="K7992" s="4">
        <v>-4.4938000000000002</v>
      </c>
      <c r="M7992" s="4">
        <v>0.86695845400000004</v>
      </c>
      <c r="V7992" s="4">
        <v>1.135114</v>
      </c>
      <c r="W7992" s="4">
        <v>0.97784799999999994</v>
      </c>
      <c r="X7992" s="4">
        <v>1.162245</v>
      </c>
      <c r="Y7992" s="4">
        <v>0.889625</v>
      </c>
      <c r="Z7992" s="4">
        <v>0.88312199999999996</v>
      </c>
      <c r="AA7992" s="4">
        <v>1.056738</v>
      </c>
      <c r="AB7992" s="4">
        <v>0.96334900000000001</v>
      </c>
      <c r="AC7992" s="4">
        <v>0.96034699999999995</v>
      </c>
      <c r="AD7992" s="4">
        <v>1.10582</v>
      </c>
      <c r="AE7992" s="4">
        <v>0.86579200000000001</v>
      </c>
      <c r="AG7992" s="4">
        <v>0.88700000000000001</v>
      </c>
    </row>
    <row r="7993" spans="1:43" x14ac:dyDescent="0.2">
      <c r="A7993" s="4" t="s">
        <v>2140</v>
      </c>
      <c r="B7993" s="4">
        <v>41</v>
      </c>
      <c r="C7993" s="4" t="s">
        <v>3703</v>
      </c>
      <c r="D7993" s="4" t="s">
        <v>5783</v>
      </c>
      <c r="E7993" s="4" t="s">
        <v>9423</v>
      </c>
      <c r="F7993" s="4">
        <v>1</v>
      </c>
      <c r="G7993" s="4">
        <v>2.5489700000000001E-2</v>
      </c>
      <c r="H7993" s="4">
        <v>67.903000000000006</v>
      </c>
      <c r="I7993" s="4">
        <v>2</v>
      </c>
      <c r="J7993" s="4" t="s">
        <v>18879</v>
      </c>
      <c r="K7993" s="4">
        <v>-5.6521999999999997</v>
      </c>
      <c r="P7993" s="4">
        <v>1.1795354469999999</v>
      </c>
      <c r="V7993" s="4">
        <v>1.9256610000000001</v>
      </c>
      <c r="W7993" s="4">
        <v>1.971865</v>
      </c>
      <c r="X7993" s="4">
        <v>0.78864999999999996</v>
      </c>
      <c r="Y7993" s="4">
        <v>0.82974300000000001</v>
      </c>
      <c r="Z7993" s="4">
        <v>1.471319</v>
      </c>
      <c r="AA7993" s="4">
        <v>1.3852629999999999</v>
      </c>
      <c r="AB7993" s="4">
        <v>0.32891700000000001</v>
      </c>
      <c r="AC7993" s="4">
        <v>0.42616700000000002</v>
      </c>
      <c r="AD7993" s="4">
        <v>0.35634100000000002</v>
      </c>
      <c r="AE7993" s="4">
        <v>0.516073</v>
      </c>
      <c r="AJ7993" s="4">
        <v>0.80200000000000005</v>
      </c>
    </row>
    <row r="7994" spans="1:43" x14ac:dyDescent="0.2">
      <c r="A7994" s="4" t="s">
        <v>2141</v>
      </c>
      <c r="B7994" s="4">
        <v>423</v>
      </c>
      <c r="C7994" s="4" t="s">
        <v>3703</v>
      </c>
      <c r="D7994" s="4" t="s">
        <v>5784</v>
      </c>
      <c r="E7994" s="4" t="s">
        <v>9424</v>
      </c>
      <c r="F7994" s="4">
        <v>1</v>
      </c>
      <c r="G7994" s="4">
        <v>6.3927699999999994E-4</v>
      </c>
      <c r="H7994" s="4">
        <v>84.998999999999995</v>
      </c>
      <c r="I7994" s="4">
        <v>2</v>
      </c>
      <c r="J7994" s="4" t="s">
        <v>18880</v>
      </c>
      <c r="K7994" s="4">
        <v>-5.5617000000000001</v>
      </c>
      <c r="L7994" s="4">
        <v>1.2240853380000001</v>
      </c>
    </row>
    <row r="7995" spans="1:43" x14ac:dyDescent="0.2">
      <c r="A7995" s="4" t="s">
        <v>2142</v>
      </c>
      <c r="B7995" s="4">
        <v>161</v>
      </c>
      <c r="C7995" s="4" t="s">
        <v>3703</v>
      </c>
      <c r="D7995" s="4" t="s">
        <v>5785</v>
      </c>
      <c r="E7995" s="4" t="s">
        <v>9425</v>
      </c>
      <c r="F7995" s="4">
        <v>1</v>
      </c>
      <c r="G7995" s="4">
        <v>6.7149600000000005E-5</v>
      </c>
      <c r="H7995" s="4">
        <v>65.173000000000002</v>
      </c>
      <c r="I7995" s="4">
        <v>3</v>
      </c>
      <c r="J7995" s="4" t="s">
        <v>13150</v>
      </c>
      <c r="K7995" s="4">
        <v>-8.0181000000000004</v>
      </c>
      <c r="M7995" s="4">
        <v>1.202932874</v>
      </c>
      <c r="U7995" s="4">
        <v>0.48245887799999998</v>
      </c>
      <c r="W7995" s="4">
        <v>0.89409799999999995</v>
      </c>
      <c r="Y7995" s="4">
        <v>1.1059019999999999</v>
      </c>
      <c r="AG7995" s="4">
        <v>1.345</v>
      </c>
    </row>
    <row r="7996" spans="1:43" x14ac:dyDescent="0.2">
      <c r="A7996" s="4" t="s">
        <v>2143</v>
      </c>
      <c r="B7996" s="4">
        <v>694</v>
      </c>
      <c r="C7996" s="4" t="s">
        <v>3703</v>
      </c>
      <c r="D7996" s="4" t="s">
        <v>5786</v>
      </c>
      <c r="E7996" s="4" t="s">
        <v>9426</v>
      </c>
      <c r="F7996" s="4">
        <v>1</v>
      </c>
      <c r="G7996" s="4">
        <v>7.6278499999999998E-4</v>
      </c>
      <c r="H7996" s="4">
        <v>91.245000000000005</v>
      </c>
      <c r="I7996" s="4">
        <v>2</v>
      </c>
      <c r="J7996" s="4" t="s">
        <v>18881</v>
      </c>
      <c r="K7996" s="4">
        <v>-7.0636999999999999</v>
      </c>
      <c r="M7996" s="4">
        <v>0.73529221</v>
      </c>
      <c r="N7996" s="4">
        <v>0.86537901099999992</v>
      </c>
      <c r="O7996" s="4">
        <v>0.60613716600000001</v>
      </c>
      <c r="P7996" s="4">
        <v>1.1779659060000001</v>
      </c>
      <c r="R7996" s="4">
        <v>0.97962468000000003</v>
      </c>
      <c r="S7996" s="4">
        <v>1.1326742480000001</v>
      </c>
      <c r="T7996" s="4">
        <v>1.3596205269999999</v>
      </c>
      <c r="U7996" s="4">
        <v>1.161937805</v>
      </c>
    </row>
    <row r="7997" spans="1:43" x14ac:dyDescent="0.2">
      <c r="A7997" s="4" t="s">
        <v>2143</v>
      </c>
      <c r="B7997" s="4">
        <v>800</v>
      </c>
      <c r="C7997" s="4" t="s">
        <v>3703</v>
      </c>
      <c r="D7997" s="4" t="s">
        <v>5786</v>
      </c>
      <c r="E7997" s="4" t="s">
        <v>9426</v>
      </c>
      <c r="F7997" s="4">
        <v>1</v>
      </c>
      <c r="G7997" s="4">
        <v>1.31004E-2</v>
      </c>
      <c r="H7997" s="4">
        <v>60.546999999999997</v>
      </c>
      <c r="I7997" s="4">
        <v>2</v>
      </c>
      <c r="J7997" s="4" t="s">
        <v>18882</v>
      </c>
      <c r="K7997" s="4">
        <v>-7.3895999999999997</v>
      </c>
      <c r="T7997" s="4">
        <v>0.89694252200000002</v>
      </c>
    </row>
    <row r="7998" spans="1:43" x14ac:dyDescent="0.2">
      <c r="A7998" s="4" t="s">
        <v>2144</v>
      </c>
      <c r="B7998" s="4">
        <v>185</v>
      </c>
      <c r="C7998" s="4" t="s">
        <v>3703</v>
      </c>
      <c r="D7998" s="4" t="s">
        <v>5787</v>
      </c>
      <c r="E7998" s="4" t="s">
        <v>9427</v>
      </c>
      <c r="F7998" s="4">
        <v>1</v>
      </c>
      <c r="G7998" s="4">
        <v>2.9907199999999998E-2</v>
      </c>
      <c r="H7998" s="4">
        <v>57.031999999999996</v>
      </c>
      <c r="I7998" s="4">
        <v>2</v>
      </c>
      <c r="J7998" s="4" t="s">
        <v>18883</v>
      </c>
      <c r="K7998" s="4">
        <v>-5.6684999999999999</v>
      </c>
      <c r="O7998" s="4">
        <v>0.852466693</v>
      </c>
      <c r="Q7998" s="4">
        <v>0.61465076299999999</v>
      </c>
      <c r="R7998" s="4">
        <v>1.785067859</v>
      </c>
      <c r="V7998" s="4">
        <v>0.69769399999999993</v>
      </c>
      <c r="W7998" s="4">
        <v>0.84094500000000005</v>
      </c>
      <c r="X7998" s="4">
        <v>0.63302000000000003</v>
      </c>
      <c r="Y7998" s="4">
        <v>1.5321830000000001</v>
      </c>
      <c r="Z7998" s="4">
        <v>1.4516610000000001</v>
      </c>
      <c r="AA7998" s="4">
        <v>0.81710100000000008</v>
      </c>
      <c r="AB7998" s="4">
        <v>1.066295</v>
      </c>
      <c r="AC7998" s="4">
        <v>1.13981</v>
      </c>
      <c r="AD7998" s="4">
        <v>0.82318999999999998</v>
      </c>
      <c r="AE7998" s="4">
        <v>0.99809999999999999</v>
      </c>
      <c r="AI7998" s="4">
        <v>0.55600000000000005</v>
      </c>
      <c r="AK7998" s="4">
        <v>0.752</v>
      </c>
      <c r="AL7998" s="4">
        <v>1.6739999999999999</v>
      </c>
      <c r="AP7998" s="4">
        <v>0.45800000000000002</v>
      </c>
    </row>
    <row r="7999" spans="1:43" x14ac:dyDescent="0.2">
      <c r="A7999" s="4" t="s">
        <v>2144</v>
      </c>
      <c r="B7999" s="4">
        <v>182</v>
      </c>
      <c r="C7999" s="4" t="s">
        <v>3703</v>
      </c>
      <c r="D7999" s="4" t="s">
        <v>5787</v>
      </c>
      <c r="E7999" s="4" t="s">
        <v>9427</v>
      </c>
      <c r="F7999" s="4">
        <v>0.99970700000000001</v>
      </c>
      <c r="G7999" s="4">
        <v>9.2282300000000005E-3</v>
      </c>
      <c r="H7999" s="4">
        <v>90.307999999999993</v>
      </c>
      <c r="I7999" s="4">
        <v>2</v>
      </c>
      <c r="J7999" s="4" t="s">
        <v>18884</v>
      </c>
      <c r="K7999" s="4">
        <v>-5.1158000000000001</v>
      </c>
      <c r="L7999" s="4">
        <v>2.3878084199999998</v>
      </c>
      <c r="M7999" s="4">
        <v>0.69748105299999996</v>
      </c>
      <c r="N7999" s="4">
        <v>0.86909022200000008</v>
      </c>
      <c r="O7999" s="4">
        <v>1.371743014</v>
      </c>
      <c r="Q7999" s="4">
        <v>1.2974403059999999</v>
      </c>
      <c r="R7999" s="4">
        <v>0.891170083</v>
      </c>
      <c r="S7999" s="4">
        <v>0.59519360099999996</v>
      </c>
      <c r="U7999" s="4">
        <v>0.56779900100000003</v>
      </c>
      <c r="V7999" s="4">
        <v>0.69769399999999993</v>
      </c>
      <c r="W7999" s="4">
        <v>0.84094500000000005</v>
      </c>
      <c r="X7999" s="4">
        <v>0.63302000000000003</v>
      </c>
      <c r="Y7999" s="4">
        <v>1.5321830000000001</v>
      </c>
      <c r="Z7999" s="4">
        <v>1.4516610000000001</v>
      </c>
      <c r="AA7999" s="4">
        <v>0.81710100000000008</v>
      </c>
      <c r="AB7999" s="4">
        <v>1.066295</v>
      </c>
      <c r="AC7999" s="4">
        <v>1.13981</v>
      </c>
      <c r="AD7999" s="4">
        <v>0.82318999999999998</v>
      </c>
      <c r="AE7999" s="4">
        <v>0.99809999999999999</v>
      </c>
      <c r="AF7999" s="4">
        <v>3.4220000000000002</v>
      </c>
      <c r="AG7999" s="4">
        <v>0.82899999999999996</v>
      </c>
      <c r="AH7999" s="4">
        <v>1.373</v>
      </c>
      <c r="AI7999" s="4">
        <v>0.89500000000000002</v>
      </c>
      <c r="AK7999" s="4">
        <v>1.5880000000000001</v>
      </c>
      <c r="AL7999" s="4">
        <v>0.83599999999999997</v>
      </c>
      <c r="AM7999" s="4">
        <v>0.52200000000000002</v>
      </c>
      <c r="AO7999" s="4">
        <v>0.56899999999999995</v>
      </c>
      <c r="AP7999" s="4">
        <v>1.855</v>
      </c>
      <c r="AQ7999" s="4">
        <v>0.2346691954006998</v>
      </c>
    </row>
    <row r="8000" spans="1:43" x14ac:dyDescent="0.2">
      <c r="A8000" s="4" t="s">
        <v>2145</v>
      </c>
      <c r="B8000" s="4">
        <v>259</v>
      </c>
      <c r="C8000" s="4" t="s">
        <v>3703</v>
      </c>
      <c r="D8000" s="4" t="s">
        <v>5788</v>
      </c>
      <c r="E8000" s="4" t="s">
        <v>9428</v>
      </c>
      <c r="F8000" s="4">
        <v>1</v>
      </c>
      <c r="G8000" s="4">
        <v>7.9346000000000011E-9</v>
      </c>
      <c r="H8000" s="4">
        <v>79.795000000000002</v>
      </c>
      <c r="I8000" s="4">
        <v>3</v>
      </c>
      <c r="J8000" s="4" t="s">
        <v>18885</v>
      </c>
      <c r="K8000" s="4">
        <v>-9.5907</v>
      </c>
      <c r="S8000" s="4">
        <v>0.93732744099999998</v>
      </c>
      <c r="U8000" s="4">
        <v>0.82142589900000007</v>
      </c>
    </row>
    <row r="8001" spans="1:43" x14ac:dyDescent="0.2">
      <c r="A8001" s="4" t="s">
        <v>2145</v>
      </c>
      <c r="B8001" s="4">
        <v>253</v>
      </c>
      <c r="C8001" s="4" t="s">
        <v>3703</v>
      </c>
      <c r="D8001" s="4" t="s">
        <v>5788</v>
      </c>
      <c r="E8001" s="4" t="s">
        <v>9428</v>
      </c>
      <c r="F8001" s="4">
        <v>1</v>
      </c>
      <c r="G8001" s="4">
        <v>7.2121399999999997E-3</v>
      </c>
      <c r="H8001" s="4">
        <v>98.009</v>
      </c>
      <c r="I8001" s="4">
        <v>2</v>
      </c>
      <c r="J8001" s="4" t="s">
        <v>18886</v>
      </c>
      <c r="K8001" s="4">
        <v>-4.1599000000000004</v>
      </c>
      <c r="L8001" s="4">
        <v>0.92999836400000002</v>
      </c>
      <c r="O8001" s="4">
        <v>0.95859490400000003</v>
      </c>
      <c r="P8001" s="4">
        <v>1.583625748</v>
      </c>
    </row>
    <row r="8002" spans="1:43" x14ac:dyDescent="0.2">
      <c r="A8002" s="4" t="s">
        <v>2146</v>
      </c>
      <c r="B8002" s="4">
        <v>98</v>
      </c>
      <c r="C8002" s="4" t="s">
        <v>3703</v>
      </c>
      <c r="D8002" s="4" t="s">
        <v>5789</v>
      </c>
      <c r="E8002" s="4" t="s">
        <v>9429</v>
      </c>
      <c r="F8002" s="4">
        <v>1</v>
      </c>
      <c r="G8002" s="4">
        <v>1.0954199999999999E-3</v>
      </c>
      <c r="H8002" s="4">
        <v>122.44</v>
      </c>
      <c r="I8002" s="4">
        <v>2</v>
      </c>
      <c r="J8002" s="4" t="s">
        <v>18887</v>
      </c>
      <c r="K8002" s="4">
        <v>-10.291</v>
      </c>
      <c r="M8002" s="4">
        <v>0.60426779799999997</v>
      </c>
      <c r="P8002" s="4">
        <v>0.99450790900000008</v>
      </c>
      <c r="R8002" s="4">
        <v>1.082307133</v>
      </c>
      <c r="S8002" s="4">
        <v>1.108277019</v>
      </c>
      <c r="U8002" s="4">
        <v>1.069791994</v>
      </c>
      <c r="V8002" s="4">
        <v>0.72187600000000007</v>
      </c>
      <c r="X8002" s="4">
        <v>0.48488900000000001</v>
      </c>
      <c r="Y8002" s="4">
        <v>0.86332000000000009</v>
      </c>
      <c r="Z8002" s="4">
        <v>1.730219</v>
      </c>
      <c r="AA8002" s="4">
        <v>1.5702780000000001</v>
      </c>
      <c r="AB8002" s="4">
        <v>1.22803</v>
      </c>
      <c r="AD8002" s="4">
        <v>0.401389</v>
      </c>
      <c r="AJ8002" s="4">
        <v>0.57499999999999996</v>
      </c>
      <c r="AL8002" s="4">
        <v>0.88100000000000001</v>
      </c>
      <c r="AP8002" s="4">
        <v>0.65300000000000002</v>
      </c>
    </row>
    <row r="8003" spans="1:43" x14ac:dyDescent="0.2">
      <c r="A8003" s="4" t="s">
        <v>2147</v>
      </c>
      <c r="B8003" s="4">
        <v>739</v>
      </c>
      <c r="C8003" s="4" t="s">
        <v>3703</v>
      </c>
      <c r="D8003" s="4" t="s">
        <v>5790</v>
      </c>
      <c r="E8003" s="4" t="s">
        <v>9430</v>
      </c>
      <c r="F8003" s="4">
        <v>0.77626800000000007</v>
      </c>
      <c r="G8003" s="4">
        <v>3.02374E-5</v>
      </c>
      <c r="H8003" s="4">
        <v>71.911999999999992</v>
      </c>
      <c r="I8003" s="4">
        <v>3</v>
      </c>
      <c r="J8003" s="4" t="s">
        <v>18888</v>
      </c>
      <c r="K8003" s="4">
        <v>-3.7696999999999998</v>
      </c>
      <c r="M8003" s="4">
        <v>0.80920745000000005</v>
      </c>
      <c r="N8003" s="4">
        <v>0.85861259700000003</v>
      </c>
      <c r="O8003" s="4">
        <v>0.77823857900000004</v>
      </c>
      <c r="Q8003" s="4">
        <v>1.8199946929999999</v>
      </c>
      <c r="V8003" s="4">
        <v>1.8300350000000001</v>
      </c>
      <c r="W8003" s="4">
        <v>0.91539699999999991</v>
      </c>
      <c r="X8003" s="4">
        <v>1.230521</v>
      </c>
      <c r="Y8003" s="4">
        <v>0.88260099999999997</v>
      </c>
      <c r="Z8003" s="4">
        <v>0.84171200000000013</v>
      </c>
      <c r="AA8003" s="4">
        <v>1.747519</v>
      </c>
      <c r="AB8003" s="4">
        <v>0.69025800000000004</v>
      </c>
      <c r="AC8003" s="4">
        <v>0.67094200000000004</v>
      </c>
      <c r="AD8003" s="4">
        <v>0.60958999999999997</v>
      </c>
      <c r="AE8003" s="4">
        <v>0.58142399999999994</v>
      </c>
      <c r="AG8003" s="4">
        <v>0.88400000000000001</v>
      </c>
      <c r="AH8003" s="4">
        <v>0.69799999999999995</v>
      </c>
      <c r="AI8003" s="4">
        <v>0.88200000000000001</v>
      </c>
      <c r="AK8003" s="4">
        <v>1.0409999999999999</v>
      </c>
      <c r="AP8003" s="4">
        <v>0.78900000000000003</v>
      </c>
    </row>
    <row r="8004" spans="1:43" x14ac:dyDescent="0.2">
      <c r="A8004" s="4" t="s">
        <v>2147</v>
      </c>
      <c r="B8004" s="4">
        <v>27</v>
      </c>
      <c r="C8004" s="4" t="s">
        <v>3703</v>
      </c>
      <c r="D8004" s="4" t="s">
        <v>5790</v>
      </c>
      <c r="E8004" s="4" t="s">
        <v>9430</v>
      </c>
      <c r="F8004" s="4">
        <v>0.99922600000000006</v>
      </c>
      <c r="G8004" s="4">
        <v>3.3694799999999997E-2</v>
      </c>
      <c r="H8004" s="4">
        <v>40.502000000000002</v>
      </c>
      <c r="I8004" s="4">
        <v>2</v>
      </c>
      <c r="J8004" s="4" t="s">
        <v>18889</v>
      </c>
      <c r="K8004" s="4">
        <v>-7.8033999999999999</v>
      </c>
      <c r="M8004" s="4">
        <v>0.86695845400000004</v>
      </c>
      <c r="V8004" s="4">
        <v>1.8300350000000001</v>
      </c>
      <c r="W8004" s="4">
        <v>0.91539699999999991</v>
      </c>
      <c r="X8004" s="4">
        <v>1.230521</v>
      </c>
      <c r="Y8004" s="4">
        <v>0.88260099999999997</v>
      </c>
      <c r="Z8004" s="4">
        <v>0.84171200000000013</v>
      </c>
      <c r="AA8004" s="4">
        <v>1.747519</v>
      </c>
      <c r="AB8004" s="4">
        <v>0.69025800000000004</v>
      </c>
      <c r="AC8004" s="4">
        <v>0.67094200000000004</v>
      </c>
      <c r="AD8004" s="4">
        <v>0.60958999999999997</v>
      </c>
      <c r="AE8004" s="4">
        <v>0.58142399999999994</v>
      </c>
      <c r="AG8004" s="4">
        <v>0.94699999999999995</v>
      </c>
    </row>
    <row r="8005" spans="1:43" x14ac:dyDescent="0.2">
      <c r="A8005" s="4" t="s">
        <v>2147</v>
      </c>
      <c r="B8005" s="4">
        <v>34</v>
      </c>
      <c r="C8005" s="4" t="s">
        <v>3703</v>
      </c>
      <c r="D8005" s="4" t="s">
        <v>5790</v>
      </c>
      <c r="E8005" s="4" t="s">
        <v>9430</v>
      </c>
      <c r="F8005" s="4">
        <v>0.99944200000000005</v>
      </c>
      <c r="G8005" s="4">
        <v>4.2734399999999999E-2</v>
      </c>
      <c r="H8005" s="4">
        <v>67.463999999999999</v>
      </c>
      <c r="I8005" s="4">
        <v>3</v>
      </c>
      <c r="J8005" s="4" t="s">
        <v>18890</v>
      </c>
      <c r="K8005" s="4">
        <v>-5.9953000000000003</v>
      </c>
      <c r="Q8005" s="4">
        <v>1.0212076590000001</v>
      </c>
      <c r="V8005" s="4">
        <v>1.8300350000000001</v>
      </c>
      <c r="W8005" s="4">
        <v>0.91539699999999991</v>
      </c>
      <c r="X8005" s="4">
        <v>1.230521</v>
      </c>
      <c r="Y8005" s="4">
        <v>0.88260099999999997</v>
      </c>
      <c r="Z8005" s="4">
        <v>0.84171200000000013</v>
      </c>
      <c r="AA8005" s="4">
        <v>1.747519</v>
      </c>
      <c r="AB8005" s="4">
        <v>0.69025800000000004</v>
      </c>
      <c r="AC8005" s="4">
        <v>0.67094200000000004</v>
      </c>
      <c r="AD8005" s="4">
        <v>0.60958999999999997</v>
      </c>
      <c r="AE8005" s="4">
        <v>0.58142399999999994</v>
      </c>
      <c r="AK8005" s="4">
        <v>0.58399999999999996</v>
      </c>
    </row>
    <row r="8006" spans="1:43" x14ac:dyDescent="0.2">
      <c r="A8006" s="4" t="s">
        <v>2147</v>
      </c>
      <c r="B8006" s="4">
        <v>606</v>
      </c>
      <c r="C8006" s="4" t="s">
        <v>3703</v>
      </c>
      <c r="D8006" s="4" t="s">
        <v>5790</v>
      </c>
      <c r="E8006" s="4" t="s">
        <v>9430</v>
      </c>
      <c r="F8006" s="4">
        <v>1</v>
      </c>
      <c r="G8006" s="4">
        <v>2.3266100000000001E-5</v>
      </c>
      <c r="H8006" s="4">
        <v>78.156999999999996</v>
      </c>
      <c r="I8006" s="4">
        <v>2</v>
      </c>
      <c r="J8006" s="4" t="s">
        <v>18891</v>
      </c>
      <c r="K8006" s="4">
        <v>-5.4678000000000004</v>
      </c>
      <c r="R8006" s="4">
        <v>0.72175967500000004</v>
      </c>
      <c r="U8006" s="4">
        <v>1.065906545</v>
      </c>
      <c r="V8006" s="4">
        <v>1.8300350000000001</v>
      </c>
      <c r="W8006" s="4">
        <v>0.91539699999999991</v>
      </c>
      <c r="X8006" s="4">
        <v>1.230521</v>
      </c>
      <c r="Y8006" s="4">
        <v>0.88260099999999997</v>
      </c>
      <c r="Z8006" s="4">
        <v>0.84171200000000013</v>
      </c>
      <c r="AA8006" s="4">
        <v>1.747519</v>
      </c>
      <c r="AB8006" s="4">
        <v>0.69025800000000004</v>
      </c>
      <c r="AC8006" s="4">
        <v>0.67094200000000004</v>
      </c>
      <c r="AD8006" s="4">
        <v>0.60958999999999997</v>
      </c>
      <c r="AE8006" s="4">
        <v>0.58142399999999994</v>
      </c>
      <c r="AL8006" s="4">
        <v>1.046</v>
      </c>
      <c r="AO8006" s="4">
        <v>1.833</v>
      </c>
    </row>
    <row r="8007" spans="1:43" x14ac:dyDescent="0.2">
      <c r="A8007" s="4" t="s">
        <v>2148</v>
      </c>
      <c r="B8007" s="4">
        <v>1394</v>
      </c>
      <c r="C8007" s="4" t="s">
        <v>3703</v>
      </c>
      <c r="D8007" s="4" t="s">
        <v>5791</v>
      </c>
      <c r="E8007" s="4" t="s">
        <v>9431</v>
      </c>
      <c r="F8007" s="4">
        <v>0.99968400000000002</v>
      </c>
      <c r="G8007" s="4">
        <v>1.2335E-3</v>
      </c>
      <c r="H8007" s="4">
        <v>67.548000000000002</v>
      </c>
      <c r="I8007" s="4">
        <v>3</v>
      </c>
      <c r="J8007" s="4" t="s">
        <v>18892</v>
      </c>
      <c r="K8007" s="4">
        <v>-6.0758000000000001</v>
      </c>
      <c r="M8007" s="4">
        <v>1.076579817</v>
      </c>
      <c r="Q8007" s="4">
        <v>0.89846116200000004</v>
      </c>
      <c r="R8007" s="4">
        <v>0.91053558000000001</v>
      </c>
      <c r="U8007" s="4">
        <v>0.83685171000000003</v>
      </c>
      <c r="V8007" s="4">
        <v>0.85139500000000012</v>
      </c>
      <c r="W8007" s="4">
        <v>1.3081400000000001</v>
      </c>
      <c r="X8007" s="4">
        <v>0.55792600000000003</v>
      </c>
      <c r="Y8007" s="4">
        <v>0.65779100000000001</v>
      </c>
      <c r="Z8007" s="4">
        <v>0.78666800000000003</v>
      </c>
      <c r="AA8007" s="4">
        <v>0.71729500000000002</v>
      </c>
      <c r="AB8007" s="4">
        <v>1.2185429999999999</v>
      </c>
      <c r="AC8007" s="4">
        <v>1.0744119999999999</v>
      </c>
      <c r="AD8007" s="4">
        <v>1.4077230000000001</v>
      </c>
      <c r="AE8007" s="4">
        <v>1.420107</v>
      </c>
      <c r="AG8007" s="4">
        <v>0.82299999999999995</v>
      </c>
      <c r="AK8007" s="4">
        <v>1.2529999999999999</v>
      </c>
      <c r="AL8007" s="4">
        <v>0.747</v>
      </c>
      <c r="AO8007" s="4">
        <v>0.58899999999999997</v>
      </c>
      <c r="AP8007" s="4">
        <v>0.95399999999999996</v>
      </c>
    </row>
    <row r="8008" spans="1:43" x14ac:dyDescent="0.2">
      <c r="A8008" s="4" t="s">
        <v>2149</v>
      </c>
      <c r="B8008" s="4">
        <v>650</v>
      </c>
      <c r="C8008" s="4" t="s">
        <v>3703</v>
      </c>
      <c r="D8008" s="4" t="s">
        <v>5792</v>
      </c>
      <c r="E8008" s="4" t="s">
        <v>9432</v>
      </c>
      <c r="F8008" s="4">
        <v>1</v>
      </c>
      <c r="G8008" s="4">
        <v>2.0460700000000001E-3</v>
      </c>
      <c r="H8008" s="4">
        <v>64.266000000000005</v>
      </c>
      <c r="I8008" s="4">
        <v>2</v>
      </c>
      <c r="J8008" s="4" t="s">
        <v>18893</v>
      </c>
      <c r="K8008" s="4">
        <v>-9.0815000000000001</v>
      </c>
      <c r="T8008" s="4">
        <v>0.67423440700000004</v>
      </c>
      <c r="U8008" s="4">
        <v>0.98332038700000002</v>
      </c>
    </row>
    <row r="8009" spans="1:43" x14ac:dyDescent="0.2">
      <c r="A8009" s="4" t="s">
        <v>2150</v>
      </c>
      <c r="B8009" s="4">
        <v>18</v>
      </c>
      <c r="C8009" s="4" t="s">
        <v>3703</v>
      </c>
      <c r="D8009" s="4" t="s">
        <v>5793</v>
      </c>
      <c r="E8009" s="4" t="s">
        <v>9433</v>
      </c>
      <c r="F8009" s="4">
        <v>0.999884</v>
      </c>
      <c r="G8009" s="4">
        <v>4.2288899999999997E-2</v>
      </c>
      <c r="H8009" s="4">
        <v>40.83</v>
      </c>
      <c r="I8009" s="4">
        <v>3</v>
      </c>
      <c r="J8009" s="4" t="s">
        <v>18894</v>
      </c>
      <c r="K8009" s="4">
        <v>-4.6337000000000002</v>
      </c>
      <c r="M8009" s="4">
        <v>0.86695845400000004</v>
      </c>
    </row>
    <row r="8010" spans="1:43" x14ac:dyDescent="0.2">
      <c r="A8010" s="4" t="s">
        <v>2151</v>
      </c>
      <c r="B8010" s="4">
        <v>454</v>
      </c>
      <c r="C8010" s="4" t="s">
        <v>3703</v>
      </c>
      <c r="D8010" s="4" t="s">
        <v>5794</v>
      </c>
      <c r="E8010" s="4" t="s">
        <v>9434</v>
      </c>
      <c r="F8010" s="4">
        <v>0.99254400000000009</v>
      </c>
      <c r="G8010" s="4">
        <v>1.44326E-5</v>
      </c>
      <c r="H8010" s="4">
        <v>82.437000000000012</v>
      </c>
      <c r="I8010" s="4">
        <v>3</v>
      </c>
      <c r="J8010" s="4" t="s">
        <v>18895</v>
      </c>
      <c r="K8010" s="4">
        <v>-7.9225000000000003</v>
      </c>
      <c r="M8010" s="4">
        <v>0.86695845400000004</v>
      </c>
    </row>
    <row r="8011" spans="1:43" x14ac:dyDescent="0.2">
      <c r="A8011" s="4" t="s">
        <v>2152</v>
      </c>
      <c r="B8011" s="4">
        <v>1477</v>
      </c>
      <c r="C8011" s="4" t="s">
        <v>3703</v>
      </c>
      <c r="D8011" s="4" t="s">
        <v>5795</v>
      </c>
      <c r="E8011" s="4" t="s">
        <v>9435</v>
      </c>
      <c r="F8011" s="4">
        <v>1</v>
      </c>
      <c r="G8011" s="4">
        <v>1.17263E-2</v>
      </c>
      <c r="H8011" s="4">
        <v>84.063999999999993</v>
      </c>
      <c r="I8011" s="4">
        <v>2</v>
      </c>
      <c r="J8011" s="4" t="s">
        <v>18896</v>
      </c>
      <c r="K8011" s="4">
        <v>-10.272</v>
      </c>
      <c r="L8011" s="4">
        <v>0.84702867500000001</v>
      </c>
      <c r="O8011" s="4">
        <v>0.9695415690000001</v>
      </c>
      <c r="R8011" s="4">
        <v>1.1393651929999999</v>
      </c>
      <c r="U8011" s="4">
        <v>1.0862646250000001</v>
      </c>
      <c r="V8011" s="4">
        <v>1.4647749999999999</v>
      </c>
      <c r="W8011" s="4">
        <v>0.87972900000000009</v>
      </c>
      <c r="X8011" s="4">
        <v>0.83512099999999989</v>
      </c>
      <c r="Y8011" s="4">
        <v>1.197945</v>
      </c>
      <c r="Z8011" s="4">
        <v>1.067769</v>
      </c>
      <c r="AA8011" s="4">
        <v>0.9453379999999999</v>
      </c>
      <c r="AB8011" s="4">
        <v>0.86178099999999991</v>
      </c>
      <c r="AC8011" s="4">
        <v>0.95099800000000001</v>
      </c>
      <c r="AD8011" s="4">
        <v>0.86386700000000005</v>
      </c>
      <c r="AE8011" s="4">
        <v>0.93267800000000012</v>
      </c>
      <c r="AF8011" s="4">
        <v>0.57799999999999996</v>
      </c>
      <c r="AI8011" s="4">
        <v>0.80900000000000005</v>
      </c>
      <c r="AL8011" s="4">
        <v>1.3220000000000001</v>
      </c>
      <c r="AO8011" s="4">
        <v>1.165</v>
      </c>
      <c r="AP8011" s="4">
        <v>0.55800000000000005</v>
      </c>
      <c r="AQ8011" s="4">
        <v>8.0057101656814442E-2</v>
      </c>
    </row>
    <row r="8012" spans="1:43" x14ac:dyDescent="0.2">
      <c r="A8012" s="4" t="s">
        <v>2153</v>
      </c>
      <c r="B8012" s="4">
        <v>125</v>
      </c>
      <c r="C8012" s="4" t="s">
        <v>3703</v>
      </c>
      <c r="D8012" s="4" t="s">
        <v>5796</v>
      </c>
      <c r="E8012" s="4" t="s">
        <v>9436</v>
      </c>
      <c r="F8012" s="4">
        <v>1</v>
      </c>
      <c r="G8012" s="4">
        <v>4.9866700000000003E-3</v>
      </c>
      <c r="H8012" s="4">
        <v>69.905000000000001</v>
      </c>
      <c r="I8012" s="4">
        <v>2</v>
      </c>
      <c r="J8012" s="4" t="s">
        <v>18897</v>
      </c>
      <c r="K8012" s="4">
        <v>-8.4050999999999991</v>
      </c>
      <c r="M8012" s="4">
        <v>0.86695845400000004</v>
      </c>
      <c r="V8012" s="4">
        <v>0.96013700000000013</v>
      </c>
      <c r="W8012" s="4">
        <v>1.074721</v>
      </c>
      <c r="X8012" s="4">
        <v>1.09287</v>
      </c>
      <c r="Y8012" s="4">
        <v>1.072632</v>
      </c>
      <c r="Z8012" s="4">
        <v>1.1154839999999999</v>
      </c>
      <c r="AA8012" s="4">
        <v>1.1983079999999999</v>
      </c>
      <c r="AB8012" s="4">
        <v>0.97309999999999997</v>
      </c>
      <c r="AC8012" s="4">
        <v>0.84429200000000004</v>
      </c>
      <c r="AD8012" s="4">
        <v>0.64832600000000007</v>
      </c>
      <c r="AE8012" s="4">
        <v>1.02013</v>
      </c>
      <c r="AG8012" s="4">
        <v>0.80700000000000005</v>
      </c>
    </row>
    <row r="8013" spans="1:43" x14ac:dyDescent="0.2">
      <c r="A8013" s="4" t="s">
        <v>2154</v>
      </c>
      <c r="B8013" s="4">
        <v>518</v>
      </c>
      <c r="C8013" s="4" t="s">
        <v>3703</v>
      </c>
      <c r="D8013" s="4" t="s">
        <v>5797</v>
      </c>
      <c r="E8013" s="4" t="s">
        <v>9437</v>
      </c>
      <c r="F8013" s="4">
        <v>1</v>
      </c>
      <c r="G8013" s="4">
        <v>7.3718399999999999E-4</v>
      </c>
      <c r="H8013" s="4">
        <v>44.853000000000002</v>
      </c>
      <c r="I8013" s="4">
        <v>4</v>
      </c>
      <c r="J8013" s="4" t="s">
        <v>18898</v>
      </c>
      <c r="K8013" s="4">
        <v>-4.6936999999999998</v>
      </c>
      <c r="O8013" s="4">
        <v>1.067874679</v>
      </c>
      <c r="V8013" s="4">
        <v>1.4042410000000001</v>
      </c>
      <c r="W8013" s="4">
        <v>1.0360050000000001</v>
      </c>
      <c r="X8013" s="4">
        <v>0.9791780000000001</v>
      </c>
      <c r="Y8013" s="4">
        <v>1.154825</v>
      </c>
      <c r="Z8013" s="4">
        <v>0.81873200000000002</v>
      </c>
      <c r="AA8013" s="4">
        <v>1.127896</v>
      </c>
      <c r="AB8013" s="4">
        <v>1.036287</v>
      </c>
      <c r="AC8013" s="4">
        <v>0.76037100000000002</v>
      </c>
      <c r="AD8013" s="4">
        <v>1.026178</v>
      </c>
      <c r="AE8013" s="4">
        <v>0.65628599999999992</v>
      </c>
      <c r="AI8013" s="4">
        <v>0.92500000000000004</v>
      </c>
    </row>
    <row r="8014" spans="1:43" x14ac:dyDescent="0.2">
      <c r="A8014" s="4" t="s">
        <v>2155</v>
      </c>
      <c r="B8014" s="4">
        <v>102</v>
      </c>
      <c r="C8014" s="4" t="s">
        <v>3703</v>
      </c>
      <c r="D8014" s="4" t="s">
        <v>5798</v>
      </c>
      <c r="E8014" s="4" t="s">
        <v>9438</v>
      </c>
      <c r="F8014" s="4">
        <v>0.99961200000000006</v>
      </c>
      <c r="G8014" s="4">
        <v>2.42379E-5</v>
      </c>
      <c r="H8014" s="4">
        <v>126.29</v>
      </c>
      <c r="I8014" s="4">
        <v>2</v>
      </c>
      <c r="J8014" s="4" t="s">
        <v>18899</v>
      </c>
      <c r="K8014" s="4">
        <v>-7.3562000000000003</v>
      </c>
      <c r="L8014" s="4">
        <v>0.61906823700000002</v>
      </c>
      <c r="M8014" s="4">
        <v>2.2797314869999998</v>
      </c>
      <c r="N8014" s="4">
        <v>1.429687836</v>
      </c>
      <c r="O8014" s="4">
        <v>0.97231235900000001</v>
      </c>
      <c r="P8014" s="4">
        <v>0.79974043400000006</v>
      </c>
      <c r="Q8014" s="4">
        <v>1.346191602</v>
      </c>
      <c r="R8014" s="4">
        <v>0.96211015200000005</v>
      </c>
      <c r="S8014" s="4">
        <v>0.65728599999999993</v>
      </c>
      <c r="T8014" s="4">
        <v>0.64919269800000001</v>
      </c>
      <c r="U8014" s="4">
        <v>0.61082674100000001</v>
      </c>
      <c r="V8014" s="4">
        <v>0.70874999999999999</v>
      </c>
      <c r="W8014" s="4">
        <v>0.94660200000000005</v>
      </c>
      <c r="X8014" s="4">
        <v>1.208108</v>
      </c>
      <c r="Y8014" s="4">
        <v>1.0204599999999999</v>
      </c>
      <c r="Z8014" s="4">
        <v>0.9413959999999999</v>
      </c>
      <c r="AA8014" s="4">
        <v>0.95246799999999998</v>
      </c>
      <c r="AB8014" s="4">
        <v>0.99909799999999993</v>
      </c>
      <c r="AC8014" s="4">
        <v>1.1152120000000001</v>
      </c>
      <c r="AD8014" s="4">
        <v>1.1013809999999999</v>
      </c>
      <c r="AE8014" s="4">
        <v>1.0065249999999999</v>
      </c>
      <c r="AF8014" s="4">
        <v>0.873</v>
      </c>
      <c r="AG8014" s="4">
        <v>2.4079999999999999</v>
      </c>
      <c r="AH8014" s="4">
        <v>1.1830000000000001</v>
      </c>
      <c r="AI8014" s="4">
        <v>0.95299999999999996</v>
      </c>
      <c r="AJ8014" s="4">
        <v>0.85</v>
      </c>
      <c r="AK8014" s="4">
        <v>1.413</v>
      </c>
      <c r="AL8014" s="4">
        <v>0.96299999999999997</v>
      </c>
      <c r="AM8014" s="4">
        <v>0.58899999999999997</v>
      </c>
      <c r="AN8014" s="4">
        <v>0.58899999999999997</v>
      </c>
      <c r="AO8014" s="4">
        <v>0.60699999999999998</v>
      </c>
      <c r="AP8014" s="4">
        <v>1.506</v>
      </c>
      <c r="AQ8014" s="4">
        <v>0.17415855233801411</v>
      </c>
    </row>
    <row r="8015" spans="1:43" x14ac:dyDescent="0.2">
      <c r="A8015" s="4" t="s">
        <v>2155</v>
      </c>
      <c r="B8015" s="4">
        <v>132</v>
      </c>
      <c r="C8015" s="4" t="s">
        <v>3703</v>
      </c>
      <c r="D8015" s="4" t="s">
        <v>5798</v>
      </c>
      <c r="E8015" s="4" t="s">
        <v>9438</v>
      </c>
      <c r="F8015" s="4">
        <v>0.97668700000000008</v>
      </c>
      <c r="G8015" s="4">
        <v>1.43021E-2</v>
      </c>
      <c r="H8015" s="4">
        <v>43.167999999999999</v>
      </c>
      <c r="I8015" s="4">
        <v>3</v>
      </c>
      <c r="J8015" s="4" t="s">
        <v>18900</v>
      </c>
      <c r="K8015" s="4">
        <v>-6.9916999999999998</v>
      </c>
      <c r="N8015" s="4">
        <v>1.5452633819999999</v>
      </c>
      <c r="V8015" s="4">
        <v>0.70874999999999999</v>
      </c>
      <c r="W8015" s="4">
        <v>0.94660200000000005</v>
      </c>
      <c r="X8015" s="4">
        <v>1.208108</v>
      </c>
      <c r="Y8015" s="4">
        <v>1.0204599999999999</v>
      </c>
      <c r="Z8015" s="4">
        <v>0.9413959999999999</v>
      </c>
      <c r="AA8015" s="4">
        <v>0.95246799999999998</v>
      </c>
      <c r="AB8015" s="4">
        <v>0.99909799999999993</v>
      </c>
      <c r="AC8015" s="4">
        <v>1.1152120000000001</v>
      </c>
      <c r="AD8015" s="4">
        <v>1.1013809999999999</v>
      </c>
      <c r="AE8015" s="4">
        <v>1.0065249999999999</v>
      </c>
      <c r="AH8015" s="4">
        <v>1.2789999999999999</v>
      </c>
    </row>
    <row r="8016" spans="1:43" x14ac:dyDescent="0.2">
      <c r="A8016" s="4" t="s">
        <v>2156</v>
      </c>
      <c r="B8016" s="4">
        <v>334</v>
      </c>
      <c r="C8016" s="4" t="s">
        <v>3703</v>
      </c>
      <c r="D8016" s="4" t="s">
        <v>5799</v>
      </c>
      <c r="E8016" s="4" t="s">
        <v>9439</v>
      </c>
      <c r="F8016" s="4">
        <v>1</v>
      </c>
      <c r="G8016" s="4">
        <v>4.1646700000000002E-2</v>
      </c>
      <c r="H8016" s="4">
        <v>46.067999999999998</v>
      </c>
      <c r="I8016" s="4">
        <v>3</v>
      </c>
      <c r="J8016" s="4" t="s">
        <v>18901</v>
      </c>
      <c r="K8016" s="4">
        <v>-4.4611000000000001</v>
      </c>
      <c r="P8016" s="4">
        <v>1.1795354469999999</v>
      </c>
      <c r="V8016" s="4">
        <v>0.86161499999999991</v>
      </c>
      <c r="W8016" s="4">
        <v>0.85761900000000002</v>
      </c>
      <c r="X8016" s="4">
        <v>0.82080200000000003</v>
      </c>
      <c r="Y8016" s="4">
        <v>0.9922979999999999</v>
      </c>
      <c r="Z8016" s="4">
        <v>1.107669</v>
      </c>
      <c r="AA8016" s="4">
        <v>1.003412</v>
      </c>
      <c r="AB8016" s="4">
        <v>0.99062199999999989</v>
      </c>
      <c r="AC8016" s="4">
        <v>1.1400399999999999</v>
      </c>
      <c r="AD8016" s="4">
        <v>0.99370900000000006</v>
      </c>
      <c r="AE8016" s="4">
        <v>1.2322139999999999</v>
      </c>
      <c r="AJ8016" s="4">
        <v>1.0649999999999999</v>
      </c>
    </row>
    <row r="8017" spans="1:43" x14ac:dyDescent="0.2">
      <c r="A8017" s="4" t="s">
        <v>2157</v>
      </c>
      <c r="B8017" s="4">
        <v>219</v>
      </c>
      <c r="C8017" s="4" t="s">
        <v>3703</v>
      </c>
      <c r="D8017" s="4" t="s">
        <v>5800</v>
      </c>
      <c r="E8017" s="4" t="s">
        <v>9440</v>
      </c>
      <c r="F8017" s="4">
        <v>1</v>
      </c>
      <c r="G8017" s="4">
        <v>4.3496699999999999E-3</v>
      </c>
      <c r="H8017" s="4">
        <v>72.042000000000002</v>
      </c>
      <c r="I8017" s="4">
        <v>2</v>
      </c>
      <c r="J8017" s="4" t="s">
        <v>18902</v>
      </c>
      <c r="K8017" s="4">
        <v>-6.4111000000000002</v>
      </c>
      <c r="L8017" s="4">
        <v>1.1444462550000001</v>
      </c>
      <c r="M8017" s="4">
        <v>0.92336283500000005</v>
      </c>
      <c r="V8017" s="4">
        <v>1.557636</v>
      </c>
      <c r="W8017" s="4">
        <v>1.0153859999999999</v>
      </c>
      <c r="X8017" s="4">
        <v>1.039345</v>
      </c>
      <c r="Y8017" s="4">
        <v>1.0644260000000001</v>
      </c>
      <c r="Z8017" s="4">
        <v>0.85343099999999994</v>
      </c>
      <c r="AA8017" s="4">
        <v>1.0688249999999999</v>
      </c>
      <c r="AB8017" s="4">
        <v>0.93635100000000004</v>
      </c>
      <c r="AC8017" s="4">
        <v>0.789323</v>
      </c>
      <c r="AD8017" s="4">
        <v>0.82933199999999996</v>
      </c>
      <c r="AE8017" s="4">
        <v>0.84594400000000003</v>
      </c>
      <c r="AF8017" s="4">
        <v>0.73499999999999999</v>
      </c>
      <c r="AG8017" s="4">
        <v>0.90900000000000003</v>
      </c>
    </row>
    <row r="8018" spans="1:43" x14ac:dyDescent="0.2">
      <c r="A8018" s="4" t="s">
        <v>2157</v>
      </c>
      <c r="B8018" s="4">
        <v>213</v>
      </c>
      <c r="C8018" s="4" t="s">
        <v>3703</v>
      </c>
      <c r="D8018" s="4" t="s">
        <v>5800</v>
      </c>
      <c r="E8018" s="4" t="s">
        <v>9440</v>
      </c>
      <c r="F8018" s="4">
        <v>1</v>
      </c>
      <c r="G8018" s="4">
        <v>3.0643900000000002E-3</v>
      </c>
      <c r="H8018" s="4">
        <v>86.204999999999998</v>
      </c>
      <c r="I8018" s="4">
        <v>2</v>
      </c>
      <c r="J8018" s="4" t="s">
        <v>18903</v>
      </c>
      <c r="K8018" s="4">
        <v>-7.0030999999999999</v>
      </c>
      <c r="L8018" s="4">
        <v>1.485572932</v>
      </c>
      <c r="M8018" s="4">
        <v>1.603713121</v>
      </c>
      <c r="N8018" s="4">
        <v>1.0332001980000001</v>
      </c>
      <c r="O8018" s="4">
        <v>0.91244327999999997</v>
      </c>
      <c r="P8018" s="4">
        <v>0.89579337299999995</v>
      </c>
      <c r="R8018" s="4">
        <v>0.83267996599999994</v>
      </c>
      <c r="T8018" s="4">
        <v>0.81422261400000007</v>
      </c>
      <c r="V8018" s="4">
        <v>1.557636</v>
      </c>
      <c r="W8018" s="4">
        <v>1.0153859999999999</v>
      </c>
      <c r="X8018" s="4">
        <v>1.039345</v>
      </c>
      <c r="Y8018" s="4">
        <v>1.0644260000000001</v>
      </c>
      <c r="Z8018" s="4">
        <v>0.85343099999999994</v>
      </c>
      <c r="AA8018" s="4">
        <v>1.0688249999999999</v>
      </c>
      <c r="AB8018" s="4">
        <v>0.93635100000000004</v>
      </c>
      <c r="AC8018" s="4">
        <v>0.789323</v>
      </c>
      <c r="AD8018" s="4">
        <v>0.82933199999999996</v>
      </c>
      <c r="AE8018" s="4">
        <v>0.84594400000000003</v>
      </c>
      <c r="AF8018" s="4">
        <v>0.95399999999999996</v>
      </c>
      <c r="AG8018" s="4">
        <v>1.579</v>
      </c>
      <c r="AH8018" s="4">
        <v>0.99399999999999999</v>
      </c>
      <c r="AI8018" s="4">
        <v>0.85699999999999998</v>
      </c>
      <c r="AJ8018" s="4">
        <v>1.05</v>
      </c>
      <c r="AL8018" s="4">
        <v>0.88900000000000001</v>
      </c>
      <c r="AN8018" s="4">
        <v>0.98199999999999998</v>
      </c>
      <c r="AP8018" s="4">
        <v>1.1619999999999999</v>
      </c>
      <c r="AQ8018" s="4">
        <v>0.50389349491175117</v>
      </c>
    </row>
    <row r="8019" spans="1:43" x14ac:dyDescent="0.2">
      <c r="A8019" s="4" t="s">
        <v>2158</v>
      </c>
      <c r="B8019" s="4">
        <v>514</v>
      </c>
      <c r="C8019" s="4" t="s">
        <v>3703</v>
      </c>
      <c r="D8019" s="4" t="s">
        <v>5801</v>
      </c>
      <c r="E8019" s="4" t="s">
        <v>9441</v>
      </c>
      <c r="F8019" s="4">
        <v>1</v>
      </c>
      <c r="G8019" s="4">
        <v>2.8110300000000001E-2</v>
      </c>
      <c r="H8019" s="4">
        <v>66.087000000000003</v>
      </c>
      <c r="I8019" s="4">
        <v>2</v>
      </c>
      <c r="J8019" s="4" t="s">
        <v>18904</v>
      </c>
      <c r="K8019" s="4">
        <v>-7.3110999999999997</v>
      </c>
      <c r="L8019" s="4">
        <v>1.293801245</v>
      </c>
      <c r="T8019" s="4">
        <v>0.84585853400000011</v>
      </c>
      <c r="V8019" s="4">
        <v>6.5034000000000008E-2</v>
      </c>
      <c r="W8019" s="4">
        <v>1.1392009999999999</v>
      </c>
      <c r="X8019" s="4">
        <v>1.2925789999999999</v>
      </c>
      <c r="Y8019" s="4">
        <v>2.2190110000000001</v>
      </c>
      <c r="Z8019" s="4">
        <v>0.90019500000000008</v>
      </c>
      <c r="AA8019" s="4">
        <v>0.73982999999999999</v>
      </c>
      <c r="AB8019" s="4">
        <v>1.263671</v>
      </c>
      <c r="AC8019" s="4">
        <v>0.77784900000000001</v>
      </c>
      <c r="AD8019" s="4">
        <v>7.3304999999999995E-2</v>
      </c>
      <c r="AE8019" s="4">
        <v>1.529325</v>
      </c>
      <c r="AF8019" s="4">
        <v>19.893999999999998</v>
      </c>
      <c r="AN8019" s="4">
        <v>11.539</v>
      </c>
      <c r="AP8019" s="4">
        <v>1.724</v>
      </c>
    </row>
    <row r="8020" spans="1:43" x14ac:dyDescent="0.2">
      <c r="A8020" s="4" t="s">
        <v>2158</v>
      </c>
      <c r="B8020" s="4">
        <v>354</v>
      </c>
      <c r="C8020" s="4" t="s">
        <v>3703</v>
      </c>
      <c r="D8020" s="4" t="s">
        <v>5801</v>
      </c>
      <c r="E8020" s="4" t="s">
        <v>9441</v>
      </c>
      <c r="F8020" s="4">
        <v>1</v>
      </c>
      <c r="G8020" s="4">
        <v>1.2987700000000001E-8</v>
      </c>
      <c r="H8020" s="4">
        <v>92.747000000000014</v>
      </c>
      <c r="I8020" s="4">
        <v>3</v>
      </c>
      <c r="J8020" s="4" t="s">
        <v>18905</v>
      </c>
      <c r="K8020" s="4">
        <v>-9.4038000000000004</v>
      </c>
      <c r="L8020" s="4">
        <v>2.4078983909999998</v>
      </c>
      <c r="M8020" s="4">
        <v>0.50985132600000005</v>
      </c>
      <c r="P8020" s="4">
        <v>1.271330826</v>
      </c>
      <c r="S8020" s="4">
        <v>0.86680908800000001</v>
      </c>
      <c r="T8020" s="4">
        <v>0.89102376299999997</v>
      </c>
      <c r="U8020" s="4">
        <v>0.38470753400000002</v>
      </c>
      <c r="V8020" s="4">
        <v>6.5034000000000008E-2</v>
      </c>
      <c r="W8020" s="4">
        <v>1.1392009999999999</v>
      </c>
      <c r="X8020" s="4">
        <v>1.2925789999999999</v>
      </c>
      <c r="Y8020" s="4">
        <v>2.2190110000000001</v>
      </c>
      <c r="Z8020" s="4">
        <v>0.90019500000000008</v>
      </c>
      <c r="AA8020" s="4">
        <v>0.73982999999999999</v>
      </c>
      <c r="AB8020" s="4">
        <v>1.263671</v>
      </c>
      <c r="AC8020" s="4">
        <v>0.77784900000000001</v>
      </c>
      <c r="AD8020" s="4">
        <v>7.3304999999999995E-2</v>
      </c>
      <c r="AE8020" s="4">
        <v>1.529325</v>
      </c>
      <c r="AF8020" s="4">
        <v>37.024999999999999</v>
      </c>
      <c r="AG8020" s="4">
        <v>0.44800000000000001</v>
      </c>
      <c r="AJ8020" s="4">
        <v>1.4119999999999999</v>
      </c>
      <c r="AM8020" s="4">
        <v>1.1140000000000001</v>
      </c>
      <c r="AN8020" s="4">
        <v>12.154999999999999</v>
      </c>
      <c r="AO8020" s="4">
        <v>0.252</v>
      </c>
      <c r="AP8020" s="4">
        <v>2.8759999999999999</v>
      </c>
      <c r="AQ8020" s="4">
        <v>0.73064046488998113</v>
      </c>
    </row>
    <row r="8021" spans="1:43" x14ac:dyDescent="0.2">
      <c r="A8021" s="4" t="s">
        <v>2158</v>
      </c>
      <c r="B8021" s="4">
        <v>389</v>
      </c>
      <c r="C8021" s="4" t="s">
        <v>3703</v>
      </c>
      <c r="D8021" s="4" t="s">
        <v>5801</v>
      </c>
      <c r="E8021" s="4" t="s">
        <v>9441</v>
      </c>
      <c r="F8021" s="4">
        <v>1</v>
      </c>
      <c r="G8021" s="4">
        <v>1.6552999999999999E-5</v>
      </c>
      <c r="H8021" s="4">
        <v>135.63</v>
      </c>
      <c r="I8021" s="4">
        <v>2</v>
      </c>
      <c r="J8021" s="4" t="s">
        <v>18906</v>
      </c>
      <c r="K8021" s="4">
        <v>-8.2540999999999993</v>
      </c>
      <c r="M8021" s="4">
        <v>0.47858278900000001</v>
      </c>
      <c r="P8021" s="4">
        <v>1.6263050670000001</v>
      </c>
      <c r="R8021" s="4">
        <v>0.25191710099999998</v>
      </c>
      <c r="S8021" s="4">
        <v>0.98695305900000008</v>
      </c>
      <c r="T8021" s="4">
        <v>2.3248309859999998</v>
      </c>
      <c r="U8021" s="4">
        <v>0.19187410199999999</v>
      </c>
      <c r="V8021" s="4">
        <v>6.5034000000000008E-2</v>
      </c>
      <c r="W8021" s="4">
        <v>1.1392009999999999</v>
      </c>
      <c r="X8021" s="4">
        <v>1.2925789999999999</v>
      </c>
      <c r="Y8021" s="4">
        <v>2.2190110000000001</v>
      </c>
      <c r="Z8021" s="4">
        <v>0.90019500000000008</v>
      </c>
      <c r="AA8021" s="4">
        <v>0.73982999999999999</v>
      </c>
      <c r="AB8021" s="4">
        <v>1.263671</v>
      </c>
      <c r="AC8021" s="4">
        <v>0.77784900000000001</v>
      </c>
      <c r="AD8021" s="4">
        <v>7.3304999999999995E-2</v>
      </c>
      <c r="AE8021" s="4">
        <v>1.529325</v>
      </c>
      <c r="AG8021" s="4">
        <v>0.42</v>
      </c>
      <c r="AJ8021" s="4">
        <v>1.8069999999999999</v>
      </c>
      <c r="AL8021" s="4">
        <v>0.19900000000000001</v>
      </c>
      <c r="AM8021" s="4">
        <v>1.2689999999999999</v>
      </c>
      <c r="AN8021" s="4">
        <v>31.713999999999999</v>
      </c>
      <c r="AO8021" s="4">
        <v>0.125</v>
      </c>
      <c r="AP8021" s="4">
        <v>0.13400000000000001</v>
      </c>
      <c r="AQ8021" s="4">
        <v>0.94653728987419361</v>
      </c>
    </row>
    <row r="8022" spans="1:43" x14ac:dyDescent="0.2">
      <c r="A8022" s="4" t="s">
        <v>2159</v>
      </c>
      <c r="B8022" s="4">
        <v>17</v>
      </c>
      <c r="C8022" s="4" t="s">
        <v>3703</v>
      </c>
      <c r="D8022" s="4" t="s">
        <v>5802</v>
      </c>
      <c r="E8022" s="4" t="s">
        <v>9442</v>
      </c>
      <c r="F8022" s="4">
        <v>1</v>
      </c>
      <c r="G8022" s="4">
        <v>4.5989299999999999E-48</v>
      </c>
      <c r="H8022" s="4">
        <v>269.55</v>
      </c>
      <c r="I8022" s="4">
        <v>3</v>
      </c>
      <c r="J8022" s="4" t="s">
        <v>18907</v>
      </c>
      <c r="K8022" s="4">
        <v>-8.4354999999999993</v>
      </c>
      <c r="L8022" s="4">
        <v>0.128130628</v>
      </c>
      <c r="M8022" s="4">
        <v>0.34723670899999998</v>
      </c>
      <c r="O8022" s="4">
        <v>0.73944465199999998</v>
      </c>
      <c r="P8022" s="4">
        <v>0.49937232399999998</v>
      </c>
      <c r="R8022" s="4">
        <v>1.7319781780000001</v>
      </c>
      <c r="S8022" s="4">
        <v>0.84856049099999997</v>
      </c>
      <c r="T8022" s="4">
        <v>1.0043240369999999</v>
      </c>
      <c r="U8022" s="4">
        <v>2.2375080519999999</v>
      </c>
      <c r="V8022" s="4">
        <v>0.47714099999999998</v>
      </c>
      <c r="W8022" s="4">
        <v>0.837642</v>
      </c>
      <c r="X8022" s="4">
        <v>1.2662089999999999</v>
      </c>
      <c r="Y8022" s="4">
        <v>0.45237300000000003</v>
      </c>
      <c r="Z8022" s="4">
        <v>1.212639</v>
      </c>
      <c r="AA8022" s="4">
        <v>0.51950699999999994</v>
      </c>
      <c r="AB8022" s="4">
        <v>1.0752660000000001</v>
      </c>
      <c r="AC8022" s="4">
        <v>1.158074</v>
      </c>
      <c r="AD8022" s="4">
        <v>1.5819859999999999</v>
      </c>
      <c r="AE8022" s="4">
        <v>1.419163</v>
      </c>
      <c r="AF8022" s="4">
        <v>0.26900000000000002</v>
      </c>
      <c r="AG8022" s="4">
        <v>0.41499999999999998</v>
      </c>
      <c r="AI8022" s="4">
        <v>1.635</v>
      </c>
      <c r="AJ8022" s="4">
        <v>0.41199999999999998</v>
      </c>
      <c r="AL8022" s="4">
        <v>1.611</v>
      </c>
      <c r="AM8022" s="4">
        <v>0.73299999999999998</v>
      </c>
      <c r="AN8022" s="4">
        <v>0.63500000000000001</v>
      </c>
      <c r="AO8022" s="4">
        <v>1.577</v>
      </c>
      <c r="AP8022" s="4">
        <v>0.59899999999999998</v>
      </c>
      <c r="AQ8022" s="4">
        <v>0.18811104226586511</v>
      </c>
    </row>
    <row r="8023" spans="1:43" x14ac:dyDescent="0.2">
      <c r="A8023" s="4" t="s">
        <v>2159</v>
      </c>
      <c r="B8023" s="4">
        <v>29</v>
      </c>
      <c r="C8023" s="4" t="s">
        <v>3703</v>
      </c>
      <c r="D8023" s="4" t="s">
        <v>5802</v>
      </c>
      <c r="E8023" s="4" t="s">
        <v>9442</v>
      </c>
      <c r="F8023" s="4">
        <v>0.92697099999999988</v>
      </c>
      <c r="G8023" s="4">
        <v>4.5975499999999999E-12</v>
      </c>
      <c r="H8023" s="4">
        <v>166.65</v>
      </c>
      <c r="I8023" s="4">
        <v>2</v>
      </c>
      <c r="J8023" s="4" t="s">
        <v>18908</v>
      </c>
      <c r="K8023" s="4">
        <v>-8.4672999999999998</v>
      </c>
      <c r="O8023" s="4">
        <v>0.43313664499999999</v>
      </c>
      <c r="P8023" s="4">
        <v>1.191308341</v>
      </c>
      <c r="R8023" s="4">
        <v>1.104797059</v>
      </c>
      <c r="S8023" s="4">
        <v>1.058020357</v>
      </c>
      <c r="U8023" s="4">
        <v>1.192451514</v>
      </c>
      <c r="V8023" s="4">
        <v>0.47714099999999998</v>
      </c>
      <c r="W8023" s="4">
        <v>0.837642</v>
      </c>
      <c r="X8023" s="4">
        <v>1.2662089999999999</v>
      </c>
      <c r="Y8023" s="4">
        <v>0.45237300000000003</v>
      </c>
      <c r="Z8023" s="4">
        <v>1.212639</v>
      </c>
      <c r="AA8023" s="4">
        <v>0.51950699999999994</v>
      </c>
      <c r="AB8023" s="4">
        <v>1.0752660000000001</v>
      </c>
      <c r="AC8023" s="4">
        <v>1.158074</v>
      </c>
      <c r="AD8023" s="4">
        <v>1.5819859999999999</v>
      </c>
      <c r="AE8023" s="4">
        <v>1.419163</v>
      </c>
      <c r="AI8023" s="4">
        <v>0.95699999999999996</v>
      </c>
      <c r="AJ8023" s="4">
        <v>0.98199999999999998</v>
      </c>
      <c r="AL8023" s="4">
        <v>1.0269999999999999</v>
      </c>
      <c r="AM8023" s="4">
        <v>0.91400000000000003</v>
      </c>
      <c r="AO8023" s="4">
        <v>0.84</v>
      </c>
      <c r="AP8023" s="4">
        <v>1.046</v>
      </c>
      <c r="AQ8023" s="4">
        <v>0.57056380407477048</v>
      </c>
    </row>
    <row r="8024" spans="1:43" x14ac:dyDescent="0.2">
      <c r="A8024" s="4" t="s">
        <v>2159</v>
      </c>
      <c r="B8024" s="4">
        <v>2</v>
      </c>
      <c r="C8024" s="4" t="s">
        <v>3703</v>
      </c>
      <c r="D8024" s="4" t="s">
        <v>5802</v>
      </c>
      <c r="E8024" s="4" t="s">
        <v>9442</v>
      </c>
      <c r="F8024" s="4">
        <v>1</v>
      </c>
      <c r="G8024" s="4">
        <v>1.8223399999999999E-8</v>
      </c>
      <c r="H8024" s="4">
        <v>106.97</v>
      </c>
      <c r="I8024" s="4">
        <v>3</v>
      </c>
      <c r="J8024" s="4" t="s">
        <v>18907</v>
      </c>
      <c r="K8024" s="4">
        <v>-8.4354999999999993</v>
      </c>
      <c r="R8024" s="4">
        <v>0.53289957600000004</v>
      </c>
      <c r="S8024" s="4">
        <v>0.74010767900000007</v>
      </c>
      <c r="T8024" s="4">
        <v>0.84647251900000009</v>
      </c>
      <c r="U8024" s="4">
        <v>1.4359137369999999</v>
      </c>
      <c r="V8024" s="4">
        <v>0.47714099999999998</v>
      </c>
      <c r="W8024" s="4">
        <v>0.837642</v>
      </c>
      <c r="X8024" s="4">
        <v>1.2662089999999999</v>
      </c>
      <c r="Y8024" s="4">
        <v>0.45237300000000003</v>
      </c>
      <c r="Z8024" s="4">
        <v>1.212639</v>
      </c>
      <c r="AA8024" s="4">
        <v>0.51950699999999994</v>
      </c>
      <c r="AB8024" s="4">
        <v>1.0752660000000001</v>
      </c>
      <c r="AC8024" s="4">
        <v>1.158074</v>
      </c>
      <c r="AD8024" s="4">
        <v>1.5819859999999999</v>
      </c>
      <c r="AE8024" s="4">
        <v>1.419163</v>
      </c>
      <c r="AL8024" s="4">
        <v>0.496</v>
      </c>
      <c r="AM8024" s="4">
        <v>0.63900000000000001</v>
      </c>
      <c r="AN8024" s="4">
        <v>0.53500000000000003</v>
      </c>
      <c r="AO8024" s="4">
        <v>1.012</v>
      </c>
    </row>
    <row r="8025" spans="1:43" x14ac:dyDescent="0.2">
      <c r="A8025" s="4" t="s">
        <v>2160</v>
      </c>
      <c r="B8025" s="4">
        <v>365</v>
      </c>
      <c r="C8025" s="4" t="s">
        <v>3703</v>
      </c>
      <c r="D8025" s="4" t="s">
        <v>5803</v>
      </c>
      <c r="E8025" s="4" t="s">
        <v>9443</v>
      </c>
      <c r="F8025" s="4">
        <v>1</v>
      </c>
      <c r="G8025" s="4">
        <v>2.49628E-3</v>
      </c>
      <c r="H8025" s="4">
        <v>42.446000000000012</v>
      </c>
      <c r="I8025" s="4">
        <v>3</v>
      </c>
      <c r="J8025" s="4" t="s">
        <v>18909</v>
      </c>
      <c r="K8025" s="4">
        <v>-6.0343</v>
      </c>
      <c r="U8025" s="4">
        <v>0.78772952799999996</v>
      </c>
    </row>
    <row r="8026" spans="1:43" x14ac:dyDescent="0.2">
      <c r="A8026" s="4" t="s">
        <v>2161</v>
      </c>
      <c r="B8026" s="4">
        <v>566</v>
      </c>
      <c r="C8026" s="4" t="s">
        <v>3703</v>
      </c>
      <c r="D8026" s="4" t="s">
        <v>5804</v>
      </c>
      <c r="E8026" s="4" t="s">
        <v>9444</v>
      </c>
      <c r="F8026" s="4">
        <v>1</v>
      </c>
      <c r="G8026" s="4">
        <v>3.2243899999999999E-2</v>
      </c>
      <c r="H8026" s="4">
        <v>43.271999999999998</v>
      </c>
      <c r="I8026" s="4">
        <v>2</v>
      </c>
      <c r="J8026" s="4" t="s">
        <v>18910</v>
      </c>
      <c r="K8026" s="4">
        <v>-5.7473999999999998</v>
      </c>
      <c r="L8026" s="4">
        <v>1.2240853380000001</v>
      </c>
      <c r="V8026" s="4">
        <v>1.470823</v>
      </c>
      <c r="W8026" s="4">
        <v>1.1256489999999999</v>
      </c>
      <c r="X8026" s="4">
        <v>1.0965910000000001</v>
      </c>
      <c r="Y8026" s="4">
        <v>1.142971</v>
      </c>
      <c r="Z8026" s="4">
        <v>0.95186399999999993</v>
      </c>
      <c r="AA8026" s="4">
        <v>1.1672389999999999</v>
      </c>
      <c r="AB8026" s="4">
        <v>0.87602800000000003</v>
      </c>
      <c r="AC8026" s="4">
        <v>0.76245699999999994</v>
      </c>
      <c r="AD8026" s="4">
        <v>0.74922200000000005</v>
      </c>
      <c r="AE8026" s="4">
        <v>0.65715699999999999</v>
      </c>
      <c r="AF8026" s="4">
        <v>0.83199999999999996</v>
      </c>
    </row>
    <row r="8027" spans="1:43" x14ac:dyDescent="0.2">
      <c r="A8027" s="4" t="s">
        <v>2162</v>
      </c>
      <c r="B8027" s="4">
        <v>206</v>
      </c>
      <c r="C8027" s="4" t="s">
        <v>3703</v>
      </c>
      <c r="D8027" s="4" t="s">
        <v>5805</v>
      </c>
      <c r="E8027" s="4" t="s">
        <v>9445</v>
      </c>
      <c r="F8027" s="4">
        <v>1</v>
      </c>
      <c r="G8027" s="4">
        <v>3.91925E-3</v>
      </c>
      <c r="H8027" s="4">
        <v>67.548000000000002</v>
      </c>
      <c r="I8027" s="4">
        <v>2</v>
      </c>
      <c r="J8027" s="4" t="s">
        <v>18911</v>
      </c>
      <c r="K8027" s="4">
        <v>-7.5061999999999998</v>
      </c>
      <c r="M8027" s="4">
        <v>0.94427519400000004</v>
      </c>
      <c r="Q8027" s="4">
        <v>1.0490234300000001</v>
      </c>
      <c r="T8027" s="4">
        <v>0.79252073200000006</v>
      </c>
      <c r="V8027" s="4">
        <v>1.278178</v>
      </c>
      <c r="X8027" s="4">
        <v>0.77114099999999997</v>
      </c>
      <c r="Y8027" s="4">
        <v>1.3711549999999999</v>
      </c>
      <c r="Z8027" s="4">
        <v>0.779358</v>
      </c>
      <c r="AA8027" s="4">
        <v>1.7532380000000001</v>
      </c>
      <c r="AB8027" s="4">
        <v>0.50951199999999996</v>
      </c>
      <c r="AD8027" s="4">
        <v>0.53741800000000006</v>
      </c>
      <c r="AK8027" s="4">
        <v>0.59799999999999998</v>
      </c>
      <c r="AN8027" s="4">
        <v>1.4750000000000001</v>
      </c>
    </row>
    <row r="8028" spans="1:43" x14ac:dyDescent="0.2">
      <c r="A8028" s="4" t="s">
        <v>2163</v>
      </c>
      <c r="B8028" s="4">
        <v>352</v>
      </c>
      <c r="C8028" s="4" t="s">
        <v>3703</v>
      </c>
      <c r="D8028" s="4" t="s">
        <v>5806</v>
      </c>
      <c r="E8028" s="4" t="s">
        <v>9446</v>
      </c>
      <c r="F8028" s="4">
        <v>1</v>
      </c>
      <c r="G8028" s="4">
        <v>3.3346000000000001E-2</v>
      </c>
      <c r="H8028" s="4">
        <v>63.396999999999998</v>
      </c>
      <c r="I8028" s="4">
        <v>2</v>
      </c>
      <c r="J8028" s="4" t="s">
        <v>18912</v>
      </c>
      <c r="K8028" s="4">
        <v>-9.0622000000000007</v>
      </c>
      <c r="S8028" s="4">
        <v>0.97921489900000003</v>
      </c>
    </row>
    <row r="8029" spans="1:43" x14ac:dyDescent="0.2">
      <c r="A8029" s="4" t="s">
        <v>2164</v>
      </c>
      <c r="B8029" s="4">
        <v>31</v>
      </c>
      <c r="C8029" s="4" t="s">
        <v>3703</v>
      </c>
      <c r="D8029" s="4" t="s">
        <v>5807</v>
      </c>
      <c r="E8029" s="4" t="s">
        <v>9447</v>
      </c>
      <c r="F8029" s="4">
        <v>1</v>
      </c>
      <c r="G8029" s="4">
        <v>4.4261399999999996E-18</v>
      </c>
      <c r="H8029" s="4">
        <v>164.56</v>
      </c>
      <c r="I8029" s="4">
        <v>3</v>
      </c>
      <c r="J8029" s="4" t="s">
        <v>18913</v>
      </c>
      <c r="K8029" s="4">
        <v>-6.3170999999999999</v>
      </c>
      <c r="M8029" s="4">
        <v>0.86695845400000004</v>
      </c>
      <c r="V8029" s="4">
        <v>1.3325499999999999</v>
      </c>
      <c r="W8029" s="4">
        <v>1.185497</v>
      </c>
      <c r="X8029" s="4">
        <v>0.87869500000000011</v>
      </c>
      <c r="Y8029" s="4">
        <v>0.93460900000000002</v>
      </c>
      <c r="Z8029" s="4">
        <v>0.77664699999999998</v>
      </c>
      <c r="AA8029" s="4">
        <v>1.5515060000000001</v>
      </c>
      <c r="AB8029" s="4">
        <v>0.91039099999999995</v>
      </c>
      <c r="AC8029" s="4">
        <v>0.81201099999999993</v>
      </c>
      <c r="AD8029" s="4">
        <v>0.85861399999999999</v>
      </c>
      <c r="AE8029" s="4">
        <v>0.75948199999999999</v>
      </c>
      <c r="AG8029" s="4">
        <v>0.73099999999999998</v>
      </c>
    </row>
    <row r="8030" spans="1:43" x14ac:dyDescent="0.2">
      <c r="A8030" s="4" t="s">
        <v>2164</v>
      </c>
      <c r="B8030" s="4">
        <v>529</v>
      </c>
      <c r="C8030" s="4" t="s">
        <v>3703</v>
      </c>
      <c r="D8030" s="4" t="s">
        <v>5807</v>
      </c>
      <c r="E8030" s="4" t="s">
        <v>9447</v>
      </c>
      <c r="F8030" s="4">
        <v>1</v>
      </c>
      <c r="G8030" s="4">
        <v>1.1136800000000001E-2</v>
      </c>
      <c r="H8030" s="4">
        <v>84.698999999999998</v>
      </c>
      <c r="I8030" s="4">
        <v>2</v>
      </c>
      <c r="J8030" s="4" t="s">
        <v>18914</v>
      </c>
      <c r="K8030" s="4">
        <v>-10.262</v>
      </c>
      <c r="L8030" s="4">
        <v>1.0387304260000001</v>
      </c>
      <c r="N8030" s="4">
        <v>1.2465342720000001</v>
      </c>
      <c r="P8030" s="4">
        <v>0.86291161700000008</v>
      </c>
      <c r="Q8030" s="4">
        <v>1.2360432290000001</v>
      </c>
      <c r="S8030" s="4">
        <v>0.8044719159999999</v>
      </c>
      <c r="T8030" s="4">
        <v>0.88149763999999997</v>
      </c>
      <c r="U8030" s="4">
        <v>1.259162766</v>
      </c>
      <c r="V8030" s="4">
        <v>1.3325499999999999</v>
      </c>
      <c r="W8030" s="4">
        <v>1.185497</v>
      </c>
      <c r="X8030" s="4">
        <v>0.87869500000000011</v>
      </c>
      <c r="Y8030" s="4">
        <v>0.93460900000000002</v>
      </c>
      <c r="Z8030" s="4">
        <v>0.77664699999999998</v>
      </c>
      <c r="AA8030" s="4">
        <v>1.5515060000000001</v>
      </c>
      <c r="AB8030" s="4">
        <v>0.91039099999999995</v>
      </c>
      <c r="AC8030" s="4">
        <v>0.81201099999999993</v>
      </c>
      <c r="AD8030" s="4">
        <v>0.85861399999999999</v>
      </c>
      <c r="AE8030" s="4">
        <v>0.75948199999999999</v>
      </c>
      <c r="AF8030" s="4">
        <v>0.78</v>
      </c>
      <c r="AH8030" s="4">
        <v>1.419</v>
      </c>
      <c r="AJ8030" s="4">
        <v>1.111</v>
      </c>
      <c r="AK8030" s="4">
        <v>0.79700000000000004</v>
      </c>
      <c r="AM8030" s="4">
        <v>0.99099999999999999</v>
      </c>
      <c r="AN8030" s="4">
        <v>1.0269999999999999</v>
      </c>
      <c r="AO8030" s="4">
        <v>1.6579999999999999</v>
      </c>
      <c r="AP8030" s="4">
        <v>0.98699999999999999</v>
      </c>
      <c r="AQ8030" s="4">
        <v>0.9832149829020822</v>
      </c>
    </row>
    <row r="8031" spans="1:43" x14ac:dyDescent="0.2">
      <c r="A8031" s="4" t="s">
        <v>2165</v>
      </c>
      <c r="B8031" s="4">
        <v>26</v>
      </c>
      <c r="C8031" s="4" t="s">
        <v>3703</v>
      </c>
      <c r="D8031" s="4" t="s">
        <v>5808</v>
      </c>
      <c r="E8031" s="4" t="s">
        <v>9448</v>
      </c>
      <c r="F8031" s="4">
        <v>0.98597400000000002</v>
      </c>
      <c r="G8031" s="4">
        <v>3.1717199999999998E-3</v>
      </c>
      <c r="H8031" s="4">
        <v>79.058999999999997</v>
      </c>
      <c r="I8031" s="4">
        <v>2</v>
      </c>
      <c r="J8031" s="4" t="s">
        <v>18915</v>
      </c>
      <c r="K8031" s="4">
        <v>-7.5094000000000003</v>
      </c>
      <c r="S8031" s="4">
        <v>0.97921489900000003</v>
      </c>
      <c r="W8031" s="4">
        <v>0.68987299999999996</v>
      </c>
      <c r="X8031" s="4">
        <v>0.75464100000000001</v>
      </c>
      <c r="Y8031" s="4">
        <v>1.0606930000000001</v>
      </c>
      <c r="Z8031" s="4">
        <v>0.80436200000000002</v>
      </c>
      <c r="AB8031" s="4">
        <v>0.72573500000000002</v>
      </c>
      <c r="AC8031" s="4">
        <v>1.381956</v>
      </c>
      <c r="AE8031" s="4">
        <v>1.58274</v>
      </c>
      <c r="AM8031" s="4">
        <v>0.70899999999999996</v>
      </c>
    </row>
    <row r="8032" spans="1:43" x14ac:dyDescent="0.2">
      <c r="A8032" s="4" t="s">
        <v>2166</v>
      </c>
      <c r="B8032" s="4">
        <v>234</v>
      </c>
      <c r="C8032" s="4" t="s">
        <v>3703</v>
      </c>
      <c r="D8032" s="4" t="s">
        <v>5809</v>
      </c>
      <c r="E8032" s="4" t="s">
        <v>9449</v>
      </c>
      <c r="F8032" s="4">
        <v>0.9390639999999999</v>
      </c>
      <c r="G8032" s="4">
        <v>6.2143400000000005E-5</v>
      </c>
      <c r="H8032" s="4">
        <v>64.906000000000006</v>
      </c>
      <c r="I8032" s="4">
        <v>3</v>
      </c>
      <c r="J8032" s="4" t="s">
        <v>18916</v>
      </c>
      <c r="K8032" s="4">
        <v>-6.2564000000000002</v>
      </c>
      <c r="R8032" s="4">
        <v>1.0710686140000001</v>
      </c>
      <c r="U8032" s="4">
        <v>0.81929918499999999</v>
      </c>
    </row>
    <row r="8033" spans="1:43" x14ac:dyDescent="0.2">
      <c r="A8033" s="4" t="s">
        <v>2167</v>
      </c>
      <c r="B8033" s="4">
        <v>639</v>
      </c>
      <c r="C8033" s="4" t="s">
        <v>3703</v>
      </c>
      <c r="D8033" s="4" t="s">
        <v>5810</v>
      </c>
      <c r="E8033" s="4" t="s">
        <v>9450</v>
      </c>
      <c r="F8033" s="4">
        <v>1</v>
      </c>
      <c r="G8033" s="4">
        <v>3.1615599999999999E-3</v>
      </c>
      <c r="H8033" s="4">
        <v>65.878999999999991</v>
      </c>
      <c r="I8033" s="4">
        <v>2</v>
      </c>
      <c r="J8033" s="4" t="s">
        <v>18917</v>
      </c>
      <c r="K8033" s="4">
        <v>-6.6826999999999996</v>
      </c>
      <c r="O8033" s="4">
        <v>1.067874679</v>
      </c>
      <c r="V8033" s="4">
        <v>0.59643500000000005</v>
      </c>
      <c r="W8033" s="4">
        <v>0.749332</v>
      </c>
      <c r="X8033" s="4">
        <v>1.27739</v>
      </c>
      <c r="Y8033" s="4">
        <v>3.6050260000000001</v>
      </c>
      <c r="Z8033" s="4">
        <v>0.62634599999999996</v>
      </c>
      <c r="AA8033" s="4">
        <v>0.33173900000000001</v>
      </c>
      <c r="AB8033" s="4">
        <v>1.087089</v>
      </c>
      <c r="AC8033" s="4">
        <v>0.52668400000000004</v>
      </c>
      <c r="AD8033" s="4">
        <v>0.34149600000000002</v>
      </c>
      <c r="AE8033" s="4">
        <v>0.85846200000000006</v>
      </c>
      <c r="AI8033" s="4">
        <v>0.29599999999999999</v>
      </c>
    </row>
    <row r="8034" spans="1:43" x14ac:dyDescent="0.2">
      <c r="A8034" s="4" t="s">
        <v>2167</v>
      </c>
      <c r="B8034" s="4">
        <v>1439</v>
      </c>
      <c r="C8034" s="4" t="s">
        <v>3703</v>
      </c>
      <c r="D8034" s="4" t="s">
        <v>5810</v>
      </c>
      <c r="E8034" s="4" t="s">
        <v>9450</v>
      </c>
      <c r="F8034" s="4">
        <v>0.99862299999999993</v>
      </c>
      <c r="G8034" s="4">
        <v>2.79998E-4</v>
      </c>
      <c r="H8034" s="4">
        <v>54.308999999999997</v>
      </c>
      <c r="I8034" s="4">
        <v>3</v>
      </c>
      <c r="J8034" s="4" t="s">
        <v>18918</v>
      </c>
      <c r="K8034" s="4">
        <v>-7.3722000000000003</v>
      </c>
      <c r="M8034" s="4">
        <v>0.86695845400000004</v>
      </c>
      <c r="V8034" s="4">
        <v>0.59643500000000005</v>
      </c>
      <c r="W8034" s="4">
        <v>0.749332</v>
      </c>
      <c r="X8034" s="4">
        <v>1.27739</v>
      </c>
      <c r="Y8034" s="4">
        <v>3.6050260000000001</v>
      </c>
      <c r="Z8034" s="4">
        <v>0.62634599999999996</v>
      </c>
      <c r="AA8034" s="4">
        <v>0.33173900000000001</v>
      </c>
      <c r="AB8034" s="4">
        <v>1.087089</v>
      </c>
      <c r="AC8034" s="4">
        <v>0.52668400000000004</v>
      </c>
      <c r="AD8034" s="4">
        <v>0.34149600000000002</v>
      </c>
      <c r="AE8034" s="4">
        <v>0.85846200000000006</v>
      </c>
      <c r="AG8034" s="4">
        <v>1.157</v>
      </c>
    </row>
    <row r="8035" spans="1:43" x14ac:dyDescent="0.2">
      <c r="A8035" s="4" t="s">
        <v>2167</v>
      </c>
      <c r="B8035" s="4">
        <v>2078</v>
      </c>
      <c r="C8035" s="4" t="s">
        <v>3703</v>
      </c>
      <c r="D8035" s="4" t="s">
        <v>5810</v>
      </c>
      <c r="E8035" s="4" t="s">
        <v>9450</v>
      </c>
      <c r="F8035" s="4">
        <v>0.999776</v>
      </c>
      <c r="G8035" s="4">
        <v>1.0393500000000001E-3</v>
      </c>
      <c r="H8035" s="4">
        <v>46.823</v>
      </c>
      <c r="I8035" s="4">
        <v>3</v>
      </c>
      <c r="J8035" s="4" t="s">
        <v>18919</v>
      </c>
      <c r="K8035" s="4">
        <v>-7.1029999999999998</v>
      </c>
      <c r="O8035" s="4">
        <v>1.067874679</v>
      </c>
      <c r="V8035" s="4">
        <v>0.59643500000000005</v>
      </c>
      <c r="W8035" s="4">
        <v>0.749332</v>
      </c>
      <c r="X8035" s="4">
        <v>1.27739</v>
      </c>
      <c r="Y8035" s="4">
        <v>3.6050260000000001</v>
      </c>
      <c r="Z8035" s="4">
        <v>0.62634599999999996</v>
      </c>
      <c r="AA8035" s="4">
        <v>0.33173900000000001</v>
      </c>
      <c r="AB8035" s="4">
        <v>1.087089</v>
      </c>
      <c r="AC8035" s="4">
        <v>0.52668400000000004</v>
      </c>
      <c r="AD8035" s="4">
        <v>0.34149600000000002</v>
      </c>
      <c r="AE8035" s="4">
        <v>0.85846200000000006</v>
      </c>
      <c r="AI8035" s="4">
        <v>0.29599999999999999</v>
      </c>
    </row>
    <row r="8036" spans="1:43" x14ac:dyDescent="0.2">
      <c r="A8036" s="4" t="s">
        <v>2167</v>
      </c>
      <c r="B8036" s="4">
        <v>617</v>
      </c>
      <c r="C8036" s="4" t="s">
        <v>3703</v>
      </c>
      <c r="D8036" s="4" t="s">
        <v>5810</v>
      </c>
      <c r="E8036" s="4" t="s">
        <v>9450</v>
      </c>
      <c r="F8036" s="4">
        <v>0.99999899999999997</v>
      </c>
      <c r="G8036" s="4">
        <v>2.2388000000000002E-2</v>
      </c>
      <c r="H8036" s="4">
        <v>64.906000000000006</v>
      </c>
      <c r="I8036" s="4">
        <v>3</v>
      </c>
      <c r="J8036" s="4" t="s">
        <v>18920</v>
      </c>
      <c r="K8036" s="4">
        <v>-5.9381000000000004</v>
      </c>
      <c r="O8036" s="4">
        <v>1.067874679</v>
      </c>
      <c r="V8036" s="4">
        <v>0.59643500000000005</v>
      </c>
      <c r="W8036" s="4">
        <v>0.749332</v>
      </c>
      <c r="X8036" s="4">
        <v>1.27739</v>
      </c>
      <c r="Y8036" s="4">
        <v>3.6050260000000001</v>
      </c>
      <c r="Z8036" s="4">
        <v>0.62634599999999996</v>
      </c>
      <c r="AA8036" s="4">
        <v>0.33173900000000001</v>
      </c>
      <c r="AB8036" s="4">
        <v>1.087089</v>
      </c>
      <c r="AC8036" s="4">
        <v>0.52668400000000004</v>
      </c>
      <c r="AD8036" s="4">
        <v>0.34149600000000002</v>
      </c>
      <c r="AE8036" s="4">
        <v>0.85846200000000006</v>
      </c>
      <c r="AI8036" s="4">
        <v>0.29599999999999999</v>
      </c>
    </row>
    <row r="8037" spans="1:43" x14ac:dyDescent="0.2">
      <c r="A8037" s="4" t="s">
        <v>2167</v>
      </c>
      <c r="B8037" s="4">
        <v>182</v>
      </c>
      <c r="C8037" s="4" t="s">
        <v>3703</v>
      </c>
      <c r="D8037" s="4" t="s">
        <v>5810</v>
      </c>
      <c r="E8037" s="4" t="s">
        <v>9450</v>
      </c>
      <c r="F8037" s="4">
        <v>1</v>
      </c>
      <c r="G8037" s="4">
        <v>5.7503600000000004E-3</v>
      </c>
      <c r="H8037" s="4">
        <v>44.597999999999999</v>
      </c>
      <c r="I8037" s="4">
        <v>2</v>
      </c>
      <c r="J8037" s="4" t="s">
        <v>18921</v>
      </c>
      <c r="K8037" s="4">
        <v>-2.8700999999999999</v>
      </c>
      <c r="O8037" s="4">
        <v>1.067874679</v>
      </c>
      <c r="V8037" s="4">
        <v>0.59643500000000005</v>
      </c>
      <c r="W8037" s="4">
        <v>0.749332</v>
      </c>
      <c r="X8037" s="4">
        <v>1.27739</v>
      </c>
      <c r="Y8037" s="4">
        <v>3.6050260000000001</v>
      </c>
      <c r="Z8037" s="4">
        <v>0.62634599999999996</v>
      </c>
      <c r="AA8037" s="4">
        <v>0.33173900000000001</v>
      </c>
      <c r="AB8037" s="4">
        <v>1.087089</v>
      </c>
      <c r="AC8037" s="4">
        <v>0.52668400000000004</v>
      </c>
      <c r="AD8037" s="4">
        <v>0.34149600000000002</v>
      </c>
      <c r="AE8037" s="4">
        <v>0.85846200000000006</v>
      </c>
      <c r="AI8037" s="4">
        <v>0.29599999999999999</v>
      </c>
    </row>
    <row r="8038" spans="1:43" x14ac:dyDescent="0.2">
      <c r="A8038" s="4" t="s">
        <v>2167</v>
      </c>
      <c r="B8038" s="4">
        <v>1963</v>
      </c>
      <c r="C8038" s="4" t="s">
        <v>3703</v>
      </c>
      <c r="D8038" s="4" t="s">
        <v>5810</v>
      </c>
      <c r="E8038" s="4" t="s">
        <v>9450</v>
      </c>
      <c r="F8038" s="4">
        <v>1</v>
      </c>
      <c r="G8038" s="4">
        <v>1.72598E-3</v>
      </c>
      <c r="H8038" s="4">
        <v>81.798999999999992</v>
      </c>
      <c r="I8038" s="4">
        <v>2</v>
      </c>
      <c r="J8038" s="4" t="s">
        <v>18922</v>
      </c>
      <c r="K8038" s="4">
        <v>-7.1243999999999996</v>
      </c>
      <c r="O8038" s="4">
        <v>1.4476584100000001</v>
      </c>
      <c r="T8038" s="4">
        <v>0.57794986799999992</v>
      </c>
      <c r="V8038" s="4">
        <v>0.59643500000000005</v>
      </c>
      <c r="W8038" s="4">
        <v>0.749332</v>
      </c>
      <c r="X8038" s="4">
        <v>1.27739</v>
      </c>
      <c r="Y8038" s="4">
        <v>3.6050260000000001</v>
      </c>
      <c r="Z8038" s="4">
        <v>0.62634599999999996</v>
      </c>
      <c r="AA8038" s="4">
        <v>0.33173900000000001</v>
      </c>
      <c r="AB8038" s="4">
        <v>1.087089</v>
      </c>
      <c r="AC8038" s="4">
        <v>0.52668400000000004</v>
      </c>
      <c r="AD8038" s="4">
        <v>0.34149600000000002</v>
      </c>
      <c r="AE8038" s="4">
        <v>0.85846200000000006</v>
      </c>
      <c r="AI8038" s="4">
        <v>0.40200000000000002</v>
      </c>
      <c r="AN8038" s="4">
        <v>1.6919999999999999</v>
      </c>
      <c r="AP8038" s="4">
        <v>0.23799999999999999</v>
      </c>
    </row>
    <row r="8039" spans="1:43" x14ac:dyDescent="0.2">
      <c r="A8039" s="4" t="s">
        <v>2167</v>
      </c>
      <c r="B8039" s="4">
        <v>1952</v>
      </c>
      <c r="C8039" s="4" t="s">
        <v>3703</v>
      </c>
      <c r="D8039" s="4" t="s">
        <v>5810</v>
      </c>
      <c r="E8039" s="4" t="s">
        <v>9450</v>
      </c>
      <c r="F8039" s="4">
        <v>1</v>
      </c>
      <c r="G8039" s="4">
        <v>1.97145E-6</v>
      </c>
      <c r="H8039" s="4">
        <v>84.998999999999995</v>
      </c>
      <c r="I8039" s="4">
        <v>2</v>
      </c>
      <c r="J8039" s="4" t="s">
        <v>18923</v>
      </c>
      <c r="K8039" s="4">
        <v>-4.3514999999999997</v>
      </c>
      <c r="O8039" s="4">
        <v>1.067874679</v>
      </c>
      <c r="V8039" s="4">
        <v>0.59643500000000005</v>
      </c>
      <c r="W8039" s="4">
        <v>0.749332</v>
      </c>
      <c r="X8039" s="4">
        <v>1.27739</v>
      </c>
      <c r="Y8039" s="4">
        <v>3.6050260000000001</v>
      </c>
      <c r="Z8039" s="4">
        <v>0.62634599999999996</v>
      </c>
      <c r="AA8039" s="4">
        <v>0.33173900000000001</v>
      </c>
      <c r="AB8039" s="4">
        <v>1.087089</v>
      </c>
      <c r="AC8039" s="4">
        <v>0.52668400000000004</v>
      </c>
      <c r="AD8039" s="4">
        <v>0.34149600000000002</v>
      </c>
      <c r="AE8039" s="4">
        <v>0.85846200000000006</v>
      </c>
      <c r="AI8039" s="4">
        <v>0.29599999999999999</v>
      </c>
    </row>
    <row r="8040" spans="1:43" x14ac:dyDescent="0.2">
      <c r="A8040" s="4" t="s">
        <v>2167</v>
      </c>
      <c r="B8040" s="4">
        <v>2415</v>
      </c>
      <c r="C8040" s="4" t="s">
        <v>3703</v>
      </c>
      <c r="D8040" s="4" t="s">
        <v>5810</v>
      </c>
      <c r="E8040" s="4" t="s">
        <v>9450</v>
      </c>
      <c r="F8040" s="4">
        <v>1</v>
      </c>
      <c r="G8040" s="4">
        <v>6.9383099999999996E-3</v>
      </c>
      <c r="H8040" s="4">
        <v>99.305000000000007</v>
      </c>
      <c r="I8040" s="4">
        <v>2</v>
      </c>
      <c r="J8040" s="4" t="s">
        <v>18924</v>
      </c>
      <c r="K8040" s="4">
        <v>-7.8170999999999999</v>
      </c>
      <c r="L8040" s="4">
        <v>0.46479475399999998</v>
      </c>
      <c r="N8040" s="4">
        <v>1.249660309</v>
      </c>
      <c r="O8040" s="4">
        <v>2.4702859140000002</v>
      </c>
      <c r="R8040" s="4">
        <v>0.55601297700000007</v>
      </c>
      <c r="V8040" s="4">
        <v>0.59643500000000005</v>
      </c>
      <c r="W8040" s="4">
        <v>0.749332</v>
      </c>
      <c r="X8040" s="4">
        <v>1.27739</v>
      </c>
      <c r="Y8040" s="4">
        <v>3.6050260000000001</v>
      </c>
      <c r="Z8040" s="4">
        <v>0.62634599999999996</v>
      </c>
      <c r="AA8040" s="4">
        <v>0.33173900000000001</v>
      </c>
      <c r="AB8040" s="4">
        <v>1.087089</v>
      </c>
      <c r="AC8040" s="4">
        <v>0.52668400000000004</v>
      </c>
      <c r="AD8040" s="4">
        <v>0.34149600000000002</v>
      </c>
      <c r="AE8040" s="4">
        <v>0.85846200000000006</v>
      </c>
      <c r="AF8040" s="4">
        <v>0.77900000000000003</v>
      </c>
      <c r="AH8040" s="4">
        <v>0.97799999999999998</v>
      </c>
      <c r="AI8040" s="4">
        <v>0.68500000000000005</v>
      </c>
      <c r="AL8040" s="4">
        <v>0.51100000000000001</v>
      </c>
      <c r="AP8040" s="4">
        <v>1.593</v>
      </c>
    </row>
    <row r="8041" spans="1:43" x14ac:dyDescent="0.2">
      <c r="A8041" s="4" t="s">
        <v>2168</v>
      </c>
      <c r="B8041" s="4">
        <v>481</v>
      </c>
      <c r="C8041" s="4" t="s">
        <v>3703</v>
      </c>
      <c r="D8041" s="4" t="s">
        <v>5811</v>
      </c>
      <c r="E8041" s="4" t="s">
        <v>9451</v>
      </c>
      <c r="F8041" s="4">
        <v>1</v>
      </c>
      <c r="G8041" s="4">
        <v>1.3635200000000001E-6</v>
      </c>
      <c r="H8041" s="4">
        <v>113.86</v>
      </c>
      <c r="I8041" s="4">
        <v>3</v>
      </c>
      <c r="J8041" s="4" t="s">
        <v>18925</v>
      </c>
      <c r="K8041" s="4">
        <v>-9.0946999999999996</v>
      </c>
      <c r="L8041" s="4">
        <v>0.64961485899999993</v>
      </c>
      <c r="M8041" s="4">
        <v>0.91345137700000001</v>
      </c>
      <c r="N8041" s="4">
        <v>0.97638039300000001</v>
      </c>
      <c r="O8041" s="4">
        <v>1.465607307</v>
      </c>
      <c r="P8041" s="4">
        <v>1.6748578350000001</v>
      </c>
      <c r="Q8041" s="4">
        <v>1.1596732620000001</v>
      </c>
      <c r="R8041" s="4">
        <v>0.780710138</v>
      </c>
      <c r="S8041" s="4">
        <v>1.042450632</v>
      </c>
      <c r="T8041" s="4">
        <v>0.79577920999999996</v>
      </c>
      <c r="U8041" s="4">
        <v>0.94871416099999994</v>
      </c>
      <c r="V8041" s="4">
        <v>1.3593820000000001</v>
      </c>
      <c r="W8041" s="4">
        <v>0.88117199999999996</v>
      </c>
      <c r="X8041" s="4">
        <v>0.78158400000000006</v>
      </c>
      <c r="Y8041" s="4">
        <v>1.5670040000000001</v>
      </c>
      <c r="Z8041" s="4">
        <v>1.009836</v>
      </c>
      <c r="AA8041" s="4">
        <v>1.2965409999999999</v>
      </c>
      <c r="AB8041" s="4">
        <v>0.79494500000000001</v>
      </c>
      <c r="AC8041" s="4">
        <v>0.98765200000000009</v>
      </c>
      <c r="AD8041" s="4">
        <v>0.92215499999999995</v>
      </c>
      <c r="AE8041" s="4">
        <v>0.39972800000000003</v>
      </c>
      <c r="AF8041" s="4">
        <v>0.47799999999999998</v>
      </c>
      <c r="AG8041" s="4">
        <v>1.0369999999999999</v>
      </c>
      <c r="AH8041" s="4">
        <v>1.2490000000000001</v>
      </c>
      <c r="AI8041" s="4">
        <v>0.93500000000000005</v>
      </c>
      <c r="AJ8041" s="4">
        <v>1.659</v>
      </c>
      <c r="AK8041" s="4">
        <v>0.89400000000000002</v>
      </c>
      <c r="AL8041" s="4">
        <v>0.98199999999999998</v>
      </c>
      <c r="AM8041" s="4">
        <v>1.0549999999999999</v>
      </c>
      <c r="AN8041" s="4">
        <v>0.86299999999999999</v>
      </c>
      <c r="AO8041" s="4">
        <v>2.3730000000000002</v>
      </c>
      <c r="AP8041" s="4">
        <v>0.86899999999999999</v>
      </c>
      <c r="AQ8041" s="4">
        <v>0.63887822762744495</v>
      </c>
    </row>
    <row r="8042" spans="1:43" x14ac:dyDescent="0.2">
      <c r="A8042" s="4" t="s">
        <v>2168</v>
      </c>
      <c r="B8042" s="4">
        <v>344</v>
      </c>
      <c r="C8042" s="4" t="s">
        <v>3703</v>
      </c>
      <c r="D8042" s="4" t="s">
        <v>5811</v>
      </c>
      <c r="E8042" s="4" t="s">
        <v>9451</v>
      </c>
      <c r="F8042" s="4">
        <v>1</v>
      </c>
      <c r="G8042" s="4">
        <v>5.8657500000000014E-6</v>
      </c>
      <c r="H8042" s="4">
        <v>70.597999999999999</v>
      </c>
      <c r="I8042" s="4">
        <v>3</v>
      </c>
      <c r="J8042" s="4" t="s">
        <v>18926</v>
      </c>
      <c r="K8042" s="4">
        <v>-7.9489999999999998</v>
      </c>
      <c r="Q8042" s="4">
        <v>1.0212076590000001</v>
      </c>
      <c r="V8042" s="4">
        <v>1.3593820000000001</v>
      </c>
      <c r="W8042" s="4">
        <v>0.88117199999999996</v>
      </c>
      <c r="X8042" s="4">
        <v>0.78158400000000006</v>
      </c>
      <c r="Y8042" s="4">
        <v>1.5670040000000001</v>
      </c>
      <c r="Z8042" s="4">
        <v>1.009836</v>
      </c>
      <c r="AA8042" s="4">
        <v>1.2965409999999999</v>
      </c>
      <c r="AB8042" s="4">
        <v>0.79494500000000001</v>
      </c>
      <c r="AC8042" s="4">
        <v>0.98765200000000009</v>
      </c>
      <c r="AD8042" s="4">
        <v>0.92215499999999995</v>
      </c>
      <c r="AE8042" s="4">
        <v>0.39972800000000003</v>
      </c>
      <c r="AK8042" s="4">
        <v>0.78800000000000003</v>
      </c>
    </row>
    <row r="8043" spans="1:43" x14ac:dyDescent="0.2">
      <c r="A8043" s="4" t="s">
        <v>2168</v>
      </c>
      <c r="B8043" s="4">
        <v>1496</v>
      </c>
      <c r="C8043" s="4" t="s">
        <v>3703</v>
      </c>
      <c r="D8043" s="4" t="s">
        <v>5811</v>
      </c>
      <c r="E8043" s="4" t="s">
        <v>9451</v>
      </c>
      <c r="F8043" s="4">
        <v>1</v>
      </c>
      <c r="G8043" s="4">
        <v>2.21194E-4</v>
      </c>
      <c r="H8043" s="4">
        <v>141.93</v>
      </c>
      <c r="I8043" s="4">
        <v>2</v>
      </c>
      <c r="J8043" s="4" t="s">
        <v>18927</v>
      </c>
      <c r="K8043" s="4">
        <v>-5.7426000000000004</v>
      </c>
      <c r="L8043" s="4">
        <v>0.35352726499999998</v>
      </c>
      <c r="M8043" s="4">
        <v>0.65128302900000001</v>
      </c>
      <c r="N8043" s="4">
        <v>0.69622208400000007</v>
      </c>
      <c r="O8043" s="4">
        <v>1.5085987350000001</v>
      </c>
      <c r="P8043" s="4">
        <v>1.243483256</v>
      </c>
      <c r="Q8043" s="4">
        <v>0.93046614400000005</v>
      </c>
      <c r="R8043" s="4">
        <v>1.0676206500000001</v>
      </c>
      <c r="S8043" s="4">
        <v>1.342413879</v>
      </c>
      <c r="T8043" s="4">
        <v>0.98587831199999998</v>
      </c>
      <c r="U8043" s="4">
        <v>1.342642651</v>
      </c>
      <c r="V8043" s="4">
        <v>1.3593820000000001</v>
      </c>
      <c r="W8043" s="4">
        <v>0.88117199999999996</v>
      </c>
      <c r="X8043" s="4">
        <v>0.78158400000000006</v>
      </c>
      <c r="Y8043" s="4">
        <v>1.5670040000000001</v>
      </c>
      <c r="Z8043" s="4">
        <v>1.009836</v>
      </c>
      <c r="AA8043" s="4">
        <v>1.2965409999999999</v>
      </c>
      <c r="AB8043" s="4">
        <v>0.79494500000000001</v>
      </c>
      <c r="AC8043" s="4">
        <v>0.98765200000000009</v>
      </c>
      <c r="AD8043" s="4">
        <v>0.92215499999999995</v>
      </c>
      <c r="AE8043" s="4">
        <v>0.39972800000000003</v>
      </c>
      <c r="AF8043" s="4">
        <v>0.26</v>
      </c>
      <c r="AG8043" s="4">
        <v>0.73899999999999999</v>
      </c>
      <c r="AH8043" s="4">
        <v>0.89100000000000001</v>
      </c>
      <c r="AI8043" s="4">
        <v>0.96299999999999997</v>
      </c>
      <c r="AJ8043" s="4">
        <v>1.2310000000000001</v>
      </c>
      <c r="AK8043" s="4">
        <v>0.71799999999999997</v>
      </c>
      <c r="AL8043" s="4">
        <v>1.343</v>
      </c>
      <c r="AM8043" s="4">
        <v>1.359</v>
      </c>
      <c r="AN8043" s="4">
        <v>1.069</v>
      </c>
      <c r="AO8043" s="4">
        <v>3.359</v>
      </c>
      <c r="AP8043" s="4">
        <v>0.52</v>
      </c>
      <c r="AQ8043" s="4">
        <v>0.12776164273585941</v>
      </c>
    </row>
    <row r="8044" spans="1:43" x14ac:dyDescent="0.2">
      <c r="A8044" s="4" t="s">
        <v>2168</v>
      </c>
      <c r="B8044" s="4">
        <v>876</v>
      </c>
      <c r="C8044" s="4" t="s">
        <v>3703</v>
      </c>
      <c r="D8044" s="4" t="s">
        <v>5811</v>
      </c>
      <c r="E8044" s="4" t="s">
        <v>9451</v>
      </c>
      <c r="F8044" s="4">
        <v>1</v>
      </c>
      <c r="G8044" s="4">
        <v>6.3981899999999998E-3</v>
      </c>
      <c r="H8044" s="4">
        <v>113.85</v>
      </c>
      <c r="I8044" s="4">
        <v>2</v>
      </c>
      <c r="J8044" s="4" t="s">
        <v>18928</v>
      </c>
      <c r="K8044" s="4">
        <v>-8.5913000000000004</v>
      </c>
      <c r="L8044" s="4">
        <v>1.2084773799999999</v>
      </c>
      <c r="M8044" s="4">
        <v>0.76149963900000006</v>
      </c>
      <c r="N8044" s="4">
        <v>1.019565439</v>
      </c>
      <c r="O8044" s="4">
        <v>1.734554825</v>
      </c>
      <c r="P8044" s="4">
        <v>1.2575003840000001</v>
      </c>
      <c r="Q8044" s="4">
        <v>1.1547729879999999</v>
      </c>
      <c r="R8044" s="4">
        <v>0.77165042599999989</v>
      </c>
      <c r="S8044" s="4">
        <v>1.1265994130000001</v>
      </c>
      <c r="T8044" s="4">
        <v>0.61699742299999993</v>
      </c>
      <c r="U8044" s="4">
        <v>0.88495036900000001</v>
      </c>
      <c r="V8044" s="4">
        <v>1.3593820000000001</v>
      </c>
      <c r="W8044" s="4">
        <v>0.88117199999999996</v>
      </c>
      <c r="X8044" s="4">
        <v>0.78158400000000006</v>
      </c>
      <c r="Y8044" s="4">
        <v>1.5670040000000001</v>
      </c>
      <c r="Z8044" s="4">
        <v>1.009836</v>
      </c>
      <c r="AA8044" s="4">
        <v>1.2965409999999999</v>
      </c>
      <c r="AB8044" s="4">
        <v>0.79494500000000001</v>
      </c>
      <c r="AC8044" s="4">
        <v>0.98765200000000009</v>
      </c>
      <c r="AD8044" s="4">
        <v>0.92215499999999995</v>
      </c>
      <c r="AE8044" s="4">
        <v>0.39972800000000003</v>
      </c>
      <c r="AF8044" s="4">
        <v>0.88900000000000001</v>
      </c>
      <c r="AG8044" s="4">
        <v>0.86399999999999999</v>
      </c>
      <c r="AH8044" s="4">
        <v>1.304</v>
      </c>
      <c r="AI8044" s="4">
        <v>1.107</v>
      </c>
      <c r="AJ8044" s="4">
        <v>1.2450000000000001</v>
      </c>
      <c r="AK8044" s="4">
        <v>0.89100000000000001</v>
      </c>
      <c r="AL8044" s="4">
        <v>0.97099999999999997</v>
      </c>
      <c r="AM8044" s="4">
        <v>1.141</v>
      </c>
      <c r="AN8044" s="4">
        <v>0.66900000000000004</v>
      </c>
      <c r="AO8044" s="4">
        <v>2.214</v>
      </c>
      <c r="AP8044" s="4">
        <v>0.91900000000000004</v>
      </c>
      <c r="AQ8044" s="4">
        <v>0.95897280870498314</v>
      </c>
    </row>
    <row r="8045" spans="1:43" x14ac:dyDescent="0.2">
      <c r="A8045" s="4" t="s">
        <v>2168</v>
      </c>
      <c r="B8045" s="4">
        <v>628</v>
      </c>
      <c r="C8045" s="4" t="s">
        <v>3703</v>
      </c>
      <c r="D8045" s="4" t="s">
        <v>5811</v>
      </c>
      <c r="E8045" s="4" t="s">
        <v>9451</v>
      </c>
      <c r="F8045" s="4">
        <v>1</v>
      </c>
      <c r="G8045" s="4">
        <v>8.0101199999999993E-4</v>
      </c>
      <c r="H8045" s="4">
        <v>94.804000000000002</v>
      </c>
      <c r="I8045" s="4">
        <v>2</v>
      </c>
      <c r="J8045" s="4" t="s">
        <v>18929</v>
      </c>
      <c r="K8045" s="4">
        <v>-8.6724999999999994</v>
      </c>
      <c r="M8045" s="4">
        <v>1.0080692360000001</v>
      </c>
      <c r="N8045" s="4">
        <v>0.726876929</v>
      </c>
      <c r="O8045" s="4">
        <v>1.0566792540000001</v>
      </c>
      <c r="P8045" s="4">
        <v>1.195149807</v>
      </c>
      <c r="Q8045" s="4">
        <v>0.88804176800000001</v>
      </c>
      <c r="R8045" s="4">
        <v>0.72886965799999992</v>
      </c>
      <c r="S8045" s="4">
        <v>1.005233493</v>
      </c>
      <c r="T8045" s="4">
        <v>1.1003812310000001</v>
      </c>
      <c r="U8045" s="4">
        <v>1.250813672</v>
      </c>
      <c r="V8045" s="4">
        <v>1.3593820000000001</v>
      </c>
      <c r="W8045" s="4">
        <v>0.88117199999999996</v>
      </c>
      <c r="X8045" s="4">
        <v>0.78158400000000006</v>
      </c>
      <c r="Y8045" s="4">
        <v>1.5670040000000001</v>
      </c>
      <c r="Z8045" s="4">
        <v>1.009836</v>
      </c>
      <c r="AA8045" s="4">
        <v>1.2965409999999999</v>
      </c>
      <c r="AB8045" s="4">
        <v>0.79494500000000001</v>
      </c>
      <c r="AC8045" s="4">
        <v>0.98765200000000009</v>
      </c>
      <c r="AD8045" s="4">
        <v>0.92215499999999995</v>
      </c>
      <c r="AE8045" s="4">
        <v>0.39972800000000003</v>
      </c>
      <c r="AG8045" s="4">
        <v>1.1439999999999999</v>
      </c>
      <c r="AH8045" s="4">
        <v>0.93</v>
      </c>
      <c r="AI8045" s="4">
        <v>0.67400000000000004</v>
      </c>
      <c r="AJ8045" s="4">
        <v>1.1839999999999999</v>
      </c>
      <c r="AK8045" s="4">
        <v>0.68500000000000005</v>
      </c>
      <c r="AL8045" s="4">
        <v>0.91700000000000004</v>
      </c>
      <c r="AM8045" s="4">
        <v>1.018</v>
      </c>
      <c r="AN8045" s="4">
        <v>1.1930000000000001</v>
      </c>
      <c r="AO8045" s="4">
        <v>3.129</v>
      </c>
      <c r="AP8045" s="4">
        <v>0.70799999999999996</v>
      </c>
      <c r="AQ8045" s="4">
        <v>0.51556747299225991</v>
      </c>
    </row>
    <row r="8046" spans="1:43" x14ac:dyDescent="0.2">
      <c r="A8046" s="4" t="s">
        <v>2169</v>
      </c>
      <c r="B8046" s="4">
        <v>83</v>
      </c>
      <c r="C8046" s="4" t="s">
        <v>3703</v>
      </c>
      <c r="D8046" s="4" t="s">
        <v>5812</v>
      </c>
      <c r="E8046" s="4" t="s">
        <v>9452</v>
      </c>
      <c r="F8046" s="4">
        <v>0.99999899999999997</v>
      </c>
      <c r="G8046" s="4">
        <v>1.8761800000000001E-3</v>
      </c>
      <c r="H8046" s="4">
        <v>94.790999999999997</v>
      </c>
      <c r="I8046" s="4">
        <v>2</v>
      </c>
      <c r="J8046" s="4" t="s">
        <v>18930</v>
      </c>
      <c r="K8046" s="4">
        <v>-4.4002999999999997</v>
      </c>
      <c r="T8046" s="4">
        <v>0.89694252200000002</v>
      </c>
      <c r="V8046" s="4">
        <v>1.6284860000000001</v>
      </c>
      <c r="W8046" s="4">
        <v>1.0824069999999999</v>
      </c>
      <c r="X8046" s="4">
        <v>1.123488</v>
      </c>
      <c r="Y8046" s="4">
        <v>1.801687</v>
      </c>
      <c r="Z8046" s="4">
        <v>0.97637499999999999</v>
      </c>
      <c r="AA8046" s="4">
        <v>0.25653399999999998</v>
      </c>
      <c r="AB8046" s="4">
        <v>1.1852689999999999</v>
      </c>
      <c r="AC8046" s="4">
        <v>0.78015900000000005</v>
      </c>
      <c r="AD8046" s="4">
        <v>0.69658199999999992</v>
      </c>
      <c r="AE8046" s="4">
        <v>0.46901199999999998</v>
      </c>
      <c r="AN8046" s="4">
        <v>1.288</v>
      </c>
    </row>
    <row r="8047" spans="1:43" x14ac:dyDescent="0.2">
      <c r="A8047" s="4" t="s">
        <v>2169</v>
      </c>
      <c r="B8047" s="4">
        <v>102</v>
      </c>
      <c r="C8047" s="4" t="s">
        <v>3703</v>
      </c>
      <c r="D8047" s="4" t="s">
        <v>5812</v>
      </c>
      <c r="E8047" s="4" t="s">
        <v>9452</v>
      </c>
      <c r="F8047" s="4">
        <v>0.99995499999999993</v>
      </c>
      <c r="G8047" s="4">
        <v>2.02761E-3</v>
      </c>
      <c r="H8047" s="4">
        <v>46.206000000000003</v>
      </c>
      <c r="I8047" s="4">
        <v>3</v>
      </c>
      <c r="J8047" s="4" t="s">
        <v>18931</v>
      </c>
      <c r="K8047" s="4">
        <v>-6.3788999999999998</v>
      </c>
      <c r="L8047" s="4">
        <v>1.2240853380000001</v>
      </c>
      <c r="V8047" s="4">
        <v>1.6284860000000001</v>
      </c>
      <c r="W8047" s="4">
        <v>1.0824069999999999</v>
      </c>
      <c r="X8047" s="4">
        <v>1.123488</v>
      </c>
      <c r="Y8047" s="4">
        <v>1.801687</v>
      </c>
      <c r="Z8047" s="4">
        <v>0.97637499999999999</v>
      </c>
      <c r="AA8047" s="4">
        <v>0.25653399999999998</v>
      </c>
      <c r="AB8047" s="4">
        <v>1.1852689999999999</v>
      </c>
      <c r="AC8047" s="4">
        <v>0.78015900000000005</v>
      </c>
      <c r="AD8047" s="4">
        <v>0.69658199999999992</v>
      </c>
      <c r="AE8047" s="4">
        <v>0.46901199999999998</v>
      </c>
      <c r="AF8047" s="4">
        <v>0.752</v>
      </c>
    </row>
    <row r="8048" spans="1:43" x14ac:dyDescent="0.2">
      <c r="A8048" s="4" t="s">
        <v>2170</v>
      </c>
      <c r="B8048" s="4">
        <v>233</v>
      </c>
      <c r="C8048" s="4" t="s">
        <v>3703</v>
      </c>
      <c r="D8048" s="4" t="s">
        <v>5813</v>
      </c>
      <c r="E8048" s="4" t="s">
        <v>9453</v>
      </c>
      <c r="F8048" s="4">
        <v>1</v>
      </c>
      <c r="G8048" s="4">
        <v>1.6904599999999999E-2</v>
      </c>
      <c r="H8048" s="4">
        <v>51.531000000000013</v>
      </c>
      <c r="I8048" s="4">
        <v>2</v>
      </c>
      <c r="J8048" s="4" t="s">
        <v>18932</v>
      </c>
      <c r="K8048" s="4">
        <v>-4.3254999999999999</v>
      </c>
      <c r="T8048" s="4">
        <v>0.89694252200000002</v>
      </c>
      <c r="V8048" s="4">
        <v>0.71616800000000003</v>
      </c>
      <c r="W8048" s="4">
        <v>0.84585699999999997</v>
      </c>
      <c r="X8048" s="4">
        <v>0.552921</v>
      </c>
      <c r="Y8048" s="4">
        <v>0.77594700000000005</v>
      </c>
      <c r="Z8048" s="4">
        <v>1.064676</v>
      </c>
      <c r="AA8048" s="4">
        <v>0.59263900000000003</v>
      </c>
      <c r="AB8048" s="4">
        <v>1.3912720000000001</v>
      </c>
      <c r="AC8048" s="4">
        <v>1.3737360000000001</v>
      </c>
      <c r="AD8048" s="4">
        <v>1.159629</v>
      </c>
      <c r="AE8048" s="4">
        <v>1.527155</v>
      </c>
      <c r="AN8048" s="4">
        <v>0.77300000000000002</v>
      </c>
    </row>
    <row r="8049" spans="1:43" x14ac:dyDescent="0.2">
      <c r="A8049" s="4" t="s">
        <v>2170</v>
      </c>
      <c r="B8049" s="4">
        <v>105</v>
      </c>
      <c r="C8049" s="4" t="s">
        <v>3703</v>
      </c>
      <c r="D8049" s="4" t="s">
        <v>5813</v>
      </c>
      <c r="E8049" s="4" t="s">
        <v>9453</v>
      </c>
      <c r="F8049" s="4">
        <v>0.99912000000000012</v>
      </c>
      <c r="G8049" s="4">
        <v>1.63331E-3</v>
      </c>
      <c r="H8049" s="4">
        <v>65.878999999999991</v>
      </c>
      <c r="I8049" s="4">
        <v>2</v>
      </c>
      <c r="J8049" s="4" t="s">
        <v>18933</v>
      </c>
      <c r="K8049" s="4">
        <v>-6.3742000000000001</v>
      </c>
      <c r="S8049" s="4">
        <v>0.97921489900000003</v>
      </c>
      <c r="V8049" s="4">
        <v>0.71616800000000003</v>
      </c>
      <c r="W8049" s="4">
        <v>0.84585699999999997</v>
      </c>
      <c r="X8049" s="4">
        <v>0.552921</v>
      </c>
      <c r="Y8049" s="4">
        <v>0.77594700000000005</v>
      </c>
      <c r="Z8049" s="4">
        <v>1.064676</v>
      </c>
      <c r="AA8049" s="4">
        <v>0.59263900000000003</v>
      </c>
      <c r="AB8049" s="4">
        <v>1.3912720000000001</v>
      </c>
      <c r="AC8049" s="4">
        <v>1.3737360000000001</v>
      </c>
      <c r="AD8049" s="4">
        <v>1.159629</v>
      </c>
      <c r="AE8049" s="4">
        <v>1.527155</v>
      </c>
      <c r="AM8049" s="4">
        <v>0.71299999999999997</v>
      </c>
    </row>
    <row r="8050" spans="1:43" x14ac:dyDescent="0.2">
      <c r="A8050" s="4" t="s">
        <v>2170</v>
      </c>
      <c r="B8050" s="4">
        <v>320</v>
      </c>
      <c r="C8050" s="4" t="s">
        <v>3703</v>
      </c>
      <c r="D8050" s="4" t="s">
        <v>5813</v>
      </c>
      <c r="E8050" s="4" t="s">
        <v>9453</v>
      </c>
      <c r="F8050" s="4">
        <v>0.99785699999999999</v>
      </c>
      <c r="G8050" s="4">
        <v>2.2108599999999998E-3</v>
      </c>
      <c r="H8050" s="4">
        <v>53.363</v>
      </c>
      <c r="I8050" s="4">
        <v>3</v>
      </c>
      <c r="J8050" s="4" t="s">
        <v>18934</v>
      </c>
      <c r="K8050" s="4">
        <v>-6.2636000000000003</v>
      </c>
      <c r="T8050" s="4">
        <v>0.89694252200000002</v>
      </c>
      <c r="V8050" s="4">
        <v>0.71616800000000003</v>
      </c>
      <c r="W8050" s="4">
        <v>0.84585699999999997</v>
      </c>
      <c r="X8050" s="4">
        <v>0.552921</v>
      </c>
      <c r="Y8050" s="4">
        <v>0.77594700000000005</v>
      </c>
      <c r="Z8050" s="4">
        <v>1.064676</v>
      </c>
      <c r="AA8050" s="4">
        <v>0.59263900000000003</v>
      </c>
      <c r="AB8050" s="4">
        <v>1.3912720000000001</v>
      </c>
      <c r="AC8050" s="4">
        <v>1.3737360000000001</v>
      </c>
      <c r="AD8050" s="4">
        <v>1.159629</v>
      </c>
      <c r="AE8050" s="4">
        <v>1.527155</v>
      </c>
      <c r="AN8050" s="4">
        <v>0.77300000000000002</v>
      </c>
    </row>
    <row r="8051" spans="1:43" x14ac:dyDescent="0.2">
      <c r="A8051" s="4" t="s">
        <v>2170</v>
      </c>
      <c r="B8051" s="4">
        <v>283</v>
      </c>
      <c r="C8051" s="4" t="s">
        <v>3703</v>
      </c>
      <c r="D8051" s="4" t="s">
        <v>5813</v>
      </c>
      <c r="E8051" s="4" t="s">
        <v>9453</v>
      </c>
      <c r="F8051" s="4">
        <v>1</v>
      </c>
      <c r="G8051" s="4">
        <v>1.9468099999999999E-2</v>
      </c>
      <c r="H8051" s="4">
        <v>65.156000000000006</v>
      </c>
      <c r="I8051" s="4">
        <v>2</v>
      </c>
      <c r="J8051" s="4" t="s">
        <v>18935</v>
      </c>
      <c r="K8051" s="4">
        <v>-9.1789000000000005</v>
      </c>
      <c r="M8051" s="4">
        <v>0.50149327399999999</v>
      </c>
      <c r="S8051" s="4">
        <v>0.55532898399999997</v>
      </c>
      <c r="T8051" s="4">
        <v>1.663319011</v>
      </c>
      <c r="V8051" s="4">
        <v>0.71616800000000003</v>
      </c>
      <c r="W8051" s="4">
        <v>0.84585699999999997</v>
      </c>
      <c r="X8051" s="4">
        <v>0.552921</v>
      </c>
      <c r="Y8051" s="4">
        <v>0.77594700000000005</v>
      </c>
      <c r="Z8051" s="4">
        <v>1.064676</v>
      </c>
      <c r="AA8051" s="4">
        <v>0.59263900000000003</v>
      </c>
      <c r="AB8051" s="4">
        <v>1.3912720000000001</v>
      </c>
      <c r="AC8051" s="4">
        <v>1.3737360000000001</v>
      </c>
      <c r="AD8051" s="4">
        <v>1.159629</v>
      </c>
      <c r="AE8051" s="4">
        <v>1.527155</v>
      </c>
      <c r="AG8051" s="4">
        <v>0.59299999999999997</v>
      </c>
      <c r="AM8051" s="4">
        <v>0.40400000000000003</v>
      </c>
      <c r="AN8051" s="4">
        <v>1.4339999999999999</v>
      </c>
      <c r="AP8051" s="4">
        <v>0.64500000000000002</v>
      </c>
    </row>
    <row r="8052" spans="1:43" x14ac:dyDescent="0.2">
      <c r="A8052" s="4" t="s">
        <v>2170</v>
      </c>
      <c r="B8052" s="4">
        <v>302</v>
      </c>
      <c r="C8052" s="4" t="s">
        <v>3703</v>
      </c>
      <c r="D8052" s="4" t="s">
        <v>5813</v>
      </c>
      <c r="E8052" s="4" t="s">
        <v>9453</v>
      </c>
      <c r="F8052" s="4">
        <v>1</v>
      </c>
      <c r="G8052" s="4">
        <v>2.364E-4</v>
      </c>
      <c r="H8052" s="4">
        <v>73.655000000000001</v>
      </c>
      <c r="I8052" s="4">
        <v>3</v>
      </c>
      <c r="J8052" s="4" t="s">
        <v>18936</v>
      </c>
      <c r="K8052" s="4">
        <v>-8.4610000000000003</v>
      </c>
      <c r="M8052" s="4">
        <v>0.86584289000000003</v>
      </c>
      <c r="R8052" s="4">
        <v>0.71263945500000003</v>
      </c>
      <c r="T8052" s="4">
        <v>1.425156731</v>
      </c>
      <c r="U8052" s="4">
        <v>0.60946081399999996</v>
      </c>
      <c r="V8052" s="4">
        <v>0.71616800000000003</v>
      </c>
      <c r="W8052" s="4">
        <v>0.84585699999999997</v>
      </c>
      <c r="X8052" s="4">
        <v>0.552921</v>
      </c>
      <c r="Y8052" s="4">
        <v>0.77594700000000005</v>
      </c>
      <c r="Z8052" s="4">
        <v>1.064676</v>
      </c>
      <c r="AA8052" s="4">
        <v>0.59263900000000003</v>
      </c>
      <c r="AB8052" s="4">
        <v>1.3912720000000001</v>
      </c>
      <c r="AC8052" s="4">
        <v>1.3737360000000001</v>
      </c>
      <c r="AD8052" s="4">
        <v>1.159629</v>
      </c>
      <c r="AE8052" s="4">
        <v>1.527155</v>
      </c>
      <c r="AG8052" s="4">
        <v>1.024</v>
      </c>
      <c r="AL8052" s="4">
        <v>0.51200000000000001</v>
      </c>
      <c r="AN8052" s="4">
        <v>1.2290000000000001</v>
      </c>
      <c r="AO8052" s="4">
        <v>0.39900000000000002</v>
      </c>
      <c r="AP8052" s="4">
        <v>1.4359999999999999</v>
      </c>
    </row>
    <row r="8053" spans="1:43" x14ac:dyDescent="0.2">
      <c r="A8053" s="4" t="s">
        <v>2171</v>
      </c>
      <c r="B8053" s="4">
        <v>493</v>
      </c>
      <c r="C8053" s="4" t="s">
        <v>3703</v>
      </c>
      <c r="D8053" s="4" t="s">
        <v>5814</v>
      </c>
      <c r="E8053" s="4" t="s">
        <v>9454</v>
      </c>
      <c r="F8053" s="4">
        <v>1</v>
      </c>
      <c r="G8053" s="4">
        <v>1.30636E-4</v>
      </c>
      <c r="H8053" s="4">
        <v>74.62</v>
      </c>
      <c r="I8053" s="4">
        <v>3</v>
      </c>
      <c r="J8053" s="4" t="s">
        <v>18937</v>
      </c>
      <c r="K8053" s="4">
        <v>-5.3983999999999996</v>
      </c>
      <c r="M8053" s="4">
        <v>0.86695845400000004</v>
      </c>
      <c r="V8053" s="4">
        <v>1.4160779999999999</v>
      </c>
      <c r="W8053" s="4">
        <v>0.94500799999999996</v>
      </c>
      <c r="X8053" s="4">
        <v>0.63523699999999994</v>
      </c>
      <c r="Y8053" s="4">
        <v>0.56773099999999999</v>
      </c>
      <c r="Z8053" s="4">
        <v>1.6306099999999999</v>
      </c>
      <c r="AA8053" s="4">
        <v>1.9271400000000001</v>
      </c>
      <c r="AB8053" s="4">
        <v>0.38744400000000001</v>
      </c>
      <c r="AC8053" s="4">
        <v>0.80043599999999993</v>
      </c>
      <c r="AD8053" s="4">
        <v>0.69031500000000001</v>
      </c>
      <c r="AG8053" s="4">
        <v>0.91700000000000004</v>
      </c>
    </row>
    <row r="8054" spans="1:43" x14ac:dyDescent="0.2">
      <c r="A8054" s="4" t="s">
        <v>2171</v>
      </c>
      <c r="B8054" s="4">
        <v>266</v>
      </c>
      <c r="C8054" s="4" t="s">
        <v>3703</v>
      </c>
      <c r="D8054" s="4" t="s">
        <v>5814</v>
      </c>
      <c r="E8054" s="4" t="s">
        <v>9454</v>
      </c>
      <c r="F8054" s="4">
        <v>1</v>
      </c>
      <c r="G8054" s="4">
        <v>4.2659500000000001E-3</v>
      </c>
      <c r="H8054" s="4">
        <v>49.325000000000003</v>
      </c>
      <c r="I8054" s="4">
        <v>2</v>
      </c>
      <c r="J8054" s="4" t="s">
        <v>18938</v>
      </c>
      <c r="K8054" s="4">
        <v>-5.3202999999999996</v>
      </c>
      <c r="M8054" s="4">
        <v>0.86695845400000004</v>
      </c>
      <c r="V8054" s="4">
        <v>1.4160779999999999</v>
      </c>
      <c r="W8054" s="4">
        <v>0.94500799999999996</v>
      </c>
      <c r="X8054" s="4">
        <v>0.63523699999999994</v>
      </c>
      <c r="Y8054" s="4">
        <v>0.56773099999999999</v>
      </c>
      <c r="Z8054" s="4">
        <v>1.6306099999999999</v>
      </c>
      <c r="AA8054" s="4">
        <v>1.9271400000000001</v>
      </c>
      <c r="AB8054" s="4">
        <v>0.38744400000000001</v>
      </c>
      <c r="AC8054" s="4">
        <v>0.80043599999999993</v>
      </c>
      <c r="AD8054" s="4">
        <v>0.69031500000000001</v>
      </c>
      <c r="AG8054" s="4">
        <v>0.91700000000000004</v>
      </c>
    </row>
    <row r="8055" spans="1:43" x14ac:dyDescent="0.2">
      <c r="A8055" s="4" t="s">
        <v>2172</v>
      </c>
      <c r="B8055" s="4">
        <v>117</v>
      </c>
      <c r="C8055" s="4" t="s">
        <v>3703</v>
      </c>
      <c r="D8055" s="4" t="s">
        <v>5815</v>
      </c>
      <c r="E8055" s="4" t="s">
        <v>9455</v>
      </c>
      <c r="F8055" s="4">
        <v>1</v>
      </c>
      <c r="G8055" s="4">
        <v>5.6422199999999999E-2</v>
      </c>
      <c r="H8055" s="4">
        <v>40.386000000000003</v>
      </c>
      <c r="I8055" s="4">
        <v>2</v>
      </c>
      <c r="J8055" s="4" t="s">
        <v>18939</v>
      </c>
      <c r="K8055" s="4">
        <v>-5.9584000000000001</v>
      </c>
      <c r="U8055" s="4">
        <v>0.78772952799999996</v>
      </c>
      <c r="V8055" s="4">
        <v>1.030286</v>
      </c>
      <c r="W8055" s="4">
        <v>0.99754900000000002</v>
      </c>
      <c r="X8055" s="4">
        <v>0.84229599999999993</v>
      </c>
      <c r="Y8055" s="4">
        <v>1.204842</v>
      </c>
      <c r="Z8055" s="4">
        <v>1.0408489999999999</v>
      </c>
      <c r="AA8055" s="4">
        <v>0.90837199999999996</v>
      </c>
      <c r="AB8055" s="4">
        <v>0.99225300000000005</v>
      </c>
      <c r="AC8055" s="4">
        <v>0.98970499999999995</v>
      </c>
      <c r="AD8055" s="4">
        <v>0.88825100000000001</v>
      </c>
      <c r="AE8055" s="4">
        <v>1.1055969999999999</v>
      </c>
      <c r="AO8055" s="4">
        <v>0.71199999999999997</v>
      </c>
    </row>
    <row r="8056" spans="1:43" x14ac:dyDescent="0.2">
      <c r="A8056" s="4" t="s">
        <v>2173</v>
      </c>
      <c r="B8056" s="4">
        <v>2091</v>
      </c>
      <c r="C8056" s="4" t="s">
        <v>3703</v>
      </c>
      <c r="D8056" s="4" t="s">
        <v>5816</v>
      </c>
      <c r="E8056" s="4" t="s">
        <v>9456</v>
      </c>
      <c r="F8056" s="4">
        <v>1</v>
      </c>
      <c r="G8056" s="4">
        <v>6.0500600000000003E-3</v>
      </c>
      <c r="H8056" s="4">
        <v>65.403999999999996</v>
      </c>
      <c r="I8056" s="4">
        <v>2</v>
      </c>
      <c r="J8056" s="4" t="s">
        <v>18940</v>
      </c>
      <c r="K8056" s="4">
        <v>-6.2309999999999999</v>
      </c>
      <c r="L8056" s="4">
        <v>1.2240853380000001</v>
      </c>
    </row>
    <row r="8057" spans="1:43" x14ac:dyDescent="0.2">
      <c r="A8057" s="4" t="s">
        <v>2174</v>
      </c>
      <c r="B8057" s="4">
        <v>303</v>
      </c>
      <c r="C8057" s="4" t="s">
        <v>3703</v>
      </c>
      <c r="D8057" s="4" t="s">
        <v>5817</v>
      </c>
      <c r="E8057" s="4" t="s">
        <v>9457</v>
      </c>
      <c r="F8057" s="4">
        <v>0.88660300000000003</v>
      </c>
      <c r="G8057" s="4">
        <v>2.7395599999999999E-2</v>
      </c>
      <c r="H8057" s="4">
        <v>41.87</v>
      </c>
      <c r="I8057" s="4">
        <v>3</v>
      </c>
      <c r="J8057" s="4" t="s">
        <v>18941</v>
      </c>
      <c r="K8057" s="4">
        <v>10.519</v>
      </c>
      <c r="M8057" s="4">
        <v>0.86695845400000004</v>
      </c>
      <c r="V8057" s="4">
        <v>2.0549179999999998</v>
      </c>
      <c r="W8057" s="4">
        <v>1.0199800000000001</v>
      </c>
      <c r="X8057" s="4">
        <v>0.92121399999999998</v>
      </c>
      <c r="Y8057" s="4">
        <v>1.598841</v>
      </c>
      <c r="Z8057" s="4">
        <v>0.57055600000000006</v>
      </c>
      <c r="AA8057" s="4">
        <v>1.1067119999999999</v>
      </c>
      <c r="AB8057" s="4">
        <v>0.81088700000000002</v>
      </c>
      <c r="AC8057" s="4">
        <v>0.51539299999999999</v>
      </c>
      <c r="AD8057" s="4">
        <v>0.731375</v>
      </c>
      <c r="AE8057" s="4">
        <v>0.67012399999999994</v>
      </c>
      <c r="AG8057" s="4">
        <v>0.85</v>
      </c>
    </row>
    <row r="8058" spans="1:43" x14ac:dyDescent="0.2">
      <c r="A8058" s="4" t="s">
        <v>2175</v>
      </c>
      <c r="B8058" s="4">
        <v>165</v>
      </c>
      <c r="C8058" s="4" t="s">
        <v>3703</v>
      </c>
      <c r="D8058" s="4" t="s">
        <v>5818</v>
      </c>
      <c r="E8058" s="4" t="s">
        <v>9458</v>
      </c>
      <c r="F8058" s="4">
        <v>1</v>
      </c>
      <c r="G8058" s="4">
        <v>8.9751800000000011E-10</v>
      </c>
      <c r="H8058" s="4">
        <v>124.46</v>
      </c>
      <c r="I8058" s="4">
        <v>2</v>
      </c>
      <c r="J8058" s="4" t="s">
        <v>18942</v>
      </c>
      <c r="K8058" s="4">
        <v>-3.5550999999999999</v>
      </c>
      <c r="M8058" s="4">
        <v>1.4175576510000001</v>
      </c>
      <c r="O8058" s="4">
        <v>0.54638108799999996</v>
      </c>
      <c r="Q8058" s="4">
        <v>0.87134976400000008</v>
      </c>
      <c r="V8058" s="4">
        <v>0.85972499999999996</v>
      </c>
      <c r="W8058" s="4">
        <v>0.87970700000000002</v>
      </c>
      <c r="X8058" s="4">
        <v>1.175694</v>
      </c>
      <c r="Y8058" s="4">
        <v>1.003854</v>
      </c>
      <c r="Z8058" s="4">
        <v>0.79683700000000002</v>
      </c>
      <c r="AA8058" s="4">
        <v>1.198515</v>
      </c>
      <c r="AB8058" s="4">
        <v>0.93402499999999999</v>
      </c>
      <c r="AC8058" s="4">
        <v>0.95116699999999998</v>
      </c>
      <c r="AD8058" s="4">
        <v>1.2309060000000001</v>
      </c>
      <c r="AE8058" s="4">
        <v>0.96957000000000004</v>
      </c>
      <c r="AG8058" s="4">
        <v>1.611</v>
      </c>
      <c r="AI8058" s="4">
        <v>0.54400000000000004</v>
      </c>
      <c r="AK8058" s="4">
        <v>0.72699999999999998</v>
      </c>
      <c r="AP8058" s="4">
        <v>1.482</v>
      </c>
    </row>
    <row r="8059" spans="1:43" x14ac:dyDescent="0.2">
      <c r="A8059" s="4" t="s">
        <v>2176</v>
      </c>
      <c r="B8059" s="4">
        <v>338</v>
      </c>
      <c r="C8059" s="4" t="s">
        <v>3703</v>
      </c>
      <c r="D8059" s="4" t="s">
        <v>5819</v>
      </c>
      <c r="E8059" s="4" t="s">
        <v>9459</v>
      </c>
      <c r="F8059" s="4">
        <v>0.993031</v>
      </c>
      <c r="G8059" s="4">
        <v>2.8634200000000001E-6</v>
      </c>
      <c r="H8059" s="4">
        <v>107.46</v>
      </c>
      <c r="I8059" s="4">
        <v>3</v>
      </c>
      <c r="J8059" s="4" t="s">
        <v>18943</v>
      </c>
      <c r="K8059" s="4">
        <v>-5.5648999999999997</v>
      </c>
      <c r="L8059" s="4">
        <v>1.3975821530000001</v>
      </c>
      <c r="P8059" s="4">
        <v>1.475314985</v>
      </c>
      <c r="R8059" s="4">
        <v>1.0051458769999999</v>
      </c>
      <c r="S8059" s="4">
        <v>0.69197536999999998</v>
      </c>
      <c r="V8059" s="4">
        <v>1.3665560000000001</v>
      </c>
      <c r="W8059" s="4">
        <v>1.0940570000000001</v>
      </c>
      <c r="X8059" s="4">
        <v>0.91202099999999986</v>
      </c>
      <c r="Y8059" s="4">
        <v>0.77495999999999998</v>
      </c>
      <c r="Z8059" s="4">
        <v>1.4017230000000001</v>
      </c>
      <c r="AA8059" s="4">
        <v>0.58692100000000003</v>
      </c>
      <c r="AB8059" s="4">
        <v>0.76327</v>
      </c>
      <c r="AC8059" s="4">
        <v>1.040108</v>
      </c>
      <c r="AD8059" s="4">
        <v>0.69067800000000001</v>
      </c>
      <c r="AE8059" s="4">
        <v>1.3697060000000001</v>
      </c>
      <c r="AF8059" s="4">
        <v>1.0229999999999999</v>
      </c>
      <c r="AJ8059" s="4">
        <v>1.0529999999999999</v>
      </c>
      <c r="AL8059" s="4">
        <v>1.3169999999999999</v>
      </c>
      <c r="AM8059" s="4">
        <v>0.66500000000000004</v>
      </c>
      <c r="AP8059" s="4">
        <v>1.0469999999999999</v>
      </c>
      <c r="AQ8059" s="4">
        <v>0.79073120107470374</v>
      </c>
    </row>
    <row r="8060" spans="1:43" x14ac:dyDescent="0.2">
      <c r="A8060" s="4" t="s">
        <v>2176</v>
      </c>
      <c r="B8060" s="4">
        <v>295</v>
      </c>
      <c r="C8060" s="4" t="s">
        <v>3703</v>
      </c>
      <c r="D8060" s="4" t="s">
        <v>5819</v>
      </c>
      <c r="E8060" s="4" t="s">
        <v>9459</v>
      </c>
      <c r="F8060" s="4">
        <v>1</v>
      </c>
      <c r="G8060" s="4">
        <v>2.5778500000000001E-4</v>
      </c>
      <c r="H8060" s="4">
        <v>88.24</v>
      </c>
      <c r="I8060" s="4">
        <v>2</v>
      </c>
      <c r="J8060" s="4" t="s">
        <v>18944</v>
      </c>
      <c r="K8060" s="4">
        <v>-7.6364999999999998</v>
      </c>
      <c r="P8060" s="4">
        <v>1.0569201159999999</v>
      </c>
      <c r="S8060" s="4">
        <v>1.0810064639999999</v>
      </c>
      <c r="V8060" s="4">
        <v>1.3665560000000001</v>
      </c>
      <c r="W8060" s="4">
        <v>1.0940570000000001</v>
      </c>
      <c r="X8060" s="4">
        <v>0.91202099999999986</v>
      </c>
      <c r="Y8060" s="4">
        <v>0.77495999999999998</v>
      </c>
      <c r="Z8060" s="4">
        <v>1.4017230000000001</v>
      </c>
      <c r="AA8060" s="4">
        <v>0.58692100000000003</v>
      </c>
      <c r="AB8060" s="4">
        <v>0.76327</v>
      </c>
      <c r="AC8060" s="4">
        <v>1.040108</v>
      </c>
      <c r="AD8060" s="4">
        <v>0.69067800000000001</v>
      </c>
      <c r="AE8060" s="4">
        <v>1.3697060000000001</v>
      </c>
      <c r="AJ8060" s="4">
        <v>0.754</v>
      </c>
      <c r="AM8060" s="4">
        <v>1.0389999999999999</v>
      </c>
      <c r="AP8060" s="4">
        <v>0.72599999999999998</v>
      </c>
    </row>
    <row r="8061" spans="1:43" x14ac:dyDescent="0.2">
      <c r="A8061" s="4" t="s">
        <v>2176</v>
      </c>
      <c r="B8061" s="4">
        <v>258</v>
      </c>
      <c r="C8061" s="4" t="s">
        <v>3703</v>
      </c>
      <c r="D8061" s="4" t="s">
        <v>5819</v>
      </c>
      <c r="E8061" s="4" t="s">
        <v>9459</v>
      </c>
      <c r="F8061" s="4">
        <v>1</v>
      </c>
      <c r="G8061" s="4">
        <v>3.8001100000000001E-6</v>
      </c>
      <c r="H8061" s="4">
        <v>81.908000000000001</v>
      </c>
      <c r="I8061" s="4">
        <v>4</v>
      </c>
      <c r="J8061" s="4" t="s">
        <v>18945</v>
      </c>
      <c r="K8061" s="4">
        <v>-8.9984999999999999</v>
      </c>
      <c r="O8061" s="4">
        <v>0.51340143799999993</v>
      </c>
      <c r="P8061" s="4">
        <v>1.292208131</v>
      </c>
      <c r="R8061" s="4">
        <v>1.002439013</v>
      </c>
      <c r="S8061" s="4">
        <v>1.3291154110000001</v>
      </c>
      <c r="T8061" s="4">
        <v>0.46631470200000003</v>
      </c>
      <c r="U8061" s="4">
        <v>1.2982342769999999</v>
      </c>
      <c r="V8061" s="4">
        <v>1.3665560000000001</v>
      </c>
      <c r="W8061" s="4">
        <v>1.0940570000000001</v>
      </c>
      <c r="X8061" s="4">
        <v>0.91202099999999986</v>
      </c>
      <c r="Y8061" s="4">
        <v>0.77495999999999998</v>
      </c>
      <c r="Z8061" s="4">
        <v>1.4017230000000001</v>
      </c>
      <c r="AA8061" s="4">
        <v>0.58692100000000003</v>
      </c>
      <c r="AB8061" s="4">
        <v>0.76327</v>
      </c>
      <c r="AC8061" s="4">
        <v>1.040108</v>
      </c>
      <c r="AD8061" s="4">
        <v>0.69067800000000001</v>
      </c>
      <c r="AE8061" s="4">
        <v>1.3697060000000001</v>
      </c>
      <c r="AI8061" s="4">
        <v>0.66200000000000003</v>
      </c>
      <c r="AJ8061" s="4">
        <v>0.92200000000000004</v>
      </c>
      <c r="AL8061" s="4">
        <v>1.3129999999999999</v>
      </c>
      <c r="AM8061" s="4">
        <v>1.278</v>
      </c>
      <c r="AN8061" s="4">
        <v>0.67500000000000004</v>
      </c>
      <c r="AO8061" s="4">
        <v>0.94799999999999995</v>
      </c>
      <c r="AP8061" s="4">
        <v>0.752</v>
      </c>
      <c r="AQ8061" s="4">
        <v>0.35702293327067602</v>
      </c>
    </row>
    <row r="8062" spans="1:43" x14ac:dyDescent="0.2">
      <c r="A8062" s="4" t="s">
        <v>2176</v>
      </c>
      <c r="B8062" s="4">
        <v>233</v>
      </c>
      <c r="C8062" s="4" t="s">
        <v>3703</v>
      </c>
      <c r="D8062" s="4" t="s">
        <v>5819</v>
      </c>
      <c r="E8062" s="4" t="s">
        <v>9459</v>
      </c>
      <c r="F8062" s="4">
        <v>1</v>
      </c>
      <c r="G8062" s="4">
        <v>8.0530299999999992E-3</v>
      </c>
      <c r="H8062" s="4">
        <v>96.311000000000007</v>
      </c>
      <c r="I8062" s="4">
        <v>2</v>
      </c>
      <c r="J8062" s="4" t="s">
        <v>18946</v>
      </c>
      <c r="K8062" s="4">
        <v>-9.4906000000000006</v>
      </c>
      <c r="L8062" s="4">
        <v>1.162756133</v>
      </c>
      <c r="P8062" s="4">
        <v>1.9066544400000001</v>
      </c>
      <c r="R8062" s="4">
        <v>0.88837688500000001</v>
      </c>
      <c r="S8062" s="4">
        <v>1.087681457</v>
      </c>
      <c r="T8062" s="4">
        <v>0.50592145300000002</v>
      </c>
      <c r="U8062" s="4">
        <v>0.75830568799999998</v>
      </c>
      <c r="V8062" s="4">
        <v>1.3665560000000001</v>
      </c>
      <c r="W8062" s="4">
        <v>1.0940570000000001</v>
      </c>
      <c r="X8062" s="4">
        <v>0.91202099999999986</v>
      </c>
      <c r="Y8062" s="4">
        <v>0.77495999999999998</v>
      </c>
      <c r="Z8062" s="4">
        <v>1.4017230000000001</v>
      </c>
      <c r="AA8062" s="4">
        <v>0.58692100000000003</v>
      </c>
      <c r="AB8062" s="4">
        <v>0.76327</v>
      </c>
      <c r="AC8062" s="4">
        <v>1.040108</v>
      </c>
      <c r="AD8062" s="4">
        <v>0.69067800000000001</v>
      </c>
      <c r="AE8062" s="4">
        <v>1.3697060000000001</v>
      </c>
      <c r="AF8062" s="4">
        <v>0.85099999999999998</v>
      </c>
      <c r="AJ8062" s="4">
        <v>1.36</v>
      </c>
      <c r="AL8062" s="4">
        <v>1.1639999999999999</v>
      </c>
      <c r="AM8062" s="4">
        <v>1.046</v>
      </c>
      <c r="AN8062" s="4">
        <v>0.73199999999999998</v>
      </c>
      <c r="AO8062" s="4">
        <v>0.55400000000000005</v>
      </c>
      <c r="AP8062" s="4">
        <v>1.2649999999999999</v>
      </c>
      <c r="AQ8062" s="4">
        <v>0.44186158999580899</v>
      </c>
    </row>
    <row r="8063" spans="1:43" x14ac:dyDescent="0.2">
      <c r="A8063" s="4" t="s">
        <v>2176</v>
      </c>
      <c r="B8063" s="4">
        <v>239</v>
      </c>
      <c r="C8063" s="4" t="s">
        <v>3703</v>
      </c>
      <c r="D8063" s="4" t="s">
        <v>5819</v>
      </c>
      <c r="E8063" s="4" t="s">
        <v>9459</v>
      </c>
      <c r="F8063" s="4">
        <v>1</v>
      </c>
      <c r="G8063" s="4">
        <v>3.3513699999999987E-2</v>
      </c>
      <c r="H8063" s="4">
        <v>81.09899999999999</v>
      </c>
      <c r="I8063" s="4">
        <v>2</v>
      </c>
      <c r="J8063" s="4" t="s">
        <v>18947</v>
      </c>
      <c r="K8063" s="4">
        <v>-5.5917000000000003</v>
      </c>
      <c r="L8063" s="4">
        <v>1.2240853380000001</v>
      </c>
      <c r="V8063" s="4">
        <v>1.3665560000000001</v>
      </c>
      <c r="W8063" s="4">
        <v>1.0940570000000001</v>
      </c>
      <c r="X8063" s="4">
        <v>0.91202099999999986</v>
      </c>
      <c r="Y8063" s="4">
        <v>0.77495999999999998</v>
      </c>
      <c r="Z8063" s="4">
        <v>1.4017230000000001</v>
      </c>
      <c r="AA8063" s="4">
        <v>0.58692100000000003</v>
      </c>
      <c r="AB8063" s="4">
        <v>0.76327</v>
      </c>
      <c r="AC8063" s="4">
        <v>1.040108</v>
      </c>
      <c r="AD8063" s="4">
        <v>0.69067800000000001</v>
      </c>
      <c r="AE8063" s="4">
        <v>1.3697060000000001</v>
      </c>
      <c r="AF8063" s="4">
        <v>0.89600000000000002</v>
      </c>
    </row>
    <row r="8064" spans="1:43" x14ac:dyDescent="0.2">
      <c r="A8064" s="4" t="s">
        <v>2177</v>
      </c>
      <c r="B8064" s="4">
        <v>688</v>
      </c>
      <c r="C8064" s="4" t="s">
        <v>3703</v>
      </c>
      <c r="D8064" s="4" t="s">
        <v>5820</v>
      </c>
      <c r="E8064" s="4" t="s">
        <v>9460</v>
      </c>
      <c r="F8064" s="4">
        <v>0.9999809999999999</v>
      </c>
      <c r="G8064" s="4">
        <v>2.4837E-5</v>
      </c>
      <c r="H8064" s="4">
        <v>63.908000000000001</v>
      </c>
      <c r="I8064" s="4">
        <v>3</v>
      </c>
      <c r="J8064" s="4" t="s">
        <v>18948</v>
      </c>
      <c r="K8064" s="4">
        <v>-4.8525</v>
      </c>
      <c r="M8064" s="4">
        <v>1.1347547849999999</v>
      </c>
      <c r="P8064" s="4">
        <v>0.81518665599999995</v>
      </c>
      <c r="V8064" s="4">
        <v>3.0234589999999999</v>
      </c>
      <c r="W8064" s="4">
        <v>0.92827999999999988</v>
      </c>
      <c r="X8064" s="4">
        <v>0.52751700000000001</v>
      </c>
      <c r="Y8064" s="4">
        <v>0.70021599999999995</v>
      </c>
      <c r="Z8064" s="4">
        <v>0.74346699999999999</v>
      </c>
      <c r="AA8064" s="4">
        <v>1.289032</v>
      </c>
      <c r="AC8064" s="4">
        <v>0.43962299999999987</v>
      </c>
      <c r="AD8064" s="4">
        <v>0.34840700000000002</v>
      </c>
      <c r="AG8064" s="4">
        <v>1.222</v>
      </c>
      <c r="AJ8064" s="4">
        <v>1.0960000000000001</v>
      </c>
    </row>
    <row r="8065" spans="1:43" x14ac:dyDescent="0.2">
      <c r="A8065" s="4" t="s">
        <v>2177</v>
      </c>
      <c r="B8065" s="4">
        <v>1431</v>
      </c>
      <c r="C8065" s="4" t="s">
        <v>3703</v>
      </c>
      <c r="D8065" s="4" t="s">
        <v>5820</v>
      </c>
      <c r="E8065" s="4" t="s">
        <v>9460</v>
      </c>
      <c r="F8065" s="4">
        <v>1</v>
      </c>
      <c r="G8065" s="4">
        <v>7.2715699999999998E-3</v>
      </c>
      <c r="H8065" s="4">
        <v>76.849999999999994</v>
      </c>
      <c r="I8065" s="4">
        <v>3</v>
      </c>
      <c r="J8065" s="4" t="s">
        <v>18949</v>
      </c>
      <c r="K8065" s="4">
        <v>-7.9352</v>
      </c>
      <c r="L8065" s="4">
        <v>1.09477041</v>
      </c>
      <c r="M8065" s="4">
        <v>0.958545753</v>
      </c>
      <c r="V8065" s="4">
        <v>3.0234589999999999</v>
      </c>
      <c r="W8065" s="4">
        <v>0.92827999999999988</v>
      </c>
      <c r="X8065" s="4">
        <v>0.52751700000000001</v>
      </c>
      <c r="Y8065" s="4">
        <v>0.70021599999999995</v>
      </c>
      <c r="Z8065" s="4">
        <v>0.74346699999999999</v>
      </c>
      <c r="AA8065" s="4">
        <v>1.289032</v>
      </c>
      <c r="AC8065" s="4">
        <v>0.43962299999999987</v>
      </c>
      <c r="AD8065" s="4">
        <v>0.34840700000000002</v>
      </c>
      <c r="AF8065" s="4">
        <v>0.36199999999999999</v>
      </c>
      <c r="AG8065" s="4">
        <v>1.0329999999999999</v>
      </c>
    </row>
    <row r="8066" spans="1:43" x14ac:dyDescent="0.2">
      <c r="A8066" s="4" t="s">
        <v>2177</v>
      </c>
      <c r="B8066" s="4">
        <v>664</v>
      </c>
      <c r="C8066" s="4" t="s">
        <v>3703</v>
      </c>
      <c r="D8066" s="4" t="s">
        <v>5820</v>
      </c>
      <c r="E8066" s="4" t="s">
        <v>9460</v>
      </c>
      <c r="F8066" s="4">
        <v>1</v>
      </c>
      <c r="G8066" s="4">
        <v>1.0092499999999999E-8</v>
      </c>
      <c r="H8066" s="4">
        <v>84.143999999999991</v>
      </c>
      <c r="I8066" s="4">
        <v>3</v>
      </c>
      <c r="J8066" s="4" t="s">
        <v>18950</v>
      </c>
      <c r="K8066" s="4">
        <v>-7.8346999999999998</v>
      </c>
      <c r="M8066" s="4">
        <v>2.1636987200000002</v>
      </c>
      <c r="O8066" s="4">
        <v>0.94872249799999997</v>
      </c>
      <c r="P8066" s="4">
        <v>1.062771506</v>
      </c>
      <c r="Q8066" s="4">
        <v>0.395334411</v>
      </c>
      <c r="R8066" s="4">
        <v>0.23281189099999999</v>
      </c>
      <c r="T8066" s="4">
        <v>0.81804758300000002</v>
      </c>
      <c r="U8066" s="4">
        <v>0.9508034540000001</v>
      </c>
      <c r="V8066" s="4">
        <v>3.0234589999999999</v>
      </c>
      <c r="W8066" s="4">
        <v>0.92827999999999988</v>
      </c>
      <c r="X8066" s="4">
        <v>0.52751700000000001</v>
      </c>
      <c r="Y8066" s="4">
        <v>0.70021599999999995</v>
      </c>
      <c r="Z8066" s="4">
        <v>0.74346699999999999</v>
      </c>
      <c r="AA8066" s="4">
        <v>1.289032</v>
      </c>
      <c r="AC8066" s="4">
        <v>0.43962299999999987</v>
      </c>
      <c r="AD8066" s="4">
        <v>0.34840700000000002</v>
      </c>
      <c r="AG8066" s="4">
        <v>2.331</v>
      </c>
      <c r="AI8066" s="4">
        <v>1.355</v>
      </c>
      <c r="AJ8066" s="4">
        <v>1.429</v>
      </c>
      <c r="AK8066" s="4">
        <v>0.307</v>
      </c>
      <c r="AN8066" s="4">
        <v>2.3479999999999999</v>
      </c>
      <c r="AP8066" s="4">
        <v>1.284</v>
      </c>
      <c r="AQ8066" s="4">
        <v>0.46124371115050922</v>
      </c>
    </row>
    <row r="8067" spans="1:43" x14ac:dyDescent="0.2">
      <c r="A8067" s="4" t="s">
        <v>2177</v>
      </c>
      <c r="B8067" s="4">
        <v>634</v>
      </c>
      <c r="C8067" s="4" t="s">
        <v>3703</v>
      </c>
      <c r="D8067" s="4" t="s">
        <v>5820</v>
      </c>
      <c r="E8067" s="4" t="s">
        <v>9460</v>
      </c>
      <c r="F8067" s="4">
        <v>0.99958500000000006</v>
      </c>
      <c r="G8067" s="4">
        <v>1.36302E-6</v>
      </c>
      <c r="H8067" s="4">
        <v>92.732000000000014</v>
      </c>
      <c r="I8067" s="4">
        <v>2</v>
      </c>
      <c r="J8067" s="4" t="s">
        <v>18951</v>
      </c>
      <c r="K8067" s="4">
        <v>-7.5570000000000004</v>
      </c>
      <c r="L8067" s="4">
        <v>2.3280668009999999</v>
      </c>
      <c r="M8067" s="4">
        <v>0.63694297300000002</v>
      </c>
      <c r="P8067" s="4">
        <v>0.42867903200000002</v>
      </c>
      <c r="V8067" s="4">
        <v>3.0234589999999999</v>
      </c>
      <c r="W8067" s="4">
        <v>0.92827999999999988</v>
      </c>
      <c r="X8067" s="4">
        <v>0.52751700000000001</v>
      </c>
      <c r="Y8067" s="4">
        <v>0.70021599999999995</v>
      </c>
      <c r="Z8067" s="4">
        <v>0.74346699999999999</v>
      </c>
      <c r="AA8067" s="4">
        <v>1.289032</v>
      </c>
      <c r="AC8067" s="4">
        <v>0.43962299999999987</v>
      </c>
      <c r="AD8067" s="4">
        <v>0.34840700000000002</v>
      </c>
      <c r="AF8067" s="4">
        <v>0.77</v>
      </c>
      <c r="AG8067" s="4">
        <v>0.68600000000000005</v>
      </c>
      <c r="AJ8067" s="4">
        <v>0.57699999999999996</v>
      </c>
    </row>
    <row r="8068" spans="1:43" x14ac:dyDescent="0.2">
      <c r="A8068" s="4" t="s">
        <v>2177</v>
      </c>
      <c r="B8068" s="4">
        <v>639</v>
      </c>
      <c r="C8068" s="4" t="s">
        <v>3703</v>
      </c>
      <c r="D8068" s="4" t="s">
        <v>5820</v>
      </c>
      <c r="E8068" s="4" t="s">
        <v>9460</v>
      </c>
      <c r="F8068" s="4">
        <v>1</v>
      </c>
      <c r="G8068" s="4">
        <v>1.3793300000000001E-5</v>
      </c>
      <c r="H8068" s="4">
        <v>101.52</v>
      </c>
      <c r="I8068" s="4">
        <v>3</v>
      </c>
      <c r="J8068" s="4" t="s">
        <v>18952</v>
      </c>
      <c r="K8068" s="4">
        <v>-7.2857000000000003</v>
      </c>
      <c r="L8068" s="4">
        <v>1.680933507</v>
      </c>
      <c r="M8068" s="4">
        <v>1.5140341369999999</v>
      </c>
      <c r="P8068" s="4">
        <v>0.64400507399999996</v>
      </c>
      <c r="U8068" s="4">
        <v>0.26343849000000003</v>
      </c>
      <c r="V8068" s="4">
        <v>3.0234589999999999</v>
      </c>
      <c r="W8068" s="4">
        <v>0.92827999999999988</v>
      </c>
      <c r="X8068" s="4">
        <v>0.52751700000000001</v>
      </c>
      <c r="Y8068" s="4">
        <v>0.70021599999999995</v>
      </c>
      <c r="Z8068" s="4">
        <v>0.74346699999999999</v>
      </c>
      <c r="AA8068" s="4">
        <v>1.289032</v>
      </c>
      <c r="AC8068" s="4">
        <v>0.43962299999999987</v>
      </c>
      <c r="AD8068" s="4">
        <v>0.34840700000000002</v>
      </c>
      <c r="AF8068" s="4">
        <v>0.55600000000000005</v>
      </c>
      <c r="AG8068" s="4">
        <v>1.631</v>
      </c>
      <c r="AJ8068" s="4">
        <v>0.86599999999999999</v>
      </c>
    </row>
    <row r="8069" spans="1:43" x14ac:dyDescent="0.2">
      <c r="A8069" s="4" t="s">
        <v>2177</v>
      </c>
      <c r="B8069" s="4">
        <v>455</v>
      </c>
      <c r="C8069" s="4" t="s">
        <v>3703</v>
      </c>
      <c r="D8069" s="4" t="s">
        <v>5820</v>
      </c>
      <c r="E8069" s="4" t="s">
        <v>9460</v>
      </c>
      <c r="F8069" s="4">
        <v>1</v>
      </c>
      <c r="G8069" s="4">
        <v>4.4103599999999997E-17</v>
      </c>
      <c r="H8069" s="4">
        <v>137.58000000000001</v>
      </c>
      <c r="I8069" s="4">
        <v>4</v>
      </c>
      <c r="J8069" s="4" t="s">
        <v>18953</v>
      </c>
      <c r="K8069" s="4">
        <v>-5.3292999999999999</v>
      </c>
      <c r="L8069" s="4">
        <v>2.4050157720000001</v>
      </c>
      <c r="N8069" s="4">
        <v>5.4477976999999997E-2</v>
      </c>
      <c r="V8069" s="4">
        <v>3.0234589999999999</v>
      </c>
      <c r="W8069" s="4">
        <v>0.92827999999999988</v>
      </c>
      <c r="X8069" s="4">
        <v>0.52751700000000001</v>
      </c>
      <c r="Y8069" s="4">
        <v>0.70021599999999995</v>
      </c>
      <c r="Z8069" s="4">
        <v>0.74346699999999999</v>
      </c>
      <c r="AA8069" s="4">
        <v>1.289032</v>
      </c>
      <c r="AC8069" s="4">
        <v>0.43962299999999987</v>
      </c>
      <c r="AD8069" s="4">
        <v>0.34840700000000002</v>
      </c>
      <c r="AF8069" s="4">
        <v>0.79500000000000004</v>
      </c>
      <c r="AH8069" s="4">
        <v>0.10299999999999999</v>
      </c>
    </row>
    <row r="8070" spans="1:43" x14ac:dyDescent="0.2">
      <c r="A8070" s="4" t="s">
        <v>2177</v>
      </c>
      <c r="B8070" s="4">
        <v>625</v>
      </c>
      <c r="C8070" s="4" t="s">
        <v>3703</v>
      </c>
      <c r="D8070" s="4" t="s">
        <v>5820</v>
      </c>
      <c r="E8070" s="4" t="s">
        <v>9460</v>
      </c>
      <c r="F8070" s="4">
        <v>1</v>
      </c>
      <c r="G8070" s="4">
        <v>1.8496999999999999E-3</v>
      </c>
      <c r="H8070" s="4">
        <v>69.716000000000008</v>
      </c>
      <c r="I8070" s="4">
        <v>2</v>
      </c>
      <c r="J8070" s="4" t="s">
        <v>18954</v>
      </c>
      <c r="K8070" s="4">
        <v>-8.1469000000000005</v>
      </c>
      <c r="L8070" s="4">
        <v>1.2240853380000001</v>
      </c>
      <c r="V8070" s="4">
        <v>3.0234589999999999</v>
      </c>
      <c r="W8070" s="4">
        <v>0.92827999999999988</v>
      </c>
      <c r="X8070" s="4">
        <v>0.52751700000000001</v>
      </c>
      <c r="Y8070" s="4">
        <v>0.70021599999999995</v>
      </c>
      <c r="Z8070" s="4">
        <v>0.74346699999999999</v>
      </c>
      <c r="AA8070" s="4">
        <v>1.289032</v>
      </c>
      <c r="AC8070" s="4">
        <v>0.43962299999999987</v>
      </c>
      <c r="AD8070" s="4">
        <v>0.34840700000000002</v>
      </c>
      <c r="AF8070" s="4">
        <v>0.40500000000000003</v>
      </c>
    </row>
    <row r="8071" spans="1:43" x14ac:dyDescent="0.2">
      <c r="A8071" s="4" t="s">
        <v>2177</v>
      </c>
      <c r="B8071" s="4">
        <v>864</v>
      </c>
      <c r="C8071" s="4" t="s">
        <v>3703</v>
      </c>
      <c r="D8071" s="4" t="s">
        <v>5820</v>
      </c>
      <c r="E8071" s="4" t="s">
        <v>9460</v>
      </c>
      <c r="F8071" s="4">
        <v>0.79497399999999996</v>
      </c>
      <c r="G8071" s="4">
        <v>9.18362E-3</v>
      </c>
      <c r="H8071" s="4">
        <v>94.805999999999997</v>
      </c>
      <c r="I8071" s="4">
        <v>2</v>
      </c>
      <c r="J8071" s="4" t="s">
        <v>18955</v>
      </c>
      <c r="K8071" s="4">
        <v>-6.0895999999999999</v>
      </c>
      <c r="L8071" s="4">
        <v>1.2240853380000001</v>
      </c>
      <c r="V8071" s="4">
        <v>3.0234589999999999</v>
      </c>
      <c r="W8071" s="4">
        <v>0.92827999999999988</v>
      </c>
      <c r="X8071" s="4">
        <v>0.52751700000000001</v>
      </c>
      <c r="Y8071" s="4">
        <v>0.70021599999999995</v>
      </c>
      <c r="Z8071" s="4">
        <v>0.74346699999999999</v>
      </c>
      <c r="AA8071" s="4">
        <v>1.289032</v>
      </c>
      <c r="AC8071" s="4">
        <v>0.43962299999999987</v>
      </c>
      <c r="AD8071" s="4">
        <v>0.34840700000000002</v>
      </c>
      <c r="AF8071" s="4">
        <v>0.40500000000000003</v>
      </c>
    </row>
    <row r="8072" spans="1:43" x14ac:dyDescent="0.2">
      <c r="A8072" s="4" t="s">
        <v>2177</v>
      </c>
      <c r="B8072" s="4">
        <v>1286</v>
      </c>
      <c r="C8072" s="4" t="s">
        <v>3703</v>
      </c>
      <c r="D8072" s="4" t="s">
        <v>5820</v>
      </c>
      <c r="E8072" s="4" t="s">
        <v>9460</v>
      </c>
      <c r="F8072" s="4">
        <v>1</v>
      </c>
      <c r="G8072" s="4">
        <v>1.5185699999999999E-5</v>
      </c>
      <c r="H8072" s="4">
        <v>86.837999999999994</v>
      </c>
      <c r="I8072" s="4">
        <v>2</v>
      </c>
      <c r="J8072" s="4" t="s">
        <v>18956</v>
      </c>
      <c r="K8072" s="4">
        <v>-5.1539000000000001</v>
      </c>
      <c r="L8072" s="4">
        <v>1.2240853380000001</v>
      </c>
      <c r="V8072" s="4">
        <v>3.0234589999999999</v>
      </c>
      <c r="W8072" s="4">
        <v>0.92827999999999988</v>
      </c>
      <c r="X8072" s="4">
        <v>0.52751700000000001</v>
      </c>
      <c r="Y8072" s="4">
        <v>0.70021599999999995</v>
      </c>
      <c r="Z8072" s="4">
        <v>0.74346699999999999</v>
      </c>
      <c r="AA8072" s="4">
        <v>1.289032</v>
      </c>
      <c r="AC8072" s="4">
        <v>0.43962299999999987</v>
      </c>
      <c r="AD8072" s="4">
        <v>0.34840700000000002</v>
      </c>
      <c r="AF8072" s="4">
        <v>0.40500000000000003</v>
      </c>
    </row>
    <row r="8073" spans="1:43" x14ac:dyDescent="0.2">
      <c r="A8073" s="4" t="s">
        <v>2177</v>
      </c>
      <c r="B8073" s="4">
        <v>844</v>
      </c>
      <c r="C8073" s="4" t="s">
        <v>3703</v>
      </c>
      <c r="D8073" s="4" t="s">
        <v>5820</v>
      </c>
      <c r="E8073" s="4" t="s">
        <v>9460</v>
      </c>
      <c r="F8073" s="4">
        <v>1</v>
      </c>
      <c r="G8073" s="4">
        <v>1.7668600000000001E-3</v>
      </c>
      <c r="H8073" s="4">
        <v>46.768000000000001</v>
      </c>
      <c r="I8073" s="4">
        <v>2</v>
      </c>
      <c r="J8073" s="4" t="s">
        <v>18957</v>
      </c>
      <c r="K8073" s="4">
        <v>-7.4218999999999999</v>
      </c>
      <c r="P8073" s="4">
        <v>1.1795354469999999</v>
      </c>
      <c r="V8073" s="4">
        <v>3.0234589999999999</v>
      </c>
      <c r="W8073" s="4">
        <v>0.92827999999999988</v>
      </c>
      <c r="X8073" s="4">
        <v>0.52751700000000001</v>
      </c>
      <c r="Y8073" s="4">
        <v>0.70021599999999995</v>
      </c>
      <c r="Z8073" s="4">
        <v>0.74346699999999999</v>
      </c>
      <c r="AA8073" s="4">
        <v>1.289032</v>
      </c>
      <c r="AC8073" s="4">
        <v>0.43962299999999987</v>
      </c>
      <c r="AD8073" s="4">
        <v>0.34840700000000002</v>
      </c>
      <c r="AJ8073" s="4">
        <v>1.587</v>
      </c>
    </row>
    <row r="8074" spans="1:43" x14ac:dyDescent="0.2">
      <c r="A8074" s="4" t="s">
        <v>2177</v>
      </c>
      <c r="B8074" s="4">
        <v>473</v>
      </c>
      <c r="C8074" s="4" t="s">
        <v>3703</v>
      </c>
      <c r="D8074" s="4" t="s">
        <v>5820</v>
      </c>
      <c r="E8074" s="4" t="s">
        <v>9460</v>
      </c>
      <c r="F8074" s="4">
        <v>1</v>
      </c>
      <c r="G8074" s="4">
        <v>4.3765600000000013E-18</v>
      </c>
      <c r="H8074" s="4">
        <v>212.27</v>
      </c>
      <c r="I8074" s="4">
        <v>3</v>
      </c>
      <c r="J8074" s="4" t="s">
        <v>18958</v>
      </c>
      <c r="K8074" s="4">
        <v>-8.5983000000000001</v>
      </c>
      <c r="L8074" s="4">
        <v>6.4130283960000014</v>
      </c>
      <c r="M8074" s="4">
        <v>0.91093879700000002</v>
      </c>
      <c r="O8074" s="4">
        <v>0.29961817400000001</v>
      </c>
      <c r="P8074" s="4">
        <v>0.60541551500000002</v>
      </c>
      <c r="Q8074" s="4">
        <v>0.36908186500000001</v>
      </c>
      <c r="R8074" s="4">
        <v>0.116392653</v>
      </c>
      <c r="S8074" s="4">
        <v>0.205096415</v>
      </c>
      <c r="U8074" s="4">
        <v>0.190009609</v>
      </c>
      <c r="V8074" s="4">
        <v>3.0234589999999999</v>
      </c>
      <c r="W8074" s="4">
        <v>0.92827999999999988</v>
      </c>
      <c r="X8074" s="4">
        <v>0.52751700000000001</v>
      </c>
      <c r="Y8074" s="4">
        <v>0.70021599999999995</v>
      </c>
      <c r="Z8074" s="4">
        <v>0.74346699999999999</v>
      </c>
      <c r="AA8074" s="4">
        <v>1.289032</v>
      </c>
      <c r="AC8074" s="4">
        <v>0.43962299999999987</v>
      </c>
      <c r="AD8074" s="4">
        <v>0.34840700000000002</v>
      </c>
      <c r="AF8074" s="4">
        <v>2.121</v>
      </c>
      <c r="AG8074" s="4">
        <v>0.98099999999999998</v>
      </c>
      <c r="AI8074" s="4">
        <v>0.42799999999999999</v>
      </c>
      <c r="AJ8074" s="4">
        <v>0.81399999999999995</v>
      </c>
      <c r="AK8074" s="4">
        <v>0.28599999999999998</v>
      </c>
      <c r="AM8074" s="4">
        <v>0.46700000000000003</v>
      </c>
      <c r="AP8074" s="4">
        <v>2.8839999999999999</v>
      </c>
      <c r="AQ8074" s="4">
        <v>0.14738495754224051</v>
      </c>
    </row>
    <row r="8075" spans="1:43" x14ac:dyDescent="0.2">
      <c r="A8075" s="4" t="s">
        <v>2177</v>
      </c>
      <c r="B8075" s="4">
        <v>460</v>
      </c>
      <c r="C8075" s="4" t="s">
        <v>3703</v>
      </c>
      <c r="D8075" s="4" t="s">
        <v>5820</v>
      </c>
      <c r="E8075" s="4" t="s">
        <v>9460</v>
      </c>
      <c r="F8075" s="4">
        <v>1</v>
      </c>
      <c r="G8075" s="4">
        <v>1.5772199999999999E-7</v>
      </c>
      <c r="H8075" s="4">
        <v>117.21</v>
      </c>
      <c r="I8075" s="4">
        <v>2</v>
      </c>
      <c r="J8075" s="4" t="s">
        <v>18959</v>
      </c>
      <c r="K8075" s="4">
        <v>-7.4060000000000006</v>
      </c>
      <c r="L8075" s="4">
        <v>5.5487655070000006</v>
      </c>
      <c r="M8075" s="4">
        <v>1.303446656</v>
      </c>
      <c r="N8075" s="4">
        <v>0.60597481899999994</v>
      </c>
      <c r="O8075" s="4">
        <v>0.549883554</v>
      </c>
      <c r="P8075" s="4">
        <v>0.86790684799999995</v>
      </c>
      <c r="Q8075" s="4">
        <v>0.70790232799999997</v>
      </c>
      <c r="R8075" s="4">
        <v>0.39041811199999998</v>
      </c>
      <c r="S8075" s="4">
        <v>0.43266083999999999</v>
      </c>
      <c r="T8075" s="4">
        <v>0.26746296800000002</v>
      </c>
      <c r="U8075" s="4">
        <v>0.42341218200000003</v>
      </c>
      <c r="V8075" s="4">
        <v>3.0234589999999999</v>
      </c>
      <c r="W8075" s="4">
        <v>0.92827999999999988</v>
      </c>
      <c r="X8075" s="4">
        <v>0.52751700000000001</v>
      </c>
      <c r="Y8075" s="4">
        <v>0.70021599999999995</v>
      </c>
      <c r="Z8075" s="4">
        <v>0.74346699999999999</v>
      </c>
      <c r="AA8075" s="4">
        <v>1.289032</v>
      </c>
      <c r="AC8075" s="4">
        <v>0.43962299999999987</v>
      </c>
      <c r="AD8075" s="4">
        <v>0.34840700000000002</v>
      </c>
      <c r="AF8075" s="4">
        <v>1.835</v>
      </c>
      <c r="AG8075" s="4">
        <v>1.4039999999999999</v>
      </c>
      <c r="AH8075" s="4">
        <v>1.149</v>
      </c>
      <c r="AI8075" s="4">
        <v>0.78500000000000003</v>
      </c>
      <c r="AJ8075" s="4">
        <v>1.167</v>
      </c>
      <c r="AK8075" s="4">
        <v>0.54900000000000004</v>
      </c>
      <c r="AM8075" s="4">
        <v>0.98399999999999999</v>
      </c>
      <c r="AN8075" s="4">
        <v>0.76800000000000002</v>
      </c>
      <c r="AP8075" s="4">
        <v>1.653</v>
      </c>
      <c r="AQ8075" s="4">
        <v>6.8869310495061592E-2</v>
      </c>
    </row>
    <row r="8076" spans="1:43" x14ac:dyDescent="0.2">
      <c r="A8076" s="4" t="s">
        <v>2178</v>
      </c>
      <c r="B8076" s="4">
        <v>705</v>
      </c>
      <c r="C8076" s="4" t="s">
        <v>3703</v>
      </c>
      <c r="D8076" s="4" t="s">
        <v>5821</v>
      </c>
      <c r="E8076" s="4" t="s">
        <v>9461</v>
      </c>
      <c r="F8076" s="4">
        <v>1</v>
      </c>
      <c r="G8076" s="4">
        <v>6.2581099999999999E-3</v>
      </c>
      <c r="H8076" s="4">
        <v>53.678999999999988</v>
      </c>
      <c r="I8076" s="4">
        <v>2</v>
      </c>
      <c r="J8076" s="4" t="s">
        <v>18960</v>
      </c>
      <c r="K8076" s="4">
        <v>-5.4865000000000004</v>
      </c>
      <c r="L8076" s="4">
        <v>1.2240853380000001</v>
      </c>
      <c r="V8076" s="4">
        <v>1.0596080000000001</v>
      </c>
      <c r="W8076" s="4">
        <v>0.93716299999999997</v>
      </c>
      <c r="X8076" s="4">
        <v>1.2985340000000001</v>
      </c>
      <c r="Y8076" s="4">
        <v>0.91727000000000003</v>
      </c>
      <c r="Z8076" s="4">
        <v>0.79826400000000008</v>
      </c>
      <c r="AA8076" s="4">
        <v>0.90342800000000012</v>
      </c>
      <c r="AB8076" s="4">
        <v>0.97163700000000008</v>
      </c>
      <c r="AC8076" s="4">
        <v>1.0455479999999999</v>
      </c>
      <c r="AD8076" s="4">
        <v>1.125248</v>
      </c>
      <c r="AE8076" s="4">
        <v>0.94330000000000003</v>
      </c>
      <c r="AF8076" s="4">
        <v>1.155</v>
      </c>
    </row>
    <row r="8077" spans="1:43" x14ac:dyDescent="0.2">
      <c r="A8077" s="4" t="s">
        <v>2178</v>
      </c>
      <c r="B8077" s="4">
        <v>808</v>
      </c>
      <c r="C8077" s="4" t="s">
        <v>3703</v>
      </c>
      <c r="D8077" s="4" t="s">
        <v>5821</v>
      </c>
      <c r="E8077" s="4" t="s">
        <v>9461</v>
      </c>
      <c r="F8077" s="4">
        <v>0.99912099999999993</v>
      </c>
      <c r="G8077" s="4">
        <v>2.8058100000000001E-8</v>
      </c>
      <c r="H8077" s="4">
        <v>42.536000000000001</v>
      </c>
      <c r="I8077" s="4">
        <v>4</v>
      </c>
      <c r="J8077" s="4" t="s">
        <v>18961</v>
      </c>
      <c r="K8077" s="4">
        <v>-1.3452999999999999</v>
      </c>
      <c r="T8077" s="4">
        <v>0.89694252200000002</v>
      </c>
      <c r="V8077" s="4">
        <v>1.0596080000000001</v>
      </c>
      <c r="W8077" s="4">
        <v>0.93716299999999997</v>
      </c>
      <c r="X8077" s="4">
        <v>1.2985340000000001</v>
      </c>
      <c r="Y8077" s="4">
        <v>0.91727000000000003</v>
      </c>
      <c r="Z8077" s="4">
        <v>0.79826400000000008</v>
      </c>
      <c r="AA8077" s="4">
        <v>0.90342800000000012</v>
      </c>
      <c r="AB8077" s="4">
        <v>0.97163700000000008</v>
      </c>
      <c r="AC8077" s="4">
        <v>1.0455479999999999</v>
      </c>
      <c r="AD8077" s="4">
        <v>1.125248</v>
      </c>
      <c r="AE8077" s="4">
        <v>0.94330000000000003</v>
      </c>
      <c r="AN8077" s="4">
        <v>0.79700000000000004</v>
      </c>
    </row>
    <row r="8078" spans="1:43" x14ac:dyDescent="0.2">
      <c r="A8078" s="4" t="s">
        <v>2179</v>
      </c>
      <c r="B8078" s="4">
        <v>1079</v>
      </c>
      <c r="C8078" s="4" t="s">
        <v>3703</v>
      </c>
      <c r="D8078" s="4" t="s">
        <v>5822</v>
      </c>
      <c r="E8078" s="4" t="s">
        <v>9462</v>
      </c>
      <c r="F8078" s="4">
        <v>0.99985000000000002</v>
      </c>
      <c r="G8078" s="4">
        <v>1.65261E-34</v>
      </c>
      <c r="H8078" s="4">
        <v>199.04</v>
      </c>
      <c r="I8078" s="4">
        <v>3</v>
      </c>
      <c r="J8078" s="4" t="s">
        <v>18962</v>
      </c>
      <c r="K8078" s="4">
        <v>-6.4077000000000002</v>
      </c>
      <c r="L8078" s="4">
        <v>0.90892193300000002</v>
      </c>
      <c r="M8078" s="4">
        <v>0.97542160299999991</v>
      </c>
      <c r="N8078" s="4">
        <v>1.2715915840000001</v>
      </c>
      <c r="O8078" s="4">
        <v>1.026373907</v>
      </c>
      <c r="P8078" s="4">
        <v>1.1850506860000001</v>
      </c>
      <c r="Q8078" s="4">
        <v>1.156485497</v>
      </c>
      <c r="R8078" s="4">
        <v>1.0547954399999999</v>
      </c>
      <c r="S8078" s="4">
        <v>1.1186121790000001</v>
      </c>
      <c r="T8078" s="4">
        <v>0.69111629400000008</v>
      </c>
      <c r="U8078" s="4">
        <v>1.0657694310000001</v>
      </c>
      <c r="V8078" s="4">
        <v>1.232793</v>
      </c>
      <c r="W8078" s="4">
        <v>1.0412170000000001</v>
      </c>
      <c r="X8078" s="4">
        <v>0.98624000000000001</v>
      </c>
      <c r="Y8078" s="4">
        <v>0.91576800000000003</v>
      </c>
      <c r="Z8078" s="4">
        <v>0.86116200000000009</v>
      </c>
      <c r="AA8078" s="4">
        <v>1.152372</v>
      </c>
      <c r="AB8078" s="4">
        <v>0.97171700000000005</v>
      </c>
      <c r="AC8078" s="4">
        <v>0.89166699999999999</v>
      </c>
      <c r="AD8078" s="4">
        <v>0.98383899999999991</v>
      </c>
      <c r="AE8078" s="4">
        <v>0.96322600000000003</v>
      </c>
      <c r="AF8078" s="4">
        <v>0.73699999999999999</v>
      </c>
      <c r="AG8078" s="4">
        <v>0.93700000000000006</v>
      </c>
      <c r="AH8078" s="4">
        <v>1.2889999999999999</v>
      </c>
      <c r="AI8078" s="4">
        <v>1.121</v>
      </c>
      <c r="AJ8078" s="4">
        <v>1.3759999999999999</v>
      </c>
      <c r="AK8078" s="4">
        <v>1.004</v>
      </c>
      <c r="AL8078" s="4">
        <v>1.085</v>
      </c>
      <c r="AM8078" s="4">
        <v>1.2549999999999999</v>
      </c>
      <c r="AN8078" s="4">
        <v>0.70199999999999996</v>
      </c>
      <c r="AO8078" s="4">
        <v>1.1060000000000001</v>
      </c>
      <c r="AP8078" s="4">
        <v>1.06</v>
      </c>
      <c r="AQ8078" s="4">
        <v>0.74016666126933039</v>
      </c>
    </row>
    <row r="8079" spans="1:43" x14ac:dyDescent="0.2">
      <c r="A8079" s="4" t="s">
        <v>2179</v>
      </c>
      <c r="B8079" s="4">
        <v>3464</v>
      </c>
      <c r="C8079" s="4" t="s">
        <v>3703</v>
      </c>
      <c r="D8079" s="4" t="s">
        <v>5822</v>
      </c>
      <c r="E8079" s="4" t="s">
        <v>9462</v>
      </c>
      <c r="F8079" s="4">
        <v>1</v>
      </c>
      <c r="G8079" s="4">
        <v>1.9379999999999999E-6</v>
      </c>
      <c r="H8079" s="4">
        <v>95.656000000000006</v>
      </c>
      <c r="I8079" s="4">
        <v>3</v>
      </c>
      <c r="J8079" s="4" t="s">
        <v>18963</v>
      </c>
      <c r="K8079" s="4">
        <v>-10.025</v>
      </c>
      <c r="M8079" s="4">
        <v>1.5647382379999999</v>
      </c>
      <c r="O8079" s="4">
        <v>1.337120088</v>
      </c>
      <c r="P8079" s="4">
        <v>0.81368741900000008</v>
      </c>
      <c r="Q8079" s="4">
        <v>0.89616560499999998</v>
      </c>
      <c r="R8079" s="4">
        <v>1.0020592319999999</v>
      </c>
      <c r="S8079" s="4">
        <v>0.37900299199999998</v>
      </c>
      <c r="T8079" s="4">
        <v>0.86582776099999992</v>
      </c>
      <c r="U8079" s="4">
        <v>0.88634027700000007</v>
      </c>
      <c r="V8079" s="4">
        <v>1.232793</v>
      </c>
      <c r="W8079" s="4">
        <v>1.0412170000000001</v>
      </c>
      <c r="X8079" s="4">
        <v>0.98624000000000001</v>
      </c>
      <c r="Y8079" s="4">
        <v>0.91576800000000003</v>
      </c>
      <c r="Z8079" s="4">
        <v>0.86116200000000009</v>
      </c>
      <c r="AA8079" s="4">
        <v>1.152372</v>
      </c>
      <c r="AB8079" s="4">
        <v>0.97171700000000005</v>
      </c>
      <c r="AC8079" s="4">
        <v>0.89166699999999999</v>
      </c>
      <c r="AD8079" s="4">
        <v>0.98383899999999991</v>
      </c>
      <c r="AE8079" s="4">
        <v>0.96322600000000003</v>
      </c>
      <c r="AG8079" s="4">
        <v>1.5029999999999999</v>
      </c>
      <c r="AI8079" s="4">
        <v>1.46</v>
      </c>
      <c r="AJ8079" s="4">
        <v>0.94499999999999995</v>
      </c>
      <c r="AK8079" s="4">
        <v>0.77800000000000002</v>
      </c>
      <c r="AL8079" s="4">
        <v>1.0309999999999999</v>
      </c>
      <c r="AM8079" s="4">
        <v>0.42499999999999999</v>
      </c>
      <c r="AN8079" s="4">
        <v>0.88</v>
      </c>
      <c r="AO8079" s="4">
        <v>0.92</v>
      </c>
      <c r="AP8079" s="4">
        <v>1.615</v>
      </c>
      <c r="AQ8079" s="4">
        <v>7.7519976390881776E-2</v>
      </c>
    </row>
    <row r="8080" spans="1:43" x14ac:dyDescent="0.2">
      <c r="A8080" s="4" t="s">
        <v>2179</v>
      </c>
      <c r="B8080" s="4">
        <v>127</v>
      </c>
      <c r="C8080" s="4" t="s">
        <v>3703</v>
      </c>
      <c r="D8080" s="4" t="s">
        <v>5822</v>
      </c>
      <c r="E8080" s="4" t="s">
        <v>9462</v>
      </c>
      <c r="F8080" s="4">
        <v>0.99293700000000007</v>
      </c>
      <c r="G8080" s="4">
        <v>2.5182200000000001E-5</v>
      </c>
      <c r="H8080" s="4">
        <v>43.518000000000001</v>
      </c>
      <c r="I8080" s="4">
        <v>4</v>
      </c>
      <c r="J8080" s="4" t="s">
        <v>18964</v>
      </c>
      <c r="K8080" s="4">
        <v>-6.4539</v>
      </c>
      <c r="R8080" s="4">
        <v>1.1157857040000001</v>
      </c>
      <c r="V8080" s="4">
        <v>1.232793</v>
      </c>
      <c r="W8080" s="4">
        <v>1.0412170000000001</v>
      </c>
      <c r="X8080" s="4">
        <v>0.98624000000000001</v>
      </c>
      <c r="Y8080" s="4">
        <v>0.91576800000000003</v>
      </c>
      <c r="Z8080" s="4">
        <v>0.86116200000000009</v>
      </c>
      <c r="AA8080" s="4">
        <v>1.152372</v>
      </c>
      <c r="AB8080" s="4">
        <v>0.97171700000000005</v>
      </c>
      <c r="AC8080" s="4">
        <v>0.89166699999999999</v>
      </c>
      <c r="AD8080" s="4">
        <v>0.98383899999999991</v>
      </c>
      <c r="AE8080" s="4">
        <v>0.96322600000000003</v>
      </c>
      <c r="AL8080" s="4">
        <v>1.1479999999999999</v>
      </c>
    </row>
    <row r="8081" spans="1:43" x14ac:dyDescent="0.2">
      <c r="A8081" s="4" t="s">
        <v>2179</v>
      </c>
      <c r="B8081" s="4">
        <v>3573</v>
      </c>
      <c r="C8081" s="4" t="s">
        <v>3703</v>
      </c>
      <c r="D8081" s="4" t="s">
        <v>5822</v>
      </c>
      <c r="E8081" s="4" t="s">
        <v>9462</v>
      </c>
      <c r="F8081" s="4">
        <v>0.99999799999999994</v>
      </c>
      <c r="G8081" s="4">
        <v>1.8681700000000001E-5</v>
      </c>
      <c r="H8081" s="4">
        <v>114.93</v>
      </c>
      <c r="I8081" s="4">
        <v>2</v>
      </c>
      <c r="J8081" s="4" t="s">
        <v>18965</v>
      </c>
      <c r="K8081" s="4">
        <v>-5.0119999999999996</v>
      </c>
      <c r="L8081" s="4">
        <v>1.1626956450000001</v>
      </c>
      <c r="M8081" s="4">
        <v>0.89899718799999995</v>
      </c>
      <c r="O8081" s="4">
        <v>0.90669250099999998</v>
      </c>
      <c r="P8081" s="4">
        <v>0.81058915400000009</v>
      </c>
      <c r="Q8081" s="4">
        <v>1.4737234379999999</v>
      </c>
      <c r="R8081" s="4">
        <v>1.2509454870000001</v>
      </c>
      <c r="S8081" s="4">
        <v>0.92947864299999994</v>
      </c>
      <c r="T8081" s="4">
        <v>0.71957382999999997</v>
      </c>
      <c r="U8081" s="4">
        <v>0.91471990200000008</v>
      </c>
      <c r="V8081" s="4">
        <v>1.232793</v>
      </c>
      <c r="W8081" s="4">
        <v>1.0412170000000001</v>
      </c>
      <c r="X8081" s="4">
        <v>0.98624000000000001</v>
      </c>
      <c r="Y8081" s="4">
        <v>0.91576800000000003</v>
      </c>
      <c r="Z8081" s="4">
        <v>0.86116200000000009</v>
      </c>
      <c r="AA8081" s="4">
        <v>1.152372</v>
      </c>
      <c r="AB8081" s="4">
        <v>0.97171700000000005</v>
      </c>
      <c r="AC8081" s="4">
        <v>0.89166699999999999</v>
      </c>
      <c r="AD8081" s="4">
        <v>0.98383899999999991</v>
      </c>
      <c r="AE8081" s="4">
        <v>0.96322600000000003</v>
      </c>
      <c r="AF8081" s="4">
        <v>0.94299999999999995</v>
      </c>
      <c r="AG8081" s="4">
        <v>0.86299999999999999</v>
      </c>
      <c r="AI8081" s="4">
        <v>0.99</v>
      </c>
      <c r="AJ8081" s="4">
        <v>0.94099999999999995</v>
      </c>
      <c r="AK8081" s="4">
        <v>1.2789999999999999</v>
      </c>
      <c r="AL8081" s="4">
        <v>1.2869999999999999</v>
      </c>
      <c r="AM8081" s="4">
        <v>1.042</v>
      </c>
      <c r="AN8081" s="4">
        <v>0.73099999999999998</v>
      </c>
      <c r="AO8081" s="4">
        <v>0.95</v>
      </c>
      <c r="AP8081" s="4">
        <v>0.88300000000000001</v>
      </c>
      <c r="AQ8081" s="4">
        <v>0.42021273401757742</v>
      </c>
    </row>
    <row r="8082" spans="1:43" x14ac:dyDescent="0.2">
      <c r="A8082" s="4" t="s">
        <v>2179</v>
      </c>
      <c r="B8082" s="4">
        <v>1150</v>
      </c>
      <c r="C8082" s="4" t="s">
        <v>3703</v>
      </c>
      <c r="D8082" s="4" t="s">
        <v>5822</v>
      </c>
      <c r="E8082" s="4" t="s">
        <v>9462</v>
      </c>
      <c r="F8082" s="4">
        <v>0.98297099999999993</v>
      </c>
      <c r="G8082" s="4">
        <v>2.6978199999999997E-7</v>
      </c>
      <c r="H8082" s="4">
        <v>95.656000000000006</v>
      </c>
      <c r="I8082" s="4">
        <v>3</v>
      </c>
      <c r="J8082" s="4" t="s">
        <v>18966</v>
      </c>
      <c r="K8082" s="4">
        <v>-6.1321000000000003</v>
      </c>
      <c r="M8082" s="4">
        <v>0.605018167</v>
      </c>
      <c r="O8082" s="4">
        <v>0.51757014000000001</v>
      </c>
      <c r="R8082" s="4">
        <v>1.0849109180000001</v>
      </c>
      <c r="S8082" s="4">
        <v>1.0473559509999999</v>
      </c>
      <c r="T8082" s="4">
        <v>1.0236300190000001</v>
      </c>
      <c r="U8082" s="4">
        <v>1.2873892849999999</v>
      </c>
      <c r="V8082" s="4">
        <v>1.232793</v>
      </c>
      <c r="W8082" s="4">
        <v>1.0412170000000001</v>
      </c>
      <c r="X8082" s="4">
        <v>0.98624000000000001</v>
      </c>
      <c r="Y8082" s="4">
        <v>0.91576800000000003</v>
      </c>
      <c r="Z8082" s="4">
        <v>0.86116200000000009</v>
      </c>
      <c r="AA8082" s="4">
        <v>1.152372</v>
      </c>
      <c r="AB8082" s="4">
        <v>0.97171700000000005</v>
      </c>
      <c r="AC8082" s="4">
        <v>0.89166699999999999</v>
      </c>
      <c r="AD8082" s="4">
        <v>0.98383899999999991</v>
      </c>
      <c r="AE8082" s="4">
        <v>0.96322600000000003</v>
      </c>
      <c r="AG8082" s="4">
        <v>0.58099999999999996</v>
      </c>
      <c r="AI8082" s="4">
        <v>0.56499999999999995</v>
      </c>
      <c r="AL8082" s="4">
        <v>1.1160000000000001</v>
      </c>
      <c r="AM8082" s="4">
        <v>1.175</v>
      </c>
      <c r="AN8082" s="4">
        <v>1.04</v>
      </c>
      <c r="AO8082" s="4">
        <v>1.337</v>
      </c>
      <c r="AP8082" s="4">
        <v>0.49099999999999999</v>
      </c>
      <c r="AQ8082" s="4">
        <v>9.0410548644401082E-4</v>
      </c>
    </row>
    <row r="8083" spans="1:43" x14ac:dyDescent="0.2">
      <c r="A8083" s="4" t="s">
        <v>2179</v>
      </c>
      <c r="B8083" s="4">
        <v>3606</v>
      </c>
      <c r="C8083" s="4" t="s">
        <v>3703</v>
      </c>
      <c r="D8083" s="4" t="s">
        <v>5822</v>
      </c>
      <c r="E8083" s="4" t="s">
        <v>9462</v>
      </c>
      <c r="F8083" s="4">
        <v>0.78907899999999997</v>
      </c>
      <c r="G8083" s="4">
        <v>5.8494299999999999E-4</v>
      </c>
      <c r="H8083" s="4">
        <v>60</v>
      </c>
      <c r="I8083" s="4">
        <v>3</v>
      </c>
      <c r="J8083" s="4" t="s">
        <v>18967</v>
      </c>
      <c r="K8083" s="4">
        <v>-7.3273000000000001</v>
      </c>
      <c r="L8083" s="4">
        <v>0.74903133300000002</v>
      </c>
      <c r="M8083" s="4">
        <v>1.0807987219999999</v>
      </c>
      <c r="O8083" s="4">
        <v>0.924935442</v>
      </c>
      <c r="P8083" s="4">
        <v>0.92385934599999997</v>
      </c>
      <c r="R8083" s="4">
        <v>1.336226959</v>
      </c>
      <c r="S8083" s="4">
        <v>0.90726704200000008</v>
      </c>
      <c r="T8083" s="4">
        <v>0.99983166999999995</v>
      </c>
      <c r="U8083" s="4">
        <v>0.98721833099999989</v>
      </c>
      <c r="V8083" s="4">
        <v>1.232793</v>
      </c>
      <c r="W8083" s="4">
        <v>1.0412170000000001</v>
      </c>
      <c r="X8083" s="4">
        <v>0.98624000000000001</v>
      </c>
      <c r="Y8083" s="4">
        <v>0.91576800000000003</v>
      </c>
      <c r="Z8083" s="4">
        <v>0.86116200000000009</v>
      </c>
      <c r="AA8083" s="4">
        <v>1.152372</v>
      </c>
      <c r="AB8083" s="4">
        <v>0.97171700000000005</v>
      </c>
      <c r="AC8083" s="4">
        <v>0.89166699999999999</v>
      </c>
      <c r="AD8083" s="4">
        <v>0.98383899999999991</v>
      </c>
      <c r="AE8083" s="4">
        <v>0.96322600000000003</v>
      </c>
      <c r="AF8083" s="4">
        <v>0.60799999999999998</v>
      </c>
      <c r="AG8083" s="4">
        <v>1.038</v>
      </c>
      <c r="AI8083" s="4">
        <v>1.01</v>
      </c>
      <c r="AJ8083" s="4">
        <v>1.073</v>
      </c>
      <c r="AL8083" s="4">
        <v>1.375</v>
      </c>
      <c r="AM8083" s="4">
        <v>1.0169999999999999</v>
      </c>
      <c r="AN8083" s="4">
        <v>1.016</v>
      </c>
      <c r="AO8083" s="4">
        <v>1.0249999999999999</v>
      </c>
      <c r="AP8083" s="4">
        <v>0.84099999999999997</v>
      </c>
      <c r="AQ8083" s="4">
        <v>0.26628466212842161</v>
      </c>
    </row>
    <row r="8084" spans="1:43" x14ac:dyDescent="0.2">
      <c r="A8084" s="4" t="s">
        <v>2179</v>
      </c>
      <c r="B8084" s="4">
        <v>1574</v>
      </c>
      <c r="C8084" s="4" t="s">
        <v>3703</v>
      </c>
      <c r="D8084" s="4" t="s">
        <v>5822</v>
      </c>
      <c r="E8084" s="4" t="s">
        <v>9462</v>
      </c>
      <c r="F8084" s="4">
        <v>0.96595900000000001</v>
      </c>
      <c r="G8084" s="4">
        <v>2.6025E-2</v>
      </c>
      <c r="H8084" s="4">
        <v>40.386000000000003</v>
      </c>
      <c r="I8084" s="4">
        <v>2</v>
      </c>
      <c r="J8084" s="4" t="s">
        <v>18968</v>
      </c>
      <c r="K8084" s="4">
        <v>-7.1858000000000004</v>
      </c>
      <c r="R8084" s="4">
        <v>1.1157857040000001</v>
      </c>
      <c r="V8084" s="4">
        <v>1.232793</v>
      </c>
      <c r="W8084" s="4">
        <v>1.0412170000000001</v>
      </c>
      <c r="X8084" s="4">
        <v>0.98624000000000001</v>
      </c>
      <c r="Y8084" s="4">
        <v>0.91576800000000003</v>
      </c>
      <c r="Z8084" s="4">
        <v>0.86116200000000009</v>
      </c>
      <c r="AA8084" s="4">
        <v>1.152372</v>
      </c>
      <c r="AB8084" s="4">
        <v>0.97171700000000005</v>
      </c>
      <c r="AC8084" s="4">
        <v>0.89166699999999999</v>
      </c>
      <c r="AD8084" s="4">
        <v>0.98383899999999991</v>
      </c>
      <c r="AE8084" s="4">
        <v>0.96322600000000003</v>
      </c>
      <c r="AL8084" s="4">
        <v>1.1479999999999999</v>
      </c>
    </row>
    <row r="8085" spans="1:43" x14ac:dyDescent="0.2">
      <c r="A8085" s="4" t="s">
        <v>2180</v>
      </c>
      <c r="B8085" s="4">
        <v>713</v>
      </c>
      <c r="C8085" s="4" t="s">
        <v>3703</v>
      </c>
      <c r="D8085" s="4" t="s">
        <v>5823</v>
      </c>
      <c r="E8085" s="4" t="s">
        <v>9463</v>
      </c>
      <c r="F8085" s="4">
        <v>1</v>
      </c>
      <c r="G8085" s="4">
        <v>1.48825E-2</v>
      </c>
      <c r="H8085" s="4">
        <v>55.781999999999996</v>
      </c>
      <c r="I8085" s="4">
        <v>4</v>
      </c>
      <c r="J8085" s="4" t="s">
        <v>18969</v>
      </c>
      <c r="K8085" s="4">
        <v>-11.827</v>
      </c>
      <c r="T8085" s="4">
        <v>0.89694252200000002</v>
      </c>
      <c r="V8085" s="4">
        <v>1.0762700000000001</v>
      </c>
      <c r="W8085" s="4">
        <v>0.85636200000000007</v>
      </c>
      <c r="X8085" s="4">
        <v>0.60786400000000007</v>
      </c>
      <c r="Y8085" s="4">
        <v>0.60839600000000005</v>
      </c>
      <c r="Z8085" s="4">
        <v>0.86783500000000002</v>
      </c>
      <c r="AA8085" s="4">
        <v>1.6668320000000001</v>
      </c>
      <c r="AB8085" s="4">
        <v>1.2944899999999999</v>
      </c>
      <c r="AC8085" s="4">
        <v>1.1541300000000001</v>
      </c>
      <c r="AD8085" s="4">
        <v>0.64815900000000004</v>
      </c>
      <c r="AE8085" s="4">
        <v>1.2196610000000001</v>
      </c>
      <c r="AN8085" s="4">
        <v>1.3839999999999999</v>
      </c>
    </row>
    <row r="8086" spans="1:43" x14ac:dyDescent="0.2">
      <c r="A8086" s="4" t="s">
        <v>2180</v>
      </c>
      <c r="B8086" s="4">
        <v>720</v>
      </c>
      <c r="C8086" s="4" t="s">
        <v>3703</v>
      </c>
      <c r="D8086" s="4" t="s">
        <v>5823</v>
      </c>
      <c r="E8086" s="4" t="s">
        <v>9463</v>
      </c>
      <c r="F8086" s="4">
        <v>1</v>
      </c>
      <c r="G8086" s="4">
        <v>1.48825E-2</v>
      </c>
      <c r="H8086" s="4">
        <v>55.781999999999996</v>
      </c>
      <c r="I8086" s="4">
        <v>4</v>
      </c>
      <c r="J8086" s="4" t="s">
        <v>18969</v>
      </c>
      <c r="K8086" s="4">
        <v>-11.827</v>
      </c>
      <c r="T8086" s="4">
        <v>0.89694252200000002</v>
      </c>
      <c r="V8086" s="4">
        <v>1.0762700000000001</v>
      </c>
      <c r="W8086" s="4">
        <v>0.85636200000000007</v>
      </c>
      <c r="X8086" s="4">
        <v>0.60786400000000007</v>
      </c>
      <c r="Y8086" s="4">
        <v>0.60839600000000005</v>
      </c>
      <c r="Z8086" s="4">
        <v>0.86783500000000002</v>
      </c>
      <c r="AA8086" s="4">
        <v>1.6668320000000001</v>
      </c>
      <c r="AB8086" s="4">
        <v>1.2944899999999999</v>
      </c>
      <c r="AC8086" s="4">
        <v>1.1541300000000001</v>
      </c>
      <c r="AD8086" s="4">
        <v>0.64815900000000004</v>
      </c>
      <c r="AE8086" s="4">
        <v>1.2196610000000001</v>
      </c>
      <c r="AN8086" s="4">
        <v>1.3839999999999999</v>
      </c>
    </row>
    <row r="8087" spans="1:43" x14ac:dyDescent="0.2">
      <c r="A8087" s="4" t="s">
        <v>2180</v>
      </c>
      <c r="B8087" s="4">
        <v>723</v>
      </c>
      <c r="C8087" s="4" t="s">
        <v>3703</v>
      </c>
      <c r="D8087" s="4" t="s">
        <v>5823</v>
      </c>
      <c r="E8087" s="4" t="s">
        <v>9463</v>
      </c>
      <c r="F8087" s="4">
        <v>1</v>
      </c>
      <c r="G8087" s="4">
        <v>1.48825E-2</v>
      </c>
      <c r="H8087" s="4">
        <v>55.781999999999996</v>
      </c>
      <c r="I8087" s="4">
        <v>4</v>
      </c>
      <c r="J8087" s="4" t="s">
        <v>18969</v>
      </c>
      <c r="K8087" s="4">
        <v>-11.827</v>
      </c>
      <c r="T8087" s="4">
        <v>0.89694252200000002</v>
      </c>
      <c r="V8087" s="4">
        <v>1.0762700000000001</v>
      </c>
      <c r="W8087" s="4">
        <v>0.85636200000000007</v>
      </c>
      <c r="X8087" s="4">
        <v>0.60786400000000007</v>
      </c>
      <c r="Y8087" s="4">
        <v>0.60839600000000005</v>
      </c>
      <c r="Z8087" s="4">
        <v>0.86783500000000002</v>
      </c>
      <c r="AA8087" s="4">
        <v>1.6668320000000001</v>
      </c>
      <c r="AB8087" s="4">
        <v>1.2944899999999999</v>
      </c>
      <c r="AC8087" s="4">
        <v>1.1541300000000001</v>
      </c>
      <c r="AD8087" s="4">
        <v>0.64815900000000004</v>
      </c>
      <c r="AE8087" s="4">
        <v>1.2196610000000001</v>
      </c>
      <c r="AN8087" s="4">
        <v>1.3839999999999999</v>
      </c>
    </row>
    <row r="8088" spans="1:43" x14ac:dyDescent="0.2">
      <c r="A8088" s="4" t="s">
        <v>2181</v>
      </c>
      <c r="B8088" s="4">
        <v>12</v>
      </c>
      <c r="C8088" s="4" t="s">
        <v>3703</v>
      </c>
      <c r="D8088" s="4" t="s">
        <v>5824</v>
      </c>
      <c r="E8088" s="4" t="s">
        <v>9464</v>
      </c>
      <c r="F8088" s="4">
        <v>1</v>
      </c>
      <c r="G8088" s="4">
        <v>4.2483399999999998E-3</v>
      </c>
      <c r="H8088" s="4">
        <v>63.212000000000003</v>
      </c>
      <c r="I8088" s="4">
        <v>2</v>
      </c>
      <c r="J8088" s="4" t="s">
        <v>18970</v>
      </c>
      <c r="K8088" s="4">
        <v>-10.093999999999999</v>
      </c>
      <c r="T8088" s="4">
        <v>0.89694252200000002</v>
      </c>
      <c r="V8088" s="4">
        <v>1.6271580000000001</v>
      </c>
      <c r="W8088" s="4">
        <v>0.99191499999999999</v>
      </c>
      <c r="X8088" s="4">
        <v>1.0575289999999999</v>
      </c>
      <c r="Y8088" s="4">
        <v>1.374323</v>
      </c>
      <c r="Z8088" s="4">
        <v>0.75012000000000001</v>
      </c>
      <c r="AA8088" s="4">
        <v>1.2547919999999999</v>
      </c>
      <c r="AB8088" s="4">
        <v>0.89654299999999998</v>
      </c>
      <c r="AC8088" s="4">
        <v>0.54431400000000008</v>
      </c>
      <c r="AD8088" s="4">
        <v>0.503305</v>
      </c>
      <c r="AN8088" s="4">
        <v>1.782</v>
      </c>
    </row>
    <row r="8089" spans="1:43" x14ac:dyDescent="0.2">
      <c r="A8089" s="4" t="s">
        <v>2181</v>
      </c>
      <c r="B8089" s="4">
        <v>38</v>
      </c>
      <c r="C8089" s="4" t="s">
        <v>3703</v>
      </c>
      <c r="D8089" s="4" t="s">
        <v>5824</v>
      </c>
      <c r="E8089" s="4" t="s">
        <v>9464</v>
      </c>
      <c r="F8089" s="4">
        <v>1</v>
      </c>
      <c r="G8089" s="4">
        <v>8.1951799999999998E-4</v>
      </c>
      <c r="H8089" s="4">
        <v>61.067</v>
      </c>
      <c r="I8089" s="4">
        <v>2</v>
      </c>
      <c r="J8089" s="4" t="s">
        <v>18971</v>
      </c>
      <c r="K8089" s="4">
        <v>-4.4295</v>
      </c>
      <c r="T8089" s="4">
        <v>0.89694252200000002</v>
      </c>
      <c r="V8089" s="4">
        <v>1.6271580000000001</v>
      </c>
      <c r="W8089" s="4">
        <v>0.99191499999999999</v>
      </c>
      <c r="X8089" s="4">
        <v>1.0575289999999999</v>
      </c>
      <c r="Y8089" s="4">
        <v>1.374323</v>
      </c>
      <c r="Z8089" s="4">
        <v>0.75012000000000001</v>
      </c>
      <c r="AA8089" s="4">
        <v>1.2547919999999999</v>
      </c>
      <c r="AB8089" s="4">
        <v>0.89654299999999998</v>
      </c>
      <c r="AC8089" s="4">
        <v>0.54431400000000008</v>
      </c>
      <c r="AD8089" s="4">
        <v>0.503305</v>
      </c>
      <c r="AN8089" s="4">
        <v>1.782</v>
      </c>
    </row>
    <row r="8090" spans="1:43" x14ac:dyDescent="0.2">
      <c r="A8090" s="4" t="s">
        <v>2182</v>
      </c>
      <c r="B8090" s="4">
        <v>217</v>
      </c>
      <c r="C8090" s="4" t="s">
        <v>3703</v>
      </c>
      <c r="D8090" s="4" t="s">
        <v>5825</v>
      </c>
      <c r="E8090" s="4" t="s">
        <v>9465</v>
      </c>
      <c r="F8090" s="4">
        <v>1</v>
      </c>
      <c r="G8090" s="4">
        <v>1.05969E-5</v>
      </c>
      <c r="H8090" s="4">
        <v>117.45</v>
      </c>
      <c r="I8090" s="4">
        <v>2</v>
      </c>
      <c r="J8090" s="4" t="s">
        <v>18972</v>
      </c>
      <c r="K8090" s="4">
        <v>-9.1057000000000006</v>
      </c>
      <c r="L8090" s="4">
        <v>0.87637919799999997</v>
      </c>
      <c r="M8090" s="4">
        <v>0.80015099599999995</v>
      </c>
      <c r="N8090" s="4">
        <v>2.05367101</v>
      </c>
      <c r="Q8090" s="4">
        <v>0.82007382900000003</v>
      </c>
      <c r="R8090" s="4">
        <v>0.97880439299999999</v>
      </c>
      <c r="U8090" s="4">
        <v>1.0648737349999999</v>
      </c>
      <c r="V8090" s="4">
        <v>0.65553600000000001</v>
      </c>
      <c r="W8090" s="4">
        <v>0.94024799999999997</v>
      </c>
      <c r="X8090" s="4">
        <v>0.82022299999999992</v>
      </c>
      <c r="Y8090" s="4">
        <v>1.1580839999999999</v>
      </c>
      <c r="Z8090" s="4">
        <v>1.4513929999999999</v>
      </c>
      <c r="AA8090" s="4">
        <v>0.60073500000000002</v>
      </c>
      <c r="AB8090" s="4">
        <v>0.83181299999999991</v>
      </c>
      <c r="AC8090" s="4">
        <v>1.1678489999999999</v>
      </c>
      <c r="AD8090" s="4">
        <v>1.1504190000000001</v>
      </c>
      <c r="AE8090" s="4">
        <v>1.2237</v>
      </c>
      <c r="AF8090" s="4">
        <v>1.337</v>
      </c>
      <c r="AG8090" s="4">
        <v>0.85099999999999998</v>
      </c>
      <c r="AH8090" s="4">
        <v>2.504</v>
      </c>
      <c r="AK8090" s="4">
        <v>1.365</v>
      </c>
      <c r="AL8090" s="4">
        <v>1.177</v>
      </c>
      <c r="AO8090" s="4">
        <v>0.87</v>
      </c>
      <c r="AP8090" s="4">
        <v>1.375</v>
      </c>
      <c r="AQ8090" s="4">
        <v>0.52334412240300665</v>
      </c>
    </row>
    <row r="8091" spans="1:43" x14ac:dyDescent="0.2">
      <c r="A8091" s="4" t="s">
        <v>2182</v>
      </c>
      <c r="B8091" s="4">
        <v>410</v>
      </c>
      <c r="C8091" s="4" t="s">
        <v>3703</v>
      </c>
      <c r="D8091" s="4" t="s">
        <v>5825</v>
      </c>
      <c r="E8091" s="4" t="s">
        <v>9465</v>
      </c>
      <c r="F8091" s="4">
        <v>0.9999809999999999</v>
      </c>
      <c r="G8091" s="4">
        <v>9.0174899999999995E-3</v>
      </c>
      <c r="H8091" s="4">
        <v>50.641000000000012</v>
      </c>
      <c r="I8091" s="4">
        <v>2</v>
      </c>
      <c r="J8091" s="4" t="s">
        <v>18973</v>
      </c>
      <c r="K8091" s="4">
        <v>-6.7935999999999996</v>
      </c>
      <c r="R8091" s="4">
        <v>1.1157857040000001</v>
      </c>
      <c r="V8091" s="4">
        <v>0.65553600000000001</v>
      </c>
      <c r="W8091" s="4">
        <v>0.94024799999999997</v>
      </c>
      <c r="X8091" s="4">
        <v>0.82022299999999992</v>
      </c>
      <c r="Y8091" s="4">
        <v>1.1580839999999999</v>
      </c>
      <c r="Z8091" s="4">
        <v>1.4513929999999999</v>
      </c>
      <c r="AA8091" s="4">
        <v>0.60073500000000002</v>
      </c>
      <c r="AB8091" s="4">
        <v>0.83181299999999991</v>
      </c>
      <c r="AC8091" s="4">
        <v>1.1678489999999999</v>
      </c>
      <c r="AD8091" s="4">
        <v>1.1504190000000001</v>
      </c>
      <c r="AE8091" s="4">
        <v>1.2237</v>
      </c>
      <c r="AL8091" s="4">
        <v>1.341</v>
      </c>
    </row>
    <row r="8092" spans="1:43" x14ac:dyDescent="0.2">
      <c r="A8092" s="4" t="s">
        <v>2182</v>
      </c>
      <c r="B8092" s="4">
        <v>419</v>
      </c>
      <c r="C8092" s="4" t="s">
        <v>3703</v>
      </c>
      <c r="D8092" s="4" t="s">
        <v>5825</v>
      </c>
      <c r="E8092" s="4" t="s">
        <v>9465</v>
      </c>
      <c r="F8092" s="4">
        <v>1</v>
      </c>
      <c r="G8092" s="4">
        <v>2.9149000000000002E-5</v>
      </c>
      <c r="H8092" s="4">
        <v>136.84</v>
      </c>
      <c r="I8092" s="4">
        <v>3</v>
      </c>
      <c r="J8092" s="4" t="s">
        <v>18974</v>
      </c>
      <c r="K8092" s="4">
        <v>-7.0327999999999999</v>
      </c>
      <c r="M8092" s="4">
        <v>0.7118879640000001</v>
      </c>
      <c r="N8092" s="4">
        <v>1.25098011</v>
      </c>
      <c r="O8092" s="4">
        <v>0.47426715400000002</v>
      </c>
      <c r="R8092" s="4">
        <v>1.3558129269999999</v>
      </c>
      <c r="S8092" s="4">
        <v>0.94055185900000005</v>
      </c>
      <c r="T8092" s="4">
        <v>0.86376250200000004</v>
      </c>
      <c r="U8092" s="4">
        <v>1.4073130979999999</v>
      </c>
      <c r="V8092" s="4">
        <v>0.65553600000000001</v>
      </c>
      <c r="W8092" s="4">
        <v>0.94024799999999997</v>
      </c>
      <c r="X8092" s="4">
        <v>0.82022299999999992</v>
      </c>
      <c r="Y8092" s="4">
        <v>1.1580839999999999</v>
      </c>
      <c r="Z8092" s="4">
        <v>1.4513929999999999</v>
      </c>
      <c r="AA8092" s="4">
        <v>0.60073500000000002</v>
      </c>
      <c r="AB8092" s="4">
        <v>0.83181299999999991</v>
      </c>
      <c r="AC8092" s="4">
        <v>1.1678489999999999</v>
      </c>
      <c r="AD8092" s="4">
        <v>1.1504190000000001</v>
      </c>
      <c r="AE8092" s="4">
        <v>1.2237</v>
      </c>
      <c r="AG8092" s="4">
        <v>0.75700000000000001</v>
      </c>
      <c r="AH8092" s="4">
        <v>1.5249999999999999</v>
      </c>
      <c r="AI8092" s="4">
        <v>0.41</v>
      </c>
      <c r="AL8092" s="4">
        <v>1.63</v>
      </c>
      <c r="AM8092" s="4">
        <v>0.80500000000000005</v>
      </c>
      <c r="AN8092" s="4">
        <v>0.751</v>
      </c>
      <c r="AO8092" s="4">
        <v>1.1499999999999999</v>
      </c>
      <c r="AP8092" s="4">
        <v>0.82799999999999996</v>
      </c>
      <c r="AQ8092" s="4">
        <v>0.49503818196618682</v>
      </c>
    </row>
    <row r="8093" spans="1:43" x14ac:dyDescent="0.2">
      <c r="A8093" s="4" t="s">
        <v>2183</v>
      </c>
      <c r="B8093" s="4">
        <v>133</v>
      </c>
      <c r="C8093" s="4" t="s">
        <v>3703</v>
      </c>
      <c r="D8093" s="4" t="s">
        <v>5826</v>
      </c>
      <c r="E8093" s="4" t="s">
        <v>9466</v>
      </c>
      <c r="F8093" s="4">
        <v>0.98878099999999991</v>
      </c>
      <c r="G8093" s="4">
        <v>1.4480599999999999E-3</v>
      </c>
      <c r="H8093" s="4">
        <v>87.942000000000007</v>
      </c>
      <c r="I8093" s="4">
        <v>3</v>
      </c>
      <c r="J8093" s="4" t="s">
        <v>18975</v>
      </c>
      <c r="K8093" s="4">
        <v>-8.7738999999999994</v>
      </c>
      <c r="N8093" s="4">
        <v>0.83645554400000011</v>
      </c>
      <c r="O8093" s="4">
        <v>0.97464402099999992</v>
      </c>
      <c r="Q8093" s="4">
        <v>1.578789054</v>
      </c>
    </row>
    <row r="8094" spans="1:43" x14ac:dyDescent="0.2">
      <c r="A8094" s="4" t="s">
        <v>2184</v>
      </c>
      <c r="B8094" s="4">
        <v>236</v>
      </c>
      <c r="C8094" s="4" t="s">
        <v>3703</v>
      </c>
      <c r="D8094" s="4" t="s">
        <v>5827</v>
      </c>
      <c r="E8094" s="4" t="s">
        <v>9467</v>
      </c>
      <c r="F8094" s="4">
        <v>0.99751499999999993</v>
      </c>
      <c r="G8094" s="4">
        <v>5.9056100000000002E-8</v>
      </c>
      <c r="H8094" s="4">
        <v>81.908000000000001</v>
      </c>
      <c r="I8094" s="4">
        <v>4</v>
      </c>
      <c r="J8094" s="4" t="s">
        <v>18976</v>
      </c>
      <c r="K8094" s="4">
        <v>-10.132</v>
      </c>
      <c r="L8094" s="4">
        <v>0.48051174299999999</v>
      </c>
      <c r="M8094" s="4">
        <v>0.98793961299999999</v>
      </c>
      <c r="P8094" s="4">
        <v>1.025977183</v>
      </c>
      <c r="Q8094" s="4">
        <v>0.41275486099999997</v>
      </c>
      <c r="R8094" s="4">
        <v>1.3661820520000001</v>
      </c>
      <c r="S8094" s="4">
        <v>1.3432561080000001</v>
      </c>
      <c r="T8094" s="4">
        <v>1.462333106</v>
      </c>
      <c r="U8094" s="4">
        <v>0.76202891900000003</v>
      </c>
      <c r="V8094" s="4">
        <v>1.3201320000000001</v>
      </c>
      <c r="W8094" s="4">
        <v>1.0645929999999999</v>
      </c>
      <c r="X8094" s="4">
        <v>1.1994119999999999</v>
      </c>
      <c r="Y8094" s="4">
        <v>0.96872199999999997</v>
      </c>
      <c r="Z8094" s="4">
        <v>0.95166299999999993</v>
      </c>
      <c r="AA8094" s="4">
        <v>1.1489739999999999</v>
      </c>
      <c r="AB8094" s="4">
        <v>0.86284099999999997</v>
      </c>
      <c r="AC8094" s="4">
        <v>0.87052499999999999</v>
      </c>
      <c r="AD8094" s="4">
        <v>0.74370700000000001</v>
      </c>
      <c r="AE8094" s="4">
        <v>0.86943199999999998</v>
      </c>
      <c r="AF8094" s="4">
        <v>0.36399999999999999</v>
      </c>
      <c r="AG8094" s="4">
        <v>0.92800000000000005</v>
      </c>
      <c r="AJ8094" s="4">
        <v>1.0780000000000001</v>
      </c>
      <c r="AK8094" s="4">
        <v>0.35899999999999999</v>
      </c>
      <c r="AL8094" s="4">
        <v>1.583</v>
      </c>
      <c r="AM8094" s="4">
        <v>1.5429999999999999</v>
      </c>
      <c r="AN8094" s="4">
        <v>1.966</v>
      </c>
      <c r="AO8094" s="4">
        <v>0.876</v>
      </c>
      <c r="AP8094" s="4">
        <v>0.624</v>
      </c>
      <c r="AQ8094" s="4">
        <v>0.4151788032953046</v>
      </c>
    </row>
    <row r="8095" spans="1:43" x14ac:dyDescent="0.2">
      <c r="A8095" s="4" t="s">
        <v>2185</v>
      </c>
      <c r="B8095" s="4">
        <v>2790</v>
      </c>
      <c r="C8095" s="4" t="s">
        <v>3703</v>
      </c>
      <c r="D8095" s="4" t="s">
        <v>5828</v>
      </c>
      <c r="E8095" s="4" t="s">
        <v>9468</v>
      </c>
      <c r="F8095" s="4">
        <v>1</v>
      </c>
      <c r="G8095" s="4">
        <v>2.1422099999999999E-5</v>
      </c>
      <c r="H8095" s="4">
        <v>112.7</v>
      </c>
      <c r="I8095" s="4">
        <v>2</v>
      </c>
      <c r="J8095" s="4" t="s">
        <v>18977</v>
      </c>
      <c r="K8095" s="4">
        <v>-7.2567000000000004</v>
      </c>
      <c r="R8095" s="4">
        <v>0.79074878299999996</v>
      </c>
      <c r="S8095" s="4">
        <v>1.0693546270000001</v>
      </c>
      <c r="U8095" s="4">
        <v>0.94468825900000009</v>
      </c>
      <c r="V8095" s="4">
        <v>0.39183299999999999</v>
      </c>
      <c r="W8095" s="4">
        <v>1.4166989999999999</v>
      </c>
      <c r="X8095" s="4">
        <v>0.72144399999999997</v>
      </c>
      <c r="Y8095" s="4">
        <v>0.80604799999999999</v>
      </c>
      <c r="Z8095" s="4">
        <v>1.056208</v>
      </c>
      <c r="AA8095" s="4">
        <v>0.62111099999999997</v>
      </c>
      <c r="AB8095" s="4">
        <v>1.414277</v>
      </c>
      <c r="AC8095" s="4">
        <v>1.1899599999999999</v>
      </c>
      <c r="AD8095" s="4">
        <v>1.244953</v>
      </c>
      <c r="AE8095" s="4">
        <v>1.137467</v>
      </c>
      <c r="AL8095" s="4">
        <v>0.55900000000000005</v>
      </c>
      <c r="AM8095" s="4">
        <v>0.89900000000000002</v>
      </c>
      <c r="AO8095" s="4">
        <v>0.83099999999999996</v>
      </c>
    </row>
    <row r="8096" spans="1:43" x14ac:dyDescent="0.2">
      <c r="A8096" s="4" t="s">
        <v>2186</v>
      </c>
      <c r="B8096" s="4">
        <v>153</v>
      </c>
      <c r="C8096" s="4" t="s">
        <v>3703</v>
      </c>
      <c r="D8096" s="4" t="s">
        <v>5829</v>
      </c>
      <c r="E8096" s="4" t="s">
        <v>9469</v>
      </c>
      <c r="F8096" s="4">
        <v>1</v>
      </c>
      <c r="G8096" s="4">
        <v>2.7374000000000001E-9</v>
      </c>
      <c r="H8096" s="4">
        <v>128.46</v>
      </c>
      <c r="I8096" s="4">
        <v>3</v>
      </c>
      <c r="J8096" s="4" t="s">
        <v>18978</v>
      </c>
      <c r="K8096" s="4">
        <v>-8.0449000000000002</v>
      </c>
      <c r="L8096" s="4">
        <v>0.38535841999999998</v>
      </c>
      <c r="M8096" s="4">
        <v>0.54392220899999999</v>
      </c>
      <c r="N8096" s="4">
        <v>0.51024890600000006</v>
      </c>
      <c r="O8096" s="4">
        <v>3.1822910279999999</v>
      </c>
      <c r="P8096" s="4">
        <v>1.9042363069999999</v>
      </c>
      <c r="Q8096" s="4">
        <v>0.24689416</v>
      </c>
      <c r="R8096" s="4">
        <v>1.1499261649999999</v>
      </c>
      <c r="S8096" s="4">
        <v>0.523959391</v>
      </c>
      <c r="T8096" s="4">
        <v>1.1943428060000001</v>
      </c>
      <c r="U8096" s="4">
        <v>0.78312802299999995</v>
      </c>
      <c r="V8096" s="4">
        <v>1.275531</v>
      </c>
      <c r="W8096" s="4">
        <v>1.194566</v>
      </c>
      <c r="X8096" s="4">
        <v>0.97308400000000006</v>
      </c>
      <c r="Y8096" s="4">
        <v>0.85296900000000009</v>
      </c>
      <c r="Z8096" s="4">
        <v>0.76513199999999992</v>
      </c>
      <c r="AA8096" s="4">
        <v>0.799369</v>
      </c>
      <c r="AB8096" s="4">
        <v>1.007388</v>
      </c>
      <c r="AC8096" s="4">
        <v>0.87191800000000008</v>
      </c>
      <c r="AD8096" s="4">
        <v>1.1188750000000001</v>
      </c>
      <c r="AE8096" s="4">
        <v>1.141167</v>
      </c>
      <c r="AF8096" s="4">
        <v>0.30199999999999999</v>
      </c>
      <c r="AG8096" s="4">
        <v>0.45500000000000002</v>
      </c>
      <c r="AH8096" s="4">
        <v>0.52400000000000002</v>
      </c>
      <c r="AI8096" s="4">
        <v>3.7309999999999999</v>
      </c>
      <c r="AJ8096" s="4">
        <v>2.4889999999999999</v>
      </c>
      <c r="AK8096" s="4">
        <v>0.309</v>
      </c>
      <c r="AL8096" s="4">
        <v>1.141</v>
      </c>
      <c r="AM8096" s="4">
        <v>0.60099999999999998</v>
      </c>
      <c r="AN8096" s="4">
        <v>1.0669999999999999</v>
      </c>
      <c r="AO8096" s="4">
        <v>0.68600000000000005</v>
      </c>
      <c r="AP8096" s="4">
        <v>1.972</v>
      </c>
      <c r="AQ8096" s="4">
        <v>0.61138709725308504</v>
      </c>
    </row>
    <row r="8097" spans="1:43" x14ac:dyDescent="0.2">
      <c r="A8097" s="4" t="s">
        <v>2186</v>
      </c>
      <c r="B8097" s="4">
        <v>389</v>
      </c>
      <c r="C8097" s="4" t="s">
        <v>3703</v>
      </c>
      <c r="D8097" s="4" t="s">
        <v>5829</v>
      </c>
      <c r="E8097" s="4" t="s">
        <v>9469</v>
      </c>
      <c r="F8097" s="4">
        <v>1</v>
      </c>
      <c r="G8097" s="4">
        <v>2.948379999999999E-6</v>
      </c>
      <c r="H8097" s="4">
        <v>50.621000000000002</v>
      </c>
      <c r="I8097" s="4">
        <v>4</v>
      </c>
      <c r="J8097" s="4" t="s">
        <v>18979</v>
      </c>
      <c r="K8097" s="4">
        <v>-7.4002999999999997</v>
      </c>
      <c r="T8097" s="4">
        <v>1.046645134</v>
      </c>
      <c r="U8097" s="4">
        <v>0.65625491899999999</v>
      </c>
      <c r="V8097" s="4">
        <v>1.275531</v>
      </c>
      <c r="W8097" s="4">
        <v>1.194566</v>
      </c>
      <c r="X8097" s="4">
        <v>0.97308400000000006</v>
      </c>
      <c r="Y8097" s="4">
        <v>0.85296900000000009</v>
      </c>
      <c r="Z8097" s="4">
        <v>0.76513199999999992</v>
      </c>
      <c r="AA8097" s="4">
        <v>0.799369</v>
      </c>
      <c r="AB8097" s="4">
        <v>1.007388</v>
      </c>
      <c r="AC8097" s="4">
        <v>0.87191800000000008</v>
      </c>
      <c r="AD8097" s="4">
        <v>1.1188750000000001</v>
      </c>
      <c r="AE8097" s="4">
        <v>1.141167</v>
      </c>
      <c r="AN8097" s="4">
        <v>0.93500000000000005</v>
      </c>
      <c r="AO8097" s="4">
        <v>0.57499999999999996</v>
      </c>
    </row>
    <row r="8098" spans="1:43" x14ac:dyDescent="0.2">
      <c r="A8098" s="4" t="s">
        <v>2186</v>
      </c>
      <c r="B8098" s="4">
        <v>289</v>
      </c>
      <c r="C8098" s="4" t="s">
        <v>3703</v>
      </c>
      <c r="D8098" s="4" t="s">
        <v>5829</v>
      </c>
      <c r="E8098" s="4" t="s">
        <v>9469</v>
      </c>
      <c r="F8098" s="4">
        <v>1</v>
      </c>
      <c r="G8098" s="4">
        <v>8.1822800000000005E-4</v>
      </c>
      <c r="H8098" s="4">
        <v>99.855000000000004</v>
      </c>
      <c r="I8098" s="4">
        <v>2</v>
      </c>
      <c r="J8098" s="4" t="s">
        <v>18980</v>
      </c>
      <c r="K8098" s="4">
        <v>-9.5246999999999993</v>
      </c>
      <c r="L8098" s="4">
        <v>0.72985047999999997</v>
      </c>
      <c r="M8098" s="4">
        <v>0.82703168400000004</v>
      </c>
      <c r="N8098" s="4">
        <v>0.73632343599999994</v>
      </c>
      <c r="O8098" s="4">
        <v>1.7174762649999999</v>
      </c>
      <c r="P8098" s="4">
        <v>0.79095666900000006</v>
      </c>
      <c r="Q8098" s="4">
        <v>1.052612729</v>
      </c>
      <c r="R8098" s="4">
        <v>1.82866241</v>
      </c>
      <c r="S8098" s="4">
        <v>0.69377381000000005</v>
      </c>
      <c r="T8098" s="4">
        <v>0.97852596200000008</v>
      </c>
      <c r="U8098" s="4">
        <v>0.96521973299999997</v>
      </c>
      <c r="V8098" s="4">
        <v>1.275531</v>
      </c>
      <c r="W8098" s="4">
        <v>1.194566</v>
      </c>
      <c r="X8098" s="4">
        <v>0.97308400000000006</v>
      </c>
      <c r="Y8098" s="4">
        <v>0.85296900000000009</v>
      </c>
      <c r="Z8098" s="4">
        <v>0.76513199999999992</v>
      </c>
      <c r="AA8098" s="4">
        <v>0.799369</v>
      </c>
      <c r="AB8098" s="4">
        <v>1.007388</v>
      </c>
      <c r="AC8098" s="4">
        <v>0.87191800000000008</v>
      </c>
      <c r="AD8098" s="4">
        <v>1.1188750000000001</v>
      </c>
      <c r="AE8098" s="4">
        <v>1.141167</v>
      </c>
      <c r="AF8098" s="4">
        <v>0.57199999999999995</v>
      </c>
      <c r="AG8098" s="4">
        <v>0.69199999999999995</v>
      </c>
      <c r="AH8098" s="4">
        <v>0.75700000000000001</v>
      </c>
      <c r="AI8098" s="4">
        <v>2.0139999999999998</v>
      </c>
      <c r="AJ8098" s="4">
        <v>1.034</v>
      </c>
      <c r="AK8098" s="4">
        <v>1.3169999999999999</v>
      </c>
      <c r="AL8098" s="4">
        <v>1.8149999999999999</v>
      </c>
      <c r="AM8098" s="4">
        <v>0.79600000000000004</v>
      </c>
      <c r="AN8098" s="4">
        <v>0.875</v>
      </c>
      <c r="AO8098" s="4">
        <v>0.84599999999999997</v>
      </c>
      <c r="AP8098" s="4">
        <v>0.89700000000000002</v>
      </c>
      <c r="AQ8098" s="4">
        <v>0.56569034015947184</v>
      </c>
    </row>
    <row r="8099" spans="1:43" x14ac:dyDescent="0.2">
      <c r="A8099" s="4" t="s">
        <v>2186</v>
      </c>
      <c r="B8099" s="4">
        <v>170</v>
      </c>
      <c r="C8099" s="4" t="s">
        <v>3703</v>
      </c>
      <c r="D8099" s="4" t="s">
        <v>5829</v>
      </c>
      <c r="E8099" s="4" t="s">
        <v>9469</v>
      </c>
      <c r="F8099" s="4">
        <v>1</v>
      </c>
      <c r="G8099" s="4">
        <v>2.6959E-8</v>
      </c>
      <c r="H8099" s="4">
        <v>160.07</v>
      </c>
      <c r="I8099" s="4">
        <v>3</v>
      </c>
      <c r="J8099" s="4" t="s">
        <v>18981</v>
      </c>
      <c r="K8099" s="4">
        <v>-7.8189000000000002</v>
      </c>
      <c r="M8099" s="4">
        <v>0.83925951700000001</v>
      </c>
      <c r="O8099" s="4">
        <v>1.048737992</v>
      </c>
      <c r="P8099" s="4">
        <v>0.67008816799999993</v>
      </c>
      <c r="R8099" s="4">
        <v>1.567948176</v>
      </c>
      <c r="S8099" s="4">
        <v>0.73955847400000008</v>
      </c>
      <c r="U8099" s="4">
        <v>1.040808943</v>
      </c>
      <c r="V8099" s="4">
        <v>1.275531</v>
      </c>
      <c r="W8099" s="4">
        <v>1.194566</v>
      </c>
      <c r="X8099" s="4">
        <v>0.97308400000000006</v>
      </c>
      <c r="Y8099" s="4">
        <v>0.85296900000000009</v>
      </c>
      <c r="Z8099" s="4">
        <v>0.76513199999999992</v>
      </c>
      <c r="AA8099" s="4">
        <v>0.799369</v>
      </c>
      <c r="AB8099" s="4">
        <v>1.007388</v>
      </c>
      <c r="AC8099" s="4">
        <v>0.87191800000000008</v>
      </c>
      <c r="AD8099" s="4">
        <v>1.1188750000000001</v>
      </c>
      <c r="AE8099" s="4">
        <v>1.141167</v>
      </c>
      <c r="AG8099" s="4">
        <v>0.70299999999999996</v>
      </c>
      <c r="AI8099" s="4">
        <v>1.23</v>
      </c>
      <c r="AJ8099" s="4">
        <v>0.876</v>
      </c>
      <c r="AL8099" s="4">
        <v>1.556</v>
      </c>
      <c r="AM8099" s="4">
        <v>0.84799999999999998</v>
      </c>
      <c r="AO8099" s="4">
        <v>0.91200000000000003</v>
      </c>
      <c r="AP8099" s="4">
        <v>0.84699999999999998</v>
      </c>
      <c r="AQ8099" s="4">
        <v>0.57224157255598929</v>
      </c>
    </row>
    <row r="8100" spans="1:43" x14ac:dyDescent="0.2">
      <c r="A8100" s="4" t="s">
        <v>2186</v>
      </c>
      <c r="B8100" s="4">
        <v>77</v>
      </c>
      <c r="C8100" s="4" t="s">
        <v>3703</v>
      </c>
      <c r="D8100" s="4" t="s">
        <v>5829</v>
      </c>
      <c r="E8100" s="4" t="s">
        <v>9469</v>
      </c>
      <c r="F8100" s="4">
        <v>1</v>
      </c>
      <c r="G8100" s="4">
        <v>2.2818399999999999E-10</v>
      </c>
      <c r="H8100" s="4">
        <v>176.97</v>
      </c>
      <c r="I8100" s="4">
        <v>4</v>
      </c>
      <c r="J8100" s="4" t="s">
        <v>18982</v>
      </c>
      <c r="K8100" s="4">
        <v>-6.1163999999999996</v>
      </c>
      <c r="M8100" s="4">
        <v>0.99699699999999991</v>
      </c>
      <c r="O8100" s="4">
        <v>1.4073079580000001</v>
      </c>
      <c r="P8100" s="4">
        <v>1.387532722</v>
      </c>
      <c r="R8100" s="4">
        <v>1.399560285</v>
      </c>
      <c r="S8100" s="4">
        <v>0.50259627299999998</v>
      </c>
      <c r="T8100" s="4">
        <v>0.88660468400000003</v>
      </c>
      <c r="U8100" s="4">
        <v>0.47243525700000011</v>
      </c>
      <c r="V8100" s="4">
        <v>1.275531</v>
      </c>
      <c r="W8100" s="4">
        <v>1.194566</v>
      </c>
      <c r="X8100" s="4">
        <v>0.97308400000000006</v>
      </c>
      <c r="Y8100" s="4">
        <v>0.85296900000000009</v>
      </c>
      <c r="Z8100" s="4">
        <v>0.76513199999999992</v>
      </c>
      <c r="AA8100" s="4">
        <v>0.799369</v>
      </c>
      <c r="AB8100" s="4">
        <v>1.007388</v>
      </c>
      <c r="AC8100" s="4">
        <v>0.87191800000000008</v>
      </c>
      <c r="AD8100" s="4">
        <v>1.1188750000000001</v>
      </c>
      <c r="AE8100" s="4">
        <v>1.141167</v>
      </c>
      <c r="AG8100" s="4">
        <v>0.83499999999999996</v>
      </c>
      <c r="AI8100" s="4">
        <v>1.65</v>
      </c>
      <c r="AJ8100" s="4">
        <v>1.8129999999999999</v>
      </c>
      <c r="AL8100" s="4">
        <v>1.389</v>
      </c>
      <c r="AM8100" s="4">
        <v>0.57599999999999996</v>
      </c>
      <c r="AN8100" s="4">
        <v>0.79200000000000004</v>
      </c>
      <c r="AO8100" s="4">
        <v>0.41399999999999998</v>
      </c>
      <c r="AP8100" s="4">
        <v>1.8069999999999999</v>
      </c>
      <c r="AQ8100" s="4">
        <v>0.14182456235355609</v>
      </c>
    </row>
    <row r="8101" spans="1:43" x14ac:dyDescent="0.2">
      <c r="A8101" s="4" t="s">
        <v>2186</v>
      </c>
      <c r="B8101" s="4">
        <v>67</v>
      </c>
      <c r="C8101" s="4" t="s">
        <v>3703</v>
      </c>
      <c r="D8101" s="4" t="s">
        <v>5829</v>
      </c>
      <c r="E8101" s="4" t="s">
        <v>9469</v>
      </c>
      <c r="F8101" s="4">
        <v>1</v>
      </c>
      <c r="G8101" s="4">
        <v>8.4237300000000007E-6</v>
      </c>
      <c r="H8101" s="4">
        <v>77.695999999999998</v>
      </c>
      <c r="I8101" s="4">
        <v>3</v>
      </c>
      <c r="J8101" s="4" t="s">
        <v>18983</v>
      </c>
      <c r="K8101" s="4">
        <v>-6.1761999999999997</v>
      </c>
      <c r="N8101" s="4">
        <v>0.603414165</v>
      </c>
      <c r="O8101" s="4">
        <v>1.3911215729999999</v>
      </c>
      <c r="R8101" s="4">
        <v>1.5057084839999999</v>
      </c>
      <c r="S8101" s="4">
        <v>0.93744728200000005</v>
      </c>
      <c r="V8101" s="4">
        <v>1.275531</v>
      </c>
      <c r="W8101" s="4">
        <v>1.194566</v>
      </c>
      <c r="X8101" s="4">
        <v>0.97308400000000006</v>
      </c>
      <c r="Y8101" s="4">
        <v>0.85296900000000009</v>
      </c>
      <c r="Z8101" s="4">
        <v>0.76513199999999992</v>
      </c>
      <c r="AA8101" s="4">
        <v>0.799369</v>
      </c>
      <c r="AB8101" s="4">
        <v>1.007388</v>
      </c>
      <c r="AC8101" s="4">
        <v>0.87191800000000008</v>
      </c>
      <c r="AD8101" s="4">
        <v>1.1188750000000001</v>
      </c>
      <c r="AE8101" s="4">
        <v>1.141167</v>
      </c>
      <c r="AH8101" s="4">
        <v>0.62</v>
      </c>
      <c r="AI8101" s="4">
        <v>1.631</v>
      </c>
      <c r="AL8101" s="4">
        <v>1.4950000000000001</v>
      </c>
      <c r="AM8101" s="4">
        <v>1.075</v>
      </c>
      <c r="AP8101" s="4">
        <v>0.876</v>
      </c>
      <c r="AQ8101" s="4">
        <v>0.69473130803348071</v>
      </c>
    </row>
    <row r="8102" spans="1:43" x14ac:dyDescent="0.2">
      <c r="A8102" s="4" t="s">
        <v>2186</v>
      </c>
      <c r="B8102" s="4">
        <v>283</v>
      </c>
      <c r="C8102" s="4" t="s">
        <v>3703</v>
      </c>
      <c r="D8102" s="4" t="s">
        <v>5829</v>
      </c>
      <c r="E8102" s="4" t="s">
        <v>9469</v>
      </c>
      <c r="F8102" s="4">
        <v>1</v>
      </c>
      <c r="G8102" s="4">
        <v>1.33609E-13</v>
      </c>
      <c r="H8102" s="4">
        <v>237.92</v>
      </c>
      <c r="I8102" s="4">
        <v>2</v>
      </c>
      <c r="J8102" s="4" t="s">
        <v>18984</v>
      </c>
      <c r="K8102" s="4">
        <v>-6.3098000000000001</v>
      </c>
      <c r="L8102" s="4">
        <v>0.66765416200000005</v>
      </c>
      <c r="M8102" s="4">
        <v>0.80681921900000009</v>
      </c>
      <c r="N8102" s="4">
        <v>0.88393134400000006</v>
      </c>
      <c r="O8102" s="4">
        <v>1.45301952</v>
      </c>
      <c r="P8102" s="4">
        <v>0.85816553799999995</v>
      </c>
      <c r="Q8102" s="4">
        <v>0.93743545500000003</v>
      </c>
      <c r="R8102" s="4">
        <v>1.649767872</v>
      </c>
      <c r="S8102" s="4">
        <v>0.89102511500000003</v>
      </c>
      <c r="T8102" s="4">
        <v>1.1698894689999999</v>
      </c>
      <c r="U8102" s="4">
        <v>0.98695891499999999</v>
      </c>
      <c r="V8102" s="4">
        <v>1.275531</v>
      </c>
      <c r="W8102" s="4">
        <v>1.194566</v>
      </c>
      <c r="X8102" s="4">
        <v>0.97308400000000006</v>
      </c>
      <c r="Y8102" s="4">
        <v>0.85296900000000009</v>
      </c>
      <c r="Z8102" s="4">
        <v>0.76513199999999992</v>
      </c>
      <c r="AA8102" s="4">
        <v>0.799369</v>
      </c>
      <c r="AB8102" s="4">
        <v>1.007388</v>
      </c>
      <c r="AC8102" s="4">
        <v>0.87191800000000008</v>
      </c>
      <c r="AD8102" s="4">
        <v>1.1188750000000001</v>
      </c>
      <c r="AE8102" s="4">
        <v>1.141167</v>
      </c>
      <c r="AF8102" s="4">
        <v>0.52300000000000002</v>
      </c>
      <c r="AG8102" s="4">
        <v>0.67500000000000004</v>
      </c>
      <c r="AH8102" s="4">
        <v>0.90800000000000003</v>
      </c>
      <c r="AI8102" s="4">
        <v>1.7030000000000001</v>
      </c>
      <c r="AJ8102" s="4">
        <v>1.1220000000000001</v>
      </c>
      <c r="AK8102" s="4">
        <v>1.173</v>
      </c>
      <c r="AL8102" s="4">
        <v>1.6379999999999999</v>
      </c>
      <c r="AM8102" s="4">
        <v>1.022</v>
      </c>
      <c r="AN8102" s="4">
        <v>1.046</v>
      </c>
      <c r="AO8102" s="4">
        <v>0.86499999999999999</v>
      </c>
      <c r="AP8102" s="4">
        <v>0.85799999999999998</v>
      </c>
      <c r="AQ8102" s="4">
        <v>0.38171336876727019</v>
      </c>
    </row>
    <row r="8103" spans="1:43" x14ac:dyDescent="0.2">
      <c r="A8103" s="4" t="s">
        <v>2187</v>
      </c>
      <c r="B8103" s="4">
        <v>59</v>
      </c>
      <c r="C8103" s="4" t="s">
        <v>3703</v>
      </c>
      <c r="D8103" s="4" t="s">
        <v>5830</v>
      </c>
      <c r="E8103" s="4" t="s">
        <v>9470</v>
      </c>
      <c r="F8103" s="4">
        <v>0.99998299999999996</v>
      </c>
      <c r="G8103" s="4">
        <v>1.14791E-3</v>
      </c>
      <c r="H8103" s="4">
        <v>67.881</v>
      </c>
      <c r="I8103" s="4">
        <v>2</v>
      </c>
      <c r="J8103" s="4" t="s">
        <v>18985</v>
      </c>
      <c r="K8103" s="4">
        <v>-6.0503</v>
      </c>
      <c r="N8103" s="4">
        <v>1.3484055269999999</v>
      </c>
      <c r="O8103" s="4">
        <v>1.6183260399999999</v>
      </c>
      <c r="Q8103" s="4">
        <v>0.62490758999999996</v>
      </c>
      <c r="V8103" s="4">
        <v>0.80347200000000008</v>
      </c>
      <c r="W8103" s="4">
        <v>0.83060499999999993</v>
      </c>
      <c r="X8103" s="4">
        <v>2.0963859999999999</v>
      </c>
      <c r="Y8103" s="4">
        <v>1.5175510000000001</v>
      </c>
      <c r="Z8103" s="4">
        <v>0.70526499999999992</v>
      </c>
      <c r="AA8103" s="4">
        <v>1.46177</v>
      </c>
      <c r="AB8103" s="4">
        <v>0.58284399999999992</v>
      </c>
      <c r="AC8103" s="4">
        <v>0.77469200000000005</v>
      </c>
      <c r="AD8103" s="4">
        <v>0.48710599999999998</v>
      </c>
      <c r="AE8103" s="4">
        <v>0.74031000000000002</v>
      </c>
      <c r="AH8103" s="4">
        <v>0.64300000000000002</v>
      </c>
      <c r="AI8103" s="4">
        <v>1.0660000000000001</v>
      </c>
      <c r="AK8103" s="4">
        <v>0.42799999999999999</v>
      </c>
      <c r="AP8103" s="4">
        <v>1.996</v>
      </c>
    </row>
    <row r="8104" spans="1:43" x14ac:dyDescent="0.2">
      <c r="A8104" s="4" t="s">
        <v>2187</v>
      </c>
      <c r="B8104" s="4">
        <v>285</v>
      </c>
      <c r="C8104" s="4" t="s">
        <v>3703</v>
      </c>
      <c r="D8104" s="4" t="s">
        <v>5830</v>
      </c>
      <c r="E8104" s="4" t="s">
        <v>9470</v>
      </c>
      <c r="F8104" s="4">
        <v>1</v>
      </c>
      <c r="G8104" s="4">
        <v>1.0615899999999999E-5</v>
      </c>
      <c r="H8104" s="4">
        <v>86.242999999999995</v>
      </c>
      <c r="I8104" s="4">
        <v>3</v>
      </c>
      <c r="J8104" s="4" t="s">
        <v>18986</v>
      </c>
      <c r="K8104" s="4">
        <v>-7.6024000000000003</v>
      </c>
      <c r="O8104" s="4">
        <v>1.117088664</v>
      </c>
      <c r="P8104" s="4">
        <v>1.1122396649999999</v>
      </c>
      <c r="T8104" s="4">
        <v>0.90677916999999997</v>
      </c>
      <c r="V8104" s="4">
        <v>0.80347200000000008</v>
      </c>
      <c r="W8104" s="4">
        <v>0.83060499999999993</v>
      </c>
      <c r="X8104" s="4">
        <v>2.0963859999999999</v>
      </c>
      <c r="Y8104" s="4">
        <v>1.5175510000000001</v>
      </c>
      <c r="Z8104" s="4">
        <v>0.70526499999999992</v>
      </c>
      <c r="AA8104" s="4">
        <v>1.46177</v>
      </c>
      <c r="AB8104" s="4">
        <v>0.58284399999999992</v>
      </c>
      <c r="AC8104" s="4">
        <v>0.77469200000000005</v>
      </c>
      <c r="AD8104" s="4">
        <v>0.48710599999999998</v>
      </c>
      <c r="AE8104" s="4">
        <v>0.74031000000000002</v>
      </c>
      <c r="AI8104" s="4">
        <v>0.73599999999999999</v>
      </c>
      <c r="AJ8104" s="4">
        <v>1.577</v>
      </c>
      <c r="AN8104" s="4">
        <v>1.8620000000000001</v>
      </c>
      <c r="AP8104" s="4">
        <v>0.621</v>
      </c>
    </row>
    <row r="8105" spans="1:43" x14ac:dyDescent="0.2">
      <c r="A8105" s="4" t="s">
        <v>2188</v>
      </c>
      <c r="B8105" s="4">
        <v>307</v>
      </c>
      <c r="C8105" s="4" t="s">
        <v>3703</v>
      </c>
      <c r="D8105" s="4" t="s">
        <v>5831</v>
      </c>
      <c r="E8105" s="4" t="s">
        <v>9471</v>
      </c>
      <c r="F8105" s="4">
        <v>0.93186900000000006</v>
      </c>
      <c r="G8105" s="4">
        <v>2.2732999999999999E-6</v>
      </c>
      <c r="H8105" s="4">
        <v>42.027999999999999</v>
      </c>
      <c r="I8105" s="4">
        <v>4</v>
      </c>
      <c r="J8105" s="4" t="s">
        <v>18987</v>
      </c>
      <c r="K8105" s="4">
        <v>-5.6840000000000002</v>
      </c>
      <c r="M8105" s="4">
        <v>0.86695845400000004</v>
      </c>
      <c r="V8105" s="4">
        <v>1.3493200000000001</v>
      </c>
      <c r="W8105" s="4">
        <v>1.455659</v>
      </c>
      <c r="X8105" s="4">
        <v>1.1877059999999999</v>
      </c>
      <c r="Y8105" s="4">
        <v>1.6429590000000001</v>
      </c>
      <c r="Z8105" s="4">
        <v>0.68149199999999999</v>
      </c>
      <c r="AA8105" s="4">
        <v>1.3317509999999999</v>
      </c>
      <c r="AB8105" s="4">
        <v>0.702349</v>
      </c>
      <c r="AC8105" s="4">
        <v>0.48453499999999999</v>
      </c>
      <c r="AD8105" s="4">
        <v>0.68535600000000008</v>
      </c>
      <c r="AE8105" s="4">
        <v>0.47887400000000002</v>
      </c>
      <c r="AG8105" s="4">
        <v>0.59599999999999997</v>
      </c>
    </row>
    <row r="8106" spans="1:43" x14ac:dyDescent="0.2">
      <c r="A8106" s="4" t="s">
        <v>2189</v>
      </c>
      <c r="B8106" s="4">
        <v>1895</v>
      </c>
      <c r="C8106" s="4" t="s">
        <v>3703</v>
      </c>
      <c r="D8106" s="4" t="s">
        <v>5832</v>
      </c>
      <c r="E8106" s="4" t="s">
        <v>9472</v>
      </c>
      <c r="F8106" s="4">
        <v>1</v>
      </c>
      <c r="G8106" s="4">
        <v>1.5375000000000001E-7</v>
      </c>
      <c r="H8106" s="4">
        <v>163.59</v>
      </c>
      <c r="I8106" s="4">
        <v>2</v>
      </c>
      <c r="J8106" s="4" t="s">
        <v>18988</v>
      </c>
      <c r="K8106" s="4">
        <v>-6.524</v>
      </c>
      <c r="L8106" s="4">
        <v>1.519430804</v>
      </c>
      <c r="M8106" s="4">
        <v>1.135312885</v>
      </c>
      <c r="N8106" s="4">
        <v>1.1564775270000001</v>
      </c>
      <c r="O8106" s="4">
        <v>1.3300908730000001</v>
      </c>
      <c r="P8106" s="4">
        <v>0.93020811400000003</v>
      </c>
      <c r="Q8106" s="4">
        <v>1.59892623</v>
      </c>
      <c r="R8106" s="4">
        <v>0.67735827500000001</v>
      </c>
      <c r="S8106" s="4">
        <v>0.82802147599999998</v>
      </c>
      <c r="T8106" s="4">
        <v>0.58474472600000005</v>
      </c>
      <c r="U8106" s="4">
        <v>0.78481069000000003</v>
      </c>
      <c r="V8106" s="4">
        <v>1.776243</v>
      </c>
      <c r="W8106" s="4">
        <v>1.0478749999999999</v>
      </c>
      <c r="X8106" s="4">
        <v>0.68847999999999998</v>
      </c>
      <c r="Y8106" s="4">
        <v>1.409467</v>
      </c>
      <c r="Z8106" s="4">
        <v>0.74448999999999999</v>
      </c>
      <c r="AA8106" s="4">
        <v>1.8122940000000001</v>
      </c>
      <c r="AB8106" s="4">
        <v>0.48976599999999998</v>
      </c>
      <c r="AC8106" s="4">
        <v>0.338198</v>
      </c>
      <c r="AD8106" s="4">
        <v>0.91550799999999999</v>
      </c>
      <c r="AE8106" s="4">
        <v>0.77767900000000001</v>
      </c>
      <c r="AF8106" s="4">
        <v>0.85499999999999998</v>
      </c>
      <c r="AG8106" s="4">
        <v>1.083</v>
      </c>
      <c r="AH8106" s="4">
        <v>1.68</v>
      </c>
      <c r="AI8106" s="4">
        <v>0.94399999999999995</v>
      </c>
      <c r="AJ8106" s="4">
        <v>1.2490000000000001</v>
      </c>
      <c r="AK8106" s="4">
        <v>0.88200000000000001</v>
      </c>
      <c r="AL8106" s="4">
        <v>1.383</v>
      </c>
      <c r="AM8106" s="4">
        <v>2.448</v>
      </c>
      <c r="AN8106" s="4">
        <v>0.63900000000000001</v>
      </c>
      <c r="AO8106" s="4">
        <v>1.0089999999999999</v>
      </c>
      <c r="AP8106" s="4">
        <v>0.91400000000000003</v>
      </c>
      <c r="AQ8106" s="4">
        <v>0.97077744610078198</v>
      </c>
    </row>
    <row r="8107" spans="1:43" x14ac:dyDescent="0.2">
      <c r="A8107" s="4" t="s">
        <v>2190</v>
      </c>
      <c r="B8107" s="4">
        <v>532</v>
      </c>
      <c r="C8107" s="4" t="s">
        <v>3703</v>
      </c>
      <c r="D8107" s="4" t="s">
        <v>5833</v>
      </c>
      <c r="E8107" s="4" t="s">
        <v>9473</v>
      </c>
      <c r="F8107" s="4">
        <v>0.81238699999999997</v>
      </c>
      <c r="G8107" s="4">
        <v>2.6920999999999998E-4</v>
      </c>
      <c r="H8107" s="4">
        <v>81.162999999999997</v>
      </c>
      <c r="I8107" s="4">
        <v>2</v>
      </c>
      <c r="J8107" s="4" t="s">
        <v>18989</v>
      </c>
      <c r="K8107" s="4">
        <v>-9.3303999999999991</v>
      </c>
      <c r="R8107" s="4">
        <v>0.78409801800000001</v>
      </c>
      <c r="S8107" s="4">
        <v>0.80061758199999999</v>
      </c>
      <c r="T8107" s="4">
        <v>0.77656950999999996</v>
      </c>
      <c r="U8107" s="4">
        <v>1.271285376</v>
      </c>
    </row>
    <row r="8108" spans="1:43" x14ac:dyDescent="0.2">
      <c r="A8108" s="4" t="s">
        <v>2190</v>
      </c>
      <c r="B8108" s="4">
        <v>738</v>
      </c>
      <c r="C8108" s="4" t="s">
        <v>3703</v>
      </c>
      <c r="D8108" s="4" t="s">
        <v>5833</v>
      </c>
      <c r="E8108" s="4" t="s">
        <v>9473</v>
      </c>
      <c r="F8108" s="4">
        <v>1</v>
      </c>
      <c r="G8108" s="4">
        <v>2.3539500000000001E-4</v>
      </c>
      <c r="H8108" s="4">
        <v>110.22</v>
      </c>
      <c r="I8108" s="4">
        <v>2</v>
      </c>
      <c r="J8108" s="4" t="s">
        <v>18990</v>
      </c>
      <c r="K8108" s="4">
        <v>-5.7191999999999998</v>
      </c>
      <c r="M8108" s="4">
        <v>1.511977124</v>
      </c>
      <c r="O8108" s="4">
        <v>0.74409869400000006</v>
      </c>
      <c r="Q8108" s="4">
        <v>0.67808036299999996</v>
      </c>
      <c r="U8108" s="4">
        <v>0.70517254400000007</v>
      </c>
    </row>
    <row r="8109" spans="1:43" x14ac:dyDescent="0.2">
      <c r="A8109" s="4" t="s">
        <v>2191</v>
      </c>
      <c r="B8109" s="4">
        <v>63</v>
      </c>
      <c r="C8109" s="4" t="s">
        <v>3703</v>
      </c>
      <c r="D8109" s="4" t="s">
        <v>5834</v>
      </c>
      <c r="E8109" s="4" t="s">
        <v>9474</v>
      </c>
      <c r="F8109" s="4">
        <v>1</v>
      </c>
      <c r="G8109" s="4">
        <v>2.1850099999999999E-5</v>
      </c>
      <c r="H8109" s="4">
        <v>124.46</v>
      </c>
      <c r="I8109" s="4">
        <v>2</v>
      </c>
      <c r="J8109" s="4" t="s">
        <v>18991</v>
      </c>
      <c r="K8109" s="4">
        <v>-7.8400999999999996</v>
      </c>
      <c r="L8109" s="4">
        <v>1.542863114</v>
      </c>
      <c r="M8109" s="4">
        <v>0.67634747400000006</v>
      </c>
      <c r="N8109" s="4">
        <v>0.38050229000000002</v>
      </c>
      <c r="O8109" s="4">
        <v>1.1705886089999999</v>
      </c>
      <c r="P8109" s="4">
        <v>0.7934739340000001</v>
      </c>
      <c r="Q8109" s="4">
        <v>0.51721336600000001</v>
      </c>
      <c r="R8109" s="4">
        <v>1.2759737870000001</v>
      </c>
      <c r="S8109" s="4">
        <v>1.3228988749999999</v>
      </c>
      <c r="U8109" s="4">
        <v>1.530795017</v>
      </c>
      <c r="Z8109" s="4">
        <v>1.7871079999999999</v>
      </c>
      <c r="AB8109" s="4">
        <v>1.1056060000000001</v>
      </c>
      <c r="AC8109" s="4">
        <v>0.56400099999999997</v>
      </c>
      <c r="AD8109" s="4">
        <v>0.86309199999999997</v>
      </c>
      <c r="AE8109" s="4">
        <v>0.68019300000000005</v>
      </c>
      <c r="AJ8109" s="4">
        <v>0.44400000000000001</v>
      </c>
      <c r="AL8109" s="4">
        <v>1.1539999999999999</v>
      </c>
      <c r="AM8109" s="4">
        <v>2.3460000000000001</v>
      </c>
      <c r="AO8109" s="4">
        <v>2.2509999999999999</v>
      </c>
      <c r="AP8109" s="4">
        <v>0.23200000000000001</v>
      </c>
    </row>
    <row r="8110" spans="1:43" x14ac:dyDescent="0.2">
      <c r="A8110" s="4" t="s">
        <v>2191</v>
      </c>
      <c r="B8110" s="4">
        <v>207</v>
      </c>
      <c r="C8110" s="4" t="s">
        <v>3703</v>
      </c>
      <c r="D8110" s="4" t="s">
        <v>5834</v>
      </c>
      <c r="E8110" s="4" t="s">
        <v>9474</v>
      </c>
      <c r="F8110" s="4">
        <v>1</v>
      </c>
      <c r="G8110" s="4">
        <v>1.14718E-3</v>
      </c>
      <c r="H8110" s="4">
        <v>80.623000000000005</v>
      </c>
      <c r="I8110" s="4">
        <v>3</v>
      </c>
      <c r="J8110" s="4" t="s">
        <v>18992</v>
      </c>
      <c r="K8110" s="4">
        <v>-8.0890000000000004</v>
      </c>
      <c r="O8110" s="4">
        <v>0.31558935599999999</v>
      </c>
      <c r="S8110" s="4">
        <v>1.008490739</v>
      </c>
      <c r="U8110" s="4">
        <v>1.319110137</v>
      </c>
      <c r="Z8110" s="4">
        <v>1.7871079999999999</v>
      </c>
      <c r="AB8110" s="4">
        <v>1.1056060000000001</v>
      </c>
      <c r="AC8110" s="4">
        <v>0.56400099999999997</v>
      </c>
      <c r="AD8110" s="4">
        <v>0.86309199999999997</v>
      </c>
      <c r="AE8110" s="4">
        <v>0.68019300000000005</v>
      </c>
      <c r="AM8110" s="4">
        <v>1.788</v>
      </c>
      <c r="AO8110" s="4">
        <v>1.9390000000000001</v>
      </c>
    </row>
    <row r="8111" spans="1:43" x14ac:dyDescent="0.2">
      <c r="A8111" s="4" t="s">
        <v>2191</v>
      </c>
      <c r="B8111" s="4">
        <v>278</v>
      </c>
      <c r="C8111" s="4" t="s">
        <v>3703</v>
      </c>
      <c r="D8111" s="4" t="s">
        <v>5834</v>
      </c>
      <c r="E8111" s="4" t="s">
        <v>9474</v>
      </c>
      <c r="F8111" s="4">
        <v>1</v>
      </c>
      <c r="G8111" s="4">
        <v>3.6224300000000008E-2</v>
      </c>
      <c r="H8111" s="4">
        <v>58.889000000000003</v>
      </c>
      <c r="I8111" s="4">
        <v>2</v>
      </c>
      <c r="J8111" s="4" t="s">
        <v>18993</v>
      </c>
      <c r="K8111" s="4">
        <v>-14.173</v>
      </c>
      <c r="U8111" s="4">
        <v>0.78772952799999996</v>
      </c>
      <c r="Z8111" s="4">
        <v>1.7871079999999999</v>
      </c>
      <c r="AB8111" s="4">
        <v>1.1056060000000001</v>
      </c>
      <c r="AC8111" s="4">
        <v>0.56400099999999997</v>
      </c>
      <c r="AD8111" s="4">
        <v>0.86309199999999997</v>
      </c>
      <c r="AE8111" s="4">
        <v>0.68019300000000005</v>
      </c>
      <c r="AO8111" s="4">
        <v>1.1579999999999999</v>
      </c>
    </row>
    <row r="8112" spans="1:43" x14ac:dyDescent="0.2">
      <c r="A8112" s="4" t="s">
        <v>2192</v>
      </c>
      <c r="B8112" s="4">
        <v>807</v>
      </c>
      <c r="C8112" s="4" t="s">
        <v>3703</v>
      </c>
      <c r="D8112" s="4" t="s">
        <v>5835</v>
      </c>
      <c r="E8112" s="4" t="s">
        <v>9475</v>
      </c>
      <c r="F8112" s="4">
        <v>0.99992800000000004</v>
      </c>
      <c r="G8112" s="4">
        <v>2.0960400000000001E-2</v>
      </c>
      <c r="H8112" s="4">
        <v>74.84899999999999</v>
      </c>
      <c r="I8112" s="4">
        <v>2</v>
      </c>
      <c r="J8112" s="4" t="s">
        <v>18994</v>
      </c>
      <c r="K8112" s="4">
        <v>-5.8342999999999998</v>
      </c>
      <c r="Q8112" s="4">
        <v>1.0212076590000001</v>
      </c>
      <c r="V8112" s="4">
        <v>1.371075</v>
      </c>
      <c r="W8112" s="4">
        <v>0.75055499999999997</v>
      </c>
      <c r="X8112" s="4">
        <v>0.78135399999999999</v>
      </c>
      <c r="Y8112" s="4">
        <v>1.286535</v>
      </c>
      <c r="Z8112" s="4">
        <v>0.80680200000000002</v>
      </c>
      <c r="AA8112" s="4">
        <v>1.9096649999999999</v>
      </c>
      <c r="AB8112" s="4">
        <v>0.64051400000000003</v>
      </c>
      <c r="AC8112" s="4">
        <v>1.0283450000000001</v>
      </c>
      <c r="AD8112" s="4">
        <v>0.82363700000000006</v>
      </c>
      <c r="AE8112" s="4">
        <v>0.60151899999999991</v>
      </c>
      <c r="AK8112" s="4">
        <v>0.53500000000000003</v>
      </c>
    </row>
    <row r="8113" spans="1:43" x14ac:dyDescent="0.2">
      <c r="A8113" s="4" t="s">
        <v>2193</v>
      </c>
      <c r="B8113" s="4">
        <v>327</v>
      </c>
      <c r="C8113" s="4" t="s">
        <v>3703</v>
      </c>
      <c r="D8113" s="4" t="s">
        <v>5836</v>
      </c>
      <c r="E8113" s="4" t="s">
        <v>9476</v>
      </c>
      <c r="F8113" s="4">
        <v>1</v>
      </c>
      <c r="G8113" s="4">
        <v>4.6039899999999997E-13</v>
      </c>
      <c r="H8113" s="4">
        <v>171.09</v>
      </c>
      <c r="I8113" s="4">
        <v>3</v>
      </c>
      <c r="J8113" s="4" t="s">
        <v>18995</v>
      </c>
      <c r="K8113" s="4">
        <v>-7.1417000000000002</v>
      </c>
      <c r="L8113" s="4">
        <v>1.357316942</v>
      </c>
      <c r="M8113" s="4">
        <v>1.015240473</v>
      </c>
      <c r="N8113" s="4">
        <v>1.6507616709999999</v>
      </c>
      <c r="O8113" s="4">
        <v>0.89562243200000002</v>
      </c>
      <c r="P8113" s="4">
        <v>1.0319908259999999</v>
      </c>
      <c r="Q8113" s="4">
        <v>1.3487366510000001</v>
      </c>
      <c r="R8113" s="4">
        <v>1.213391696</v>
      </c>
      <c r="S8113" s="4">
        <v>0.78111109099999998</v>
      </c>
      <c r="T8113" s="4">
        <v>0.66895869899999993</v>
      </c>
      <c r="U8113" s="4">
        <v>0.77711344900000001</v>
      </c>
    </row>
    <row r="8114" spans="1:43" x14ac:dyDescent="0.2">
      <c r="A8114" s="4" t="s">
        <v>2194</v>
      </c>
      <c r="B8114" s="4">
        <v>390</v>
      </c>
      <c r="C8114" s="4" t="s">
        <v>3703</v>
      </c>
      <c r="D8114" s="4" t="s">
        <v>5837</v>
      </c>
      <c r="E8114" s="4" t="s">
        <v>9477</v>
      </c>
      <c r="F8114" s="4">
        <v>1</v>
      </c>
      <c r="G8114" s="4">
        <v>5.2930199999999994E-4</v>
      </c>
      <c r="H8114" s="4">
        <v>68.548000000000002</v>
      </c>
      <c r="I8114" s="4">
        <v>2</v>
      </c>
      <c r="J8114" s="4" t="s">
        <v>18996</v>
      </c>
      <c r="K8114" s="4">
        <v>-5.7457000000000003</v>
      </c>
      <c r="M8114" s="4">
        <v>0.86695845400000004</v>
      </c>
      <c r="V8114" s="4">
        <v>1.6481460000000001</v>
      </c>
      <c r="W8114" s="4">
        <v>1.3728290000000001</v>
      </c>
      <c r="X8114" s="4">
        <v>0.54584300000000008</v>
      </c>
      <c r="Y8114" s="4">
        <v>0.88467000000000007</v>
      </c>
      <c r="Z8114" s="4">
        <v>0.66084500000000002</v>
      </c>
      <c r="AA8114" s="4">
        <v>0.88766699999999998</v>
      </c>
      <c r="AG8114" s="4">
        <v>0.63200000000000001</v>
      </c>
    </row>
    <row r="8115" spans="1:43" x14ac:dyDescent="0.2">
      <c r="A8115" s="4" t="s">
        <v>2195</v>
      </c>
      <c r="B8115" s="4">
        <v>675</v>
      </c>
      <c r="C8115" s="4" t="s">
        <v>3703</v>
      </c>
      <c r="D8115" s="4" t="s">
        <v>5838</v>
      </c>
      <c r="E8115" s="4" t="s">
        <v>9478</v>
      </c>
      <c r="F8115" s="4">
        <v>1</v>
      </c>
      <c r="G8115" s="4">
        <v>5.7565000000000004E-20</v>
      </c>
      <c r="H8115" s="4">
        <v>184.43</v>
      </c>
      <c r="I8115" s="4">
        <v>3</v>
      </c>
      <c r="J8115" s="4" t="s">
        <v>18997</v>
      </c>
      <c r="K8115" s="4">
        <v>-7.3648999999999996</v>
      </c>
      <c r="L8115" s="4">
        <v>0.81176146700000007</v>
      </c>
      <c r="M8115" s="4">
        <v>0.95140008200000004</v>
      </c>
      <c r="N8115" s="4">
        <v>1.151536313</v>
      </c>
      <c r="O8115" s="4">
        <v>1.85525187</v>
      </c>
      <c r="P8115" s="4">
        <v>1.121291614</v>
      </c>
      <c r="Q8115" s="4">
        <v>1.1267722899999999</v>
      </c>
      <c r="R8115" s="4">
        <v>0.66350746100000002</v>
      </c>
      <c r="S8115" s="4">
        <v>1.0524965159999999</v>
      </c>
      <c r="T8115" s="4">
        <v>0.9060331559999999</v>
      </c>
      <c r="U8115" s="4">
        <v>0.80607313400000002</v>
      </c>
    </row>
    <row r="8116" spans="1:43" x14ac:dyDescent="0.2">
      <c r="A8116" s="4" t="s">
        <v>2196</v>
      </c>
      <c r="B8116" s="4">
        <v>257</v>
      </c>
      <c r="C8116" s="4" t="s">
        <v>3703</v>
      </c>
      <c r="D8116" s="4" t="s">
        <v>5839</v>
      </c>
      <c r="E8116" s="4" t="s">
        <v>9479</v>
      </c>
      <c r="F8116" s="4">
        <v>1</v>
      </c>
      <c r="G8116" s="4">
        <v>5.7485599999999998E-10</v>
      </c>
      <c r="H8116" s="4">
        <v>238.54</v>
      </c>
      <c r="I8116" s="4">
        <v>3</v>
      </c>
      <c r="J8116" s="4" t="s">
        <v>18998</v>
      </c>
      <c r="K8116" s="4">
        <v>-7.8731</v>
      </c>
      <c r="L8116" s="4">
        <v>0.278452651</v>
      </c>
      <c r="M8116" s="4">
        <v>0.96367622799999997</v>
      </c>
      <c r="N8116" s="4">
        <v>1.7118030959999999</v>
      </c>
      <c r="O8116" s="4">
        <v>0.33258419700000003</v>
      </c>
      <c r="P8116" s="4">
        <v>0.79913769599999995</v>
      </c>
      <c r="Q8116" s="4">
        <v>0.19950253300000001</v>
      </c>
      <c r="R8116" s="4">
        <v>2.1221491490000002</v>
      </c>
      <c r="S8116" s="4">
        <v>1.077280875</v>
      </c>
      <c r="T8116" s="4">
        <v>1.4614788679999999</v>
      </c>
      <c r="U8116" s="4">
        <v>1.368601529</v>
      </c>
      <c r="V8116" s="4">
        <v>0.46035500000000001</v>
      </c>
      <c r="W8116" s="4">
        <v>0.71140999999999999</v>
      </c>
      <c r="X8116" s="4">
        <v>1.1452640000000001</v>
      </c>
      <c r="Y8116" s="4">
        <v>0.38679999999999998</v>
      </c>
      <c r="Z8116" s="4">
        <v>0.61407600000000007</v>
      </c>
      <c r="AB8116" s="4">
        <v>1.7191590000000001</v>
      </c>
      <c r="AC8116" s="4">
        <v>1.7025650000000001</v>
      </c>
      <c r="AD8116" s="4">
        <v>0.87444699999999997</v>
      </c>
      <c r="AE8116" s="4">
        <v>1.3859239999999999</v>
      </c>
      <c r="AF8116" s="4">
        <v>0.60499999999999998</v>
      </c>
      <c r="AG8116" s="4">
        <v>1.355</v>
      </c>
      <c r="AH8116" s="4">
        <v>1.4950000000000001</v>
      </c>
      <c r="AI8116" s="4">
        <v>0.86</v>
      </c>
      <c r="AJ8116" s="4">
        <v>1.3009999999999999</v>
      </c>
      <c r="AL8116" s="4">
        <v>1.234</v>
      </c>
      <c r="AM8116" s="4">
        <v>0.63300000000000001</v>
      </c>
      <c r="AN8116" s="4">
        <v>1.671</v>
      </c>
      <c r="AO8116" s="4">
        <v>0.98799999999999999</v>
      </c>
      <c r="AP8116" s="4">
        <v>0.99299999999999999</v>
      </c>
      <c r="AQ8116" s="4">
        <v>0.99871624458274677</v>
      </c>
    </row>
    <row r="8117" spans="1:43" x14ac:dyDescent="0.2">
      <c r="A8117" s="4" t="s">
        <v>2197</v>
      </c>
      <c r="B8117" s="4">
        <v>237</v>
      </c>
      <c r="C8117" s="4" t="s">
        <v>3703</v>
      </c>
      <c r="D8117" s="4" t="s">
        <v>5840</v>
      </c>
      <c r="E8117" s="4" t="s">
        <v>9480</v>
      </c>
      <c r="F8117" s="4">
        <v>1</v>
      </c>
      <c r="G8117" s="4">
        <v>8.8077899999999994E-4</v>
      </c>
      <c r="H8117" s="4">
        <v>43.613</v>
      </c>
      <c r="I8117" s="4">
        <v>3</v>
      </c>
      <c r="J8117" s="4" t="s">
        <v>18999</v>
      </c>
      <c r="K8117" s="4">
        <v>-7.2901999999999996</v>
      </c>
      <c r="M8117" s="4">
        <v>0.86695845400000004</v>
      </c>
      <c r="V8117" s="4">
        <v>2.1954570000000002</v>
      </c>
      <c r="W8117" s="4">
        <v>0.95608899999999997</v>
      </c>
      <c r="X8117" s="4">
        <v>0.94369999999999998</v>
      </c>
      <c r="Y8117" s="4">
        <v>0.51232299999999997</v>
      </c>
      <c r="Z8117" s="4">
        <v>0.71487000000000001</v>
      </c>
      <c r="AA8117" s="4">
        <v>2.209498</v>
      </c>
      <c r="AB8117" s="4">
        <v>0.80884999999999996</v>
      </c>
      <c r="AC8117" s="4">
        <v>0.61291099999999998</v>
      </c>
      <c r="AD8117" s="4">
        <v>0.51541199999999998</v>
      </c>
      <c r="AE8117" s="4">
        <v>0.530891</v>
      </c>
      <c r="AG8117" s="4">
        <v>0.90700000000000003</v>
      </c>
    </row>
    <row r="8118" spans="1:43" x14ac:dyDescent="0.2">
      <c r="A8118" s="4" t="s">
        <v>2197</v>
      </c>
      <c r="B8118" s="4">
        <v>155</v>
      </c>
      <c r="C8118" s="4" t="s">
        <v>3703</v>
      </c>
      <c r="D8118" s="4" t="s">
        <v>5840</v>
      </c>
      <c r="E8118" s="4" t="s">
        <v>9480</v>
      </c>
      <c r="F8118" s="4">
        <v>0.99989300000000003</v>
      </c>
      <c r="G8118" s="4">
        <v>2.0346700000000001E-3</v>
      </c>
      <c r="H8118" s="4">
        <v>98.009</v>
      </c>
      <c r="I8118" s="4">
        <v>2</v>
      </c>
      <c r="J8118" s="4" t="s">
        <v>19000</v>
      </c>
      <c r="K8118" s="4">
        <v>-6.7709999999999999</v>
      </c>
      <c r="L8118" s="4">
        <v>3.6670043799999998</v>
      </c>
      <c r="M8118" s="4">
        <v>0.79043114299999995</v>
      </c>
      <c r="N8118" s="4">
        <v>0.97248232900000009</v>
      </c>
      <c r="O8118" s="4">
        <v>0.51365698299999996</v>
      </c>
      <c r="P8118" s="4">
        <v>0.60797458900000001</v>
      </c>
      <c r="Q8118" s="4">
        <v>2.834285977</v>
      </c>
      <c r="R8118" s="4">
        <v>0.508196749</v>
      </c>
      <c r="S8118" s="4">
        <v>0.43939408800000002</v>
      </c>
      <c r="T8118" s="4">
        <v>0.225203088</v>
      </c>
      <c r="U8118" s="4">
        <v>0.42230169499999998</v>
      </c>
      <c r="V8118" s="4">
        <v>2.1954570000000002</v>
      </c>
      <c r="W8118" s="4">
        <v>0.95608899999999997</v>
      </c>
      <c r="X8118" s="4">
        <v>0.94369999999999998</v>
      </c>
      <c r="Y8118" s="4">
        <v>0.51232299999999997</v>
      </c>
      <c r="Z8118" s="4">
        <v>0.71487000000000001</v>
      </c>
      <c r="AA8118" s="4">
        <v>2.209498</v>
      </c>
      <c r="AB8118" s="4">
        <v>0.80884999999999996</v>
      </c>
      <c r="AC8118" s="4">
        <v>0.61291099999999998</v>
      </c>
      <c r="AD8118" s="4">
        <v>0.51541199999999998</v>
      </c>
      <c r="AE8118" s="4">
        <v>0.530891</v>
      </c>
      <c r="AF8118" s="4">
        <v>1.67</v>
      </c>
      <c r="AG8118" s="4">
        <v>0.82699999999999996</v>
      </c>
      <c r="AH8118" s="4">
        <v>1.03</v>
      </c>
      <c r="AI8118" s="4">
        <v>1.0029999999999999</v>
      </c>
      <c r="AJ8118" s="4">
        <v>0.85</v>
      </c>
      <c r="AK8118" s="4">
        <v>1.2829999999999999</v>
      </c>
      <c r="AL8118" s="4">
        <v>0.628</v>
      </c>
      <c r="AM8118" s="4">
        <v>0.71699999999999997</v>
      </c>
      <c r="AN8118" s="4">
        <v>0.437</v>
      </c>
      <c r="AO8118" s="4">
        <v>0.79500000000000004</v>
      </c>
      <c r="AP8118" s="4">
        <v>1.3939999999999999</v>
      </c>
      <c r="AQ8118" s="4">
        <v>0.1338379904357663</v>
      </c>
    </row>
    <row r="8119" spans="1:43" x14ac:dyDescent="0.2">
      <c r="A8119" s="4" t="s">
        <v>2197</v>
      </c>
      <c r="B8119" s="4">
        <v>317</v>
      </c>
      <c r="C8119" s="4" t="s">
        <v>3703</v>
      </c>
      <c r="D8119" s="4" t="s">
        <v>5840</v>
      </c>
      <c r="E8119" s="4" t="s">
        <v>9480</v>
      </c>
      <c r="F8119" s="4">
        <v>0.832986</v>
      </c>
      <c r="G8119" s="4">
        <v>1.9495499999999999E-2</v>
      </c>
      <c r="H8119" s="4">
        <v>56.201999999999998</v>
      </c>
      <c r="I8119" s="4">
        <v>2</v>
      </c>
      <c r="J8119" s="4" t="s">
        <v>19001</v>
      </c>
      <c r="K8119" s="4">
        <v>-8.9982000000000006</v>
      </c>
      <c r="R8119" s="4">
        <v>2.0385477619999999</v>
      </c>
      <c r="T8119" s="4">
        <v>0.155165203</v>
      </c>
      <c r="V8119" s="4">
        <v>2.1954570000000002</v>
      </c>
      <c r="W8119" s="4">
        <v>0.95608899999999997</v>
      </c>
      <c r="X8119" s="4">
        <v>0.94369999999999998</v>
      </c>
      <c r="Y8119" s="4">
        <v>0.51232299999999997</v>
      </c>
      <c r="Z8119" s="4">
        <v>0.71487000000000001</v>
      </c>
      <c r="AA8119" s="4">
        <v>2.209498</v>
      </c>
      <c r="AB8119" s="4">
        <v>0.80884999999999996</v>
      </c>
      <c r="AC8119" s="4">
        <v>0.61291099999999998</v>
      </c>
      <c r="AD8119" s="4">
        <v>0.51541199999999998</v>
      </c>
      <c r="AE8119" s="4">
        <v>0.530891</v>
      </c>
      <c r="AL8119" s="4">
        <v>2.52</v>
      </c>
      <c r="AN8119" s="4">
        <v>0.30099999999999999</v>
      </c>
    </row>
    <row r="8120" spans="1:43" x14ac:dyDescent="0.2">
      <c r="A8120" s="4" t="s">
        <v>2197</v>
      </c>
      <c r="B8120" s="4">
        <v>283</v>
      </c>
      <c r="C8120" s="4" t="s">
        <v>3703</v>
      </c>
      <c r="D8120" s="4" t="s">
        <v>5840</v>
      </c>
      <c r="E8120" s="4" t="s">
        <v>9480</v>
      </c>
      <c r="F8120" s="4">
        <v>0.99997400000000003</v>
      </c>
      <c r="G8120" s="4">
        <v>1.01513E-2</v>
      </c>
      <c r="H8120" s="4">
        <v>61.48</v>
      </c>
      <c r="I8120" s="4">
        <v>2</v>
      </c>
      <c r="J8120" s="4" t="s">
        <v>19002</v>
      </c>
      <c r="K8120" s="4">
        <v>-8.7364999999999995</v>
      </c>
      <c r="T8120" s="4">
        <v>0.89694252200000002</v>
      </c>
      <c r="V8120" s="4">
        <v>2.1954570000000002</v>
      </c>
      <c r="W8120" s="4">
        <v>0.95608899999999997</v>
      </c>
      <c r="X8120" s="4">
        <v>0.94369999999999998</v>
      </c>
      <c r="Y8120" s="4">
        <v>0.51232299999999997</v>
      </c>
      <c r="Z8120" s="4">
        <v>0.71487000000000001</v>
      </c>
      <c r="AA8120" s="4">
        <v>2.209498</v>
      </c>
      <c r="AB8120" s="4">
        <v>0.80884999999999996</v>
      </c>
      <c r="AC8120" s="4">
        <v>0.61291099999999998</v>
      </c>
      <c r="AD8120" s="4">
        <v>0.51541199999999998</v>
      </c>
      <c r="AE8120" s="4">
        <v>0.530891</v>
      </c>
      <c r="AN8120" s="4">
        <v>1.74</v>
      </c>
    </row>
    <row r="8121" spans="1:43" x14ac:dyDescent="0.2">
      <c r="A8121" s="4" t="s">
        <v>2197</v>
      </c>
      <c r="B8121" s="4">
        <v>148</v>
      </c>
      <c r="C8121" s="4" t="s">
        <v>3703</v>
      </c>
      <c r="D8121" s="4" t="s">
        <v>5840</v>
      </c>
      <c r="E8121" s="4" t="s">
        <v>9480</v>
      </c>
      <c r="F8121" s="4">
        <v>1</v>
      </c>
      <c r="G8121" s="4">
        <v>3.1262799999999999E-3</v>
      </c>
      <c r="H8121" s="4">
        <v>81.09899999999999</v>
      </c>
      <c r="I8121" s="4">
        <v>2</v>
      </c>
      <c r="J8121" s="4" t="s">
        <v>19003</v>
      </c>
      <c r="K8121" s="4">
        <v>-6.0089999999999986</v>
      </c>
      <c r="M8121" s="4">
        <v>1.294655348</v>
      </c>
      <c r="N8121" s="4">
        <v>2.052732953</v>
      </c>
      <c r="P8121" s="4">
        <v>0.85464299700000002</v>
      </c>
      <c r="Q8121" s="4">
        <v>2.3267243259999999</v>
      </c>
      <c r="R8121" s="4">
        <v>0.63077842200000001</v>
      </c>
      <c r="S8121" s="4">
        <v>0.53163776699999998</v>
      </c>
      <c r="T8121" s="4">
        <v>0.43256989200000001</v>
      </c>
      <c r="U8121" s="4">
        <v>0.46065357400000001</v>
      </c>
      <c r="V8121" s="4">
        <v>2.1954570000000002</v>
      </c>
      <c r="W8121" s="4">
        <v>0.95608899999999997</v>
      </c>
      <c r="X8121" s="4">
        <v>0.94369999999999998</v>
      </c>
      <c r="Y8121" s="4">
        <v>0.51232299999999997</v>
      </c>
      <c r="Z8121" s="4">
        <v>0.71487000000000001</v>
      </c>
      <c r="AA8121" s="4">
        <v>2.209498</v>
      </c>
      <c r="AB8121" s="4">
        <v>0.80884999999999996</v>
      </c>
      <c r="AC8121" s="4">
        <v>0.61291099999999998</v>
      </c>
      <c r="AD8121" s="4">
        <v>0.51541199999999998</v>
      </c>
      <c r="AE8121" s="4">
        <v>0.530891</v>
      </c>
      <c r="AG8121" s="4">
        <v>1.3540000000000001</v>
      </c>
      <c r="AH8121" s="4">
        <v>2.1749999999999998</v>
      </c>
      <c r="AJ8121" s="4">
        <v>1.196</v>
      </c>
      <c r="AK8121" s="4">
        <v>1.0529999999999999</v>
      </c>
      <c r="AL8121" s="4">
        <v>0.78</v>
      </c>
      <c r="AM8121" s="4">
        <v>0.86699999999999999</v>
      </c>
      <c r="AN8121" s="4">
        <v>0.83899999999999997</v>
      </c>
      <c r="AO8121" s="4">
        <v>0.86799999999999999</v>
      </c>
      <c r="AP8121" s="4">
        <v>1.7869999999999999</v>
      </c>
      <c r="AQ8121" s="4">
        <v>1.0009911827777039E-2</v>
      </c>
    </row>
    <row r="8122" spans="1:43" x14ac:dyDescent="0.2">
      <c r="A8122" s="4" t="s">
        <v>2197</v>
      </c>
      <c r="B8122" s="4">
        <v>279</v>
      </c>
      <c r="C8122" s="4" t="s">
        <v>3703</v>
      </c>
      <c r="D8122" s="4" t="s">
        <v>5840</v>
      </c>
      <c r="E8122" s="4" t="s">
        <v>9480</v>
      </c>
      <c r="F8122" s="4">
        <v>0.99898999999999993</v>
      </c>
      <c r="G8122" s="4">
        <v>1.4125800000000001E-3</v>
      </c>
      <c r="H8122" s="4">
        <v>64.906000000000006</v>
      </c>
      <c r="I8122" s="4">
        <v>2</v>
      </c>
      <c r="J8122" s="4" t="s">
        <v>19004</v>
      </c>
      <c r="K8122" s="4">
        <v>-6.6170000000000009</v>
      </c>
      <c r="T8122" s="4">
        <v>0.89694252200000002</v>
      </c>
      <c r="V8122" s="4">
        <v>2.1954570000000002</v>
      </c>
      <c r="W8122" s="4">
        <v>0.95608899999999997</v>
      </c>
      <c r="X8122" s="4">
        <v>0.94369999999999998</v>
      </c>
      <c r="Y8122" s="4">
        <v>0.51232299999999997</v>
      </c>
      <c r="Z8122" s="4">
        <v>0.71487000000000001</v>
      </c>
      <c r="AA8122" s="4">
        <v>2.209498</v>
      </c>
      <c r="AB8122" s="4">
        <v>0.80884999999999996</v>
      </c>
      <c r="AC8122" s="4">
        <v>0.61291099999999998</v>
      </c>
      <c r="AD8122" s="4">
        <v>0.51541199999999998</v>
      </c>
      <c r="AE8122" s="4">
        <v>0.530891</v>
      </c>
      <c r="AN8122" s="4">
        <v>1.74</v>
      </c>
    </row>
    <row r="8123" spans="1:43" x14ac:dyDescent="0.2">
      <c r="A8123" s="4" t="s">
        <v>2198</v>
      </c>
      <c r="B8123" s="4">
        <v>583</v>
      </c>
      <c r="C8123" s="4" t="s">
        <v>3703</v>
      </c>
      <c r="D8123" s="4" t="s">
        <v>5841</v>
      </c>
      <c r="E8123" s="4" t="s">
        <v>9481</v>
      </c>
      <c r="F8123" s="4">
        <v>0.99998399999999998</v>
      </c>
      <c r="G8123" s="4">
        <v>1.0732500000000001E-4</v>
      </c>
      <c r="H8123" s="4">
        <v>115.86</v>
      </c>
      <c r="I8123" s="4">
        <v>2</v>
      </c>
      <c r="J8123" s="4" t="s">
        <v>19005</v>
      </c>
      <c r="K8123" s="4">
        <v>-8.4053000000000004</v>
      </c>
      <c r="N8123" s="4">
        <v>1.529080306</v>
      </c>
      <c r="O8123" s="4">
        <v>1.352010283</v>
      </c>
      <c r="P8123" s="4">
        <v>1.1046008190000001</v>
      </c>
      <c r="Q8123" s="4">
        <v>1.2102947580000001</v>
      </c>
      <c r="R8123" s="4">
        <v>0.89822871000000004</v>
      </c>
      <c r="S8123" s="4">
        <v>0.94335557599999997</v>
      </c>
      <c r="T8123" s="4">
        <v>0.76631810900000008</v>
      </c>
      <c r="V8123" s="4">
        <v>1.2840069999999999</v>
      </c>
      <c r="W8123" s="4">
        <v>1.2390129999999999</v>
      </c>
      <c r="X8123" s="4">
        <v>1.7168159999999999</v>
      </c>
      <c r="Y8123" s="4">
        <v>1.3182670000000001</v>
      </c>
      <c r="Z8123" s="4">
        <v>1.035131</v>
      </c>
      <c r="AA8123" s="4">
        <v>1.1150899999999999</v>
      </c>
      <c r="AB8123" s="4">
        <v>0.72204899999999994</v>
      </c>
      <c r="AC8123" s="4">
        <v>0.71651999999999993</v>
      </c>
      <c r="AD8123" s="4">
        <v>0.52743699999999993</v>
      </c>
      <c r="AE8123" s="4">
        <v>0.32566899999999999</v>
      </c>
      <c r="AH8123" s="4">
        <v>0.89100000000000001</v>
      </c>
      <c r="AI8123" s="4">
        <v>1.026</v>
      </c>
      <c r="AJ8123" s="4">
        <v>1.0669999999999999</v>
      </c>
      <c r="AK8123" s="4">
        <v>1.085</v>
      </c>
      <c r="AL8123" s="4">
        <v>1.244</v>
      </c>
      <c r="AM8123" s="4">
        <v>1.3169999999999999</v>
      </c>
      <c r="AN8123" s="4">
        <v>1.4530000000000001</v>
      </c>
      <c r="AP8123" s="4">
        <v>0.78</v>
      </c>
      <c r="AQ8123" s="4">
        <v>3.4892669002605632E-2</v>
      </c>
    </row>
    <row r="8124" spans="1:43" x14ac:dyDescent="0.2">
      <c r="A8124" s="4" t="s">
        <v>2199</v>
      </c>
      <c r="B8124" s="4">
        <v>162</v>
      </c>
      <c r="C8124" s="4" t="s">
        <v>3703</v>
      </c>
      <c r="D8124" s="4" t="s">
        <v>5842</v>
      </c>
      <c r="E8124" s="4" t="s">
        <v>9482</v>
      </c>
      <c r="F8124" s="4">
        <v>1</v>
      </c>
      <c r="G8124" s="4">
        <v>4.7669799999999997E-3</v>
      </c>
      <c r="H8124" s="4">
        <v>67.507000000000005</v>
      </c>
      <c r="I8124" s="4">
        <v>2</v>
      </c>
      <c r="J8124" s="4" t="s">
        <v>19006</v>
      </c>
      <c r="K8124" s="4">
        <v>-5.7325999999999997</v>
      </c>
      <c r="O8124" s="4">
        <v>1.067874679</v>
      </c>
      <c r="V8124" s="4">
        <v>1.9966390000000001</v>
      </c>
      <c r="W8124" s="4">
        <v>0.81387299999999996</v>
      </c>
      <c r="X8124" s="4">
        <v>0.89347999999999994</v>
      </c>
      <c r="Y8124" s="4">
        <v>2.5706060000000002</v>
      </c>
      <c r="Z8124" s="4">
        <v>0.86763899999999994</v>
      </c>
      <c r="AA8124" s="4">
        <v>0.93686599999999998</v>
      </c>
      <c r="AB8124" s="4">
        <v>0.501027</v>
      </c>
      <c r="AC8124" s="4">
        <v>0.43686000000000003</v>
      </c>
      <c r="AD8124" s="4">
        <v>0.41866300000000001</v>
      </c>
      <c r="AE8124" s="4">
        <v>0.56434799999999996</v>
      </c>
      <c r="AI8124" s="4">
        <v>0.41499999999999998</v>
      </c>
    </row>
    <row r="8125" spans="1:43" x14ac:dyDescent="0.2">
      <c r="A8125" s="4" t="s">
        <v>2199</v>
      </c>
      <c r="B8125" s="4">
        <v>411</v>
      </c>
      <c r="C8125" s="4" t="s">
        <v>3703</v>
      </c>
      <c r="D8125" s="4" t="s">
        <v>5842</v>
      </c>
      <c r="E8125" s="4" t="s">
        <v>9482</v>
      </c>
      <c r="F8125" s="4">
        <v>0.99987399999999993</v>
      </c>
      <c r="G8125" s="4">
        <v>1.03706E-5</v>
      </c>
      <c r="H8125" s="4">
        <v>70.805999999999997</v>
      </c>
      <c r="I8125" s="4">
        <v>3</v>
      </c>
      <c r="J8125" s="4" t="s">
        <v>19007</v>
      </c>
      <c r="K8125" s="4">
        <v>-6.8239999999999998</v>
      </c>
      <c r="O8125" s="4">
        <v>1.067874679</v>
      </c>
      <c r="V8125" s="4">
        <v>1.9966390000000001</v>
      </c>
      <c r="W8125" s="4">
        <v>0.81387299999999996</v>
      </c>
      <c r="X8125" s="4">
        <v>0.89347999999999994</v>
      </c>
      <c r="Y8125" s="4">
        <v>2.5706060000000002</v>
      </c>
      <c r="Z8125" s="4">
        <v>0.86763899999999994</v>
      </c>
      <c r="AA8125" s="4">
        <v>0.93686599999999998</v>
      </c>
      <c r="AB8125" s="4">
        <v>0.501027</v>
      </c>
      <c r="AC8125" s="4">
        <v>0.43686000000000003</v>
      </c>
      <c r="AD8125" s="4">
        <v>0.41866300000000001</v>
      </c>
      <c r="AE8125" s="4">
        <v>0.56434799999999996</v>
      </c>
      <c r="AI8125" s="4">
        <v>0.41499999999999998</v>
      </c>
    </row>
    <row r="8126" spans="1:43" x14ac:dyDescent="0.2">
      <c r="A8126" s="4" t="s">
        <v>2200</v>
      </c>
      <c r="B8126" s="4">
        <v>176</v>
      </c>
      <c r="C8126" s="4" t="s">
        <v>3703</v>
      </c>
      <c r="D8126" s="4" t="s">
        <v>5843</v>
      </c>
      <c r="E8126" s="4" t="s">
        <v>9483</v>
      </c>
      <c r="F8126" s="4">
        <v>1</v>
      </c>
      <c r="G8126" s="4">
        <v>1.11956E-13</v>
      </c>
      <c r="H8126" s="4">
        <v>223.96</v>
      </c>
      <c r="I8126" s="4">
        <v>2</v>
      </c>
      <c r="J8126" s="4" t="s">
        <v>19008</v>
      </c>
      <c r="K8126" s="4">
        <v>-6.9485999999999999</v>
      </c>
      <c r="L8126" s="4">
        <v>0.44215764800000001</v>
      </c>
      <c r="M8126" s="4">
        <v>0.90210670199999998</v>
      </c>
      <c r="N8126" s="4">
        <v>1.1589858200000001</v>
      </c>
      <c r="O8126" s="4">
        <v>0.92136796099999996</v>
      </c>
      <c r="P8126" s="4">
        <v>1.3563149649999999</v>
      </c>
      <c r="Q8126" s="4">
        <v>0.59282423699999998</v>
      </c>
      <c r="R8126" s="4">
        <v>1.4702696209999999</v>
      </c>
      <c r="S8126" s="4">
        <v>1.3795710000000001</v>
      </c>
      <c r="T8126" s="4">
        <v>0.90527300599999994</v>
      </c>
      <c r="U8126" s="4">
        <v>1.1967087249999999</v>
      </c>
    </row>
    <row r="8127" spans="1:43" x14ac:dyDescent="0.2">
      <c r="A8127" s="4" t="s">
        <v>2201</v>
      </c>
      <c r="B8127" s="4">
        <v>1418</v>
      </c>
      <c r="C8127" s="4" t="s">
        <v>3703</v>
      </c>
      <c r="D8127" s="4" t="s">
        <v>5844</v>
      </c>
      <c r="E8127" s="4" t="s">
        <v>9484</v>
      </c>
      <c r="F8127" s="4">
        <v>1</v>
      </c>
      <c r="G8127" s="4">
        <v>7.9271900000000002E-5</v>
      </c>
      <c r="H8127" s="4">
        <v>68.108000000000004</v>
      </c>
      <c r="I8127" s="4">
        <v>3</v>
      </c>
      <c r="J8127" s="4" t="s">
        <v>19009</v>
      </c>
      <c r="K8127" s="4">
        <v>-4.2289000000000003</v>
      </c>
      <c r="S8127" s="4">
        <v>6.9263337999999994E-2</v>
      </c>
      <c r="T8127" s="4">
        <v>1.730441122</v>
      </c>
      <c r="V8127" s="4">
        <v>1.647383</v>
      </c>
      <c r="W8127" s="4">
        <v>0.983101</v>
      </c>
      <c r="X8127" s="4">
        <v>1.1085659999999999</v>
      </c>
      <c r="Y8127" s="4">
        <v>1.1317280000000001</v>
      </c>
      <c r="Z8127" s="4">
        <v>0.72394399999999992</v>
      </c>
      <c r="AA8127" s="4">
        <v>1.1590279999999999</v>
      </c>
      <c r="AB8127" s="4">
        <v>0.84362199999999998</v>
      </c>
      <c r="AC8127" s="4">
        <v>0.71138999999999997</v>
      </c>
      <c r="AD8127" s="4">
        <v>0.89023600000000003</v>
      </c>
      <c r="AE8127" s="4">
        <v>0.80100199999999999</v>
      </c>
      <c r="AM8127" s="4">
        <v>9.7000000000000003E-2</v>
      </c>
      <c r="AN8127" s="4">
        <v>1.944</v>
      </c>
    </row>
    <row r="8128" spans="1:43" x14ac:dyDescent="0.2">
      <c r="A8128" s="4" t="s">
        <v>2201</v>
      </c>
      <c r="B8128" s="4">
        <v>156</v>
      </c>
      <c r="C8128" s="4" t="s">
        <v>3703</v>
      </c>
      <c r="D8128" s="4" t="s">
        <v>5844</v>
      </c>
      <c r="E8128" s="4" t="s">
        <v>9484</v>
      </c>
      <c r="F8128" s="4">
        <v>1</v>
      </c>
      <c r="G8128" s="4">
        <v>9.2097499999999998E-4</v>
      </c>
      <c r="H8128" s="4">
        <v>96.27</v>
      </c>
      <c r="I8128" s="4">
        <v>3</v>
      </c>
      <c r="J8128" s="4" t="s">
        <v>19010</v>
      </c>
      <c r="K8128" s="4">
        <v>-4.2533000000000003</v>
      </c>
      <c r="S8128" s="4">
        <v>0.41571550499999999</v>
      </c>
      <c r="T8128" s="4">
        <v>1.413097421</v>
      </c>
      <c r="V8128" s="4">
        <v>1.647383</v>
      </c>
      <c r="W8128" s="4">
        <v>0.983101</v>
      </c>
      <c r="X8128" s="4">
        <v>1.1085659999999999</v>
      </c>
      <c r="Y8128" s="4">
        <v>1.1317280000000001</v>
      </c>
      <c r="Z8128" s="4">
        <v>0.72394399999999992</v>
      </c>
      <c r="AA8128" s="4">
        <v>1.1590279999999999</v>
      </c>
      <c r="AB8128" s="4">
        <v>0.84362199999999998</v>
      </c>
      <c r="AC8128" s="4">
        <v>0.71138999999999997</v>
      </c>
      <c r="AD8128" s="4">
        <v>0.89023600000000003</v>
      </c>
      <c r="AE8128" s="4">
        <v>0.80100199999999999</v>
      </c>
      <c r="AM8128" s="4">
        <v>0.58399999999999996</v>
      </c>
      <c r="AN8128" s="4">
        <v>1.587</v>
      </c>
    </row>
    <row r="8129" spans="1:43" x14ac:dyDescent="0.2">
      <c r="A8129" s="4" t="s">
        <v>2201</v>
      </c>
      <c r="B8129" s="4">
        <v>1475</v>
      </c>
      <c r="C8129" s="4" t="s">
        <v>3703</v>
      </c>
      <c r="D8129" s="4" t="s">
        <v>5844</v>
      </c>
      <c r="E8129" s="4" t="s">
        <v>9484</v>
      </c>
      <c r="F8129" s="4">
        <v>0.80934399999999995</v>
      </c>
      <c r="G8129" s="4">
        <v>6.0697900000000003E-3</v>
      </c>
      <c r="H8129" s="4">
        <v>54.436000000000007</v>
      </c>
      <c r="I8129" s="4">
        <v>3</v>
      </c>
      <c r="J8129" s="4" t="s">
        <v>19011</v>
      </c>
      <c r="K8129" s="4">
        <v>-9.5394000000000005</v>
      </c>
      <c r="T8129" s="4">
        <v>0.89694252200000002</v>
      </c>
      <c r="V8129" s="4">
        <v>1.647383</v>
      </c>
      <c r="W8129" s="4">
        <v>0.983101</v>
      </c>
      <c r="X8129" s="4">
        <v>1.1085659999999999</v>
      </c>
      <c r="Y8129" s="4">
        <v>1.1317280000000001</v>
      </c>
      <c r="Z8129" s="4">
        <v>0.72394399999999992</v>
      </c>
      <c r="AA8129" s="4">
        <v>1.1590279999999999</v>
      </c>
      <c r="AB8129" s="4">
        <v>0.84362199999999998</v>
      </c>
      <c r="AC8129" s="4">
        <v>0.71138999999999997</v>
      </c>
      <c r="AD8129" s="4">
        <v>0.89023600000000003</v>
      </c>
      <c r="AE8129" s="4">
        <v>0.80100199999999999</v>
      </c>
      <c r="AN8129" s="4">
        <v>1.008</v>
      </c>
    </row>
    <row r="8130" spans="1:43" x14ac:dyDescent="0.2">
      <c r="A8130" s="4" t="s">
        <v>2202</v>
      </c>
      <c r="B8130" s="4">
        <v>83</v>
      </c>
      <c r="C8130" s="4" t="s">
        <v>3703</v>
      </c>
      <c r="D8130" s="4" t="s">
        <v>5845</v>
      </c>
      <c r="E8130" s="4" t="s">
        <v>9485</v>
      </c>
      <c r="F8130" s="4">
        <v>0.79967299999999997</v>
      </c>
      <c r="G8130" s="4">
        <v>3.7231800000000002E-2</v>
      </c>
      <c r="H8130" s="4">
        <v>43.733999999999988</v>
      </c>
      <c r="I8130" s="4">
        <v>2</v>
      </c>
      <c r="J8130" s="4" t="s">
        <v>19012</v>
      </c>
      <c r="K8130" s="4">
        <v>-6.5712000000000002</v>
      </c>
      <c r="Q8130" s="4">
        <v>1.0212076590000001</v>
      </c>
      <c r="V8130" s="4">
        <v>1.9228179999999999</v>
      </c>
      <c r="X8130" s="4">
        <v>0.49219400000000002</v>
      </c>
      <c r="Y8130" s="4">
        <v>1.19089</v>
      </c>
      <c r="Z8130" s="4">
        <v>0.52947900000000003</v>
      </c>
      <c r="AA8130" s="4">
        <v>1.4863690000000001</v>
      </c>
      <c r="AC8130" s="4">
        <v>0.37824999999999998</v>
      </c>
      <c r="AK8130" s="4">
        <v>0.68700000000000006</v>
      </c>
    </row>
    <row r="8131" spans="1:43" x14ac:dyDescent="0.2">
      <c r="A8131" s="4" t="s">
        <v>2203</v>
      </c>
      <c r="B8131" s="4">
        <v>287</v>
      </c>
      <c r="C8131" s="4" t="s">
        <v>3703</v>
      </c>
      <c r="D8131" s="4" t="s">
        <v>5846</v>
      </c>
      <c r="E8131" s="4" t="s">
        <v>9486</v>
      </c>
      <c r="F8131" s="4">
        <v>1</v>
      </c>
      <c r="G8131" s="4">
        <v>2.92532E-5</v>
      </c>
      <c r="H8131" s="4">
        <v>52.148999999999987</v>
      </c>
      <c r="I8131" s="4">
        <v>3</v>
      </c>
      <c r="J8131" s="4" t="s">
        <v>19013</v>
      </c>
      <c r="K8131" s="4">
        <v>-7.9886999999999997</v>
      </c>
      <c r="T8131" s="4">
        <v>0.90979563500000005</v>
      </c>
      <c r="U8131" s="4">
        <v>0.77644142799999993</v>
      </c>
      <c r="V8131" s="4">
        <v>0.77164300000000008</v>
      </c>
      <c r="W8131" s="4">
        <v>0.96586399999999994</v>
      </c>
      <c r="X8131" s="4">
        <v>1.1800269999999999</v>
      </c>
      <c r="Y8131" s="4">
        <v>0.98377099999999995</v>
      </c>
      <c r="Z8131" s="4">
        <v>0.895957</v>
      </c>
      <c r="AA8131" s="4">
        <v>1.3584039999999999</v>
      </c>
      <c r="AB8131" s="4">
        <v>0.95913199999999998</v>
      </c>
      <c r="AC8131" s="4">
        <v>0.92207199999999989</v>
      </c>
      <c r="AD8131" s="4">
        <v>1.2734129999999999</v>
      </c>
      <c r="AE8131" s="4">
        <v>0.68971700000000002</v>
      </c>
      <c r="AN8131" s="4">
        <v>0.71399999999999997</v>
      </c>
      <c r="AO8131" s="4">
        <v>1.1259999999999999</v>
      </c>
    </row>
    <row r="8132" spans="1:43" x14ac:dyDescent="0.2">
      <c r="A8132" s="4" t="s">
        <v>2203</v>
      </c>
      <c r="B8132" s="4">
        <v>90</v>
      </c>
      <c r="C8132" s="4" t="s">
        <v>3703</v>
      </c>
      <c r="D8132" s="4" t="s">
        <v>5846</v>
      </c>
      <c r="E8132" s="4" t="s">
        <v>9486</v>
      </c>
      <c r="F8132" s="4">
        <v>1</v>
      </c>
      <c r="G8132" s="4">
        <v>1.3117700000000001E-3</v>
      </c>
      <c r="H8132" s="4">
        <v>93.467000000000013</v>
      </c>
      <c r="I8132" s="4">
        <v>2</v>
      </c>
      <c r="J8132" s="4" t="s">
        <v>19014</v>
      </c>
      <c r="K8132" s="4">
        <v>-4.9398</v>
      </c>
      <c r="L8132" s="4">
        <v>0.40920818599999997</v>
      </c>
      <c r="M8132" s="4">
        <v>2.271215727</v>
      </c>
      <c r="N8132" s="4">
        <v>1.105178561</v>
      </c>
      <c r="O8132" s="4">
        <v>0.51984181799999996</v>
      </c>
      <c r="Q8132" s="4">
        <v>0.86184511200000002</v>
      </c>
      <c r="V8132" s="4">
        <v>0.77164300000000008</v>
      </c>
      <c r="W8132" s="4">
        <v>0.96586399999999994</v>
      </c>
      <c r="X8132" s="4">
        <v>1.1800269999999999</v>
      </c>
      <c r="Y8132" s="4">
        <v>0.98377099999999995</v>
      </c>
      <c r="Z8132" s="4">
        <v>0.895957</v>
      </c>
      <c r="AA8132" s="4">
        <v>1.3584039999999999</v>
      </c>
      <c r="AB8132" s="4">
        <v>0.95913199999999998</v>
      </c>
      <c r="AC8132" s="4">
        <v>0.92207199999999989</v>
      </c>
      <c r="AD8132" s="4">
        <v>1.2734129999999999</v>
      </c>
      <c r="AE8132" s="4">
        <v>0.68971700000000002</v>
      </c>
      <c r="AF8132" s="4">
        <v>0.53</v>
      </c>
      <c r="AG8132" s="4">
        <v>2.351</v>
      </c>
      <c r="AH8132" s="4">
        <v>0.93700000000000006</v>
      </c>
      <c r="AI8132" s="4">
        <v>0.52800000000000002</v>
      </c>
      <c r="AK8132" s="4">
        <v>0.63400000000000001</v>
      </c>
      <c r="AP8132" s="4">
        <v>1.714</v>
      </c>
    </row>
    <row r="8133" spans="1:43" x14ac:dyDescent="0.2">
      <c r="A8133" s="4" t="s">
        <v>2204</v>
      </c>
      <c r="B8133" s="4">
        <v>280</v>
      </c>
      <c r="C8133" s="4" t="s">
        <v>3703</v>
      </c>
      <c r="D8133" s="4" t="s">
        <v>5847</v>
      </c>
      <c r="E8133" s="4" t="s">
        <v>9487</v>
      </c>
      <c r="F8133" s="4">
        <v>1</v>
      </c>
      <c r="G8133" s="4">
        <v>8.7331000000000003E-7</v>
      </c>
      <c r="H8133" s="4">
        <v>43.09</v>
      </c>
      <c r="I8133" s="4">
        <v>4</v>
      </c>
      <c r="J8133" s="4" t="s">
        <v>19015</v>
      </c>
      <c r="K8133" s="4">
        <v>-6.7553000000000001</v>
      </c>
      <c r="M8133" s="4">
        <v>0.86695845400000004</v>
      </c>
      <c r="W8133" s="4">
        <v>2.3023790000000002</v>
      </c>
      <c r="Y8133" s="4">
        <v>0.39933200000000002</v>
      </c>
      <c r="Z8133" s="4">
        <v>0.77746400000000004</v>
      </c>
      <c r="AA8133" s="4">
        <v>0.52082499999999998</v>
      </c>
      <c r="AG8133" s="4">
        <v>0.377</v>
      </c>
    </row>
    <row r="8134" spans="1:43" x14ac:dyDescent="0.2">
      <c r="A8134" s="4" t="s">
        <v>2204</v>
      </c>
      <c r="B8134" s="4">
        <v>58</v>
      </c>
      <c r="C8134" s="4" t="s">
        <v>3703</v>
      </c>
      <c r="D8134" s="4" t="s">
        <v>5847</v>
      </c>
      <c r="E8134" s="4" t="s">
        <v>9487</v>
      </c>
      <c r="F8134" s="4">
        <v>1</v>
      </c>
      <c r="G8134" s="4">
        <v>4.9687799999999999E-3</v>
      </c>
      <c r="H8134" s="4">
        <v>92.732000000000014</v>
      </c>
      <c r="I8134" s="4">
        <v>2</v>
      </c>
      <c r="J8134" s="4" t="s">
        <v>19016</v>
      </c>
      <c r="K8134" s="4">
        <v>-7.9588999999999999</v>
      </c>
      <c r="L8134" s="4">
        <v>0.69102655200000007</v>
      </c>
      <c r="M8134" s="4">
        <v>1.403945649</v>
      </c>
      <c r="O8134" s="4">
        <v>0.89234714400000004</v>
      </c>
      <c r="T8134" s="4">
        <v>0.87941090200000005</v>
      </c>
      <c r="W8134" s="4">
        <v>2.3023790000000002</v>
      </c>
      <c r="Y8134" s="4">
        <v>0.39933200000000002</v>
      </c>
      <c r="Z8134" s="4">
        <v>0.77746400000000004</v>
      </c>
      <c r="AA8134" s="4">
        <v>0.52082499999999998</v>
      </c>
      <c r="AG8134" s="4">
        <v>0.61</v>
      </c>
      <c r="AI8134" s="4">
        <v>2.2349999999999999</v>
      </c>
    </row>
    <row r="8135" spans="1:43" x14ac:dyDescent="0.2">
      <c r="A8135" s="4" t="s">
        <v>2205</v>
      </c>
      <c r="B8135" s="4">
        <v>600</v>
      </c>
      <c r="C8135" s="4" t="s">
        <v>3703</v>
      </c>
      <c r="D8135" s="4" t="s">
        <v>5848</v>
      </c>
      <c r="E8135" s="4" t="s">
        <v>9488</v>
      </c>
      <c r="F8135" s="4">
        <v>1</v>
      </c>
      <c r="G8135" s="4">
        <v>9.5997600000000006E-3</v>
      </c>
      <c r="H8135" s="4">
        <v>47.348999999999997</v>
      </c>
      <c r="I8135" s="4">
        <v>2</v>
      </c>
      <c r="J8135" s="4" t="s">
        <v>19017</v>
      </c>
      <c r="K8135" s="4">
        <v>-6.9061000000000003</v>
      </c>
      <c r="L8135" s="4">
        <v>1.2240853380000001</v>
      </c>
      <c r="V8135" s="4">
        <v>2.0921729999999998</v>
      </c>
      <c r="W8135" s="4">
        <v>1.009512</v>
      </c>
      <c r="X8135" s="4">
        <v>0.81609399999999999</v>
      </c>
      <c r="Y8135" s="4">
        <v>0.99243899999999996</v>
      </c>
      <c r="Z8135" s="4">
        <v>0.53540900000000002</v>
      </c>
      <c r="AA8135" s="4">
        <v>1.118323</v>
      </c>
      <c r="AB8135" s="4">
        <v>1.018807</v>
      </c>
      <c r="AC8135" s="4">
        <v>0.66764299999999999</v>
      </c>
      <c r="AD8135" s="4">
        <v>0.93344099999999997</v>
      </c>
      <c r="AE8135" s="4">
        <v>0.81615899999999997</v>
      </c>
      <c r="AF8135" s="4">
        <v>0.58499999999999996</v>
      </c>
    </row>
    <row r="8136" spans="1:43" x14ac:dyDescent="0.2">
      <c r="A8136" s="4" t="s">
        <v>2205</v>
      </c>
      <c r="B8136" s="4">
        <v>308</v>
      </c>
      <c r="C8136" s="4" t="s">
        <v>3703</v>
      </c>
      <c r="D8136" s="4" t="s">
        <v>5848</v>
      </c>
      <c r="E8136" s="4" t="s">
        <v>9488</v>
      </c>
      <c r="F8136" s="4">
        <v>0.99999899999999997</v>
      </c>
      <c r="G8136" s="4">
        <v>2.0464599999999999E-3</v>
      </c>
      <c r="H8136" s="4">
        <v>76.572000000000003</v>
      </c>
      <c r="I8136" s="4">
        <v>2</v>
      </c>
      <c r="J8136" s="4" t="s">
        <v>19018</v>
      </c>
      <c r="K8136" s="4">
        <v>-7.5171000000000001</v>
      </c>
      <c r="L8136" s="4">
        <v>1.8065837280000001</v>
      </c>
      <c r="M8136" s="4">
        <v>1.167089759</v>
      </c>
      <c r="N8136" s="4">
        <v>0.80982956400000006</v>
      </c>
      <c r="O8136" s="4">
        <v>0.90742758599999995</v>
      </c>
      <c r="Q8136" s="4">
        <v>1.3099639519999999</v>
      </c>
      <c r="R8136" s="4">
        <v>0.73893274200000003</v>
      </c>
      <c r="T8136" s="4">
        <v>0.59617938100000001</v>
      </c>
      <c r="U8136" s="4">
        <v>0.9408888190000001</v>
      </c>
      <c r="V8136" s="4">
        <v>2.0921729999999998</v>
      </c>
      <c r="W8136" s="4">
        <v>1.009512</v>
      </c>
      <c r="X8136" s="4">
        <v>0.81609399999999999</v>
      </c>
      <c r="Y8136" s="4">
        <v>0.99243899999999996</v>
      </c>
      <c r="Z8136" s="4">
        <v>0.53540900000000002</v>
      </c>
      <c r="AA8136" s="4">
        <v>1.118323</v>
      </c>
      <c r="AB8136" s="4">
        <v>1.018807</v>
      </c>
      <c r="AC8136" s="4">
        <v>0.66764299999999999</v>
      </c>
      <c r="AD8136" s="4">
        <v>0.93344099999999997</v>
      </c>
      <c r="AE8136" s="4">
        <v>0.81615899999999997</v>
      </c>
      <c r="AF8136" s="4">
        <v>0.86299999999999999</v>
      </c>
      <c r="AG8136" s="4">
        <v>1.1559999999999999</v>
      </c>
      <c r="AH8136" s="4">
        <v>0.99199999999999999</v>
      </c>
      <c r="AI8136" s="4">
        <v>0.91400000000000003</v>
      </c>
      <c r="AK8136" s="4">
        <v>1.171</v>
      </c>
      <c r="AL8136" s="4">
        <v>0.72499999999999998</v>
      </c>
      <c r="AN8136" s="4">
        <v>0.63900000000000001</v>
      </c>
      <c r="AO8136" s="4">
        <v>1.153</v>
      </c>
      <c r="AP8136" s="4">
        <v>1.0640000000000001</v>
      </c>
      <c r="AQ8136" s="4">
        <v>0.61444695726477516</v>
      </c>
    </row>
    <row r="8137" spans="1:43" x14ac:dyDescent="0.2">
      <c r="A8137" s="4" t="s">
        <v>2206</v>
      </c>
      <c r="B8137" s="4">
        <v>1341</v>
      </c>
      <c r="C8137" s="4" t="s">
        <v>3703</v>
      </c>
      <c r="D8137" s="4" t="s">
        <v>5849</v>
      </c>
      <c r="E8137" s="4" t="s">
        <v>9489</v>
      </c>
      <c r="F8137" s="4">
        <v>0.81554199999999999</v>
      </c>
      <c r="G8137" s="4">
        <v>1.5951400000000001E-3</v>
      </c>
      <c r="H8137" s="4">
        <v>60.892000000000003</v>
      </c>
      <c r="I8137" s="4">
        <v>2</v>
      </c>
      <c r="J8137" s="4" t="s">
        <v>19019</v>
      </c>
      <c r="K8137" s="4">
        <v>-5.3011999999999997</v>
      </c>
      <c r="L8137" s="4">
        <v>1.2240853380000001</v>
      </c>
      <c r="V8137" s="4">
        <v>1.7128540000000001</v>
      </c>
      <c r="W8137" s="4">
        <v>0.93268200000000001</v>
      </c>
      <c r="X8137" s="4">
        <v>0.57977900000000004</v>
      </c>
      <c r="Y8137" s="4">
        <v>0.94707600000000003</v>
      </c>
      <c r="Z8137" s="4">
        <v>0.93164699999999989</v>
      </c>
      <c r="AA8137" s="4">
        <v>0.89596100000000001</v>
      </c>
      <c r="AF8137" s="4">
        <v>0.71499999999999997</v>
      </c>
    </row>
    <row r="8138" spans="1:43" x14ac:dyDescent="0.2">
      <c r="A8138" s="4" t="s">
        <v>2206</v>
      </c>
      <c r="B8138" s="4">
        <v>761</v>
      </c>
      <c r="C8138" s="4" t="s">
        <v>3703</v>
      </c>
      <c r="D8138" s="4" t="s">
        <v>5849</v>
      </c>
      <c r="E8138" s="4" t="s">
        <v>9489</v>
      </c>
      <c r="F8138" s="4">
        <v>0.99999699999999991</v>
      </c>
      <c r="G8138" s="4">
        <v>1.0297000000000001E-2</v>
      </c>
      <c r="H8138" s="4">
        <v>78.816000000000003</v>
      </c>
      <c r="I8138" s="4">
        <v>2</v>
      </c>
      <c r="J8138" s="4" t="s">
        <v>19020</v>
      </c>
      <c r="K8138" s="4">
        <v>-5.9993999999999996</v>
      </c>
      <c r="M8138" s="4">
        <v>0.86695845400000004</v>
      </c>
      <c r="V8138" s="4">
        <v>1.7128540000000001</v>
      </c>
      <c r="W8138" s="4">
        <v>0.93268200000000001</v>
      </c>
      <c r="X8138" s="4">
        <v>0.57977900000000004</v>
      </c>
      <c r="Y8138" s="4">
        <v>0.94707600000000003</v>
      </c>
      <c r="Z8138" s="4">
        <v>0.93164699999999989</v>
      </c>
      <c r="AA8138" s="4">
        <v>0.89596100000000001</v>
      </c>
      <c r="AG8138" s="4">
        <v>0.93</v>
      </c>
    </row>
    <row r="8139" spans="1:43" x14ac:dyDescent="0.2">
      <c r="A8139" s="4" t="s">
        <v>2206</v>
      </c>
      <c r="B8139" s="4">
        <v>1479</v>
      </c>
      <c r="C8139" s="4" t="s">
        <v>3703</v>
      </c>
      <c r="D8139" s="4" t="s">
        <v>5849</v>
      </c>
      <c r="E8139" s="4" t="s">
        <v>9489</v>
      </c>
      <c r="F8139" s="4">
        <v>0.97603700000000004</v>
      </c>
      <c r="G8139" s="4">
        <v>1.8761099999999999E-4</v>
      </c>
      <c r="H8139" s="4">
        <v>54.198999999999998</v>
      </c>
      <c r="I8139" s="4">
        <v>2</v>
      </c>
      <c r="J8139" s="4" t="s">
        <v>19021</v>
      </c>
      <c r="K8139" s="4">
        <v>-6.9275000000000002</v>
      </c>
      <c r="L8139" s="4">
        <v>1.2240853380000001</v>
      </c>
      <c r="V8139" s="4">
        <v>1.7128540000000001</v>
      </c>
      <c r="W8139" s="4">
        <v>0.93268200000000001</v>
      </c>
      <c r="X8139" s="4">
        <v>0.57977900000000004</v>
      </c>
      <c r="Y8139" s="4">
        <v>0.94707600000000003</v>
      </c>
      <c r="Z8139" s="4">
        <v>0.93164699999999989</v>
      </c>
      <c r="AA8139" s="4">
        <v>0.89596100000000001</v>
      </c>
      <c r="AF8139" s="4">
        <v>0.71499999999999997</v>
      </c>
    </row>
    <row r="8140" spans="1:43" x14ac:dyDescent="0.2">
      <c r="A8140" s="4" t="s">
        <v>2206</v>
      </c>
      <c r="B8140" s="4">
        <v>1394</v>
      </c>
      <c r="C8140" s="4" t="s">
        <v>3703</v>
      </c>
      <c r="D8140" s="4" t="s">
        <v>5849</v>
      </c>
      <c r="E8140" s="4" t="s">
        <v>9489</v>
      </c>
      <c r="F8140" s="4">
        <v>0.999942</v>
      </c>
      <c r="G8140" s="4">
        <v>1.4572299999999999E-3</v>
      </c>
      <c r="H8140" s="4">
        <v>85.622000000000014</v>
      </c>
      <c r="I8140" s="4">
        <v>3</v>
      </c>
      <c r="J8140" s="4" t="s">
        <v>19022</v>
      </c>
      <c r="K8140" s="4">
        <v>-5.2234999999999996</v>
      </c>
      <c r="L8140" s="4">
        <v>1.2240853380000001</v>
      </c>
      <c r="V8140" s="4">
        <v>1.7128540000000001</v>
      </c>
      <c r="W8140" s="4">
        <v>0.93268200000000001</v>
      </c>
      <c r="X8140" s="4">
        <v>0.57977900000000004</v>
      </c>
      <c r="Y8140" s="4">
        <v>0.94707600000000003</v>
      </c>
      <c r="Z8140" s="4">
        <v>0.93164699999999989</v>
      </c>
      <c r="AA8140" s="4">
        <v>0.89596100000000001</v>
      </c>
      <c r="AF8140" s="4">
        <v>0.71499999999999997</v>
      </c>
    </row>
    <row r="8141" spans="1:43" x14ac:dyDescent="0.2">
      <c r="A8141" s="4" t="s">
        <v>2206</v>
      </c>
      <c r="B8141" s="4">
        <v>1419</v>
      </c>
      <c r="C8141" s="4" t="s">
        <v>3703</v>
      </c>
      <c r="D8141" s="4" t="s">
        <v>5849</v>
      </c>
      <c r="E8141" s="4" t="s">
        <v>9489</v>
      </c>
      <c r="F8141" s="4">
        <v>1</v>
      </c>
      <c r="G8141" s="4">
        <v>3.1460799999999997E-2</v>
      </c>
      <c r="H8141" s="4">
        <v>48.156999999999996</v>
      </c>
      <c r="I8141" s="4">
        <v>2</v>
      </c>
      <c r="J8141" s="4" t="s">
        <v>19023</v>
      </c>
      <c r="K8141" s="4">
        <v>-3.8963000000000001</v>
      </c>
      <c r="L8141" s="4">
        <v>1.2240853380000001</v>
      </c>
      <c r="V8141" s="4">
        <v>1.7128540000000001</v>
      </c>
      <c r="W8141" s="4">
        <v>0.93268200000000001</v>
      </c>
      <c r="X8141" s="4">
        <v>0.57977900000000004</v>
      </c>
      <c r="Y8141" s="4">
        <v>0.94707600000000003</v>
      </c>
      <c r="Z8141" s="4">
        <v>0.93164699999999989</v>
      </c>
      <c r="AA8141" s="4">
        <v>0.89596100000000001</v>
      </c>
      <c r="AF8141" s="4">
        <v>0.71499999999999997</v>
      </c>
    </row>
    <row r="8142" spans="1:43" x14ac:dyDescent="0.2">
      <c r="A8142" s="4" t="s">
        <v>2207</v>
      </c>
      <c r="B8142" s="4">
        <v>230</v>
      </c>
      <c r="C8142" s="4" t="s">
        <v>3703</v>
      </c>
      <c r="D8142" s="4" t="s">
        <v>5850</v>
      </c>
      <c r="E8142" s="4" t="s">
        <v>9490</v>
      </c>
      <c r="F8142" s="4">
        <v>0.99852999999999992</v>
      </c>
      <c r="G8142" s="4">
        <v>2.0792000000000001E-2</v>
      </c>
      <c r="H8142" s="4">
        <v>40.386000000000003</v>
      </c>
      <c r="I8142" s="4">
        <v>2</v>
      </c>
      <c r="J8142" s="4" t="s">
        <v>19024</v>
      </c>
      <c r="K8142" s="4">
        <v>-6.6943000000000001</v>
      </c>
      <c r="M8142" s="4">
        <v>0.86695845400000004</v>
      </c>
      <c r="V8142" s="4">
        <v>0.84258299999999997</v>
      </c>
      <c r="W8142" s="4">
        <v>0.89944899999999994</v>
      </c>
      <c r="X8142" s="4">
        <v>0.94002399999999997</v>
      </c>
      <c r="Y8142" s="4">
        <v>1.002424</v>
      </c>
      <c r="Z8142" s="4">
        <v>1.0442009999999999</v>
      </c>
      <c r="AA8142" s="4">
        <v>0.96663999999999994</v>
      </c>
      <c r="AB8142" s="4">
        <v>1.0144519999999999</v>
      </c>
      <c r="AC8142" s="4">
        <v>1.034289</v>
      </c>
      <c r="AD8142" s="4">
        <v>1.1444879999999999</v>
      </c>
      <c r="AE8142" s="4">
        <v>1.11145</v>
      </c>
      <c r="AG8142" s="4">
        <v>0.96399999999999997</v>
      </c>
    </row>
    <row r="8143" spans="1:43" x14ac:dyDescent="0.2">
      <c r="A8143" s="4" t="s">
        <v>2208</v>
      </c>
      <c r="B8143" s="4">
        <v>623</v>
      </c>
      <c r="C8143" s="4" t="s">
        <v>3703</v>
      </c>
      <c r="D8143" s="4" t="s">
        <v>5851</v>
      </c>
      <c r="E8143" s="4" t="s">
        <v>9491</v>
      </c>
      <c r="F8143" s="4">
        <v>0.99999899999999997</v>
      </c>
      <c r="G8143" s="4">
        <v>3.7609699999999999E-4</v>
      </c>
      <c r="H8143" s="4">
        <v>67.838000000000008</v>
      </c>
      <c r="I8143" s="4">
        <v>3</v>
      </c>
      <c r="J8143" s="4" t="s">
        <v>19025</v>
      </c>
      <c r="K8143" s="4">
        <v>-8.0507000000000009</v>
      </c>
      <c r="R8143" s="4">
        <v>0.99639006799999996</v>
      </c>
      <c r="U8143" s="4">
        <v>0.87202122299999996</v>
      </c>
      <c r="V8143" s="4">
        <v>1.2674179999999999</v>
      </c>
      <c r="W8143" s="4">
        <v>0.979634</v>
      </c>
      <c r="X8143" s="4">
        <v>0.99934299999999998</v>
      </c>
      <c r="Y8143" s="4">
        <v>0.88000100000000003</v>
      </c>
      <c r="Z8143" s="4">
        <v>0.85742700000000005</v>
      </c>
      <c r="AA8143" s="4">
        <v>1.062521</v>
      </c>
      <c r="AB8143" s="4">
        <v>0.910775</v>
      </c>
      <c r="AC8143" s="4">
        <v>0.96407399999999999</v>
      </c>
      <c r="AD8143" s="4">
        <v>0.82112000000000007</v>
      </c>
      <c r="AE8143" s="4">
        <v>1.257687</v>
      </c>
      <c r="AL8143" s="4">
        <v>1.0940000000000001</v>
      </c>
      <c r="AO8143" s="4">
        <v>0.69299999999999995</v>
      </c>
    </row>
    <row r="8144" spans="1:43" x14ac:dyDescent="0.2">
      <c r="A8144" s="4" t="s">
        <v>2209</v>
      </c>
      <c r="B8144" s="4">
        <v>123</v>
      </c>
      <c r="C8144" s="4" t="s">
        <v>3703</v>
      </c>
      <c r="D8144" s="4" t="s">
        <v>5852</v>
      </c>
      <c r="E8144" s="4" t="s">
        <v>9492</v>
      </c>
      <c r="F8144" s="4">
        <v>1</v>
      </c>
      <c r="G8144" s="4">
        <v>2.53626E-5</v>
      </c>
      <c r="H8144" s="4">
        <v>90.688999999999993</v>
      </c>
      <c r="I8144" s="4">
        <v>2</v>
      </c>
      <c r="J8144" s="4" t="s">
        <v>19026</v>
      </c>
      <c r="K8144" s="4">
        <v>-8.6023999999999994</v>
      </c>
      <c r="M8144" s="4">
        <v>0.76322409000000002</v>
      </c>
      <c r="N8144" s="4">
        <v>0.44876075399999998</v>
      </c>
      <c r="O8144" s="4">
        <v>1.4923966</v>
      </c>
      <c r="P8144" s="4">
        <v>0.78850084900000006</v>
      </c>
      <c r="R8144" s="4">
        <v>1.1143221379999999</v>
      </c>
      <c r="S8144" s="4">
        <v>1.173948883</v>
      </c>
      <c r="T8144" s="4">
        <v>0.89489675700000004</v>
      </c>
      <c r="U8144" s="4">
        <v>1.2351161150000001</v>
      </c>
      <c r="V8144" s="4">
        <v>0.92444999999999999</v>
      </c>
      <c r="W8144" s="4">
        <v>1.4904759999999999</v>
      </c>
      <c r="X8144" s="4">
        <v>0.87884300000000004</v>
      </c>
      <c r="Y8144" s="4">
        <v>2.038913</v>
      </c>
      <c r="AA8144" s="4">
        <v>0.58505499999999999</v>
      </c>
      <c r="AC8144" s="4">
        <v>0.71179199999999998</v>
      </c>
      <c r="AD8144" s="4">
        <v>0.80301800000000001</v>
      </c>
      <c r="AE8144" s="4">
        <v>0.56745299999999999</v>
      </c>
      <c r="AG8144" s="4">
        <v>0.51200000000000001</v>
      </c>
      <c r="AH8144" s="4">
        <v>0.51100000000000001</v>
      </c>
      <c r="AI8144" s="4">
        <v>0.73199999999999998</v>
      </c>
      <c r="AM8144" s="4">
        <v>1.649</v>
      </c>
      <c r="AN8144" s="4">
        <v>1.1140000000000001</v>
      </c>
      <c r="AO8144" s="4">
        <v>2.177</v>
      </c>
      <c r="AP8144" s="4">
        <v>0.35499999999999998</v>
      </c>
      <c r="AQ8144" s="4">
        <v>1.1332856309734129E-2</v>
      </c>
    </row>
    <row r="8145" spans="1:43" x14ac:dyDescent="0.2">
      <c r="A8145" s="4" t="s">
        <v>2209</v>
      </c>
      <c r="B8145" s="4">
        <v>91</v>
      </c>
      <c r="C8145" s="4" t="s">
        <v>3703</v>
      </c>
      <c r="D8145" s="4" t="s">
        <v>5852</v>
      </c>
      <c r="E8145" s="4" t="s">
        <v>9492</v>
      </c>
      <c r="F8145" s="4">
        <v>1</v>
      </c>
      <c r="G8145" s="4">
        <v>5.9572499999999999E-5</v>
      </c>
      <c r="H8145" s="4">
        <v>107.08</v>
      </c>
      <c r="I8145" s="4">
        <v>2</v>
      </c>
      <c r="J8145" s="4" t="s">
        <v>19027</v>
      </c>
      <c r="K8145" s="4">
        <v>-7.0262000000000002</v>
      </c>
      <c r="L8145" s="4">
        <v>0.68940593099999992</v>
      </c>
      <c r="M8145" s="4">
        <v>1.169833745</v>
      </c>
      <c r="O8145" s="4">
        <v>1.467275876</v>
      </c>
      <c r="Q8145" s="4">
        <v>0.79854163099999997</v>
      </c>
      <c r="S8145" s="4">
        <v>0.355065301</v>
      </c>
      <c r="T8145" s="4">
        <v>0.86094809400000005</v>
      </c>
      <c r="U8145" s="4">
        <v>1.2674569680000001</v>
      </c>
      <c r="V8145" s="4">
        <v>0.92444999999999999</v>
      </c>
      <c r="W8145" s="4">
        <v>1.4904759999999999</v>
      </c>
      <c r="X8145" s="4">
        <v>0.87884300000000004</v>
      </c>
      <c r="Y8145" s="4">
        <v>2.038913</v>
      </c>
      <c r="AA8145" s="4">
        <v>0.58505499999999999</v>
      </c>
      <c r="AC8145" s="4">
        <v>0.71179199999999998</v>
      </c>
      <c r="AD8145" s="4">
        <v>0.80301800000000001</v>
      </c>
      <c r="AE8145" s="4">
        <v>0.56745299999999999</v>
      </c>
      <c r="AF8145" s="4">
        <v>0.746</v>
      </c>
      <c r="AG8145" s="4">
        <v>0.78500000000000003</v>
      </c>
      <c r="AI8145" s="4">
        <v>0.72</v>
      </c>
      <c r="AK8145" s="4">
        <v>1.365</v>
      </c>
      <c r="AM8145" s="4">
        <v>0.499</v>
      </c>
      <c r="AN8145" s="4">
        <v>1.0720000000000001</v>
      </c>
      <c r="AO8145" s="4">
        <v>2.234</v>
      </c>
      <c r="AP8145" s="4">
        <v>0.58099999999999996</v>
      </c>
      <c r="AQ8145" s="4">
        <v>0.31830926806598658</v>
      </c>
    </row>
    <row r="8146" spans="1:43" x14ac:dyDescent="0.2">
      <c r="A8146" s="4" t="s">
        <v>2209</v>
      </c>
      <c r="B8146" s="4">
        <v>96</v>
      </c>
      <c r="C8146" s="4" t="s">
        <v>3703</v>
      </c>
      <c r="D8146" s="4" t="s">
        <v>5852</v>
      </c>
      <c r="E8146" s="4" t="s">
        <v>9492</v>
      </c>
      <c r="F8146" s="4">
        <v>1</v>
      </c>
      <c r="G8146" s="4">
        <v>7.8005100000000003E-4</v>
      </c>
      <c r="H8146" s="4">
        <v>131.22</v>
      </c>
      <c r="I8146" s="4">
        <v>2</v>
      </c>
      <c r="J8146" s="4" t="s">
        <v>19028</v>
      </c>
      <c r="K8146" s="4">
        <v>-6.3247</v>
      </c>
      <c r="M8146" s="4">
        <v>0.50665267400000003</v>
      </c>
      <c r="N8146" s="4">
        <v>0.396450831</v>
      </c>
      <c r="O8146" s="4">
        <v>0.99726499800000001</v>
      </c>
      <c r="P8146" s="4">
        <v>0.88779148400000008</v>
      </c>
      <c r="Q8146" s="4">
        <v>0.36872258800000002</v>
      </c>
      <c r="R8146" s="4">
        <v>1.078375796</v>
      </c>
      <c r="S8146" s="4">
        <v>1.4727844560000001</v>
      </c>
      <c r="T8146" s="4">
        <v>1.3195468210000001</v>
      </c>
      <c r="U8146" s="4">
        <v>1.7091792480000001</v>
      </c>
      <c r="V8146" s="4">
        <v>0.92444999999999999</v>
      </c>
      <c r="W8146" s="4">
        <v>1.4904759999999999</v>
      </c>
      <c r="X8146" s="4">
        <v>0.87884300000000004</v>
      </c>
      <c r="Y8146" s="4">
        <v>2.038913</v>
      </c>
      <c r="AA8146" s="4">
        <v>0.58505499999999999</v>
      </c>
      <c r="AC8146" s="4">
        <v>0.71179199999999998</v>
      </c>
      <c r="AD8146" s="4">
        <v>0.80301800000000001</v>
      </c>
      <c r="AE8146" s="4">
        <v>0.56745299999999999</v>
      </c>
      <c r="AG8146" s="4">
        <v>0.34</v>
      </c>
      <c r="AH8146" s="4">
        <v>0.45100000000000001</v>
      </c>
      <c r="AI8146" s="4">
        <v>0.48899999999999999</v>
      </c>
      <c r="AK8146" s="4">
        <v>0.63</v>
      </c>
      <c r="AM8146" s="4">
        <v>2.069</v>
      </c>
      <c r="AN8146" s="4">
        <v>1.643</v>
      </c>
      <c r="AO8146" s="4">
        <v>3.012</v>
      </c>
      <c r="AP8146" s="4">
        <v>0.23200000000000001</v>
      </c>
      <c r="AQ8146" s="4">
        <v>2.1956737161181818E-2</v>
      </c>
    </row>
    <row r="8147" spans="1:43" x14ac:dyDescent="0.2">
      <c r="A8147" s="4" t="s">
        <v>2209</v>
      </c>
      <c r="B8147" s="4">
        <v>325</v>
      </c>
      <c r="C8147" s="4" t="s">
        <v>3703</v>
      </c>
      <c r="D8147" s="4" t="s">
        <v>5852</v>
      </c>
      <c r="E8147" s="4" t="s">
        <v>9492</v>
      </c>
      <c r="F8147" s="4">
        <v>0.99708999999999992</v>
      </c>
      <c r="G8147" s="4">
        <v>2.61133E-5</v>
      </c>
      <c r="H8147" s="4">
        <v>62.494</v>
      </c>
      <c r="I8147" s="4">
        <v>3</v>
      </c>
      <c r="J8147" s="4" t="s">
        <v>19029</v>
      </c>
      <c r="K8147" s="4">
        <v>-7.5153999999999996</v>
      </c>
      <c r="S8147" s="4">
        <v>0.59578358899999995</v>
      </c>
      <c r="U8147" s="4">
        <v>1.096180886</v>
      </c>
      <c r="V8147" s="4">
        <v>0.92444999999999999</v>
      </c>
      <c r="W8147" s="4">
        <v>1.4904759999999999</v>
      </c>
      <c r="X8147" s="4">
        <v>0.87884300000000004</v>
      </c>
      <c r="Y8147" s="4">
        <v>2.038913</v>
      </c>
      <c r="AA8147" s="4">
        <v>0.58505499999999999</v>
      </c>
      <c r="AC8147" s="4">
        <v>0.71179199999999998</v>
      </c>
      <c r="AD8147" s="4">
        <v>0.80301800000000001</v>
      </c>
      <c r="AE8147" s="4">
        <v>0.56745299999999999</v>
      </c>
      <c r="AM8147" s="4">
        <v>0.83699999999999997</v>
      </c>
      <c r="AO8147" s="4">
        <v>1.9319999999999999</v>
      </c>
    </row>
    <row r="8148" spans="1:43" x14ac:dyDescent="0.2">
      <c r="A8148" s="4" t="s">
        <v>2209</v>
      </c>
      <c r="B8148" s="4">
        <v>331</v>
      </c>
      <c r="C8148" s="4" t="s">
        <v>3703</v>
      </c>
      <c r="D8148" s="4" t="s">
        <v>5852</v>
      </c>
      <c r="E8148" s="4" t="s">
        <v>9492</v>
      </c>
      <c r="F8148" s="4">
        <v>0.97472099999999995</v>
      </c>
      <c r="G8148" s="4">
        <v>3.7983800000000002E-4</v>
      </c>
      <c r="H8148" s="4">
        <v>69.22399999999999</v>
      </c>
      <c r="I8148" s="4">
        <v>3</v>
      </c>
      <c r="J8148" s="4" t="s">
        <v>19030</v>
      </c>
      <c r="K8148" s="4">
        <v>-8.7806999999999995</v>
      </c>
      <c r="T8148" s="4">
        <v>0.71248880900000011</v>
      </c>
      <c r="U8148" s="4">
        <v>0.94972389599999996</v>
      </c>
      <c r="V8148" s="4">
        <v>0.92444999999999999</v>
      </c>
      <c r="W8148" s="4">
        <v>1.4904759999999999</v>
      </c>
      <c r="X8148" s="4">
        <v>0.87884300000000004</v>
      </c>
      <c r="Y8148" s="4">
        <v>2.038913</v>
      </c>
      <c r="AA8148" s="4">
        <v>0.58505499999999999</v>
      </c>
      <c r="AC8148" s="4">
        <v>0.71179199999999998</v>
      </c>
      <c r="AD8148" s="4">
        <v>0.80301800000000001</v>
      </c>
      <c r="AE8148" s="4">
        <v>0.56745299999999999</v>
      </c>
      <c r="AN8148" s="4">
        <v>0.88700000000000001</v>
      </c>
      <c r="AO8148" s="4">
        <v>1.6739999999999999</v>
      </c>
    </row>
    <row r="8149" spans="1:43" x14ac:dyDescent="0.2">
      <c r="A8149" s="4" t="s">
        <v>2209</v>
      </c>
      <c r="B8149" s="4">
        <v>130</v>
      </c>
      <c r="C8149" s="4" t="s">
        <v>3703</v>
      </c>
      <c r="D8149" s="4" t="s">
        <v>5852</v>
      </c>
      <c r="E8149" s="4" t="s">
        <v>9492</v>
      </c>
      <c r="F8149" s="4">
        <v>0.99999599999999988</v>
      </c>
      <c r="G8149" s="4">
        <v>1.67231E-4</v>
      </c>
      <c r="H8149" s="4">
        <v>75.47399999999999</v>
      </c>
      <c r="I8149" s="4">
        <v>3</v>
      </c>
      <c r="J8149" s="4" t="s">
        <v>19031</v>
      </c>
      <c r="K8149" s="4">
        <v>-3.1343999999999999</v>
      </c>
      <c r="L8149" s="4">
        <v>2.08572465</v>
      </c>
      <c r="O8149" s="4">
        <v>0.89529672099999991</v>
      </c>
      <c r="U8149" s="4">
        <v>0.36054711499999997</v>
      </c>
      <c r="V8149" s="4">
        <v>0.92444999999999999</v>
      </c>
      <c r="W8149" s="4">
        <v>1.4904759999999999</v>
      </c>
      <c r="X8149" s="4">
        <v>0.87884300000000004</v>
      </c>
      <c r="Y8149" s="4">
        <v>2.038913</v>
      </c>
      <c r="AA8149" s="4">
        <v>0.58505499999999999</v>
      </c>
      <c r="AC8149" s="4">
        <v>0.71179199999999998</v>
      </c>
      <c r="AD8149" s="4">
        <v>0.80301800000000001</v>
      </c>
      <c r="AE8149" s="4">
        <v>0.56745299999999999</v>
      </c>
      <c r="AF8149" s="4">
        <v>2.2559999999999998</v>
      </c>
      <c r="AI8149" s="4">
        <v>0.439</v>
      </c>
      <c r="AO8149" s="4">
        <v>0.63500000000000001</v>
      </c>
      <c r="AP8149" s="4">
        <v>2.1219999999999999</v>
      </c>
    </row>
    <row r="8150" spans="1:43" x14ac:dyDescent="0.2">
      <c r="A8150" s="4" t="s">
        <v>2210</v>
      </c>
      <c r="B8150" s="4">
        <v>814</v>
      </c>
      <c r="C8150" s="4" t="s">
        <v>3703</v>
      </c>
      <c r="D8150" s="4" t="s">
        <v>5853</v>
      </c>
      <c r="E8150" s="4" t="s">
        <v>9493</v>
      </c>
      <c r="F8150" s="4">
        <v>1</v>
      </c>
      <c r="G8150" s="4">
        <v>6.3812800000000007E-4</v>
      </c>
      <c r="H8150" s="4">
        <v>76.849999999999994</v>
      </c>
      <c r="I8150" s="4">
        <v>3</v>
      </c>
      <c r="J8150" s="4" t="s">
        <v>19032</v>
      </c>
      <c r="K8150" s="4">
        <v>-6.8526999999999996</v>
      </c>
      <c r="L8150" s="4">
        <v>0.568520409</v>
      </c>
      <c r="M8150" s="4">
        <v>0.97933738700000006</v>
      </c>
      <c r="O8150" s="4">
        <v>0.70247493799999994</v>
      </c>
      <c r="P8150" s="4">
        <v>0.98230935799999997</v>
      </c>
      <c r="Q8150" s="4">
        <v>0.95343725900000009</v>
      </c>
      <c r="R8150" s="4">
        <v>1.5228345729999999</v>
      </c>
      <c r="S8150" s="4">
        <v>0.93579955199999998</v>
      </c>
      <c r="T8150" s="4">
        <v>1.282133634</v>
      </c>
      <c r="U8150" s="4">
        <v>0.9702886409999999</v>
      </c>
      <c r="V8150" s="4">
        <v>0.40384799999999998</v>
      </c>
      <c r="W8150" s="4">
        <v>0.99541299999999988</v>
      </c>
      <c r="X8150" s="4">
        <v>1.2371019999999999</v>
      </c>
      <c r="Y8150" s="4">
        <v>0.52144199999999996</v>
      </c>
      <c r="Z8150" s="4">
        <v>0.51311000000000007</v>
      </c>
      <c r="AA8150" s="4">
        <v>0.58200499999999999</v>
      </c>
      <c r="AB8150" s="4">
        <v>1.595421</v>
      </c>
      <c r="AC8150" s="4">
        <v>1.2859849999999999</v>
      </c>
      <c r="AD8150" s="4">
        <v>1.072551</v>
      </c>
      <c r="AE8150" s="4">
        <v>1.793123</v>
      </c>
      <c r="AF8150" s="4">
        <v>1.4079999999999999</v>
      </c>
      <c r="AG8150" s="4">
        <v>0.98399999999999999</v>
      </c>
      <c r="AI8150" s="4">
        <v>1.347</v>
      </c>
      <c r="AJ8150" s="4">
        <v>1.9139999999999999</v>
      </c>
      <c r="AK8150" s="4">
        <v>1.6379999999999999</v>
      </c>
      <c r="AL8150" s="4">
        <v>0.95499999999999996</v>
      </c>
      <c r="AM8150" s="4">
        <v>0.72799999999999998</v>
      </c>
      <c r="AN8150" s="4">
        <v>1.1950000000000001</v>
      </c>
      <c r="AO8150" s="4">
        <v>0.54100000000000004</v>
      </c>
      <c r="AP8150" s="4">
        <v>1.397</v>
      </c>
      <c r="AQ8150" s="4">
        <v>0.17025463567230781</v>
      </c>
    </row>
    <row r="8151" spans="1:43" x14ac:dyDescent="0.2">
      <c r="A8151" s="4" t="s">
        <v>2211</v>
      </c>
      <c r="B8151" s="4">
        <v>925</v>
      </c>
      <c r="C8151" s="4" t="s">
        <v>3703</v>
      </c>
      <c r="D8151" s="4" t="s">
        <v>5854</v>
      </c>
      <c r="E8151" s="4" t="s">
        <v>9494</v>
      </c>
      <c r="F8151" s="4">
        <v>0.99936299999999989</v>
      </c>
      <c r="G8151" s="4">
        <v>7.4453E-5</v>
      </c>
      <c r="H8151" s="4">
        <v>110.88</v>
      </c>
      <c r="I8151" s="4">
        <v>2</v>
      </c>
      <c r="J8151" s="4" t="s">
        <v>19033</v>
      </c>
      <c r="K8151" s="4">
        <v>-5.8520000000000003</v>
      </c>
      <c r="L8151" s="4">
        <v>0.42042476899999998</v>
      </c>
      <c r="M8151" s="4">
        <v>0.57839678799999994</v>
      </c>
      <c r="O8151" s="4">
        <v>0.34257316199999999</v>
      </c>
      <c r="P8151" s="4">
        <v>0.99087899400000001</v>
      </c>
      <c r="R8151" s="4">
        <v>1.968780156</v>
      </c>
      <c r="S8151" s="4">
        <v>1.0956369050000001</v>
      </c>
      <c r="T8151" s="4">
        <v>0.738790418</v>
      </c>
      <c r="U8151" s="4">
        <v>1.6711502819999999</v>
      </c>
      <c r="AB8151" s="4">
        <v>1.3398270000000001</v>
      </c>
      <c r="AC8151" s="4">
        <v>0.92641299999999993</v>
      </c>
      <c r="AD8151" s="4">
        <v>0.94550499999999993</v>
      </c>
      <c r="AE8151" s="4">
        <v>0.78825600000000007</v>
      </c>
      <c r="AL8151" s="4">
        <v>1.4690000000000001</v>
      </c>
      <c r="AM8151" s="4">
        <v>1.1830000000000001</v>
      </c>
      <c r="AN8151" s="4">
        <v>0.78100000000000003</v>
      </c>
      <c r="AO8151" s="4">
        <v>2.12</v>
      </c>
    </row>
    <row r="8152" spans="1:43" x14ac:dyDescent="0.2">
      <c r="A8152" s="4" t="s">
        <v>2211</v>
      </c>
      <c r="B8152" s="4">
        <v>941</v>
      </c>
      <c r="C8152" s="4" t="s">
        <v>3703</v>
      </c>
      <c r="D8152" s="4" t="s">
        <v>5854</v>
      </c>
      <c r="E8152" s="4" t="s">
        <v>9494</v>
      </c>
      <c r="F8152" s="4">
        <v>0.99999500000000008</v>
      </c>
      <c r="G8152" s="4">
        <v>9.251459999999999E-5</v>
      </c>
      <c r="H8152" s="4">
        <v>54.198999999999998</v>
      </c>
      <c r="I8152" s="4">
        <v>3</v>
      </c>
      <c r="J8152" s="4" t="s">
        <v>19034</v>
      </c>
      <c r="K8152" s="4">
        <v>-11.561999999999999</v>
      </c>
      <c r="R8152" s="4">
        <v>0.59918874600000005</v>
      </c>
      <c r="U8152" s="4">
        <v>1.152439953</v>
      </c>
      <c r="AB8152" s="4">
        <v>1.3398270000000001</v>
      </c>
      <c r="AC8152" s="4">
        <v>0.92641299999999993</v>
      </c>
      <c r="AD8152" s="4">
        <v>0.94550499999999993</v>
      </c>
      <c r="AE8152" s="4">
        <v>0.78825600000000007</v>
      </c>
      <c r="AL8152" s="4">
        <v>0.44700000000000001</v>
      </c>
      <c r="AO8152" s="4">
        <v>1.462</v>
      </c>
    </row>
    <row r="8153" spans="1:43" x14ac:dyDescent="0.2">
      <c r="A8153" s="4" t="s">
        <v>2211</v>
      </c>
      <c r="B8153" s="4">
        <v>951</v>
      </c>
      <c r="C8153" s="4" t="s">
        <v>3703</v>
      </c>
      <c r="D8153" s="4" t="s">
        <v>5854</v>
      </c>
      <c r="E8153" s="4" t="s">
        <v>9494</v>
      </c>
      <c r="F8153" s="4">
        <v>1</v>
      </c>
      <c r="G8153" s="4">
        <v>1.44613E-7</v>
      </c>
      <c r="H8153" s="4">
        <v>117.21</v>
      </c>
      <c r="I8153" s="4">
        <v>2</v>
      </c>
      <c r="J8153" s="4" t="s">
        <v>19035</v>
      </c>
      <c r="K8153" s="4">
        <v>-6.7186000000000003</v>
      </c>
      <c r="R8153" s="4">
        <v>0.68034183000000004</v>
      </c>
      <c r="S8153" s="4">
        <v>0.73577459099999998</v>
      </c>
      <c r="U8153" s="4">
        <v>1.2909825610000001</v>
      </c>
      <c r="AB8153" s="4">
        <v>1.3398270000000001</v>
      </c>
      <c r="AC8153" s="4">
        <v>0.92641299999999993</v>
      </c>
      <c r="AD8153" s="4">
        <v>0.94550499999999993</v>
      </c>
      <c r="AE8153" s="4">
        <v>0.78825600000000007</v>
      </c>
      <c r="AL8153" s="4">
        <v>0.50800000000000001</v>
      </c>
      <c r="AM8153" s="4">
        <v>0.79400000000000004</v>
      </c>
      <c r="AO8153" s="4">
        <v>1.6379999999999999</v>
      </c>
    </row>
    <row r="8154" spans="1:43" x14ac:dyDescent="0.2">
      <c r="A8154" s="4" t="s">
        <v>2211</v>
      </c>
      <c r="B8154" s="4">
        <v>487</v>
      </c>
      <c r="C8154" s="4" t="s">
        <v>3703</v>
      </c>
      <c r="D8154" s="4" t="s">
        <v>5854</v>
      </c>
      <c r="E8154" s="4" t="s">
        <v>9494</v>
      </c>
      <c r="F8154" s="4">
        <v>0.79416699999999996</v>
      </c>
      <c r="G8154" s="4">
        <v>8.2062699999999999E-3</v>
      </c>
      <c r="H8154" s="4">
        <v>42.075000000000003</v>
      </c>
      <c r="I8154" s="4">
        <v>3</v>
      </c>
      <c r="J8154" s="4" t="s">
        <v>19036</v>
      </c>
      <c r="K8154" s="4">
        <v>-4.7247000000000003</v>
      </c>
      <c r="U8154" s="4">
        <v>0.78772952799999996</v>
      </c>
      <c r="AB8154" s="4">
        <v>1.3398270000000001</v>
      </c>
      <c r="AC8154" s="4">
        <v>0.92641299999999993</v>
      </c>
      <c r="AD8154" s="4">
        <v>0.94550499999999993</v>
      </c>
      <c r="AE8154" s="4">
        <v>0.78825600000000007</v>
      </c>
      <c r="AO8154" s="4">
        <v>0.999</v>
      </c>
    </row>
    <row r="8155" spans="1:43" x14ac:dyDescent="0.2">
      <c r="A8155" s="4" t="s">
        <v>2211</v>
      </c>
      <c r="B8155" s="4">
        <v>200</v>
      </c>
      <c r="C8155" s="4" t="s">
        <v>3703</v>
      </c>
      <c r="D8155" s="4" t="s">
        <v>5854</v>
      </c>
      <c r="E8155" s="4" t="s">
        <v>9494</v>
      </c>
      <c r="F8155" s="4">
        <v>0.9998959999999999</v>
      </c>
      <c r="G8155" s="4">
        <v>1.0655199999999999E-5</v>
      </c>
      <c r="H8155" s="4">
        <v>70.805999999999997</v>
      </c>
      <c r="I8155" s="4">
        <v>3</v>
      </c>
      <c r="J8155" s="4" t="s">
        <v>19037</v>
      </c>
      <c r="K8155" s="4">
        <v>-8.2204999999999995</v>
      </c>
      <c r="R8155" s="4">
        <v>0.96295510099999992</v>
      </c>
      <c r="S8155" s="4">
        <v>0.89560435599999999</v>
      </c>
      <c r="U8155" s="4">
        <v>0.96288636500000002</v>
      </c>
      <c r="AB8155" s="4">
        <v>1.3398270000000001</v>
      </c>
      <c r="AC8155" s="4">
        <v>0.92641299999999993</v>
      </c>
      <c r="AD8155" s="4">
        <v>0.94550499999999993</v>
      </c>
      <c r="AE8155" s="4">
        <v>0.78825600000000007</v>
      </c>
      <c r="AL8155" s="4">
        <v>0.71899999999999997</v>
      </c>
      <c r="AM8155" s="4">
        <v>0.96699999999999997</v>
      </c>
      <c r="AO8155" s="4">
        <v>1.222</v>
      </c>
    </row>
    <row r="8156" spans="1:43" x14ac:dyDescent="0.2">
      <c r="A8156" s="4" t="s">
        <v>2211</v>
      </c>
      <c r="B8156" s="4">
        <v>6</v>
      </c>
      <c r="C8156" s="4" t="s">
        <v>3703</v>
      </c>
      <c r="D8156" s="4" t="s">
        <v>5854</v>
      </c>
      <c r="E8156" s="4" t="s">
        <v>9494</v>
      </c>
      <c r="F8156" s="4">
        <v>1</v>
      </c>
      <c r="G8156" s="4">
        <v>1.9049200000000001E-6</v>
      </c>
      <c r="H8156" s="4">
        <v>92.747000000000014</v>
      </c>
      <c r="I8156" s="4">
        <v>2</v>
      </c>
      <c r="J8156" s="4" t="s">
        <v>19038</v>
      </c>
      <c r="K8156" s="4">
        <v>-8.1417999999999999</v>
      </c>
      <c r="U8156" s="4">
        <v>0.78772952799999996</v>
      </c>
      <c r="AB8156" s="4">
        <v>1.3398270000000001</v>
      </c>
      <c r="AC8156" s="4">
        <v>0.92641299999999993</v>
      </c>
      <c r="AD8156" s="4">
        <v>0.94550499999999993</v>
      </c>
      <c r="AE8156" s="4">
        <v>0.78825600000000007</v>
      </c>
      <c r="AO8156" s="4">
        <v>0.999</v>
      </c>
    </row>
    <row r="8157" spans="1:43" x14ac:dyDescent="0.2">
      <c r="A8157" s="4" t="s">
        <v>2212</v>
      </c>
      <c r="B8157" s="4">
        <v>526</v>
      </c>
      <c r="C8157" s="4" t="s">
        <v>3703</v>
      </c>
      <c r="D8157" s="4" t="s">
        <v>5855</v>
      </c>
      <c r="E8157" s="4" t="s">
        <v>9495</v>
      </c>
      <c r="F8157" s="4">
        <v>1</v>
      </c>
      <c r="G8157" s="4">
        <v>3.7780700000000002E-4</v>
      </c>
      <c r="H8157" s="4">
        <v>79.888999999999996</v>
      </c>
      <c r="I8157" s="4">
        <v>2</v>
      </c>
      <c r="J8157" s="4" t="s">
        <v>19039</v>
      </c>
      <c r="K8157" s="4">
        <v>-6.3231000000000002</v>
      </c>
      <c r="Q8157" s="4">
        <v>0.37567803500000002</v>
      </c>
      <c r="U8157" s="4">
        <v>1.285672079</v>
      </c>
      <c r="V8157" s="4">
        <v>0.79379</v>
      </c>
      <c r="W8157" s="4">
        <v>0.92282299999999995</v>
      </c>
      <c r="X8157" s="4">
        <v>1.436979</v>
      </c>
      <c r="Y8157" s="4">
        <v>0.22758800000000001</v>
      </c>
      <c r="Z8157" s="4">
        <v>0.68916599999999995</v>
      </c>
      <c r="AA8157" s="4">
        <v>1.145877</v>
      </c>
      <c r="AB8157" s="4">
        <v>1.3734120000000001</v>
      </c>
      <c r="AC8157" s="4">
        <v>1.0510200000000001</v>
      </c>
      <c r="AD8157" s="4">
        <v>1.079196</v>
      </c>
      <c r="AE8157" s="4">
        <v>1.2801499999999999</v>
      </c>
      <c r="AK8157" s="4">
        <v>0.32800000000000001</v>
      </c>
      <c r="AO8157" s="4">
        <v>1.004</v>
      </c>
    </row>
    <row r="8158" spans="1:43" x14ac:dyDescent="0.2">
      <c r="A8158" s="4" t="s">
        <v>2212</v>
      </c>
      <c r="B8158" s="4">
        <v>521</v>
      </c>
      <c r="C8158" s="4" t="s">
        <v>3703</v>
      </c>
      <c r="D8158" s="4" t="s">
        <v>5855</v>
      </c>
      <c r="E8158" s="4" t="s">
        <v>9495</v>
      </c>
      <c r="F8158" s="4">
        <v>0.98233999999999999</v>
      </c>
      <c r="G8158" s="4">
        <v>9.5656300000000001E-4</v>
      </c>
      <c r="H8158" s="4">
        <v>73.655000000000001</v>
      </c>
      <c r="I8158" s="4">
        <v>2</v>
      </c>
      <c r="J8158" s="4" t="s">
        <v>19040</v>
      </c>
      <c r="K8158" s="4">
        <v>-6.3804999999999996</v>
      </c>
      <c r="U8158" s="4">
        <v>0.78772952799999996</v>
      </c>
      <c r="V8158" s="4">
        <v>0.79379</v>
      </c>
      <c r="W8158" s="4">
        <v>0.92282299999999995</v>
      </c>
      <c r="X8158" s="4">
        <v>1.436979</v>
      </c>
      <c r="Y8158" s="4">
        <v>0.22758800000000001</v>
      </c>
      <c r="Z8158" s="4">
        <v>0.68916599999999995</v>
      </c>
      <c r="AA8158" s="4">
        <v>1.145877</v>
      </c>
      <c r="AB8158" s="4">
        <v>1.3734120000000001</v>
      </c>
      <c r="AC8158" s="4">
        <v>1.0510200000000001</v>
      </c>
      <c r="AD8158" s="4">
        <v>1.079196</v>
      </c>
      <c r="AE8158" s="4">
        <v>1.2801499999999999</v>
      </c>
      <c r="AO8158" s="4">
        <v>0.61499999999999999</v>
      </c>
    </row>
    <row r="8159" spans="1:43" x14ac:dyDescent="0.2">
      <c r="A8159" s="4" t="s">
        <v>2213</v>
      </c>
      <c r="B8159" s="4">
        <v>3208</v>
      </c>
      <c r="C8159" s="4" t="s">
        <v>3703</v>
      </c>
      <c r="D8159" s="4" t="s">
        <v>5856</v>
      </c>
      <c r="E8159" s="4" t="s">
        <v>9496</v>
      </c>
      <c r="F8159" s="4">
        <v>1</v>
      </c>
      <c r="G8159" s="4">
        <v>1.39617E-2</v>
      </c>
      <c r="H8159" s="4">
        <v>79.832999999999998</v>
      </c>
      <c r="I8159" s="4">
        <v>2</v>
      </c>
      <c r="J8159" s="4" t="s">
        <v>19041</v>
      </c>
      <c r="K8159" s="4">
        <v>-4.7869999999999999</v>
      </c>
      <c r="M8159" s="4">
        <v>0.86695845400000004</v>
      </c>
      <c r="V8159" s="4">
        <v>0.84719500000000003</v>
      </c>
      <c r="W8159" s="4">
        <v>1.269836</v>
      </c>
      <c r="X8159" s="4">
        <v>1.352063</v>
      </c>
      <c r="Y8159" s="4">
        <v>0.89174100000000001</v>
      </c>
      <c r="Z8159" s="4">
        <v>0.75600200000000006</v>
      </c>
      <c r="AA8159" s="4">
        <v>1.589278</v>
      </c>
      <c r="AB8159" s="4">
        <v>0.80503100000000005</v>
      </c>
      <c r="AC8159" s="4">
        <v>0.65258300000000002</v>
      </c>
      <c r="AD8159" s="4">
        <v>0.97907800000000011</v>
      </c>
      <c r="AE8159" s="4">
        <v>0.85719500000000004</v>
      </c>
      <c r="AG8159" s="4">
        <v>0.68300000000000005</v>
      </c>
    </row>
    <row r="8160" spans="1:43" x14ac:dyDescent="0.2">
      <c r="A8160" s="4" t="s">
        <v>2213</v>
      </c>
      <c r="B8160" s="4">
        <v>3249</v>
      </c>
      <c r="C8160" s="4" t="s">
        <v>3703</v>
      </c>
      <c r="D8160" s="4" t="s">
        <v>5856</v>
      </c>
      <c r="E8160" s="4" t="s">
        <v>9496</v>
      </c>
      <c r="F8160" s="4">
        <v>0.86468899999999993</v>
      </c>
      <c r="G8160" s="4">
        <v>1.0745500000000001E-3</v>
      </c>
      <c r="H8160" s="4">
        <v>50.116000000000007</v>
      </c>
      <c r="I8160" s="4">
        <v>3</v>
      </c>
      <c r="J8160" s="4" t="s">
        <v>19042</v>
      </c>
      <c r="K8160" s="4">
        <v>-7.3795999999999999</v>
      </c>
      <c r="M8160" s="4">
        <v>0.86695845400000004</v>
      </c>
      <c r="V8160" s="4">
        <v>0.84719500000000003</v>
      </c>
      <c r="W8160" s="4">
        <v>1.269836</v>
      </c>
      <c r="X8160" s="4">
        <v>1.352063</v>
      </c>
      <c r="Y8160" s="4">
        <v>0.89174100000000001</v>
      </c>
      <c r="Z8160" s="4">
        <v>0.75600200000000006</v>
      </c>
      <c r="AA8160" s="4">
        <v>1.589278</v>
      </c>
      <c r="AB8160" s="4">
        <v>0.80503100000000005</v>
      </c>
      <c r="AC8160" s="4">
        <v>0.65258300000000002</v>
      </c>
      <c r="AD8160" s="4">
        <v>0.97907800000000011</v>
      </c>
      <c r="AE8160" s="4">
        <v>0.85719500000000004</v>
      </c>
      <c r="AG8160" s="4">
        <v>0.68300000000000005</v>
      </c>
    </row>
    <row r="8161" spans="1:43" x14ac:dyDescent="0.2">
      <c r="A8161" s="4" t="s">
        <v>2213</v>
      </c>
      <c r="B8161" s="4">
        <v>3255</v>
      </c>
      <c r="C8161" s="4" t="s">
        <v>3703</v>
      </c>
      <c r="D8161" s="4" t="s">
        <v>5856</v>
      </c>
      <c r="E8161" s="4" t="s">
        <v>9496</v>
      </c>
      <c r="F8161" s="4">
        <v>1</v>
      </c>
      <c r="G8161" s="4">
        <v>9.04641E-5</v>
      </c>
      <c r="H8161" s="4">
        <v>82.822000000000003</v>
      </c>
      <c r="I8161" s="4">
        <v>3</v>
      </c>
      <c r="J8161" s="4" t="s">
        <v>19043</v>
      </c>
      <c r="K8161" s="4">
        <v>-8.302999999999999</v>
      </c>
      <c r="M8161" s="4">
        <v>1.179160915</v>
      </c>
      <c r="O8161" s="4">
        <v>0.57255233500000002</v>
      </c>
      <c r="P8161" s="4">
        <v>0.93536659900000008</v>
      </c>
      <c r="Q8161" s="4">
        <v>1.675073155</v>
      </c>
      <c r="T8161" s="4">
        <v>0.60135041099999997</v>
      </c>
      <c r="V8161" s="4">
        <v>0.84719500000000003</v>
      </c>
      <c r="W8161" s="4">
        <v>1.269836</v>
      </c>
      <c r="X8161" s="4">
        <v>1.352063</v>
      </c>
      <c r="Y8161" s="4">
        <v>0.89174100000000001</v>
      </c>
      <c r="Z8161" s="4">
        <v>0.75600200000000006</v>
      </c>
      <c r="AA8161" s="4">
        <v>1.589278</v>
      </c>
      <c r="AB8161" s="4">
        <v>0.80503100000000005</v>
      </c>
      <c r="AC8161" s="4">
        <v>0.65258300000000002</v>
      </c>
      <c r="AD8161" s="4">
        <v>0.97907800000000011</v>
      </c>
      <c r="AE8161" s="4">
        <v>0.85719500000000004</v>
      </c>
      <c r="AG8161" s="4">
        <v>0.92900000000000005</v>
      </c>
      <c r="AI8161" s="4">
        <v>0.64200000000000002</v>
      </c>
      <c r="AJ8161" s="4">
        <v>1.2370000000000001</v>
      </c>
      <c r="AK8161" s="4">
        <v>1.054</v>
      </c>
      <c r="AN8161" s="4">
        <v>0.61399999999999999</v>
      </c>
      <c r="AP8161" s="4">
        <v>1.1220000000000001</v>
      </c>
      <c r="AQ8161" s="4">
        <v>0.73840999160027398</v>
      </c>
    </row>
    <row r="8162" spans="1:43" x14ac:dyDescent="0.2">
      <c r="A8162" s="4" t="s">
        <v>2213</v>
      </c>
      <c r="B8162" s="4">
        <v>1223</v>
      </c>
      <c r="C8162" s="4" t="s">
        <v>3703</v>
      </c>
      <c r="D8162" s="4" t="s">
        <v>5856</v>
      </c>
      <c r="E8162" s="4" t="s">
        <v>9496</v>
      </c>
      <c r="F8162" s="4">
        <v>1</v>
      </c>
      <c r="G8162" s="4">
        <v>1.01981E-8</v>
      </c>
      <c r="H8162" s="4">
        <v>108.41</v>
      </c>
      <c r="I8162" s="4">
        <v>4</v>
      </c>
      <c r="J8162" s="4" t="s">
        <v>19044</v>
      </c>
      <c r="K8162" s="4">
        <v>-7.3270999999999997</v>
      </c>
      <c r="M8162" s="4">
        <v>1.022410646</v>
      </c>
      <c r="O8162" s="4">
        <v>0.60418700000000003</v>
      </c>
      <c r="Q8162" s="4">
        <v>2.145314044</v>
      </c>
      <c r="R8162" s="4">
        <v>0.72108472700000004</v>
      </c>
      <c r="S8162" s="4">
        <v>0.75038136799999999</v>
      </c>
      <c r="T8162" s="4">
        <v>0.66515423299999998</v>
      </c>
      <c r="V8162" s="4">
        <v>0.84719500000000003</v>
      </c>
      <c r="W8162" s="4">
        <v>1.269836</v>
      </c>
      <c r="X8162" s="4">
        <v>1.352063</v>
      </c>
      <c r="Y8162" s="4">
        <v>0.89174100000000001</v>
      </c>
      <c r="Z8162" s="4">
        <v>0.75600200000000006</v>
      </c>
      <c r="AA8162" s="4">
        <v>1.589278</v>
      </c>
      <c r="AB8162" s="4">
        <v>0.80503100000000005</v>
      </c>
      <c r="AC8162" s="4">
        <v>0.65258300000000002</v>
      </c>
      <c r="AD8162" s="4">
        <v>0.97907800000000011</v>
      </c>
      <c r="AE8162" s="4">
        <v>0.85719500000000004</v>
      </c>
      <c r="AG8162" s="4">
        <v>0.80500000000000005</v>
      </c>
      <c r="AI8162" s="4">
        <v>0.67800000000000005</v>
      </c>
      <c r="AK8162" s="4">
        <v>1.35</v>
      </c>
      <c r="AL8162" s="4">
        <v>0.89600000000000002</v>
      </c>
      <c r="AM8162" s="4">
        <v>1.1499999999999999</v>
      </c>
      <c r="AN8162" s="4">
        <v>0.67900000000000005</v>
      </c>
      <c r="AP8162" s="4">
        <v>0.72799999999999998</v>
      </c>
      <c r="AQ8162" s="4">
        <v>0.28043178294879151</v>
      </c>
    </row>
    <row r="8163" spans="1:43" x14ac:dyDescent="0.2">
      <c r="A8163" s="4" t="s">
        <v>2213</v>
      </c>
      <c r="B8163" s="4">
        <v>3159</v>
      </c>
      <c r="C8163" s="4" t="s">
        <v>3703</v>
      </c>
      <c r="D8163" s="4" t="s">
        <v>5856</v>
      </c>
      <c r="E8163" s="4" t="s">
        <v>9496</v>
      </c>
      <c r="F8163" s="4">
        <v>1</v>
      </c>
      <c r="G8163" s="4">
        <v>6.2648199999999999E-3</v>
      </c>
      <c r="H8163" s="4">
        <v>67.548000000000002</v>
      </c>
      <c r="I8163" s="4">
        <v>3</v>
      </c>
      <c r="J8163" s="4" t="s">
        <v>19045</v>
      </c>
      <c r="K8163" s="4">
        <v>-7.7591000000000001</v>
      </c>
      <c r="P8163" s="4">
        <v>0.906251633</v>
      </c>
      <c r="U8163" s="4">
        <v>0.97023674299999996</v>
      </c>
      <c r="V8163" s="4">
        <v>0.84719500000000003</v>
      </c>
      <c r="W8163" s="4">
        <v>1.269836</v>
      </c>
      <c r="X8163" s="4">
        <v>1.352063</v>
      </c>
      <c r="Y8163" s="4">
        <v>0.89174100000000001</v>
      </c>
      <c r="Z8163" s="4">
        <v>0.75600200000000006</v>
      </c>
      <c r="AA8163" s="4">
        <v>1.589278</v>
      </c>
      <c r="AB8163" s="4">
        <v>0.80503100000000005</v>
      </c>
      <c r="AC8163" s="4">
        <v>0.65258300000000002</v>
      </c>
      <c r="AD8163" s="4">
        <v>0.97907800000000011</v>
      </c>
      <c r="AE8163" s="4">
        <v>0.85719500000000004</v>
      </c>
      <c r="AJ8163" s="4">
        <v>1.1990000000000001</v>
      </c>
      <c r="AO8163" s="4">
        <v>1.1319999999999999</v>
      </c>
      <c r="AP8163" s="4">
        <v>1.0589999999999999</v>
      </c>
    </row>
    <row r="8164" spans="1:43" x14ac:dyDescent="0.2">
      <c r="A8164" s="4" t="s">
        <v>2213</v>
      </c>
      <c r="B8164" s="4">
        <v>747</v>
      </c>
      <c r="C8164" s="4" t="s">
        <v>3703</v>
      </c>
      <c r="D8164" s="4" t="s">
        <v>5856</v>
      </c>
      <c r="E8164" s="4" t="s">
        <v>9496</v>
      </c>
      <c r="F8164" s="4">
        <v>1</v>
      </c>
      <c r="G8164" s="4">
        <v>1.3747E-3</v>
      </c>
      <c r="H8164" s="4">
        <v>93.162000000000006</v>
      </c>
      <c r="I8164" s="4">
        <v>3</v>
      </c>
      <c r="J8164" s="4" t="s">
        <v>19046</v>
      </c>
      <c r="K8164" s="4">
        <v>-7.3037000000000001</v>
      </c>
      <c r="M8164" s="4">
        <v>0.84941670800000002</v>
      </c>
      <c r="T8164" s="4">
        <v>0.91509095500000004</v>
      </c>
      <c r="V8164" s="4">
        <v>0.84719500000000003</v>
      </c>
      <c r="W8164" s="4">
        <v>1.269836</v>
      </c>
      <c r="X8164" s="4">
        <v>1.352063</v>
      </c>
      <c r="Y8164" s="4">
        <v>0.89174100000000001</v>
      </c>
      <c r="Z8164" s="4">
        <v>0.75600200000000006</v>
      </c>
      <c r="AA8164" s="4">
        <v>1.589278</v>
      </c>
      <c r="AB8164" s="4">
        <v>0.80503100000000005</v>
      </c>
      <c r="AC8164" s="4">
        <v>0.65258300000000002</v>
      </c>
      <c r="AD8164" s="4">
        <v>0.97907800000000011</v>
      </c>
      <c r="AE8164" s="4">
        <v>0.85719500000000004</v>
      </c>
      <c r="AG8164" s="4">
        <v>0.66900000000000004</v>
      </c>
      <c r="AN8164" s="4">
        <v>0.93500000000000005</v>
      </c>
      <c r="AP8164" s="4">
        <v>0.71599999999999997</v>
      </c>
    </row>
    <row r="8165" spans="1:43" x14ac:dyDescent="0.2">
      <c r="A8165" s="4" t="s">
        <v>2213</v>
      </c>
      <c r="B8165" s="4">
        <v>3202</v>
      </c>
      <c r="C8165" s="4" t="s">
        <v>3703</v>
      </c>
      <c r="D8165" s="4" t="s">
        <v>5856</v>
      </c>
      <c r="E8165" s="4" t="s">
        <v>9496</v>
      </c>
      <c r="F8165" s="4">
        <v>0.99900000000000011</v>
      </c>
      <c r="G8165" s="4">
        <v>1.08786E-3</v>
      </c>
      <c r="H8165" s="4">
        <v>60.588999999999999</v>
      </c>
      <c r="I8165" s="4">
        <v>3</v>
      </c>
      <c r="J8165" s="4" t="s">
        <v>19047</v>
      </c>
      <c r="K8165" s="4">
        <v>-6.8608000000000002</v>
      </c>
      <c r="L8165" s="4">
        <v>0.77111179099999994</v>
      </c>
      <c r="Q8165" s="4">
        <v>1.415371226</v>
      </c>
      <c r="S8165" s="4">
        <v>0.65056109299999998</v>
      </c>
      <c r="U8165" s="4">
        <v>1.0395687490000001</v>
      </c>
      <c r="V8165" s="4">
        <v>0.84719500000000003</v>
      </c>
      <c r="W8165" s="4">
        <v>1.269836</v>
      </c>
      <c r="X8165" s="4">
        <v>1.352063</v>
      </c>
      <c r="Y8165" s="4">
        <v>0.89174100000000001</v>
      </c>
      <c r="Z8165" s="4">
        <v>0.75600200000000006</v>
      </c>
      <c r="AA8165" s="4">
        <v>1.589278</v>
      </c>
      <c r="AB8165" s="4">
        <v>0.80503100000000005</v>
      </c>
      <c r="AC8165" s="4">
        <v>0.65258300000000002</v>
      </c>
      <c r="AD8165" s="4">
        <v>0.97907800000000011</v>
      </c>
      <c r="AE8165" s="4">
        <v>0.85719500000000004</v>
      </c>
      <c r="AF8165" s="4">
        <v>0.91</v>
      </c>
      <c r="AK8165" s="4">
        <v>0.89100000000000001</v>
      </c>
      <c r="AM8165" s="4">
        <v>0.997</v>
      </c>
      <c r="AO8165" s="4">
        <v>1.2130000000000001</v>
      </c>
      <c r="AP8165" s="4">
        <v>0.88</v>
      </c>
    </row>
    <row r="8166" spans="1:43" x14ac:dyDescent="0.2">
      <c r="A8166" s="4" t="s">
        <v>2213</v>
      </c>
      <c r="B8166" s="4">
        <v>4206</v>
      </c>
      <c r="C8166" s="4" t="s">
        <v>3703</v>
      </c>
      <c r="D8166" s="4" t="s">
        <v>5856</v>
      </c>
      <c r="E8166" s="4" t="s">
        <v>9496</v>
      </c>
      <c r="F8166" s="4">
        <v>1</v>
      </c>
      <c r="G8166" s="4">
        <v>1.85512E-2</v>
      </c>
      <c r="H8166" s="4">
        <v>47.561000000000007</v>
      </c>
      <c r="I8166" s="4">
        <v>2</v>
      </c>
      <c r="J8166" s="4" t="s">
        <v>19048</v>
      </c>
      <c r="K8166" s="4">
        <v>-3.1669999999999998</v>
      </c>
      <c r="M8166" s="4">
        <v>0.49471352899999999</v>
      </c>
      <c r="T8166" s="4">
        <v>1.28206167</v>
      </c>
      <c r="V8166" s="4">
        <v>0.84719500000000003</v>
      </c>
      <c r="W8166" s="4">
        <v>1.269836</v>
      </c>
      <c r="X8166" s="4">
        <v>1.352063</v>
      </c>
      <c r="Y8166" s="4">
        <v>0.89174100000000001</v>
      </c>
      <c r="Z8166" s="4">
        <v>0.75600200000000006</v>
      </c>
      <c r="AA8166" s="4">
        <v>1.589278</v>
      </c>
      <c r="AB8166" s="4">
        <v>0.80503100000000005</v>
      </c>
      <c r="AC8166" s="4">
        <v>0.65258300000000002</v>
      </c>
      <c r="AD8166" s="4">
        <v>0.97907800000000011</v>
      </c>
      <c r="AE8166" s="4">
        <v>0.85719500000000004</v>
      </c>
      <c r="AG8166" s="4">
        <v>0.39</v>
      </c>
      <c r="AN8166" s="4">
        <v>1.3089999999999999</v>
      </c>
      <c r="AP8166" s="4">
        <v>0.29799999999999999</v>
      </c>
    </row>
    <row r="8167" spans="1:43" x14ac:dyDescent="0.2">
      <c r="A8167" s="4" t="s">
        <v>2213</v>
      </c>
      <c r="B8167" s="4">
        <v>4815</v>
      </c>
      <c r="C8167" s="4" t="s">
        <v>3703</v>
      </c>
      <c r="D8167" s="4" t="s">
        <v>5856</v>
      </c>
      <c r="E8167" s="4" t="s">
        <v>9496</v>
      </c>
      <c r="F8167" s="4">
        <v>1</v>
      </c>
      <c r="G8167" s="4">
        <v>4.4485599999999998E-3</v>
      </c>
      <c r="H8167" s="4">
        <v>51.872</v>
      </c>
      <c r="I8167" s="4">
        <v>3</v>
      </c>
      <c r="J8167" s="4" t="s">
        <v>19049</v>
      </c>
      <c r="K8167" s="4">
        <v>-5.8155999999999999</v>
      </c>
      <c r="M8167" s="4">
        <v>0.77336720799999992</v>
      </c>
      <c r="T8167" s="4">
        <v>0.99377065499999995</v>
      </c>
      <c r="V8167" s="4">
        <v>0.84719500000000003</v>
      </c>
      <c r="W8167" s="4">
        <v>1.269836</v>
      </c>
      <c r="X8167" s="4">
        <v>1.352063</v>
      </c>
      <c r="Y8167" s="4">
        <v>0.89174100000000001</v>
      </c>
      <c r="Z8167" s="4">
        <v>0.75600200000000006</v>
      </c>
      <c r="AA8167" s="4">
        <v>1.589278</v>
      </c>
      <c r="AB8167" s="4">
        <v>0.80503100000000005</v>
      </c>
      <c r="AC8167" s="4">
        <v>0.65258300000000002</v>
      </c>
      <c r="AD8167" s="4">
        <v>0.97907800000000011</v>
      </c>
      <c r="AE8167" s="4">
        <v>0.85719500000000004</v>
      </c>
      <c r="AG8167" s="4">
        <v>0.60899999999999999</v>
      </c>
      <c r="AN8167" s="4">
        <v>1.0149999999999999</v>
      </c>
      <c r="AP8167" s="4">
        <v>0.6</v>
      </c>
    </row>
    <row r="8168" spans="1:43" x14ac:dyDescent="0.2">
      <c r="A8168" s="4" t="s">
        <v>2213</v>
      </c>
      <c r="B8168" s="4">
        <v>2447</v>
      </c>
      <c r="C8168" s="4" t="s">
        <v>3703</v>
      </c>
      <c r="D8168" s="4" t="s">
        <v>5856</v>
      </c>
      <c r="E8168" s="4" t="s">
        <v>9496</v>
      </c>
      <c r="F8168" s="4">
        <v>1</v>
      </c>
      <c r="G8168" s="4">
        <v>1.72356E-13</v>
      </c>
      <c r="H8168" s="4">
        <v>224.68</v>
      </c>
      <c r="I8168" s="4">
        <v>2</v>
      </c>
      <c r="J8168" s="4" t="s">
        <v>19050</v>
      </c>
      <c r="K8168" s="4">
        <v>-6.6821000000000002</v>
      </c>
      <c r="L8168" s="4">
        <v>0.54161497000000003</v>
      </c>
      <c r="M8168" s="4">
        <v>1.1710919049999999</v>
      </c>
      <c r="N8168" s="4">
        <v>1.655034801</v>
      </c>
      <c r="O8168" s="4">
        <v>0.74100497700000001</v>
      </c>
      <c r="P8168" s="4">
        <v>1.017576574</v>
      </c>
      <c r="Q8168" s="4">
        <v>1.7726064640000001</v>
      </c>
      <c r="R8168" s="4">
        <v>0.87905415599999992</v>
      </c>
      <c r="S8168" s="4">
        <v>0.80589446099999995</v>
      </c>
      <c r="T8168" s="4">
        <v>0.80362123599999991</v>
      </c>
      <c r="U8168" s="4">
        <v>1.0528069339999999</v>
      </c>
      <c r="V8168" s="4">
        <v>0.84719500000000003</v>
      </c>
      <c r="W8168" s="4">
        <v>1.269836</v>
      </c>
      <c r="X8168" s="4">
        <v>1.352063</v>
      </c>
      <c r="Y8168" s="4">
        <v>0.89174100000000001</v>
      </c>
      <c r="Z8168" s="4">
        <v>0.75600200000000006</v>
      </c>
      <c r="AA8168" s="4">
        <v>1.589278</v>
      </c>
      <c r="AB8168" s="4">
        <v>0.80503100000000005</v>
      </c>
      <c r="AC8168" s="4">
        <v>0.65258300000000002</v>
      </c>
      <c r="AD8168" s="4">
        <v>0.97907800000000011</v>
      </c>
      <c r="AE8168" s="4">
        <v>0.85719500000000004</v>
      </c>
      <c r="AF8168" s="4">
        <v>0.63900000000000001</v>
      </c>
      <c r="AG8168" s="4">
        <v>0.92200000000000004</v>
      </c>
      <c r="AH8168" s="4">
        <v>1.224</v>
      </c>
      <c r="AI8168" s="4">
        <v>0.83099999999999996</v>
      </c>
      <c r="AJ8168" s="4">
        <v>1.3460000000000001</v>
      </c>
      <c r="AK8168" s="4">
        <v>1.115</v>
      </c>
      <c r="AL8168" s="4">
        <v>1.0920000000000001</v>
      </c>
      <c r="AM8168" s="4">
        <v>1.2350000000000001</v>
      </c>
      <c r="AN8168" s="4">
        <v>0.82099999999999995</v>
      </c>
      <c r="AO8168" s="4">
        <v>1.228</v>
      </c>
      <c r="AP8168" s="4">
        <v>0.90400000000000003</v>
      </c>
      <c r="AQ8168" s="4">
        <v>0.43512659801708931</v>
      </c>
    </row>
    <row r="8169" spans="1:43" x14ac:dyDescent="0.2">
      <c r="A8169" s="4" t="s">
        <v>2213</v>
      </c>
      <c r="B8169" s="4">
        <v>2450</v>
      </c>
      <c r="C8169" s="4" t="s">
        <v>3703</v>
      </c>
      <c r="D8169" s="4" t="s">
        <v>5856</v>
      </c>
      <c r="E8169" s="4" t="s">
        <v>9496</v>
      </c>
      <c r="F8169" s="4">
        <v>1</v>
      </c>
      <c r="G8169" s="4">
        <v>8.4237300000000007E-6</v>
      </c>
      <c r="H8169" s="4">
        <v>70.597999999999999</v>
      </c>
      <c r="I8169" s="4">
        <v>3</v>
      </c>
      <c r="J8169" s="4" t="s">
        <v>19051</v>
      </c>
      <c r="K8169" s="4">
        <v>-7.0769000000000002</v>
      </c>
      <c r="M8169" s="4">
        <v>0.86695845400000004</v>
      </c>
      <c r="V8169" s="4">
        <v>0.84719500000000003</v>
      </c>
      <c r="W8169" s="4">
        <v>1.269836</v>
      </c>
      <c r="X8169" s="4">
        <v>1.352063</v>
      </c>
      <c r="Y8169" s="4">
        <v>0.89174100000000001</v>
      </c>
      <c r="Z8169" s="4">
        <v>0.75600200000000006</v>
      </c>
      <c r="AA8169" s="4">
        <v>1.589278</v>
      </c>
      <c r="AB8169" s="4">
        <v>0.80503100000000005</v>
      </c>
      <c r="AC8169" s="4">
        <v>0.65258300000000002</v>
      </c>
      <c r="AD8169" s="4">
        <v>0.97907800000000011</v>
      </c>
      <c r="AE8169" s="4">
        <v>0.85719500000000004</v>
      </c>
      <c r="AG8169" s="4">
        <v>0.68300000000000005</v>
      </c>
    </row>
    <row r="8170" spans="1:43" x14ac:dyDescent="0.2">
      <c r="A8170" s="4" t="s">
        <v>2213</v>
      </c>
      <c r="B8170" s="4">
        <v>4297</v>
      </c>
      <c r="C8170" s="4" t="s">
        <v>3703</v>
      </c>
      <c r="D8170" s="4" t="s">
        <v>5856</v>
      </c>
      <c r="E8170" s="4" t="s">
        <v>9496</v>
      </c>
      <c r="F8170" s="4">
        <v>1</v>
      </c>
      <c r="G8170" s="4">
        <v>1.6826300000000001E-4</v>
      </c>
      <c r="H8170" s="4">
        <v>76.254999999999995</v>
      </c>
      <c r="I8170" s="4">
        <v>2</v>
      </c>
      <c r="J8170" s="4" t="s">
        <v>19052</v>
      </c>
      <c r="K8170" s="4">
        <v>-5.7332999999999998</v>
      </c>
      <c r="M8170" s="4">
        <v>0.86695845400000004</v>
      </c>
      <c r="V8170" s="4">
        <v>0.84719500000000003</v>
      </c>
      <c r="W8170" s="4">
        <v>1.269836</v>
      </c>
      <c r="X8170" s="4">
        <v>1.352063</v>
      </c>
      <c r="Y8170" s="4">
        <v>0.89174100000000001</v>
      </c>
      <c r="Z8170" s="4">
        <v>0.75600200000000006</v>
      </c>
      <c r="AA8170" s="4">
        <v>1.589278</v>
      </c>
      <c r="AB8170" s="4">
        <v>0.80503100000000005</v>
      </c>
      <c r="AC8170" s="4">
        <v>0.65258300000000002</v>
      </c>
      <c r="AD8170" s="4">
        <v>0.97907800000000011</v>
      </c>
      <c r="AE8170" s="4">
        <v>0.85719500000000004</v>
      </c>
      <c r="AG8170" s="4">
        <v>0.68300000000000005</v>
      </c>
    </row>
    <row r="8171" spans="1:43" x14ac:dyDescent="0.2">
      <c r="A8171" s="4" t="s">
        <v>2213</v>
      </c>
      <c r="B8171" s="4">
        <v>1113</v>
      </c>
      <c r="C8171" s="4" t="s">
        <v>3703</v>
      </c>
      <c r="D8171" s="4" t="s">
        <v>5856</v>
      </c>
      <c r="E8171" s="4" t="s">
        <v>9496</v>
      </c>
      <c r="F8171" s="4">
        <v>1</v>
      </c>
      <c r="G8171" s="4">
        <v>1.9036300000000001E-4</v>
      </c>
      <c r="H8171" s="4">
        <v>76.572000000000003</v>
      </c>
      <c r="I8171" s="4">
        <v>3</v>
      </c>
      <c r="J8171" s="4" t="s">
        <v>19053</v>
      </c>
      <c r="K8171" s="4">
        <v>-7.4931999999999999</v>
      </c>
      <c r="P8171" s="4">
        <v>1.419201274</v>
      </c>
      <c r="S8171" s="4">
        <v>0.73039548099999996</v>
      </c>
      <c r="T8171" s="4">
        <v>0.94260972799999998</v>
      </c>
      <c r="V8171" s="4">
        <v>0.84719500000000003</v>
      </c>
      <c r="W8171" s="4">
        <v>1.269836</v>
      </c>
      <c r="X8171" s="4">
        <v>1.352063</v>
      </c>
      <c r="Y8171" s="4">
        <v>0.89174100000000001</v>
      </c>
      <c r="Z8171" s="4">
        <v>0.75600200000000006</v>
      </c>
      <c r="AA8171" s="4">
        <v>1.589278</v>
      </c>
      <c r="AB8171" s="4">
        <v>0.80503100000000005</v>
      </c>
      <c r="AC8171" s="4">
        <v>0.65258300000000002</v>
      </c>
      <c r="AD8171" s="4">
        <v>0.97907800000000011</v>
      </c>
      <c r="AE8171" s="4">
        <v>0.85719500000000004</v>
      </c>
      <c r="AJ8171" s="4">
        <v>1.877</v>
      </c>
      <c r="AM8171" s="4">
        <v>1.119</v>
      </c>
      <c r="AN8171" s="4">
        <v>0.96299999999999997</v>
      </c>
      <c r="AP8171" s="4">
        <v>1.8029999999999999</v>
      </c>
    </row>
    <row r="8172" spans="1:43" x14ac:dyDescent="0.2">
      <c r="A8172" s="4" t="s">
        <v>2213</v>
      </c>
      <c r="B8172" s="4">
        <v>3185</v>
      </c>
      <c r="C8172" s="4" t="s">
        <v>3703</v>
      </c>
      <c r="D8172" s="4" t="s">
        <v>5856</v>
      </c>
      <c r="E8172" s="4" t="s">
        <v>9496</v>
      </c>
      <c r="F8172" s="4">
        <v>0.90440900000000002</v>
      </c>
      <c r="G8172" s="4">
        <v>9.2614799999999996E-6</v>
      </c>
      <c r="H8172" s="4">
        <v>125.17</v>
      </c>
      <c r="I8172" s="4">
        <v>3</v>
      </c>
      <c r="J8172" s="4" t="s">
        <v>19054</v>
      </c>
      <c r="K8172" s="4">
        <v>-5.7953000000000001</v>
      </c>
      <c r="M8172" s="4">
        <v>0.97730909799999999</v>
      </c>
      <c r="U8172" s="4">
        <v>0.68746352300000002</v>
      </c>
      <c r="V8172" s="4">
        <v>0.84719500000000003</v>
      </c>
      <c r="W8172" s="4">
        <v>1.269836</v>
      </c>
      <c r="X8172" s="4">
        <v>1.352063</v>
      </c>
      <c r="Y8172" s="4">
        <v>0.89174100000000001</v>
      </c>
      <c r="Z8172" s="4">
        <v>0.75600200000000006</v>
      </c>
      <c r="AA8172" s="4">
        <v>1.589278</v>
      </c>
      <c r="AB8172" s="4">
        <v>0.80503100000000005</v>
      </c>
      <c r="AC8172" s="4">
        <v>0.65258300000000002</v>
      </c>
      <c r="AD8172" s="4">
        <v>0.97907800000000011</v>
      </c>
      <c r="AE8172" s="4">
        <v>0.85719500000000004</v>
      </c>
      <c r="AG8172" s="4">
        <v>0.77</v>
      </c>
      <c r="AO8172" s="4">
        <v>0.80200000000000005</v>
      </c>
      <c r="AP8172" s="4">
        <v>0.96</v>
      </c>
    </row>
    <row r="8173" spans="1:43" x14ac:dyDescent="0.2">
      <c r="A8173" s="4" t="s">
        <v>2213</v>
      </c>
      <c r="B8173" s="4">
        <v>1079</v>
      </c>
      <c r="C8173" s="4" t="s">
        <v>3703</v>
      </c>
      <c r="D8173" s="4" t="s">
        <v>5856</v>
      </c>
      <c r="E8173" s="4" t="s">
        <v>9496</v>
      </c>
      <c r="F8173" s="4">
        <v>1</v>
      </c>
      <c r="G8173" s="4">
        <v>5.9944799999999994E-11</v>
      </c>
      <c r="H8173" s="4">
        <v>199.54</v>
      </c>
      <c r="I8173" s="4">
        <v>2</v>
      </c>
      <c r="J8173" s="4" t="s">
        <v>19055</v>
      </c>
      <c r="K8173" s="4">
        <v>-8.5436999999999994</v>
      </c>
      <c r="L8173" s="4">
        <v>0.50484787200000003</v>
      </c>
      <c r="M8173" s="4">
        <v>1.2359438199999999</v>
      </c>
      <c r="N8173" s="4">
        <v>1.621588837</v>
      </c>
      <c r="O8173" s="4">
        <v>0.7773419290000001</v>
      </c>
      <c r="P8173" s="4">
        <v>1.095442891</v>
      </c>
      <c r="Q8173" s="4">
        <v>1.734651465</v>
      </c>
      <c r="R8173" s="4">
        <v>0.800138083</v>
      </c>
      <c r="S8173" s="4">
        <v>0.71953125699999998</v>
      </c>
      <c r="T8173" s="4">
        <v>0.79153997300000001</v>
      </c>
      <c r="U8173" s="4">
        <v>1.1208622859999999</v>
      </c>
      <c r="V8173" s="4">
        <v>0.84719500000000003</v>
      </c>
      <c r="W8173" s="4">
        <v>1.269836</v>
      </c>
      <c r="X8173" s="4">
        <v>1.352063</v>
      </c>
      <c r="Y8173" s="4">
        <v>0.89174100000000001</v>
      </c>
      <c r="Z8173" s="4">
        <v>0.75600200000000006</v>
      </c>
      <c r="AA8173" s="4">
        <v>1.589278</v>
      </c>
      <c r="AB8173" s="4">
        <v>0.80503100000000005</v>
      </c>
      <c r="AC8173" s="4">
        <v>0.65258300000000002</v>
      </c>
      <c r="AD8173" s="4">
        <v>0.97907800000000011</v>
      </c>
      <c r="AE8173" s="4">
        <v>0.85719500000000004</v>
      </c>
      <c r="AF8173" s="4">
        <v>0.59599999999999997</v>
      </c>
      <c r="AG8173" s="4">
        <v>0.97299999999999998</v>
      </c>
      <c r="AH8173" s="4">
        <v>1.1990000000000001</v>
      </c>
      <c r="AI8173" s="4">
        <v>0.872</v>
      </c>
      <c r="AJ8173" s="4">
        <v>1.4490000000000001</v>
      </c>
      <c r="AK8173" s="4">
        <v>1.091</v>
      </c>
      <c r="AL8173" s="4">
        <v>0.99399999999999999</v>
      </c>
      <c r="AM8173" s="4">
        <v>1.103</v>
      </c>
      <c r="AN8173" s="4">
        <v>0.80800000000000005</v>
      </c>
      <c r="AO8173" s="4">
        <v>1.3080000000000001</v>
      </c>
      <c r="AP8173" s="4">
        <v>0.95899999999999996</v>
      </c>
      <c r="AQ8173" s="4">
        <v>0.67991652129841418</v>
      </c>
    </row>
    <row r="8174" spans="1:43" x14ac:dyDescent="0.2">
      <c r="A8174" s="4" t="s">
        <v>2213</v>
      </c>
      <c r="B8174" s="4">
        <v>3171</v>
      </c>
      <c r="C8174" s="4" t="s">
        <v>3703</v>
      </c>
      <c r="D8174" s="4" t="s">
        <v>5856</v>
      </c>
      <c r="E8174" s="4" t="s">
        <v>9496</v>
      </c>
      <c r="F8174" s="4">
        <v>0.99965100000000007</v>
      </c>
      <c r="G8174" s="4">
        <v>2.5967299999999998E-3</v>
      </c>
      <c r="H8174" s="4">
        <v>41.317</v>
      </c>
      <c r="I8174" s="4">
        <v>3</v>
      </c>
      <c r="J8174" s="4" t="s">
        <v>19056</v>
      </c>
      <c r="K8174" s="4">
        <v>-8.5175999999999998</v>
      </c>
      <c r="L8174" s="4">
        <v>1.2240853380000001</v>
      </c>
      <c r="V8174" s="4">
        <v>0.84719500000000003</v>
      </c>
      <c r="W8174" s="4">
        <v>1.269836</v>
      </c>
      <c r="X8174" s="4">
        <v>1.352063</v>
      </c>
      <c r="Y8174" s="4">
        <v>0.89174100000000001</v>
      </c>
      <c r="Z8174" s="4">
        <v>0.75600200000000006</v>
      </c>
      <c r="AA8174" s="4">
        <v>1.589278</v>
      </c>
      <c r="AB8174" s="4">
        <v>0.80503100000000005</v>
      </c>
      <c r="AC8174" s="4">
        <v>0.65258300000000002</v>
      </c>
      <c r="AD8174" s="4">
        <v>0.97907800000000011</v>
      </c>
      <c r="AE8174" s="4">
        <v>0.85719500000000004</v>
      </c>
      <c r="AF8174" s="4">
        <v>1.4450000000000001</v>
      </c>
    </row>
    <row r="8175" spans="1:43" x14ac:dyDescent="0.2">
      <c r="A8175" s="4" t="s">
        <v>2213</v>
      </c>
      <c r="B8175" s="4">
        <v>5095</v>
      </c>
      <c r="C8175" s="4" t="s">
        <v>3703</v>
      </c>
      <c r="D8175" s="4" t="s">
        <v>5856</v>
      </c>
      <c r="E8175" s="4" t="s">
        <v>9496</v>
      </c>
      <c r="F8175" s="4">
        <v>1</v>
      </c>
      <c r="G8175" s="4">
        <v>4.3278499999999998E-4</v>
      </c>
      <c r="H8175" s="4">
        <v>57.003</v>
      </c>
      <c r="I8175" s="4">
        <v>3</v>
      </c>
      <c r="J8175" s="4" t="s">
        <v>19057</v>
      </c>
      <c r="K8175" s="4">
        <v>-7.4836999999999998</v>
      </c>
      <c r="T8175" s="4">
        <v>0.89694252200000002</v>
      </c>
      <c r="V8175" s="4">
        <v>0.84719500000000003</v>
      </c>
      <c r="W8175" s="4">
        <v>1.269836</v>
      </c>
      <c r="X8175" s="4">
        <v>1.352063</v>
      </c>
      <c r="Y8175" s="4">
        <v>0.89174100000000001</v>
      </c>
      <c r="Z8175" s="4">
        <v>0.75600200000000006</v>
      </c>
      <c r="AA8175" s="4">
        <v>1.589278</v>
      </c>
      <c r="AB8175" s="4">
        <v>0.80503100000000005</v>
      </c>
      <c r="AC8175" s="4">
        <v>0.65258300000000002</v>
      </c>
      <c r="AD8175" s="4">
        <v>0.97907800000000011</v>
      </c>
      <c r="AE8175" s="4">
        <v>0.85719500000000004</v>
      </c>
      <c r="AN8175" s="4">
        <v>0.91600000000000004</v>
      </c>
    </row>
    <row r="8176" spans="1:43" x14ac:dyDescent="0.2">
      <c r="A8176" s="4" t="s">
        <v>2213</v>
      </c>
      <c r="B8176" s="4">
        <v>2431</v>
      </c>
      <c r="C8176" s="4" t="s">
        <v>3703</v>
      </c>
      <c r="D8176" s="4" t="s">
        <v>5856</v>
      </c>
      <c r="E8176" s="4" t="s">
        <v>9496</v>
      </c>
      <c r="F8176" s="4">
        <v>1</v>
      </c>
      <c r="G8176" s="4">
        <v>5.0824599999999996E-3</v>
      </c>
      <c r="H8176" s="4">
        <v>74.423999999999992</v>
      </c>
      <c r="I8176" s="4">
        <v>2</v>
      </c>
      <c r="J8176" s="4" t="s">
        <v>19058</v>
      </c>
      <c r="K8176" s="4">
        <v>-4.4358000000000004</v>
      </c>
      <c r="L8176" s="4">
        <v>0.88685377200000004</v>
      </c>
      <c r="M8176" s="4">
        <v>1.0448346509999999</v>
      </c>
      <c r="Q8176" s="4">
        <v>1.093023157</v>
      </c>
      <c r="V8176" s="4">
        <v>0.84719500000000003</v>
      </c>
      <c r="W8176" s="4">
        <v>1.269836</v>
      </c>
      <c r="X8176" s="4">
        <v>1.352063</v>
      </c>
      <c r="Y8176" s="4">
        <v>0.89174100000000001</v>
      </c>
      <c r="Z8176" s="4">
        <v>0.75600200000000006</v>
      </c>
      <c r="AA8176" s="4">
        <v>1.589278</v>
      </c>
      <c r="AB8176" s="4">
        <v>0.80503100000000005</v>
      </c>
      <c r="AC8176" s="4">
        <v>0.65258300000000002</v>
      </c>
      <c r="AD8176" s="4">
        <v>0.97907800000000011</v>
      </c>
      <c r="AE8176" s="4">
        <v>0.85719500000000004</v>
      </c>
      <c r="AF8176" s="4">
        <v>1.0469999999999999</v>
      </c>
      <c r="AG8176" s="4">
        <v>0.82299999999999995</v>
      </c>
      <c r="AK8176" s="4">
        <v>0.68799999999999994</v>
      </c>
      <c r="AP8176" s="4">
        <v>1.359</v>
      </c>
    </row>
    <row r="8177" spans="1:43" x14ac:dyDescent="0.2">
      <c r="A8177" s="4" t="s">
        <v>2213</v>
      </c>
      <c r="B8177" s="4">
        <v>2858</v>
      </c>
      <c r="C8177" s="4" t="s">
        <v>3703</v>
      </c>
      <c r="D8177" s="4" t="s">
        <v>5856</v>
      </c>
      <c r="E8177" s="4" t="s">
        <v>9496</v>
      </c>
      <c r="F8177" s="4">
        <v>0.999942</v>
      </c>
      <c r="G8177" s="4">
        <v>7.18661E-5</v>
      </c>
      <c r="H8177" s="4">
        <v>42.888000000000012</v>
      </c>
      <c r="I8177" s="4">
        <v>4</v>
      </c>
      <c r="J8177" s="4" t="s">
        <v>19059</v>
      </c>
      <c r="K8177" s="4">
        <v>-6.3178999999999998</v>
      </c>
      <c r="M8177" s="4">
        <v>0.86695845400000004</v>
      </c>
      <c r="V8177" s="4">
        <v>0.84719500000000003</v>
      </c>
      <c r="W8177" s="4">
        <v>1.269836</v>
      </c>
      <c r="X8177" s="4">
        <v>1.352063</v>
      </c>
      <c r="Y8177" s="4">
        <v>0.89174100000000001</v>
      </c>
      <c r="Z8177" s="4">
        <v>0.75600200000000006</v>
      </c>
      <c r="AA8177" s="4">
        <v>1.589278</v>
      </c>
      <c r="AB8177" s="4">
        <v>0.80503100000000005</v>
      </c>
      <c r="AC8177" s="4">
        <v>0.65258300000000002</v>
      </c>
      <c r="AD8177" s="4">
        <v>0.97907800000000011</v>
      </c>
      <c r="AE8177" s="4">
        <v>0.85719500000000004</v>
      </c>
      <c r="AG8177" s="4">
        <v>0.68300000000000005</v>
      </c>
    </row>
    <row r="8178" spans="1:43" x14ac:dyDescent="0.2">
      <c r="A8178" s="4" t="s">
        <v>2213</v>
      </c>
      <c r="B8178" s="4">
        <v>2016</v>
      </c>
      <c r="C8178" s="4" t="s">
        <v>3703</v>
      </c>
      <c r="D8178" s="4" t="s">
        <v>5856</v>
      </c>
      <c r="E8178" s="4" t="s">
        <v>9496</v>
      </c>
      <c r="F8178" s="4">
        <v>0.93620499999999995</v>
      </c>
      <c r="G8178" s="4">
        <v>6.6887500000000003E-3</v>
      </c>
      <c r="H8178" s="4">
        <v>46.447000000000003</v>
      </c>
      <c r="I8178" s="4">
        <v>3</v>
      </c>
      <c r="J8178" s="4" t="s">
        <v>19060</v>
      </c>
      <c r="K8178" s="4">
        <v>-8.5128000000000004</v>
      </c>
      <c r="T8178" s="4">
        <v>1.312142124</v>
      </c>
      <c r="U8178" s="4">
        <v>0.42308521900000001</v>
      </c>
      <c r="V8178" s="4">
        <v>0.84719500000000003</v>
      </c>
      <c r="W8178" s="4">
        <v>1.269836</v>
      </c>
      <c r="X8178" s="4">
        <v>1.352063</v>
      </c>
      <c r="Y8178" s="4">
        <v>0.89174100000000001</v>
      </c>
      <c r="Z8178" s="4">
        <v>0.75600200000000006</v>
      </c>
      <c r="AA8178" s="4">
        <v>1.589278</v>
      </c>
      <c r="AB8178" s="4">
        <v>0.80503100000000005</v>
      </c>
      <c r="AC8178" s="4">
        <v>0.65258300000000002</v>
      </c>
      <c r="AD8178" s="4">
        <v>0.97907800000000011</v>
      </c>
      <c r="AE8178" s="4">
        <v>0.85719500000000004</v>
      </c>
      <c r="AN8178" s="4">
        <v>1.34</v>
      </c>
      <c r="AO8178" s="4">
        <v>0.49399999999999999</v>
      </c>
    </row>
    <row r="8179" spans="1:43" x14ac:dyDescent="0.2">
      <c r="A8179" s="4" t="s">
        <v>2213</v>
      </c>
      <c r="B8179" s="4">
        <v>2021</v>
      </c>
      <c r="C8179" s="4" t="s">
        <v>3703</v>
      </c>
      <c r="D8179" s="4" t="s">
        <v>5856</v>
      </c>
      <c r="E8179" s="4" t="s">
        <v>9496</v>
      </c>
      <c r="F8179" s="4">
        <v>1</v>
      </c>
      <c r="G8179" s="4">
        <v>6.0713499999999997E-2</v>
      </c>
      <c r="H8179" s="4">
        <v>49.325000000000003</v>
      </c>
      <c r="I8179" s="4">
        <v>2</v>
      </c>
      <c r="J8179" s="4" t="s">
        <v>19061</v>
      </c>
      <c r="K8179" s="4">
        <v>-6.7645</v>
      </c>
      <c r="Q8179" s="4">
        <v>1.0212076590000001</v>
      </c>
      <c r="V8179" s="4">
        <v>0.84719500000000003</v>
      </c>
      <c r="W8179" s="4">
        <v>1.269836</v>
      </c>
      <c r="X8179" s="4">
        <v>1.352063</v>
      </c>
      <c r="Y8179" s="4">
        <v>0.89174100000000001</v>
      </c>
      <c r="Z8179" s="4">
        <v>0.75600200000000006</v>
      </c>
      <c r="AA8179" s="4">
        <v>1.589278</v>
      </c>
      <c r="AB8179" s="4">
        <v>0.80503100000000005</v>
      </c>
      <c r="AC8179" s="4">
        <v>0.65258300000000002</v>
      </c>
      <c r="AD8179" s="4">
        <v>0.97907800000000011</v>
      </c>
      <c r="AE8179" s="4">
        <v>0.85719500000000004</v>
      </c>
      <c r="AK8179" s="4">
        <v>0.64300000000000002</v>
      </c>
    </row>
    <row r="8180" spans="1:43" x14ac:dyDescent="0.2">
      <c r="A8180" s="4" t="s">
        <v>2213</v>
      </c>
      <c r="B8180" s="4">
        <v>2968</v>
      </c>
      <c r="C8180" s="4" t="s">
        <v>3703</v>
      </c>
      <c r="D8180" s="4" t="s">
        <v>5856</v>
      </c>
      <c r="E8180" s="4" t="s">
        <v>9496</v>
      </c>
      <c r="F8180" s="4">
        <v>1</v>
      </c>
      <c r="G8180" s="4">
        <v>6.7223000000000001E-4</v>
      </c>
      <c r="H8180" s="4">
        <v>87.894999999999996</v>
      </c>
      <c r="I8180" s="4">
        <v>2</v>
      </c>
      <c r="J8180" s="4" t="s">
        <v>19062</v>
      </c>
      <c r="K8180" s="4">
        <v>-7.2152000000000003</v>
      </c>
      <c r="M8180" s="4">
        <v>1.3989307639999999</v>
      </c>
      <c r="P8180" s="4">
        <v>0.58902715799999994</v>
      </c>
      <c r="U8180" s="4">
        <v>0.69873202700000003</v>
      </c>
      <c r="V8180" s="4">
        <v>0.84719500000000003</v>
      </c>
      <c r="W8180" s="4">
        <v>1.269836</v>
      </c>
      <c r="X8180" s="4">
        <v>1.352063</v>
      </c>
      <c r="Y8180" s="4">
        <v>0.89174100000000001</v>
      </c>
      <c r="Z8180" s="4">
        <v>0.75600200000000006</v>
      </c>
      <c r="AA8180" s="4">
        <v>1.589278</v>
      </c>
      <c r="AB8180" s="4">
        <v>0.80503100000000005</v>
      </c>
      <c r="AC8180" s="4">
        <v>0.65258300000000002</v>
      </c>
      <c r="AD8180" s="4">
        <v>0.97907800000000011</v>
      </c>
      <c r="AE8180" s="4">
        <v>0.85719500000000004</v>
      </c>
      <c r="AG8180" s="4">
        <v>1.1020000000000001</v>
      </c>
      <c r="AJ8180" s="4">
        <v>0.77900000000000003</v>
      </c>
      <c r="AO8180" s="4">
        <v>0.81499999999999995</v>
      </c>
      <c r="AP8180" s="4">
        <v>1.1539999999999999</v>
      </c>
    </row>
    <row r="8181" spans="1:43" x14ac:dyDescent="0.2">
      <c r="A8181" s="4" t="s">
        <v>2213</v>
      </c>
      <c r="B8181" s="4">
        <v>1520</v>
      </c>
      <c r="C8181" s="4" t="s">
        <v>3703</v>
      </c>
      <c r="D8181" s="4" t="s">
        <v>5856</v>
      </c>
      <c r="E8181" s="4" t="s">
        <v>9496</v>
      </c>
      <c r="F8181" s="4">
        <v>1</v>
      </c>
      <c r="G8181" s="4">
        <v>2.35796E-4</v>
      </c>
      <c r="H8181" s="4">
        <v>43.518000000000001</v>
      </c>
      <c r="I8181" s="4">
        <v>3</v>
      </c>
      <c r="J8181" s="4" t="s">
        <v>19063</v>
      </c>
      <c r="K8181" s="4">
        <v>-6.9894999999999996</v>
      </c>
      <c r="T8181" s="4">
        <v>0.89694252200000002</v>
      </c>
      <c r="V8181" s="4">
        <v>0.84719500000000003</v>
      </c>
      <c r="W8181" s="4">
        <v>1.269836</v>
      </c>
      <c r="X8181" s="4">
        <v>1.352063</v>
      </c>
      <c r="Y8181" s="4">
        <v>0.89174100000000001</v>
      </c>
      <c r="Z8181" s="4">
        <v>0.75600200000000006</v>
      </c>
      <c r="AA8181" s="4">
        <v>1.589278</v>
      </c>
      <c r="AB8181" s="4">
        <v>0.80503100000000005</v>
      </c>
      <c r="AC8181" s="4">
        <v>0.65258300000000002</v>
      </c>
      <c r="AD8181" s="4">
        <v>0.97907800000000011</v>
      </c>
      <c r="AE8181" s="4">
        <v>0.85719500000000004</v>
      </c>
      <c r="AN8181" s="4">
        <v>0.91600000000000004</v>
      </c>
    </row>
    <row r="8182" spans="1:43" x14ac:dyDescent="0.2">
      <c r="A8182" s="4" t="s">
        <v>2213</v>
      </c>
      <c r="B8182" s="4">
        <v>4739</v>
      </c>
      <c r="C8182" s="4" t="s">
        <v>3703</v>
      </c>
      <c r="D8182" s="4" t="s">
        <v>5856</v>
      </c>
      <c r="E8182" s="4" t="s">
        <v>9496</v>
      </c>
      <c r="F8182" s="4">
        <v>1</v>
      </c>
      <c r="G8182" s="4">
        <v>1.57423E-3</v>
      </c>
      <c r="H8182" s="4">
        <v>50.09</v>
      </c>
      <c r="I8182" s="4">
        <v>3</v>
      </c>
      <c r="J8182" s="4" t="s">
        <v>19064</v>
      </c>
      <c r="K8182" s="4">
        <v>-7.5374999999999996</v>
      </c>
      <c r="L8182" s="4">
        <v>0.64113529700000005</v>
      </c>
      <c r="M8182" s="4">
        <v>2.0008647640000001</v>
      </c>
      <c r="O8182" s="4">
        <v>0.43477676700000001</v>
      </c>
      <c r="Q8182" s="4">
        <v>1.1985256040000001</v>
      </c>
      <c r="T8182" s="4">
        <v>0.52699177399999997</v>
      </c>
      <c r="V8182" s="4">
        <v>0.84719500000000003</v>
      </c>
      <c r="W8182" s="4">
        <v>1.269836</v>
      </c>
      <c r="X8182" s="4">
        <v>1.352063</v>
      </c>
      <c r="Y8182" s="4">
        <v>0.89174100000000001</v>
      </c>
      <c r="Z8182" s="4">
        <v>0.75600200000000006</v>
      </c>
      <c r="AA8182" s="4">
        <v>1.589278</v>
      </c>
      <c r="AB8182" s="4">
        <v>0.80503100000000005</v>
      </c>
      <c r="AC8182" s="4">
        <v>0.65258300000000002</v>
      </c>
      <c r="AD8182" s="4">
        <v>0.97907800000000011</v>
      </c>
      <c r="AE8182" s="4">
        <v>0.85719500000000004</v>
      </c>
      <c r="AF8182" s="4">
        <v>0.75700000000000001</v>
      </c>
      <c r="AG8182" s="4">
        <v>1.5760000000000001</v>
      </c>
      <c r="AI8182" s="4">
        <v>0.48799999999999999</v>
      </c>
      <c r="AK8182" s="4">
        <v>0.754</v>
      </c>
      <c r="AN8182" s="4">
        <v>0.53800000000000003</v>
      </c>
      <c r="AP8182" s="4">
        <v>1.456</v>
      </c>
      <c r="AQ8182" s="4">
        <v>0.59670246244346736</v>
      </c>
    </row>
    <row r="8183" spans="1:43" x14ac:dyDescent="0.2">
      <c r="A8183" s="4" t="s">
        <v>2213</v>
      </c>
      <c r="B8183" s="4">
        <v>441</v>
      </c>
      <c r="C8183" s="4" t="s">
        <v>3703</v>
      </c>
      <c r="D8183" s="4" t="s">
        <v>5856</v>
      </c>
      <c r="E8183" s="4" t="s">
        <v>9496</v>
      </c>
      <c r="F8183" s="4">
        <v>0.94976100000000008</v>
      </c>
      <c r="G8183" s="4">
        <v>1.0118E-5</v>
      </c>
      <c r="H8183" s="4">
        <v>103.69</v>
      </c>
      <c r="I8183" s="4">
        <v>2</v>
      </c>
      <c r="J8183" s="4" t="s">
        <v>19065</v>
      </c>
      <c r="K8183" s="4">
        <v>-5.6102999999999996</v>
      </c>
      <c r="M8183" s="4">
        <v>2.183224316</v>
      </c>
      <c r="N8183" s="4">
        <v>1.249712232</v>
      </c>
      <c r="O8183" s="4">
        <v>0.68235303099999989</v>
      </c>
      <c r="P8183" s="4">
        <v>0.86093654400000008</v>
      </c>
      <c r="Q8183" s="4">
        <v>0.51059615200000008</v>
      </c>
      <c r="R8183" s="4">
        <v>0.58427036099999996</v>
      </c>
      <c r="T8183" s="4">
        <v>0.68111723099999999</v>
      </c>
      <c r="U8183" s="4">
        <v>1.19823046</v>
      </c>
      <c r="V8183" s="4">
        <v>0.84719500000000003</v>
      </c>
      <c r="W8183" s="4">
        <v>1.269836</v>
      </c>
      <c r="X8183" s="4">
        <v>1.352063</v>
      </c>
      <c r="Y8183" s="4">
        <v>0.89174100000000001</v>
      </c>
      <c r="Z8183" s="4">
        <v>0.75600200000000006</v>
      </c>
      <c r="AA8183" s="4">
        <v>1.589278</v>
      </c>
      <c r="AB8183" s="4">
        <v>0.80503100000000005</v>
      </c>
      <c r="AC8183" s="4">
        <v>0.65258300000000002</v>
      </c>
      <c r="AD8183" s="4">
        <v>0.97907800000000011</v>
      </c>
      <c r="AE8183" s="4">
        <v>0.85719500000000004</v>
      </c>
      <c r="AG8183" s="4">
        <v>1.7190000000000001</v>
      </c>
      <c r="AH8183" s="4">
        <v>0.92400000000000004</v>
      </c>
      <c r="AI8183" s="4">
        <v>0.76500000000000001</v>
      </c>
      <c r="AJ8183" s="4">
        <v>1.139</v>
      </c>
      <c r="AK8183" s="4">
        <v>0.32100000000000001</v>
      </c>
      <c r="AL8183" s="4">
        <v>0.72599999999999998</v>
      </c>
      <c r="AN8183" s="4">
        <v>0.69599999999999995</v>
      </c>
      <c r="AO8183" s="4">
        <v>1.3979999999999999</v>
      </c>
      <c r="AP8183" s="4">
        <v>1.448</v>
      </c>
      <c r="AQ8183" s="4">
        <v>0.24085014269014529</v>
      </c>
    </row>
    <row r="8184" spans="1:43" x14ac:dyDescent="0.2">
      <c r="A8184" s="4" t="s">
        <v>2213</v>
      </c>
      <c r="B8184" s="4">
        <v>2367</v>
      </c>
      <c r="C8184" s="4" t="s">
        <v>3703</v>
      </c>
      <c r="D8184" s="4" t="s">
        <v>5856</v>
      </c>
      <c r="E8184" s="4" t="s">
        <v>9496</v>
      </c>
      <c r="F8184" s="4">
        <v>1</v>
      </c>
      <c r="G8184" s="4">
        <v>5.7509700000000001E-6</v>
      </c>
      <c r="H8184" s="4">
        <v>117.99</v>
      </c>
      <c r="I8184" s="4">
        <v>3</v>
      </c>
      <c r="J8184" s="4" t="s">
        <v>19066</v>
      </c>
      <c r="K8184" s="4">
        <v>-7.6929999999999996</v>
      </c>
      <c r="L8184" s="4">
        <v>0.95404153299999994</v>
      </c>
      <c r="M8184" s="4">
        <v>1.174800246</v>
      </c>
      <c r="N8184" s="4">
        <v>0.70740267599999995</v>
      </c>
      <c r="O8184" s="4">
        <v>1.033823996</v>
      </c>
      <c r="P8184" s="4">
        <v>0.89990411999999997</v>
      </c>
      <c r="Q8184" s="4">
        <v>1.3487584189999999</v>
      </c>
      <c r="R8184" s="4">
        <v>0.78997230099999993</v>
      </c>
      <c r="T8184" s="4">
        <v>0.90912760599999998</v>
      </c>
      <c r="U8184" s="4">
        <v>1.287436612</v>
      </c>
      <c r="V8184" s="4">
        <v>0.84719500000000003</v>
      </c>
      <c r="W8184" s="4">
        <v>1.269836</v>
      </c>
      <c r="X8184" s="4">
        <v>1.352063</v>
      </c>
      <c r="Y8184" s="4">
        <v>0.89174100000000001</v>
      </c>
      <c r="Z8184" s="4">
        <v>0.75600200000000006</v>
      </c>
      <c r="AA8184" s="4">
        <v>1.589278</v>
      </c>
      <c r="AB8184" s="4">
        <v>0.80503100000000005</v>
      </c>
      <c r="AC8184" s="4">
        <v>0.65258300000000002</v>
      </c>
      <c r="AD8184" s="4">
        <v>0.97907800000000011</v>
      </c>
      <c r="AE8184" s="4">
        <v>0.85719500000000004</v>
      </c>
      <c r="AF8184" s="4">
        <v>1.1259999999999999</v>
      </c>
      <c r="AG8184" s="4">
        <v>0.92500000000000004</v>
      </c>
      <c r="AH8184" s="4">
        <v>0.52300000000000002</v>
      </c>
      <c r="AI8184" s="4">
        <v>1.159</v>
      </c>
      <c r="AJ8184" s="4">
        <v>1.19</v>
      </c>
      <c r="AK8184" s="4">
        <v>0.84899999999999998</v>
      </c>
      <c r="AL8184" s="4">
        <v>0.98099999999999998</v>
      </c>
      <c r="AN8184" s="4">
        <v>0.92900000000000005</v>
      </c>
      <c r="AO8184" s="4">
        <v>1.502</v>
      </c>
      <c r="AP8184" s="4">
        <v>0.92400000000000004</v>
      </c>
      <c r="AQ8184" s="4">
        <v>0.66142278019614276</v>
      </c>
    </row>
    <row r="8185" spans="1:43" x14ac:dyDescent="0.2">
      <c r="A8185" s="4" t="s">
        <v>2213</v>
      </c>
      <c r="B8185" s="4">
        <v>4774</v>
      </c>
      <c r="C8185" s="4" t="s">
        <v>3703</v>
      </c>
      <c r="D8185" s="4" t="s">
        <v>5856</v>
      </c>
      <c r="E8185" s="4" t="s">
        <v>9496</v>
      </c>
      <c r="F8185" s="4">
        <v>1</v>
      </c>
      <c r="G8185" s="4">
        <v>1.4843E-5</v>
      </c>
      <c r="H8185" s="4">
        <v>79.795000000000002</v>
      </c>
      <c r="I8185" s="4">
        <v>3</v>
      </c>
      <c r="J8185" s="4" t="s">
        <v>19067</v>
      </c>
      <c r="K8185" s="4">
        <v>-7.9340999999999999</v>
      </c>
      <c r="M8185" s="4">
        <v>1.717890513</v>
      </c>
      <c r="P8185" s="4">
        <v>0.697836287</v>
      </c>
      <c r="Q8185" s="4">
        <v>1.101943957</v>
      </c>
      <c r="R8185" s="4">
        <v>0.63217243899999997</v>
      </c>
      <c r="S8185" s="4">
        <v>0.351331316</v>
      </c>
      <c r="T8185" s="4">
        <v>1.2758524950000001</v>
      </c>
      <c r="V8185" s="4">
        <v>0.84719500000000003</v>
      </c>
      <c r="W8185" s="4">
        <v>1.269836</v>
      </c>
      <c r="X8185" s="4">
        <v>1.352063</v>
      </c>
      <c r="Y8185" s="4">
        <v>0.89174100000000001</v>
      </c>
      <c r="Z8185" s="4">
        <v>0.75600200000000006</v>
      </c>
      <c r="AA8185" s="4">
        <v>1.589278</v>
      </c>
      <c r="AB8185" s="4">
        <v>0.80503100000000005</v>
      </c>
      <c r="AC8185" s="4">
        <v>0.65258300000000002</v>
      </c>
      <c r="AD8185" s="4">
        <v>0.97907800000000011</v>
      </c>
      <c r="AE8185" s="4">
        <v>0.85719500000000004</v>
      </c>
      <c r="AG8185" s="4">
        <v>1.353</v>
      </c>
      <c r="AJ8185" s="4">
        <v>0.92300000000000004</v>
      </c>
      <c r="AK8185" s="4">
        <v>0.69299999999999995</v>
      </c>
      <c r="AL8185" s="4">
        <v>0.78500000000000003</v>
      </c>
      <c r="AM8185" s="4">
        <v>0.53800000000000003</v>
      </c>
      <c r="AN8185" s="4">
        <v>1.3029999999999999</v>
      </c>
      <c r="AP8185" s="4">
        <v>1.371</v>
      </c>
      <c r="AQ8185" s="4">
        <v>0.30919978307724699</v>
      </c>
    </row>
    <row r="8186" spans="1:43" x14ac:dyDescent="0.2">
      <c r="A8186" s="4" t="s">
        <v>2213</v>
      </c>
      <c r="B8186" s="4">
        <v>2129</v>
      </c>
      <c r="C8186" s="4" t="s">
        <v>3703</v>
      </c>
      <c r="D8186" s="4" t="s">
        <v>5856</v>
      </c>
      <c r="E8186" s="4" t="s">
        <v>9496</v>
      </c>
      <c r="F8186" s="4">
        <v>0.98985599999999996</v>
      </c>
      <c r="G8186" s="4">
        <v>2.8503099999999999E-4</v>
      </c>
      <c r="H8186" s="4">
        <v>56.942999999999998</v>
      </c>
      <c r="I8186" s="4">
        <v>4</v>
      </c>
      <c r="J8186" s="4" t="s">
        <v>19068</v>
      </c>
      <c r="K8186" s="4">
        <v>-4.2515000000000001</v>
      </c>
      <c r="M8186" s="4">
        <v>1.8826172940000001</v>
      </c>
      <c r="O8186" s="4">
        <v>0.93923420400000002</v>
      </c>
      <c r="R8186" s="4">
        <v>0.446110479</v>
      </c>
      <c r="T8186" s="4">
        <v>0.49253540200000001</v>
      </c>
      <c r="V8186" s="4">
        <v>0.84719500000000003</v>
      </c>
      <c r="W8186" s="4">
        <v>1.269836</v>
      </c>
      <c r="X8186" s="4">
        <v>1.352063</v>
      </c>
      <c r="Y8186" s="4">
        <v>0.89174100000000001</v>
      </c>
      <c r="Z8186" s="4">
        <v>0.75600200000000006</v>
      </c>
      <c r="AA8186" s="4">
        <v>1.589278</v>
      </c>
      <c r="AB8186" s="4">
        <v>0.80503100000000005</v>
      </c>
      <c r="AC8186" s="4">
        <v>0.65258300000000002</v>
      </c>
      <c r="AD8186" s="4">
        <v>0.97907800000000011</v>
      </c>
      <c r="AE8186" s="4">
        <v>0.85719500000000004</v>
      </c>
      <c r="AG8186" s="4">
        <v>1.4830000000000001</v>
      </c>
      <c r="AI8186" s="4">
        <v>1.0529999999999999</v>
      </c>
      <c r="AL8186" s="4">
        <v>0.55400000000000005</v>
      </c>
      <c r="AN8186" s="4">
        <v>0.503</v>
      </c>
      <c r="AP8186" s="4">
        <v>2.399</v>
      </c>
      <c r="AQ8186" s="4">
        <v>4.0070983617250741E-2</v>
      </c>
    </row>
    <row r="8187" spans="1:43" x14ac:dyDescent="0.2">
      <c r="A8187" s="4" t="s">
        <v>2213</v>
      </c>
      <c r="B8187" s="4">
        <v>2136</v>
      </c>
      <c r="C8187" s="4" t="s">
        <v>3703</v>
      </c>
      <c r="D8187" s="4" t="s">
        <v>5856</v>
      </c>
      <c r="E8187" s="4" t="s">
        <v>9496</v>
      </c>
      <c r="F8187" s="4">
        <v>1</v>
      </c>
      <c r="G8187" s="4">
        <v>8.1323400000000009E-25</v>
      </c>
      <c r="H8187" s="4">
        <v>135.88999999999999</v>
      </c>
      <c r="I8187" s="4">
        <v>3</v>
      </c>
      <c r="J8187" s="4" t="s">
        <v>19069</v>
      </c>
      <c r="K8187" s="4">
        <v>-3.0331000000000001</v>
      </c>
      <c r="L8187" s="4">
        <v>0.72133886599999997</v>
      </c>
      <c r="M8187" s="4">
        <v>1.8155571260000001</v>
      </c>
      <c r="N8187" s="4">
        <v>0.65116112500000001</v>
      </c>
      <c r="O8187" s="4">
        <v>0.67863394099999996</v>
      </c>
      <c r="P8187" s="4">
        <v>1.0032279909999999</v>
      </c>
      <c r="Q8187" s="4">
        <v>1.1483800120000001</v>
      </c>
      <c r="R8187" s="4">
        <v>0.67554274400000003</v>
      </c>
      <c r="S8187" s="4">
        <v>0.73901948299999998</v>
      </c>
      <c r="T8187" s="4">
        <v>0.68199304799999994</v>
      </c>
      <c r="U8187" s="4">
        <v>1.7047193119999999</v>
      </c>
      <c r="V8187" s="4">
        <v>0.84719500000000003</v>
      </c>
      <c r="W8187" s="4">
        <v>1.269836</v>
      </c>
      <c r="X8187" s="4">
        <v>1.352063</v>
      </c>
      <c r="Y8187" s="4">
        <v>0.89174100000000001</v>
      </c>
      <c r="Z8187" s="4">
        <v>0.75600200000000006</v>
      </c>
      <c r="AA8187" s="4">
        <v>1.589278</v>
      </c>
      <c r="AB8187" s="4">
        <v>0.80503100000000005</v>
      </c>
      <c r="AC8187" s="4">
        <v>0.65258300000000002</v>
      </c>
      <c r="AD8187" s="4">
        <v>0.97907800000000011</v>
      </c>
      <c r="AE8187" s="4">
        <v>0.85719500000000004</v>
      </c>
      <c r="AF8187" s="4">
        <v>0.85099999999999998</v>
      </c>
      <c r="AG8187" s="4">
        <v>1.43</v>
      </c>
      <c r="AH8187" s="4">
        <v>0.48199999999999998</v>
      </c>
      <c r="AI8187" s="4">
        <v>0.76100000000000001</v>
      </c>
      <c r="AJ8187" s="4">
        <v>1.327</v>
      </c>
      <c r="AK8187" s="4">
        <v>0.72299999999999998</v>
      </c>
      <c r="AL8187" s="4">
        <v>0.83899999999999997</v>
      </c>
      <c r="AM8187" s="4">
        <v>1.1319999999999999</v>
      </c>
      <c r="AN8187" s="4">
        <v>0.69699999999999995</v>
      </c>
      <c r="AO8187" s="4">
        <v>1.9890000000000001</v>
      </c>
      <c r="AP8187" s="4">
        <v>0.90200000000000002</v>
      </c>
      <c r="AQ8187" s="4">
        <v>0.74123057721678798</v>
      </c>
    </row>
    <row r="8188" spans="1:43" x14ac:dyDescent="0.2">
      <c r="A8188" s="4" t="s">
        <v>2214</v>
      </c>
      <c r="B8188" s="4">
        <v>772</v>
      </c>
      <c r="C8188" s="4" t="s">
        <v>3703</v>
      </c>
      <c r="D8188" s="4" t="s">
        <v>5857</v>
      </c>
      <c r="E8188" s="4" t="s">
        <v>9497</v>
      </c>
      <c r="F8188" s="4">
        <v>1</v>
      </c>
      <c r="G8188" s="4">
        <v>6.1006900000000003E-2</v>
      </c>
      <c r="H8188" s="4">
        <v>42.075000000000003</v>
      </c>
      <c r="I8188" s="4">
        <v>2</v>
      </c>
      <c r="J8188" s="4" t="s">
        <v>19070</v>
      </c>
      <c r="K8188" s="4">
        <v>-1.0364</v>
      </c>
      <c r="U8188" s="4">
        <v>0.78772952799999996</v>
      </c>
    </row>
    <row r="8189" spans="1:43" x14ac:dyDescent="0.2">
      <c r="A8189" s="4" t="s">
        <v>2215</v>
      </c>
      <c r="B8189" s="4">
        <v>640</v>
      </c>
      <c r="C8189" s="4" t="s">
        <v>3703</v>
      </c>
      <c r="D8189" s="4" t="s">
        <v>5858</v>
      </c>
      <c r="E8189" s="4" t="s">
        <v>9498</v>
      </c>
      <c r="F8189" s="4">
        <v>1</v>
      </c>
      <c r="G8189" s="4">
        <v>1.30179E-18</v>
      </c>
      <c r="H8189" s="4">
        <v>147.13999999999999</v>
      </c>
      <c r="I8189" s="4">
        <v>3</v>
      </c>
      <c r="J8189" s="4" t="s">
        <v>19071</v>
      </c>
      <c r="K8189" s="4">
        <v>-8.7009000000000007</v>
      </c>
      <c r="M8189" s="4">
        <v>0.73647137500000004</v>
      </c>
      <c r="O8189" s="4">
        <v>0.530020308</v>
      </c>
      <c r="P8189" s="4">
        <v>0.81071862900000002</v>
      </c>
      <c r="R8189" s="4">
        <v>1.4439359249999999</v>
      </c>
      <c r="S8189" s="4">
        <v>0.97011709499999998</v>
      </c>
      <c r="T8189" s="4">
        <v>1.2035459690000001</v>
      </c>
      <c r="U8189" s="4">
        <v>1.055731172</v>
      </c>
      <c r="V8189" s="4">
        <v>0.48283799999999999</v>
      </c>
      <c r="W8189" s="4">
        <v>1.105796</v>
      </c>
      <c r="X8189" s="4">
        <v>0.54800499999999996</v>
      </c>
      <c r="Y8189" s="4">
        <v>0.62696099999999999</v>
      </c>
      <c r="Z8189" s="4">
        <v>1.072872</v>
      </c>
      <c r="AA8189" s="4">
        <v>0.26437100000000002</v>
      </c>
      <c r="AB8189" s="4">
        <v>1.7080820000000001</v>
      </c>
      <c r="AC8189" s="4">
        <v>1.5400020000000001</v>
      </c>
      <c r="AD8189" s="4">
        <v>1.344819</v>
      </c>
      <c r="AE8189" s="4">
        <v>1.3062549999999999</v>
      </c>
      <c r="AG8189" s="4">
        <v>0.66600000000000004</v>
      </c>
      <c r="AI8189" s="4">
        <v>0.84499999999999997</v>
      </c>
      <c r="AJ8189" s="4">
        <v>0.75600000000000001</v>
      </c>
      <c r="AL8189" s="4">
        <v>0.84499999999999997</v>
      </c>
      <c r="AM8189" s="4">
        <v>0.63</v>
      </c>
      <c r="AN8189" s="4">
        <v>0.89500000000000002</v>
      </c>
      <c r="AO8189" s="4">
        <v>0.80800000000000005</v>
      </c>
      <c r="AP8189" s="4">
        <v>0.95099999999999996</v>
      </c>
      <c r="AQ8189" s="4">
        <v>0.68675282835195639</v>
      </c>
    </row>
    <row r="8190" spans="1:43" x14ac:dyDescent="0.2">
      <c r="A8190" s="4" t="s">
        <v>2216</v>
      </c>
      <c r="B8190" s="4">
        <v>55</v>
      </c>
      <c r="C8190" s="4" t="s">
        <v>3703</v>
      </c>
      <c r="D8190" s="4" t="s">
        <v>5859</v>
      </c>
      <c r="E8190" s="4" t="s">
        <v>9499</v>
      </c>
      <c r="F8190" s="4">
        <v>1</v>
      </c>
      <c r="G8190" s="4">
        <v>3.4930999999999999E-3</v>
      </c>
      <c r="H8190" s="4">
        <v>57.292999999999999</v>
      </c>
      <c r="I8190" s="4">
        <v>3</v>
      </c>
      <c r="J8190" s="4" t="s">
        <v>19072</v>
      </c>
      <c r="K8190" s="4">
        <v>-7.8112000000000004</v>
      </c>
      <c r="T8190" s="4">
        <v>0.89694252200000002</v>
      </c>
      <c r="V8190" s="4">
        <v>0.57121999999999995</v>
      </c>
      <c r="W8190" s="4">
        <v>1.012357</v>
      </c>
      <c r="X8190" s="4">
        <v>0.63088100000000003</v>
      </c>
      <c r="Y8190" s="4">
        <v>0.72563599999999995</v>
      </c>
      <c r="Z8190" s="4">
        <v>1.2632429999999999</v>
      </c>
      <c r="AA8190" s="4">
        <v>0.39141999999999999</v>
      </c>
      <c r="AB8190" s="4">
        <v>1.409821</v>
      </c>
      <c r="AC8190" s="4">
        <v>1.7129589999999999</v>
      </c>
      <c r="AD8190" s="4">
        <v>1.3355379999999999</v>
      </c>
      <c r="AE8190" s="4">
        <v>0.94692600000000005</v>
      </c>
      <c r="AN8190" s="4">
        <v>0.67200000000000004</v>
      </c>
    </row>
    <row r="8191" spans="1:43" x14ac:dyDescent="0.2">
      <c r="A8191" s="4" t="s">
        <v>2217</v>
      </c>
      <c r="B8191" s="4">
        <v>417</v>
      </c>
      <c r="C8191" s="4" t="s">
        <v>3703</v>
      </c>
      <c r="D8191" s="4" t="s">
        <v>5860</v>
      </c>
      <c r="E8191" s="4" t="s">
        <v>9500</v>
      </c>
      <c r="F8191" s="4">
        <v>1</v>
      </c>
      <c r="G8191" s="4">
        <v>2.4970599999999998E-4</v>
      </c>
      <c r="H8191" s="4">
        <v>68.548000000000002</v>
      </c>
      <c r="I8191" s="4">
        <v>3</v>
      </c>
      <c r="J8191" s="4" t="s">
        <v>19073</v>
      </c>
      <c r="K8191" s="4">
        <v>-4.3711000000000002</v>
      </c>
      <c r="L8191" s="4">
        <v>1.2240853380000001</v>
      </c>
    </row>
    <row r="8192" spans="1:43" x14ac:dyDescent="0.2">
      <c r="A8192" s="4" t="s">
        <v>2218</v>
      </c>
      <c r="B8192" s="4">
        <v>472</v>
      </c>
      <c r="C8192" s="4" t="s">
        <v>3703</v>
      </c>
      <c r="D8192" s="4" t="s">
        <v>5861</v>
      </c>
      <c r="E8192" s="4" t="s">
        <v>9501</v>
      </c>
      <c r="F8192" s="4">
        <v>0.99963799999999992</v>
      </c>
      <c r="G8192" s="4">
        <v>6.0496499999999999E-5</v>
      </c>
      <c r="H8192" s="4">
        <v>51.828999999999994</v>
      </c>
      <c r="I8192" s="4">
        <v>3</v>
      </c>
      <c r="J8192" s="4" t="s">
        <v>19074</v>
      </c>
      <c r="K8192" s="4">
        <v>-8.5769000000000002</v>
      </c>
      <c r="U8192" s="4">
        <v>0.78772952799999996</v>
      </c>
      <c r="V8192" s="4">
        <v>2.127618</v>
      </c>
      <c r="W8192" s="4">
        <v>0.53630900000000004</v>
      </c>
      <c r="X8192" s="4">
        <v>0.69549300000000003</v>
      </c>
      <c r="Y8192" s="4">
        <v>1.9558450000000001</v>
      </c>
      <c r="Z8192" s="4">
        <v>0.791045</v>
      </c>
      <c r="AA8192" s="4">
        <v>1.536421</v>
      </c>
      <c r="AB8192" s="4">
        <v>0.69996999999999998</v>
      </c>
      <c r="AC8192" s="4">
        <v>0.695967</v>
      </c>
      <c r="AD8192" s="4">
        <v>0.70457899999999996</v>
      </c>
      <c r="AE8192" s="4">
        <v>0.25675300000000001</v>
      </c>
      <c r="AO8192" s="4">
        <v>3.0680000000000001</v>
      </c>
    </row>
    <row r="8193" spans="1:43" x14ac:dyDescent="0.2">
      <c r="A8193" s="4" t="s">
        <v>2218</v>
      </c>
      <c r="B8193" s="4">
        <v>484</v>
      </c>
      <c r="C8193" s="4" t="s">
        <v>3703</v>
      </c>
      <c r="D8193" s="4" t="s">
        <v>5861</v>
      </c>
      <c r="E8193" s="4" t="s">
        <v>9501</v>
      </c>
      <c r="F8193" s="4">
        <v>1</v>
      </c>
      <c r="G8193" s="4">
        <v>1.03706E-5</v>
      </c>
      <c r="H8193" s="4">
        <v>119.43</v>
      </c>
      <c r="I8193" s="4">
        <v>3</v>
      </c>
      <c r="J8193" s="4" t="s">
        <v>19075</v>
      </c>
      <c r="K8193" s="4">
        <v>-7.1921999999999997</v>
      </c>
      <c r="L8193" s="4">
        <v>0.48988424400000002</v>
      </c>
      <c r="M8193" s="4">
        <v>0.51867291199999999</v>
      </c>
      <c r="N8193" s="4">
        <v>0.89221641099999993</v>
      </c>
      <c r="O8193" s="4">
        <v>1.737281487</v>
      </c>
      <c r="P8193" s="4">
        <v>1.2106712390000001</v>
      </c>
      <c r="Q8193" s="4">
        <v>1.114538308</v>
      </c>
      <c r="R8193" s="4">
        <v>1.2007068940000001</v>
      </c>
      <c r="S8193" s="4">
        <v>0.886702357</v>
      </c>
      <c r="T8193" s="4">
        <v>0.28322338800000002</v>
      </c>
      <c r="U8193" s="4">
        <v>1.87644609</v>
      </c>
      <c r="V8193" s="4">
        <v>2.127618</v>
      </c>
      <c r="W8193" s="4">
        <v>0.53630900000000004</v>
      </c>
      <c r="X8193" s="4">
        <v>0.69549300000000003</v>
      </c>
      <c r="Y8193" s="4">
        <v>1.9558450000000001</v>
      </c>
      <c r="Z8193" s="4">
        <v>0.791045</v>
      </c>
      <c r="AA8193" s="4">
        <v>1.536421</v>
      </c>
      <c r="AB8193" s="4">
        <v>0.69996999999999998</v>
      </c>
      <c r="AC8193" s="4">
        <v>0.695967</v>
      </c>
      <c r="AD8193" s="4">
        <v>0.70457899999999996</v>
      </c>
      <c r="AE8193" s="4">
        <v>0.25675300000000001</v>
      </c>
      <c r="AF8193" s="4">
        <v>0.23</v>
      </c>
      <c r="AG8193" s="4">
        <v>0.96699999999999997</v>
      </c>
      <c r="AH8193" s="4">
        <v>1.2829999999999999</v>
      </c>
      <c r="AI8193" s="4">
        <v>0.88800000000000001</v>
      </c>
      <c r="AJ8193" s="4">
        <v>1.53</v>
      </c>
      <c r="AK8193" s="4">
        <v>0.72499999999999998</v>
      </c>
      <c r="AL8193" s="4">
        <v>1.7150000000000001</v>
      </c>
      <c r="AM8193" s="4">
        <v>1.274</v>
      </c>
      <c r="AN8193" s="4">
        <v>0.40200000000000002</v>
      </c>
      <c r="AO8193" s="4">
        <v>7.3079999999999998</v>
      </c>
      <c r="AP8193" s="4">
        <v>0.42899999999999999</v>
      </c>
      <c r="AQ8193" s="4">
        <v>0.42538239751576329</v>
      </c>
    </row>
    <row r="8194" spans="1:43" x14ac:dyDescent="0.2">
      <c r="A8194" s="4" t="s">
        <v>2218</v>
      </c>
      <c r="B8194" s="4">
        <v>175</v>
      </c>
      <c r="C8194" s="4" t="s">
        <v>3703</v>
      </c>
      <c r="D8194" s="4" t="s">
        <v>5861</v>
      </c>
      <c r="E8194" s="4" t="s">
        <v>9501</v>
      </c>
      <c r="F8194" s="4">
        <v>1</v>
      </c>
      <c r="G8194" s="4">
        <v>6.0928000000000006E-3</v>
      </c>
      <c r="H8194" s="4">
        <v>45.938999999999993</v>
      </c>
      <c r="I8194" s="4">
        <v>3</v>
      </c>
      <c r="J8194" s="4" t="s">
        <v>19076</v>
      </c>
      <c r="K8194" s="4">
        <v>-9.4183000000000003</v>
      </c>
      <c r="S8194" s="4">
        <v>0.97921489900000003</v>
      </c>
      <c r="V8194" s="4">
        <v>2.127618</v>
      </c>
      <c r="W8194" s="4">
        <v>0.53630900000000004</v>
      </c>
      <c r="X8194" s="4">
        <v>0.69549300000000003</v>
      </c>
      <c r="Y8194" s="4">
        <v>1.9558450000000001</v>
      </c>
      <c r="Z8194" s="4">
        <v>0.791045</v>
      </c>
      <c r="AA8194" s="4">
        <v>1.536421</v>
      </c>
      <c r="AB8194" s="4">
        <v>0.69996999999999998</v>
      </c>
      <c r="AC8194" s="4">
        <v>0.695967</v>
      </c>
      <c r="AD8194" s="4">
        <v>0.70457899999999996</v>
      </c>
      <c r="AE8194" s="4">
        <v>0.25675300000000001</v>
      </c>
      <c r="AM8194" s="4">
        <v>1.407</v>
      </c>
    </row>
    <row r="8195" spans="1:43" x14ac:dyDescent="0.2">
      <c r="A8195" s="4" t="s">
        <v>2219</v>
      </c>
      <c r="B8195" s="4">
        <v>476</v>
      </c>
      <c r="C8195" s="4" t="s">
        <v>3703</v>
      </c>
      <c r="D8195" s="4" t="s">
        <v>5862</v>
      </c>
      <c r="E8195" s="4" t="s">
        <v>9502</v>
      </c>
      <c r="F8195" s="4">
        <v>0.85531900000000005</v>
      </c>
      <c r="G8195" s="4">
        <v>4.5413600000000004E-3</v>
      </c>
      <c r="H8195" s="4">
        <v>56.08</v>
      </c>
      <c r="I8195" s="4">
        <v>4</v>
      </c>
      <c r="J8195" s="4" t="s">
        <v>19077</v>
      </c>
      <c r="K8195" s="4">
        <v>-7.2045000000000003</v>
      </c>
      <c r="Q8195" s="4">
        <v>1.0212076590000001</v>
      </c>
      <c r="V8195" s="4">
        <v>1.067501</v>
      </c>
      <c r="W8195" s="4">
        <v>1.110093</v>
      </c>
      <c r="X8195" s="4">
        <v>0.968669</v>
      </c>
      <c r="Y8195" s="4">
        <v>0.99467000000000005</v>
      </c>
      <c r="Z8195" s="4">
        <v>0.86182599999999998</v>
      </c>
      <c r="AA8195" s="4">
        <v>1.5192939999999999</v>
      </c>
      <c r="AB8195" s="4">
        <v>0.97165000000000001</v>
      </c>
      <c r="AC8195" s="4">
        <v>0.85888500000000001</v>
      </c>
      <c r="AD8195" s="4">
        <v>0.79808100000000004</v>
      </c>
      <c r="AE8195" s="4">
        <v>0.84933199999999998</v>
      </c>
      <c r="AK8195" s="4">
        <v>0.67200000000000004</v>
      </c>
    </row>
    <row r="8196" spans="1:43" x14ac:dyDescent="0.2">
      <c r="A8196" s="4" t="s">
        <v>2220</v>
      </c>
      <c r="B8196" s="4">
        <v>277</v>
      </c>
      <c r="C8196" s="4" t="s">
        <v>3703</v>
      </c>
      <c r="D8196" s="4" t="s">
        <v>5863</v>
      </c>
      <c r="E8196" s="4" t="s">
        <v>9503</v>
      </c>
      <c r="F8196" s="4">
        <v>1</v>
      </c>
      <c r="G8196" s="4">
        <v>3.6767400000000013E-2</v>
      </c>
      <c r="H8196" s="4">
        <v>56.014000000000003</v>
      </c>
      <c r="I8196" s="4">
        <v>2</v>
      </c>
      <c r="J8196" s="4" t="s">
        <v>19078</v>
      </c>
      <c r="K8196" s="4">
        <v>-3.5419</v>
      </c>
      <c r="M8196" s="4">
        <v>0.86695845400000004</v>
      </c>
      <c r="V8196" s="4">
        <v>1.1573249999999999</v>
      </c>
      <c r="W8196" s="4">
        <v>0.96411000000000002</v>
      </c>
      <c r="X8196" s="4">
        <v>0.91642099999999993</v>
      </c>
      <c r="Y8196" s="4">
        <v>0.95487800000000012</v>
      </c>
      <c r="Z8196" s="4">
        <v>0.86135699999999993</v>
      </c>
      <c r="AA8196" s="4">
        <v>1.3660000000000001</v>
      </c>
      <c r="AB8196" s="4">
        <v>1.0954330000000001</v>
      </c>
      <c r="AC8196" s="4">
        <v>0.90358400000000005</v>
      </c>
      <c r="AD8196" s="4">
        <v>0.88949</v>
      </c>
      <c r="AE8196" s="4">
        <v>0.89140200000000003</v>
      </c>
      <c r="AG8196" s="4">
        <v>0.89900000000000002</v>
      </c>
    </row>
    <row r="8197" spans="1:43" x14ac:dyDescent="0.2">
      <c r="A8197" s="4" t="s">
        <v>2221</v>
      </c>
      <c r="B8197" s="4">
        <v>143</v>
      </c>
      <c r="C8197" s="4" t="s">
        <v>3703</v>
      </c>
      <c r="D8197" s="4" t="s">
        <v>5864</v>
      </c>
      <c r="E8197" s="4" t="s">
        <v>9504</v>
      </c>
      <c r="F8197" s="4">
        <v>1</v>
      </c>
      <c r="G8197" s="4">
        <v>7.6348500000000005E-4</v>
      </c>
      <c r="H8197" s="4">
        <v>65.878999999999991</v>
      </c>
      <c r="I8197" s="4">
        <v>2</v>
      </c>
      <c r="J8197" s="4" t="s">
        <v>19079</v>
      </c>
      <c r="K8197" s="4">
        <v>-6.5420000000000007</v>
      </c>
      <c r="M8197" s="4">
        <v>0.83750670799999993</v>
      </c>
      <c r="U8197" s="4">
        <v>0.81448976099999992</v>
      </c>
      <c r="V8197" s="4">
        <v>1.276251</v>
      </c>
      <c r="Y8197" s="4">
        <v>1.0529710000000001</v>
      </c>
      <c r="AA8197" s="4">
        <v>0.67077799999999999</v>
      </c>
    </row>
    <row r="8198" spans="1:43" x14ac:dyDescent="0.2">
      <c r="A8198" s="4" t="s">
        <v>2221</v>
      </c>
      <c r="B8198" s="4">
        <v>273</v>
      </c>
      <c r="C8198" s="4" t="s">
        <v>3703</v>
      </c>
      <c r="D8198" s="4" t="s">
        <v>5864</v>
      </c>
      <c r="E8198" s="4" t="s">
        <v>9504</v>
      </c>
      <c r="F8198" s="4">
        <v>1</v>
      </c>
      <c r="G8198" s="4">
        <v>4.1152899999999997E-3</v>
      </c>
      <c r="H8198" s="4">
        <v>64.266000000000005</v>
      </c>
      <c r="I8198" s="4">
        <v>3</v>
      </c>
      <c r="J8198" s="4" t="s">
        <v>19080</v>
      </c>
      <c r="K8198" s="4">
        <v>-5.6612999999999998</v>
      </c>
      <c r="R8198" s="4">
        <v>1.1157857040000001</v>
      </c>
      <c r="V8198" s="4">
        <v>1.276251</v>
      </c>
      <c r="Y8198" s="4">
        <v>1.0529710000000001</v>
      </c>
      <c r="AA8198" s="4">
        <v>0.67077799999999999</v>
      </c>
    </row>
    <row r="8199" spans="1:43" x14ac:dyDescent="0.2">
      <c r="A8199" s="4" t="s">
        <v>2222</v>
      </c>
      <c r="B8199" s="4">
        <v>312</v>
      </c>
      <c r="C8199" s="4" t="s">
        <v>3703</v>
      </c>
      <c r="D8199" s="4" t="s">
        <v>5865</v>
      </c>
      <c r="E8199" s="4" t="s">
        <v>9505</v>
      </c>
      <c r="F8199" s="4">
        <v>1</v>
      </c>
      <c r="G8199" s="4">
        <v>7.3373000000000004E-5</v>
      </c>
      <c r="H8199" s="4">
        <v>63.947000000000003</v>
      </c>
      <c r="I8199" s="4">
        <v>4</v>
      </c>
      <c r="J8199" s="4" t="s">
        <v>19081</v>
      </c>
      <c r="K8199" s="4">
        <v>-7.1462000000000003</v>
      </c>
      <c r="Q8199" s="4">
        <v>0.46743373300000002</v>
      </c>
      <c r="U8199" s="4">
        <v>1.2148944340000001</v>
      </c>
      <c r="V8199" s="4">
        <v>0.29650399999999999</v>
      </c>
      <c r="AA8199" s="4">
        <v>1.7034959999999999</v>
      </c>
      <c r="AK8199" s="4">
        <v>0.27400000000000002</v>
      </c>
    </row>
    <row r="8200" spans="1:43" x14ac:dyDescent="0.2">
      <c r="A8200" s="4" t="s">
        <v>2222</v>
      </c>
      <c r="B8200" s="4">
        <v>395</v>
      </c>
      <c r="C8200" s="4" t="s">
        <v>3703</v>
      </c>
      <c r="D8200" s="4" t="s">
        <v>5865</v>
      </c>
      <c r="E8200" s="4" t="s">
        <v>9505</v>
      </c>
      <c r="F8200" s="4">
        <v>1</v>
      </c>
      <c r="G8200" s="4">
        <v>4.1031299999999997E-9</v>
      </c>
      <c r="H8200" s="4">
        <v>95.137999999999991</v>
      </c>
      <c r="I8200" s="4">
        <v>2</v>
      </c>
      <c r="J8200" s="4" t="s">
        <v>19082</v>
      </c>
      <c r="K8200" s="4">
        <v>-5.6247999999999996</v>
      </c>
      <c r="Q8200" s="4">
        <v>1.0212076590000001</v>
      </c>
      <c r="V8200" s="4">
        <v>0.29650399999999999</v>
      </c>
      <c r="AA8200" s="4">
        <v>1.7034959999999999</v>
      </c>
      <c r="AK8200" s="4">
        <v>0.59899999999999998</v>
      </c>
    </row>
    <row r="8201" spans="1:43" x14ac:dyDescent="0.2">
      <c r="A8201" s="4" t="s">
        <v>2222</v>
      </c>
      <c r="B8201" s="4">
        <v>358</v>
      </c>
      <c r="C8201" s="4" t="s">
        <v>3703</v>
      </c>
      <c r="D8201" s="4" t="s">
        <v>5865</v>
      </c>
      <c r="E8201" s="4" t="s">
        <v>9505</v>
      </c>
      <c r="F8201" s="4">
        <v>0.99533199999999999</v>
      </c>
      <c r="G8201" s="4">
        <v>2.15954E-5</v>
      </c>
      <c r="H8201" s="4">
        <v>68.108000000000004</v>
      </c>
      <c r="I8201" s="4">
        <v>3</v>
      </c>
      <c r="J8201" s="4" t="s">
        <v>19083</v>
      </c>
      <c r="K8201" s="4">
        <v>-8.3483999999999998</v>
      </c>
      <c r="Q8201" s="4">
        <v>1.0212076590000001</v>
      </c>
      <c r="V8201" s="4">
        <v>0.29650399999999999</v>
      </c>
      <c r="AA8201" s="4">
        <v>1.7034959999999999</v>
      </c>
      <c r="AK8201" s="4">
        <v>0.59899999999999998</v>
      </c>
    </row>
    <row r="8202" spans="1:43" x14ac:dyDescent="0.2">
      <c r="A8202" s="4" t="s">
        <v>2222</v>
      </c>
      <c r="B8202" s="4">
        <v>383</v>
      </c>
      <c r="C8202" s="4" t="s">
        <v>3703</v>
      </c>
      <c r="D8202" s="4" t="s">
        <v>5865</v>
      </c>
      <c r="E8202" s="4" t="s">
        <v>9505</v>
      </c>
      <c r="F8202" s="4">
        <v>0.99999799999999994</v>
      </c>
      <c r="G8202" s="4">
        <v>1.87138E-4</v>
      </c>
      <c r="H8202" s="4">
        <v>56.938000000000002</v>
      </c>
      <c r="I8202" s="4">
        <v>3</v>
      </c>
      <c r="J8202" s="4" t="s">
        <v>19084</v>
      </c>
      <c r="K8202" s="4">
        <v>-3.9226000000000001</v>
      </c>
      <c r="Q8202" s="4">
        <v>1.0212076590000001</v>
      </c>
      <c r="V8202" s="4">
        <v>0.29650399999999999</v>
      </c>
      <c r="AA8202" s="4">
        <v>1.7034959999999999</v>
      </c>
      <c r="AK8202" s="4">
        <v>0.59899999999999998</v>
      </c>
    </row>
    <row r="8203" spans="1:43" x14ac:dyDescent="0.2">
      <c r="A8203" s="4" t="s">
        <v>2222</v>
      </c>
      <c r="B8203" s="4">
        <v>347</v>
      </c>
      <c r="C8203" s="4" t="s">
        <v>3703</v>
      </c>
      <c r="D8203" s="4" t="s">
        <v>5865</v>
      </c>
      <c r="E8203" s="4" t="s">
        <v>9505</v>
      </c>
      <c r="F8203" s="4">
        <v>1</v>
      </c>
      <c r="G8203" s="4">
        <v>6.8420900000000008E-5</v>
      </c>
      <c r="H8203" s="4">
        <v>61.23</v>
      </c>
      <c r="I8203" s="4">
        <v>3</v>
      </c>
      <c r="J8203" s="4" t="s">
        <v>19085</v>
      </c>
      <c r="K8203" s="4">
        <v>-7.9397000000000002</v>
      </c>
      <c r="U8203" s="4">
        <v>0.78772952799999996</v>
      </c>
      <c r="V8203" s="4">
        <v>0.29650399999999999</v>
      </c>
      <c r="AA8203" s="4">
        <v>1.7034959999999999</v>
      </c>
    </row>
    <row r="8204" spans="1:43" x14ac:dyDescent="0.2">
      <c r="A8204" s="4" t="s">
        <v>2223</v>
      </c>
      <c r="B8204" s="4">
        <v>3</v>
      </c>
      <c r="C8204" s="4" t="s">
        <v>3703</v>
      </c>
      <c r="D8204" s="4" t="s">
        <v>5866</v>
      </c>
      <c r="E8204" s="4" t="s">
        <v>9506</v>
      </c>
      <c r="F8204" s="4">
        <v>0.99999899999999997</v>
      </c>
      <c r="G8204" s="4">
        <v>4.41965E-4</v>
      </c>
      <c r="H8204" s="4">
        <v>70.551999999999992</v>
      </c>
      <c r="I8204" s="4">
        <v>3</v>
      </c>
      <c r="J8204" s="4" t="s">
        <v>19086</v>
      </c>
      <c r="K8204" s="4">
        <v>-6.3729999999999993</v>
      </c>
      <c r="P8204" s="4">
        <v>2.1564533950000002</v>
      </c>
      <c r="R8204" s="4">
        <v>0.191666735</v>
      </c>
      <c r="V8204" s="4">
        <v>0.81658699999999995</v>
      </c>
      <c r="W8204" s="4">
        <v>0.82874599999999987</v>
      </c>
      <c r="X8204" s="4">
        <v>1.3375239999999999</v>
      </c>
      <c r="Y8204" s="4">
        <v>2.1122230000000002</v>
      </c>
      <c r="Z8204" s="4">
        <v>1.5057050000000001</v>
      </c>
      <c r="AA8204" s="4">
        <v>0.89024500000000006</v>
      </c>
      <c r="AB8204" s="4">
        <v>0.69933900000000004</v>
      </c>
      <c r="AC8204" s="4">
        <v>0.67136600000000002</v>
      </c>
      <c r="AD8204" s="4">
        <v>0.46823199999999998</v>
      </c>
      <c r="AE8204" s="4">
        <v>0.67003299999999999</v>
      </c>
      <c r="AJ8204" s="4">
        <v>1.4319999999999999</v>
      </c>
      <c r="AL8204" s="4">
        <v>0.27400000000000002</v>
      </c>
      <c r="AP8204" s="4">
        <v>5.226</v>
      </c>
    </row>
    <row r="8205" spans="1:43" x14ac:dyDescent="0.2">
      <c r="A8205" s="4" t="s">
        <v>2223</v>
      </c>
      <c r="B8205" s="4">
        <v>18</v>
      </c>
      <c r="C8205" s="4" t="s">
        <v>3703</v>
      </c>
      <c r="D8205" s="4" t="s">
        <v>5866</v>
      </c>
      <c r="E8205" s="4" t="s">
        <v>9506</v>
      </c>
      <c r="F8205" s="4">
        <v>1</v>
      </c>
      <c r="G8205" s="4">
        <v>5.9962899999999995E-69</v>
      </c>
      <c r="H8205" s="4">
        <v>151.52000000000001</v>
      </c>
      <c r="I8205" s="4">
        <v>3</v>
      </c>
      <c r="J8205" s="4" t="s">
        <v>19087</v>
      </c>
      <c r="K8205" s="4">
        <v>-4.6565000000000003</v>
      </c>
      <c r="M8205" s="4">
        <v>0.47670705600000002</v>
      </c>
      <c r="O8205" s="4">
        <v>2.5614585700000001</v>
      </c>
      <c r="P8205" s="4">
        <v>0.85303475599999989</v>
      </c>
      <c r="U8205" s="4">
        <v>0.258605372</v>
      </c>
      <c r="V8205" s="4">
        <v>0.81658699999999995</v>
      </c>
      <c r="W8205" s="4">
        <v>0.82874599999999987</v>
      </c>
      <c r="X8205" s="4">
        <v>1.3375239999999999</v>
      </c>
      <c r="Y8205" s="4">
        <v>2.1122230000000002</v>
      </c>
      <c r="Z8205" s="4">
        <v>1.5057050000000001</v>
      </c>
      <c r="AA8205" s="4">
        <v>0.89024500000000006</v>
      </c>
      <c r="AB8205" s="4">
        <v>0.69933900000000004</v>
      </c>
      <c r="AC8205" s="4">
        <v>0.67136600000000002</v>
      </c>
      <c r="AD8205" s="4">
        <v>0.46823199999999998</v>
      </c>
      <c r="AE8205" s="4">
        <v>0.67003299999999999</v>
      </c>
      <c r="AG8205" s="4">
        <v>0.57499999999999996</v>
      </c>
      <c r="AI8205" s="4">
        <v>1.2130000000000001</v>
      </c>
      <c r="AJ8205" s="4">
        <v>0.56699999999999995</v>
      </c>
      <c r="AO8205" s="4">
        <v>0.38600000000000001</v>
      </c>
      <c r="AP8205" s="4">
        <v>2.0339999999999998</v>
      </c>
    </row>
    <row r="8206" spans="1:43" x14ac:dyDescent="0.2">
      <c r="A8206" s="4" t="s">
        <v>2223</v>
      </c>
      <c r="B8206" s="4">
        <v>187</v>
      </c>
      <c r="C8206" s="4" t="s">
        <v>3703</v>
      </c>
      <c r="D8206" s="4" t="s">
        <v>5866</v>
      </c>
      <c r="E8206" s="4" t="s">
        <v>9506</v>
      </c>
      <c r="F8206" s="4">
        <v>0.99942299999999995</v>
      </c>
      <c r="G8206" s="4">
        <v>6.6358599999999999E-35</v>
      </c>
      <c r="H8206" s="4">
        <v>212.5</v>
      </c>
      <c r="I8206" s="4">
        <v>3</v>
      </c>
      <c r="J8206" s="4" t="s">
        <v>19088</v>
      </c>
      <c r="K8206" s="4">
        <v>-4.5990000000000002</v>
      </c>
      <c r="L8206" s="4">
        <v>0.17944321499999999</v>
      </c>
      <c r="M8206" s="4">
        <v>0.896029093</v>
      </c>
      <c r="N8206" s="4">
        <v>0.84352164799999996</v>
      </c>
      <c r="O8206" s="4">
        <v>2.9086226530000001</v>
      </c>
      <c r="P8206" s="4">
        <v>2.7810344690000002</v>
      </c>
      <c r="Q8206" s="4">
        <v>1.2312933450000001</v>
      </c>
      <c r="R8206" s="4">
        <v>0.52893357699999999</v>
      </c>
      <c r="S8206" s="4">
        <v>0.38645604200000011</v>
      </c>
      <c r="T8206" s="4">
        <v>0.47620106799999989</v>
      </c>
      <c r="U8206" s="4">
        <v>0.46253044399999999</v>
      </c>
      <c r="V8206" s="4">
        <v>0.81658699999999995</v>
      </c>
      <c r="W8206" s="4">
        <v>0.82874599999999987</v>
      </c>
      <c r="X8206" s="4">
        <v>1.3375239999999999</v>
      </c>
      <c r="Y8206" s="4">
        <v>2.1122230000000002</v>
      </c>
      <c r="Z8206" s="4">
        <v>1.5057050000000001</v>
      </c>
      <c r="AA8206" s="4">
        <v>0.89024500000000006</v>
      </c>
      <c r="AB8206" s="4">
        <v>0.69933900000000004</v>
      </c>
      <c r="AC8206" s="4">
        <v>0.67136600000000002</v>
      </c>
      <c r="AD8206" s="4">
        <v>0.46823199999999998</v>
      </c>
      <c r="AE8206" s="4">
        <v>0.67003299999999999</v>
      </c>
      <c r="AF8206" s="4">
        <v>0.22</v>
      </c>
      <c r="AG8206" s="4">
        <v>1.081</v>
      </c>
      <c r="AH8206" s="4">
        <v>0.63100000000000001</v>
      </c>
      <c r="AI8206" s="4">
        <v>1.377</v>
      </c>
      <c r="AJ8206" s="4">
        <v>1.847</v>
      </c>
      <c r="AK8206" s="4">
        <v>1.383</v>
      </c>
      <c r="AL8206" s="4">
        <v>0.75600000000000001</v>
      </c>
      <c r="AM8206" s="4">
        <v>0.57599999999999996</v>
      </c>
      <c r="AN8206" s="4">
        <v>1.0169999999999999</v>
      </c>
      <c r="AO8206" s="4">
        <v>0.69</v>
      </c>
      <c r="AP8206" s="4">
        <v>1.1659999999999999</v>
      </c>
      <c r="AQ8206" s="4">
        <v>0.96110154344199417</v>
      </c>
    </row>
    <row r="8207" spans="1:43" x14ac:dyDescent="0.2">
      <c r="A8207" s="4" t="s">
        <v>2223</v>
      </c>
      <c r="B8207" s="4">
        <v>54</v>
      </c>
      <c r="C8207" s="4" t="s">
        <v>3703</v>
      </c>
      <c r="D8207" s="4" t="s">
        <v>5866</v>
      </c>
      <c r="E8207" s="4" t="s">
        <v>9506</v>
      </c>
      <c r="F8207" s="4">
        <v>0.99999899999999997</v>
      </c>
      <c r="G8207" s="4">
        <v>4.6261399999999997E-5</v>
      </c>
      <c r="H8207" s="4">
        <v>62.303999999999988</v>
      </c>
      <c r="I8207" s="4">
        <v>3</v>
      </c>
      <c r="J8207" s="4" t="s">
        <v>19089</v>
      </c>
      <c r="K8207" s="4">
        <v>-15.763999999999999</v>
      </c>
      <c r="O8207" s="4">
        <v>1.590306491</v>
      </c>
      <c r="T8207" s="4">
        <v>0.458135126</v>
      </c>
      <c r="V8207" s="4">
        <v>0.81658699999999995</v>
      </c>
      <c r="W8207" s="4">
        <v>0.82874599999999987</v>
      </c>
      <c r="X8207" s="4">
        <v>1.3375239999999999</v>
      </c>
      <c r="Y8207" s="4">
        <v>2.1122230000000002</v>
      </c>
      <c r="Z8207" s="4">
        <v>1.5057050000000001</v>
      </c>
      <c r="AA8207" s="4">
        <v>0.89024500000000006</v>
      </c>
      <c r="AB8207" s="4">
        <v>0.69933900000000004</v>
      </c>
      <c r="AC8207" s="4">
        <v>0.67136600000000002</v>
      </c>
      <c r="AD8207" s="4">
        <v>0.46823199999999998</v>
      </c>
      <c r="AE8207" s="4">
        <v>0.67003299999999999</v>
      </c>
      <c r="AI8207" s="4">
        <v>0.753</v>
      </c>
      <c r="AN8207" s="4">
        <v>0.97799999999999998</v>
      </c>
      <c r="AP8207" s="4">
        <v>0.77</v>
      </c>
    </row>
    <row r="8208" spans="1:43" x14ac:dyDescent="0.2">
      <c r="A8208" s="4" t="s">
        <v>2223</v>
      </c>
      <c r="B8208" s="4">
        <v>161</v>
      </c>
      <c r="C8208" s="4" t="s">
        <v>3703</v>
      </c>
      <c r="D8208" s="4" t="s">
        <v>5866</v>
      </c>
      <c r="E8208" s="4" t="s">
        <v>9506</v>
      </c>
      <c r="F8208" s="4">
        <v>0.99387300000000001</v>
      </c>
      <c r="G8208" s="4">
        <v>1.3489499999999999E-7</v>
      </c>
      <c r="H8208" s="4">
        <v>138.22999999999999</v>
      </c>
      <c r="I8208" s="4">
        <v>2</v>
      </c>
      <c r="J8208" s="4" t="s">
        <v>19090</v>
      </c>
      <c r="K8208" s="4">
        <v>-6.1397000000000004</v>
      </c>
      <c r="L8208" s="4">
        <v>0.35053311199999998</v>
      </c>
      <c r="N8208" s="4">
        <v>0.87440592099999992</v>
      </c>
      <c r="O8208" s="4">
        <v>2.0256058719999999</v>
      </c>
      <c r="P8208" s="4">
        <v>2.6677858319999999</v>
      </c>
      <c r="Q8208" s="4">
        <v>0.67095696000000005</v>
      </c>
      <c r="R8208" s="4">
        <v>0.48214888099999997</v>
      </c>
      <c r="S8208" s="4">
        <v>0.88134473999999996</v>
      </c>
      <c r="V8208" s="4">
        <v>0.81658699999999995</v>
      </c>
      <c r="W8208" s="4">
        <v>0.82874599999999987</v>
      </c>
      <c r="X8208" s="4">
        <v>1.3375239999999999</v>
      </c>
      <c r="Y8208" s="4">
        <v>2.1122230000000002</v>
      </c>
      <c r="Z8208" s="4">
        <v>1.5057050000000001</v>
      </c>
      <c r="AA8208" s="4">
        <v>0.89024500000000006</v>
      </c>
      <c r="AB8208" s="4">
        <v>0.69933900000000004</v>
      </c>
      <c r="AC8208" s="4">
        <v>0.67136600000000002</v>
      </c>
      <c r="AD8208" s="4">
        <v>0.46823199999999998</v>
      </c>
      <c r="AE8208" s="4">
        <v>0.67003299999999999</v>
      </c>
      <c r="AF8208" s="4">
        <v>0.42899999999999999</v>
      </c>
      <c r="AH8208" s="4">
        <v>0.65400000000000003</v>
      </c>
      <c r="AI8208" s="4">
        <v>0.95899999999999996</v>
      </c>
      <c r="AJ8208" s="4">
        <v>1.772</v>
      </c>
      <c r="AK8208" s="4">
        <v>0.754</v>
      </c>
      <c r="AL8208" s="4">
        <v>0.68899999999999995</v>
      </c>
      <c r="AM8208" s="4">
        <v>1.3129999999999999</v>
      </c>
      <c r="AP8208" s="4">
        <v>1.038</v>
      </c>
      <c r="AQ8208" s="4">
        <v>0.88944729210377738</v>
      </c>
    </row>
    <row r="8209" spans="1:43" x14ac:dyDescent="0.2">
      <c r="A8209" s="4" t="s">
        <v>2223</v>
      </c>
      <c r="B8209" s="4">
        <v>163</v>
      </c>
      <c r="C8209" s="4" t="s">
        <v>3703</v>
      </c>
      <c r="D8209" s="4" t="s">
        <v>5866</v>
      </c>
      <c r="E8209" s="4" t="s">
        <v>9506</v>
      </c>
      <c r="F8209" s="4">
        <v>0.84066200000000013</v>
      </c>
      <c r="G8209" s="4">
        <v>1.7466700000000001E-4</v>
      </c>
      <c r="H8209" s="4">
        <v>132.38999999999999</v>
      </c>
      <c r="I8209" s="4">
        <v>3</v>
      </c>
      <c r="J8209" s="4" t="s">
        <v>19091</v>
      </c>
      <c r="K8209" s="4">
        <v>-7.3098999999999998</v>
      </c>
      <c r="L8209" s="4">
        <v>0.40722964499999997</v>
      </c>
      <c r="N8209" s="4">
        <v>0.82445152200000005</v>
      </c>
      <c r="P8209" s="4">
        <v>2.978743707</v>
      </c>
      <c r="S8209" s="4">
        <v>0.96314374200000008</v>
      </c>
      <c r="U8209" s="4">
        <v>0.49220776999999999</v>
      </c>
      <c r="V8209" s="4">
        <v>0.81658699999999995</v>
      </c>
      <c r="W8209" s="4">
        <v>0.82874599999999987</v>
      </c>
      <c r="X8209" s="4">
        <v>1.3375239999999999</v>
      </c>
      <c r="Y8209" s="4">
        <v>2.1122230000000002</v>
      </c>
      <c r="Z8209" s="4">
        <v>1.5057050000000001</v>
      </c>
      <c r="AA8209" s="4">
        <v>0.89024500000000006</v>
      </c>
      <c r="AB8209" s="4">
        <v>0.69933900000000004</v>
      </c>
      <c r="AC8209" s="4">
        <v>0.67136600000000002</v>
      </c>
      <c r="AD8209" s="4">
        <v>0.46823199999999998</v>
      </c>
      <c r="AE8209" s="4">
        <v>0.67003299999999999</v>
      </c>
      <c r="AF8209" s="4">
        <v>0.499</v>
      </c>
      <c r="AH8209" s="4">
        <v>0.61599999999999999</v>
      </c>
      <c r="AJ8209" s="4">
        <v>1.978</v>
      </c>
      <c r="AM8209" s="4">
        <v>1.4350000000000001</v>
      </c>
      <c r="AO8209" s="4">
        <v>0.73499999999999999</v>
      </c>
      <c r="AP8209" s="4">
        <v>0.95</v>
      </c>
      <c r="AQ8209" s="4">
        <v>0.77177780630574411</v>
      </c>
    </row>
    <row r="8210" spans="1:43" x14ac:dyDescent="0.2">
      <c r="A8210" s="4" t="s">
        <v>2224</v>
      </c>
      <c r="B8210" s="4">
        <v>161</v>
      </c>
      <c r="C8210" s="4" t="s">
        <v>3703</v>
      </c>
      <c r="D8210" s="4" t="s">
        <v>5867</v>
      </c>
      <c r="E8210" s="4" t="s">
        <v>9507</v>
      </c>
      <c r="F8210" s="4">
        <v>0.99782999999999988</v>
      </c>
      <c r="G8210" s="4">
        <v>2.3731400000000001E-3</v>
      </c>
      <c r="H8210" s="4">
        <v>82.716000000000008</v>
      </c>
      <c r="I8210" s="4">
        <v>2</v>
      </c>
      <c r="J8210" s="4" t="s">
        <v>19092</v>
      </c>
      <c r="K8210" s="4">
        <v>-19.329999999999998</v>
      </c>
      <c r="L8210" s="4">
        <v>1.7550374000000001E-2</v>
      </c>
      <c r="M8210" s="4">
        <v>0.21708281400000001</v>
      </c>
      <c r="N8210" s="4">
        <v>6.0902411760000001</v>
      </c>
      <c r="O8210" s="4">
        <v>1.590927424</v>
      </c>
      <c r="P8210" s="4">
        <v>2.5712370120000001</v>
      </c>
      <c r="R8210" s="4">
        <v>8.6026488999999998E-2</v>
      </c>
      <c r="S8210" s="4">
        <v>0.16864341599999999</v>
      </c>
      <c r="T8210" s="4">
        <v>0.58382309499999996</v>
      </c>
      <c r="U8210" s="4">
        <v>0.17655288099999999</v>
      </c>
    </row>
    <row r="8211" spans="1:43" x14ac:dyDescent="0.2">
      <c r="A8211" s="4" t="s">
        <v>2224</v>
      </c>
      <c r="B8211" s="4">
        <v>164</v>
      </c>
      <c r="C8211" s="4" t="s">
        <v>3703</v>
      </c>
      <c r="D8211" s="4" t="s">
        <v>5867</v>
      </c>
      <c r="E8211" s="4" t="s">
        <v>9507</v>
      </c>
      <c r="F8211" s="4">
        <v>0.92541200000000012</v>
      </c>
      <c r="G8211" s="4">
        <v>1.0508699999999999E-2</v>
      </c>
      <c r="H8211" s="4">
        <v>60.709000000000003</v>
      </c>
      <c r="I8211" s="4">
        <v>2</v>
      </c>
      <c r="J8211" s="4" t="s">
        <v>19093</v>
      </c>
      <c r="K8211" s="4">
        <v>-15.725</v>
      </c>
      <c r="O8211" s="4">
        <v>1.169760221</v>
      </c>
      <c r="U8211" s="4">
        <v>0.71257253499999995</v>
      </c>
    </row>
    <row r="8212" spans="1:43" x14ac:dyDescent="0.2">
      <c r="A8212" s="4" t="s">
        <v>2225</v>
      </c>
      <c r="B8212" s="4">
        <v>525</v>
      </c>
      <c r="C8212" s="4" t="s">
        <v>3703</v>
      </c>
      <c r="D8212" s="4" t="s">
        <v>5868</v>
      </c>
      <c r="E8212" s="4" t="s">
        <v>9508</v>
      </c>
      <c r="F8212" s="4">
        <v>1</v>
      </c>
      <c r="G8212" s="4">
        <v>9.4295400000000001E-3</v>
      </c>
      <c r="H8212" s="4">
        <v>64.546999999999997</v>
      </c>
      <c r="I8212" s="4">
        <v>2</v>
      </c>
      <c r="J8212" s="4" t="s">
        <v>19094</v>
      </c>
      <c r="K8212" s="4">
        <v>-6.0721999999999996</v>
      </c>
      <c r="M8212" s="4">
        <v>1.0171533559999999</v>
      </c>
      <c r="O8212" s="4">
        <v>1.221047658</v>
      </c>
      <c r="P8212" s="4">
        <v>0.80599932900000004</v>
      </c>
      <c r="V8212" s="4">
        <v>1.7376780000000001</v>
      </c>
      <c r="W8212" s="4">
        <v>1.2863</v>
      </c>
      <c r="Y8212" s="4">
        <v>0.44314900000000002</v>
      </c>
      <c r="Z8212" s="4">
        <v>1.561564</v>
      </c>
      <c r="AA8212" s="4">
        <v>0.74588900000000002</v>
      </c>
      <c r="AB8212" s="4">
        <v>0.51124899999999995</v>
      </c>
      <c r="AC8212" s="4">
        <v>0.89853300000000003</v>
      </c>
      <c r="AE8212" s="4">
        <v>0.81563699999999995</v>
      </c>
      <c r="AG8212" s="4">
        <v>0.79100000000000004</v>
      </c>
      <c r="AI8212" s="4">
        <v>2.7549999999999999</v>
      </c>
      <c r="AJ8212" s="4">
        <v>0.51600000000000001</v>
      </c>
    </row>
    <row r="8213" spans="1:43" x14ac:dyDescent="0.2">
      <c r="A8213" s="4" t="s">
        <v>2226</v>
      </c>
      <c r="B8213" s="4">
        <v>859</v>
      </c>
      <c r="C8213" s="4" t="s">
        <v>3703</v>
      </c>
      <c r="D8213" s="4" t="s">
        <v>5869</v>
      </c>
      <c r="E8213" s="4" t="s">
        <v>9509</v>
      </c>
      <c r="F8213" s="4">
        <v>0.99996800000000008</v>
      </c>
      <c r="G8213" s="4">
        <v>2.5197899999999999E-2</v>
      </c>
      <c r="H8213" s="4">
        <v>48.784999999999997</v>
      </c>
      <c r="I8213" s="4">
        <v>2</v>
      </c>
      <c r="J8213" s="4" t="s">
        <v>19095</v>
      </c>
      <c r="K8213" s="4">
        <v>-5.7760999999999996</v>
      </c>
      <c r="L8213" s="4">
        <v>1.648788149</v>
      </c>
      <c r="O8213" s="4">
        <v>0.69736997299999992</v>
      </c>
      <c r="V8213" s="4">
        <v>3.0492059999999999</v>
      </c>
      <c r="W8213" s="4">
        <v>0.68875600000000003</v>
      </c>
      <c r="X8213" s="4">
        <v>1.1421049999999999</v>
      </c>
      <c r="Y8213" s="4">
        <v>1.6765239999999999</v>
      </c>
      <c r="Z8213" s="4">
        <v>0.76388100000000003</v>
      </c>
      <c r="AA8213" s="4">
        <v>0.62477899999999997</v>
      </c>
      <c r="AB8213" s="4">
        <v>0.27815299999999998</v>
      </c>
      <c r="AC8213" s="4">
        <v>0.41649900000000001</v>
      </c>
      <c r="AD8213" s="4">
        <v>0.360097</v>
      </c>
      <c r="AF8213" s="4">
        <v>0.54100000000000004</v>
      </c>
      <c r="AI8213" s="4">
        <v>0.41599999999999998</v>
      </c>
    </row>
    <row r="8214" spans="1:43" x14ac:dyDescent="0.2">
      <c r="A8214" s="4" t="s">
        <v>2226</v>
      </c>
      <c r="B8214" s="4">
        <v>438</v>
      </c>
      <c r="C8214" s="4" t="s">
        <v>3703</v>
      </c>
      <c r="D8214" s="4" t="s">
        <v>5869</v>
      </c>
      <c r="E8214" s="4" t="s">
        <v>9509</v>
      </c>
      <c r="F8214" s="4">
        <v>0.98842199999999991</v>
      </c>
      <c r="G8214" s="4">
        <v>1.98569E-6</v>
      </c>
      <c r="H8214" s="4">
        <v>49.484999999999999</v>
      </c>
      <c r="I8214" s="4">
        <v>3</v>
      </c>
      <c r="J8214" s="4" t="s">
        <v>19096</v>
      </c>
      <c r="K8214" s="4">
        <v>-6.0320999999999998</v>
      </c>
      <c r="O8214" s="4">
        <v>1.067874679</v>
      </c>
      <c r="V8214" s="4">
        <v>3.0492059999999999</v>
      </c>
      <c r="W8214" s="4">
        <v>0.68875600000000003</v>
      </c>
      <c r="X8214" s="4">
        <v>1.1421049999999999</v>
      </c>
      <c r="Y8214" s="4">
        <v>1.6765239999999999</v>
      </c>
      <c r="Z8214" s="4">
        <v>0.76388100000000003</v>
      </c>
      <c r="AA8214" s="4">
        <v>0.62477899999999997</v>
      </c>
      <c r="AB8214" s="4">
        <v>0.27815299999999998</v>
      </c>
      <c r="AC8214" s="4">
        <v>0.41649900000000001</v>
      </c>
      <c r="AD8214" s="4">
        <v>0.360097</v>
      </c>
      <c r="AI8214" s="4">
        <v>0.63700000000000001</v>
      </c>
    </row>
    <row r="8215" spans="1:43" x14ac:dyDescent="0.2">
      <c r="A8215" s="4" t="s">
        <v>2227</v>
      </c>
      <c r="B8215" s="4">
        <v>243</v>
      </c>
      <c r="C8215" s="4" t="s">
        <v>3703</v>
      </c>
      <c r="D8215" s="4" t="s">
        <v>5870</v>
      </c>
      <c r="E8215" s="4" t="s">
        <v>9510</v>
      </c>
      <c r="F8215" s="4">
        <v>0.98819400000000002</v>
      </c>
      <c r="G8215" s="4">
        <v>5.6793299999999998E-3</v>
      </c>
      <c r="H8215" s="4">
        <v>40.502000000000002</v>
      </c>
      <c r="I8215" s="4">
        <v>2</v>
      </c>
      <c r="J8215" s="4" t="s">
        <v>19097</v>
      </c>
      <c r="K8215" s="4">
        <v>-7.7446000000000002</v>
      </c>
      <c r="S8215" s="4">
        <v>0.97921489900000003</v>
      </c>
      <c r="V8215" s="4">
        <v>0.63813900000000001</v>
      </c>
      <c r="W8215" s="4">
        <v>1.211811</v>
      </c>
      <c r="X8215" s="4">
        <v>0.74262399999999995</v>
      </c>
      <c r="Y8215" s="4">
        <v>0.90643499999999999</v>
      </c>
      <c r="Z8215" s="4">
        <v>0.91923999999999995</v>
      </c>
      <c r="AA8215" s="4">
        <v>1.0473509999999999</v>
      </c>
      <c r="AB8215" s="4">
        <v>1.246278</v>
      </c>
      <c r="AC8215" s="4">
        <v>0.98721900000000007</v>
      </c>
      <c r="AD8215" s="4">
        <v>1.4200950000000001</v>
      </c>
      <c r="AE8215" s="4">
        <v>0.88080700000000001</v>
      </c>
      <c r="AM8215" s="4">
        <v>0.99199999999999999</v>
      </c>
    </row>
    <row r="8216" spans="1:43" x14ac:dyDescent="0.2">
      <c r="A8216" s="4" t="s">
        <v>2227</v>
      </c>
      <c r="B8216" s="4">
        <v>1244</v>
      </c>
      <c r="C8216" s="4" t="s">
        <v>3703</v>
      </c>
      <c r="D8216" s="4" t="s">
        <v>5870</v>
      </c>
      <c r="E8216" s="4" t="s">
        <v>9510</v>
      </c>
      <c r="F8216" s="4">
        <v>1</v>
      </c>
      <c r="G8216" s="4">
        <v>6.3225599999999999E-4</v>
      </c>
      <c r="H8216" s="4">
        <v>65.403999999999996</v>
      </c>
      <c r="I8216" s="4">
        <v>3</v>
      </c>
      <c r="J8216" s="4" t="s">
        <v>19098</v>
      </c>
      <c r="K8216" s="4">
        <v>-9.3329000000000004</v>
      </c>
      <c r="R8216" s="4">
        <v>0.627983615</v>
      </c>
      <c r="T8216" s="4">
        <v>1.289070181</v>
      </c>
      <c r="V8216" s="4">
        <v>0.63813900000000001</v>
      </c>
      <c r="W8216" s="4">
        <v>1.211811</v>
      </c>
      <c r="X8216" s="4">
        <v>0.74262399999999995</v>
      </c>
      <c r="Y8216" s="4">
        <v>0.90643499999999999</v>
      </c>
      <c r="Z8216" s="4">
        <v>0.91923999999999995</v>
      </c>
      <c r="AA8216" s="4">
        <v>1.0473509999999999</v>
      </c>
      <c r="AB8216" s="4">
        <v>1.246278</v>
      </c>
      <c r="AC8216" s="4">
        <v>0.98721900000000007</v>
      </c>
      <c r="AD8216" s="4">
        <v>1.4200950000000001</v>
      </c>
      <c r="AE8216" s="4">
        <v>0.88080700000000001</v>
      </c>
      <c r="AL8216" s="4">
        <v>0.504</v>
      </c>
      <c r="AN8216" s="4">
        <v>0.90800000000000003</v>
      </c>
    </row>
    <row r="8217" spans="1:43" x14ac:dyDescent="0.2">
      <c r="A8217" s="4" t="s">
        <v>2228</v>
      </c>
      <c r="B8217" s="4">
        <v>256</v>
      </c>
      <c r="C8217" s="4" t="s">
        <v>3703</v>
      </c>
      <c r="D8217" s="4" t="s">
        <v>5871</v>
      </c>
      <c r="E8217" s="4" t="s">
        <v>9511</v>
      </c>
      <c r="F8217" s="4">
        <v>1</v>
      </c>
      <c r="G8217" s="4">
        <v>5.5856100000000002E-7</v>
      </c>
      <c r="H8217" s="4">
        <v>191.55</v>
      </c>
      <c r="I8217" s="4">
        <v>3</v>
      </c>
      <c r="J8217" s="4" t="s">
        <v>19099</v>
      </c>
      <c r="K8217" s="4">
        <v>-8.0093999999999994</v>
      </c>
      <c r="L8217" s="4">
        <v>1.0048451199999999</v>
      </c>
      <c r="M8217" s="4">
        <v>0.84726019200000002</v>
      </c>
      <c r="N8217" s="4">
        <v>0.77013273500000001</v>
      </c>
      <c r="O8217" s="4">
        <v>1.096743145</v>
      </c>
      <c r="P8217" s="4">
        <v>2.9088012870000002</v>
      </c>
      <c r="Q8217" s="4">
        <v>0.8655928759999999</v>
      </c>
      <c r="R8217" s="4">
        <v>0.71591279900000004</v>
      </c>
      <c r="S8217" s="4">
        <v>0.85210117500000004</v>
      </c>
      <c r="T8217" s="4">
        <v>0.72204878799999994</v>
      </c>
      <c r="U8217" s="4">
        <v>0.82389811800000001</v>
      </c>
      <c r="V8217" s="4">
        <v>0.53789900000000002</v>
      </c>
      <c r="W8217" s="4">
        <v>0.97853899999999994</v>
      </c>
      <c r="X8217" s="4">
        <v>0.44623400000000002</v>
      </c>
      <c r="Y8217" s="4">
        <v>0.78870899999999999</v>
      </c>
      <c r="Z8217" s="4">
        <v>1.3397650000000001</v>
      </c>
      <c r="AA8217" s="4">
        <v>0.56141600000000003</v>
      </c>
      <c r="AB8217" s="4">
        <v>1.4295</v>
      </c>
      <c r="AC8217" s="4">
        <v>1.589156</v>
      </c>
      <c r="AD8217" s="4">
        <v>1.0113529999999999</v>
      </c>
      <c r="AE8217" s="4">
        <v>1.317429</v>
      </c>
      <c r="AF8217" s="4">
        <v>1.8680000000000001</v>
      </c>
      <c r="AG8217" s="4">
        <v>0.86599999999999999</v>
      </c>
      <c r="AH8217" s="4">
        <v>1.726</v>
      </c>
      <c r="AI8217" s="4">
        <v>1.391</v>
      </c>
      <c r="AJ8217" s="4">
        <v>2.1709999999999998</v>
      </c>
      <c r="AK8217" s="4">
        <v>1.542</v>
      </c>
      <c r="AL8217" s="4">
        <v>0.501</v>
      </c>
      <c r="AM8217" s="4">
        <v>0.53600000000000003</v>
      </c>
      <c r="AN8217" s="4">
        <v>0.71399999999999997</v>
      </c>
      <c r="AO8217" s="4">
        <v>0.625</v>
      </c>
      <c r="AP8217" s="4">
        <v>2.0470000000000002</v>
      </c>
      <c r="AQ8217" s="4">
        <v>1.8001123814119769E-2</v>
      </c>
    </row>
    <row r="8218" spans="1:43" x14ac:dyDescent="0.2">
      <c r="A8218" s="4" t="s">
        <v>2228</v>
      </c>
      <c r="B8218" s="4">
        <v>226</v>
      </c>
      <c r="C8218" s="4" t="s">
        <v>3703</v>
      </c>
      <c r="D8218" s="4" t="s">
        <v>5871</v>
      </c>
      <c r="E8218" s="4" t="s">
        <v>9511</v>
      </c>
      <c r="F8218" s="4">
        <v>1</v>
      </c>
      <c r="G8218" s="4">
        <v>3.5587299999999997E-5</v>
      </c>
      <c r="H8218" s="4">
        <v>84.266000000000005</v>
      </c>
      <c r="I8218" s="4">
        <v>3</v>
      </c>
      <c r="J8218" s="4" t="s">
        <v>19100</v>
      </c>
      <c r="K8218" s="4">
        <v>-10.827</v>
      </c>
      <c r="L8218" s="4">
        <v>1.4245916080000001</v>
      </c>
      <c r="N8218" s="4">
        <v>0.72529329200000003</v>
      </c>
      <c r="P8218" s="4">
        <v>2.7480464009999999</v>
      </c>
      <c r="R8218" s="4">
        <v>0.77063141200000007</v>
      </c>
      <c r="T8218" s="4">
        <v>0.46831839199999997</v>
      </c>
      <c r="U8218" s="4">
        <v>0.64930452599999999</v>
      </c>
      <c r="V8218" s="4">
        <v>0.53789900000000002</v>
      </c>
      <c r="W8218" s="4">
        <v>0.97853899999999994</v>
      </c>
      <c r="X8218" s="4">
        <v>0.44623400000000002</v>
      </c>
      <c r="Y8218" s="4">
        <v>0.78870899999999999</v>
      </c>
      <c r="Z8218" s="4">
        <v>1.3397650000000001</v>
      </c>
      <c r="AA8218" s="4">
        <v>0.56141600000000003</v>
      </c>
      <c r="AB8218" s="4">
        <v>1.4295</v>
      </c>
      <c r="AC8218" s="4">
        <v>1.589156</v>
      </c>
      <c r="AD8218" s="4">
        <v>1.0113529999999999</v>
      </c>
      <c r="AE8218" s="4">
        <v>1.317429</v>
      </c>
      <c r="AF8218" s="4">
        <v>2.6480000000000001</v>
      </c>
      <c r="AH8218" s="4">
        <v>1.625</v>
      </c>
      <c r="AJ8218" s="4">
        <v>2.0510000000000002</v>
      </c>
      <c r="AL8218" s="4">
        <v>0.53900000000000003</v>
      </c>
      <c r="AN8218" s="4">
        <v>0.46300000000000002</v>
      </c>
      <c r="AO8218" s="4">
        <v>0.49299999999999999</v>
      </c>
      <c r="AP8218" s="4">
        <v>4.2300000000000004</v>
      </c>
      <c r="AQ8218" s="4">
        <v>6.4748638496435896E-4</v>
      </c>
    </row>
    <row r="8219" spans="1:43" x14ac:dyDescent="0.2">
      <c r="A8219" s="4" t="s">
        <v>2228</v>
      </c>
      <c r="B8219" s="4">
        <v>250</v>
      </c>
      <c r="C8219" s="4" t="s">
        <v>3703</v>
      </c>
      <c r="D8219" s="4" t="s">
        <v>5871</v>
      </c>
      <c r="E8219" s="4" t="s">
        <v>9511</v>
      </c>
      <c r="F8219" s="4">
        <v>0.98890800000000001</v>
      </c>
      <c r="G8219" s="4">
        <v>7.5041500000000004E-4</v>
      </c>
      <c r="H8219" s="4">
        <v>43.305999999999997</v>
      </c>
      <c r="I8219" s="4">
        <v>3</v>
      </c>
      <c r="J8219" s="4" t="s">
        <v>19101</v>
      </c>
      <c r="K8219" s="4">
        <v>-6.1444000000000001</v>
      </c>
      <c r="O8219" s="4">
        <v>0.62935129700000003</v>
      </c>
      <c r="P8219" s="4">
        <v>1.6639123899999999</v>
      </c>
      <c r="V8219" s="4">
        <v>0.53789900000000002</v>
      </c>
      <c r="W8219" s="4">
        <v>0.97853899999999994</v>
      </c>
      <c r="X8219" s="4">
        <v>0.44623400000000002</v>
      </c>
      <c r="Y8219" s="4">
        <v>0.78870899999999999</v>
      </c>
      <c r="Z8219" s="4">
        <v>1.3397650000000001</v>
      </c>
      <c r="AA8219" s="4">
        <v>0.56141600000000003</v>
      </c>
      <c r="AB8219" s="4">
        <v>1.4295</v>
      </c>
      <c r="AC8219" s="4">
        <v>1.589156</v>
      </c>
      <c r="AD8219" s="4">
        <v>1.0113529999999999</v>
      </c>
      <c r="AE8219" s="4">
        <v>1.317429</v>
      </c>
      <c r="AI8219" s="4">
        <v>0.79800000000000004</v>
      </c>
      <c r="AJ8219" s="4">
        <v>1.242</v>
      </c>
    </row>
    <row r="8220" spans="1:43" x14ac:dyDescent="0.2">
      <c r="A8220" s="4" t="s">
        <v>2229</v>
      </c>
      <c r="B8220" s="4">
        <v>282</v>
      </c>
      <c r="C8220" s="4" t="s">
        <v>3703</v>
      </c>
      <c r="D8220" s="4" t="s">
        <v>5872</v>
      </c>
      <c r="E8220" s="4" t="s">
        <v>9512</v>
      </c>
      <c r="F8220" s="4">
        <v>1</v>
      </c>
      <c r="G8220" s="4">
        <v>5.3005199999999993E-4</v>
      </c>
      <c r="H8220" s="4">
        <v>96.957000000000008</v>
      </c>
      <c r="I8220" s="4">
        <v>3</v>
      </c>
      <c r="J8220" s="4" t="s">
        <v>19102</v>
      </c>
      <c r="K8220" s="4">
        <v>-8.0629999999999988</v>
      </c>
      <c r="P8220" s="4">
        <v>0.62168055600000005</v>
      </c>
      <c r="Q8220" s="4">
        <v>0.69364894700000002</v>
      </c>
      <c r="R8220" s="4">
        <v>1.64156287</v>
      </c>
      <c r="S8220" s="4">
        <v>1.2949958619999999</v>
      </c>
      <c r="V8220" s="4">
        <v>0.79928999999999994</v>
      </c>
      <c r="W8220" s="4">
        <v>0.97924299999999997</v>
      </c>
      <c r="X8220" s="4">
        <v>0.711673</v>
      </c>
      <c r="Y8220" s="4">
        <v>1.0502750000000001</v>
      </c>
      <c r="Z8220" s="4">
        <v>1.218944</v>
      </c>
      <c r="AA8220" s="4">
        <v>1.421389</v>
      </c>
      <c r="AB8220" s="4">
        <v>0.94756000000000007</v>
      </c>
      <c r="AC8220" s="4">
        <v>0.85134699999999996</v>
      </c>
      <c r="AD8220" s="4">
        <v>1.2209140000000001</v>
      </c>
      <c r="AE8220" s="4">
        <v>0.79936400000000007</v>
      </c>
      <c r="AJ8220" s="4">
        <v>0.51</v>
      </c>
      <c r="AK8220" s="4">
        <v>0.48799999999999999</v>
      </c>
      <c r="AL8220" s="4">
        <v>1.732</v>
      </c>
      <c r="AM8220" s="4">
        <v>1.5209999999999999</v>
      </c>
      <c r="AP8220" s="4">
        <v>0.40899999999999997</v>
      </c>
    </row>
    <row r="8221" spans="1:43" x14ac:dyDescent="0.2">
      <c r="A8221" s="4" t="s">
        <v>2229</v>
      </c>
      <c r="B8221" s="4">
        <v>296</v>
      </c>
      <c r="C8221" s="4" t="s">
        <v>3703</v>
      </c>
      <c r="D8221" s="4" t="s">
        <v>5872</v>
      </c>
      <c r="E8221" s="4" t="s">
        <v>9512</v>
      </c>
      <c r="F8221" s="4">
        <v>0.99107099999999992</v>
      </c>
      <c r="G8221" s="4">
        <v>2.1953199999999999E-8</v>
      </c>
      <c r="H8221" s="4">
        <v>72.075000000000003</v>
      </c>
      <c r="I8221" s="4">
        <v>3</v>
      </c>
      <c r="J8221" s="4" t="s">
        <v>19103</v>
      </c>
      <c r="K8221" s="4">
        <v>-5.6694000000000004</v>
      </c>
      <c r="Q8221" s="4">
        <v>0.41965419199999998</v>
      </c>
      <c r="S8221" s="4">
        <v>1.321482603</v>
      </c>
      <c r="T8221" s="4">
        <v>1.1117854490000001</v>
      </c>
      <c r="V8221" s="4">
        <v>0.79928999999999994</v>
      </c>
      <c r="W8221" s="4">
        <v>0.97924299999999997</v>
      </c>
      <c r="X8221" s="4">
        <v>0.711673</v>
      </c>
      <c r="Y8221" s="4">
        <v>1.0502750000000001</v>
      </c>
      <c r="Z8221" s="4">
        <v>1.218944</v>
      </c>
      <c r="AA8221" s="4">
        <v>1.421389</v>
      </c>
      <c r="AB8221" s="4">
        <v>0.94756000000000007</v>
      </c>
      <c r="AC8221" s="4">
        <v>0.85134699999999996</v>
      </c>
      <c r="AD8221" s="4">
        <v>1.2209140000000001</v>
      </c>
      <c r="AE8221" s="4">
        <v>0.79936400000000007</v>
      </c>
      <c r="AK8221" s="4">
        <v>0.29499999999999998</v>
      </c>
      <c r="AM8221" s="4">
        <v>1.552</v>
      </c>
      <c r="AN8221" s="4">
        <v>0.91100000000000003</v>
      </c>
    </row>
    <row r="8222" spans="1:43" x14ac:dyDescent="0.2">
      <c r="A8222" s="4" t="s">
        <v>2230</v>
      </c>
      <c r="B8222" s="4">
        <v>1727</v>
      </c>
      <c r="C8222" s="4" t="s">
        <v>3703</v>
      </c>
      <c r="D8222" s="4" t="s">
        <v>5873</v>
      </c>
      <c r="E8222" s="4" t="s">
        <v>9513</v>
      </c>
      <c r="F8222" s="4">
        <v>1</v>
      </c>
      <c r="G8222" s="4">
        <v>2.02103E-4</v>
      </c>
      <c r="H8222" s="4">
        <v>71.218999999999994</v>
      </c>
      <c r="I8222" s="4">
        <v>3</v>
      </c>
      <c r="J8222" s="4" t="s">
        <v>19104</v>
      </c>
      <c r="K8222" s="4">
        <v>-5.3654000000000002</v>
      </c>
      <c r="L8222" s="4">
        <v>1.2240853380000001</v>
      </c>
      <c r="V8222" s="4">
        <v>0.64418199999999992</v>
      </c>
      <c r="W8222" s="4">
        <v>0.78074700000000008</v>
      </c>
      <c r="X8222" s="4">
        <v>1.210677</v>
      </c>
      <c r="Y8222" s="4">
        <v>0.99227999999999994</v>
      </c>
      <c r="Z8222" s="4">
        <v>0.91120599999999996</v>
      </c>
      <c r="AA8222" s="4">
        <v>1.6192580000000001</v>
      </c>
      <c r="AB8222" s="4">
        <v>1.13357</v>
      </c>
      <c r="AC8222" s="4">
        <v>0.71709999999999996</v>
      </c>
      <c r="AD8222" s="4">
        <v>1.3413139999999999</v>
      </c>
      <c r="AE8222" s="4">
        <v>0.64966400000000002</v>
      </c>
      <c r="AF8222" s="4">
        <v>1.9</v>
      </c>
    </row>
    <row r="8223" spans="1:43" x14ac:dyDescent="0.2">
      <c r="A8223" s="4" t="s">
        <v>2231</v>
      </c>
      <c r="B8223" s="4">
        <v>1193</v>
      </c>
      <c r="C8223" s="4" t="s">
        <v>3703</v>
      </c>
      <c r="D8223" s="4" t="s">
        <v>5874</v>
      </c>
      <c r="E8223" s="4" t="s">
        <v>9514</v>
      </c>
      <c r="F8223" s="4">
        <v>0.95003799999999994</v>
      </c>
      <c r="G8223" s="4">
        <v>6.08987E-5</v>
      </c>
      <c r="H8223" s="4">
        <v>52.863</v>
      </c>
      <c r="I8223" s="4">
        <v>3</v>
      </c>
      <c r="J8223" s="4" t="s">
        <v>19105</v>
      </c>
      <c r="K8223" s="4">
        <v>-5.5350000000000001</v>
      </c>
      <c r="L8223" s="4">
        <v>1.129459491</v>
      </c>
      <c r="M8223" s="4">
        <v>1.09491746</v>
      </c>
      <c r="N8223" s="4">
        <v>1.118542852</v>
      </c>
      <c r="O8223" s="4">
        <v>0.99164266499999998</v>
      </c>
      <c r="S8223" s="4">
        <v>0.88951087900000003</v>
      </c>
      <c r="U8223" s="4">
        <v>0.98742244999999995</v>
      </c>
      <c r="V8223" s="4">
        <v>2.4154550000000001</v>
      </c>
      <c r="W8223" s="4">
        <v>1.7528159999999999</v>
      </c>
      <c r="X8223" s="4">
        <v>0.83662399999999992</v>
      </c>
      <c r="Y8223" s="4">
        <v>5.8215000000000003E-2</v>
      </c>
      <c r="Z8223" s="4">
        <v>0.44946399999999997</v>
      </c>
      <c r="AB8223" s="4">
        <v>0.75872399999999995</v>
      </c>
      <c r="AC8223" s="4">
        <v>1.2943739999999999</v>
      </c>
      <c r="AD8223" s="4">
        <v>0.43432900000000002</v>
      </c>
      <c r="AF8223" s="4">
        <v>0.46800000000000003</v>
      </c>
      <c r="AG8223" s="4">
        <v>0.625</v>
      </c>
      <c r="AH8223" s="4">
        <v>1.337</v>
      </c>
      <c r="AI8223" s="4">
        <v>17.033999999999999</v>
      </c>
      <c r="AM8223" s="4">
        <v>0.68700000000000006</v>
      </c>
      <c r="AP8223" s="4">
        <v>7.0830000000000002</v>
      </c>
    </row>
    <row r="8224" spans="1:43" x14ac:dyDescent="0.2">
      <c r="A8224" s="4" t="s">
        <v>2232</v>
      </c>
      <c r="B8224" s="4">
        <v>835</v>
      </c>
      <c r="C8224" s="4" t="s">
        <v>3703</v>
      </c>
      <c r="D8224" s="4" t="s">
        <v>5875</v>
      </c>
      <c r="E8224" s="4" t="s">
        <v>9515</v>
      </c>
      <c r="F8224" s="4">
        <v>1</v>
      </c>
      <c r="G8224" s="4">
        <v>1.8117900000000001E-6</v>
      </c>
      <c r="H8224" s="4">
        <v>82.437000000000012</v>
      </c>
      <c r="I8224" s="4">
        <v>3</v>
      </c>
      <c r="J8224" s="4" t="s">
        <v>19106</v>
      </c>
      <c r="K8224" s="4">
        <v>-6.6982999999999997</v>
      </c>
      <c r="L8224" s="4">
        <v>0.27428989100000001</v>
      </c>
      <c r="O8224" s="4">
        <v>1.8964627489999999</v>
      </c>
      <c r="V8224" s="4">
        <v>1.329321</v>
      </c>
      <c r="W8224" s="4">
        <v>0.9928809999999999</v>
      </c>
      <c r="X8224" s="4">
        <v>1.022794</v>
      </c>
      <c r="Y8224" s="4">
        <v>1.368207</v>
      </c>
      <c r="Z8224" s="4">
        <v>0.95641200000000004</v>
      </c>
      <c r="AA8224" s="4">
        <v>0.96819599999999995</v>
      </c>
      <c r="AB8224" s="4">
        <v>0.68363499999999999</v>
      </c>
      <c r="AC8224" s="4">
        <v>1.012491</v>
      </c>
      <c r="AD8224" s="4">
        <v>0.77881099999999992</v>
      </c>
      <c r="AE8224" s="4">
        <v>0.88725100000000001</v>
      </c>
      <c r="AF8224" s="4">
        <v>0.20599999999999999</v>
      </c>
      <c r="AI8224" s="4">
        <v>1.3859999999999999</v>
      </c>
    </row>
    <row r="8225" spans="1:43" x14ac:dyDescent="0.2">
      <c r="A8225" s="4" t="s">
        <v>2233</v>
      </c>
      <c r="B8225" s="4">
        <v>325</v>
      </c>
      <c r="C8225" s="4" t="s">
        <v>3703</v>
      </c>
      <c r="D8225" s="4" t="s">
        <v>5876</v>
      </c>
      <c r="E8225" s="4" t="s">
        <v>9516</v>
      </c>
      <c r="F8225" s="4">
        <v>1</v>
      </c>
      <c r="G8225" s="4">
        <v>2.9210899999999998E-5</v>
      </c>
      <c r="H8225" s="4">
        <v>47.965000000000003</v>
      </c>
      <c r="I8225" s="4">
        <v>4</v>
      </c>
      <c r="J8225" s="4" t="s">
        <v>19107</v>
      </c>
      <c r="K8225" s="4">
        <v>-7.1997</v>
      </c>
      <c r="O8225" s="4">
        <v>0.87014129500000004</v>
      </c>
      <c r="U8225" s="4">
        <v>0.93358973900000009</v>
      </c>
      <c r="V8225" s="4">
        <v>1.0924590000000001</v>
      </c>
      <c r="W8225" s="4">
        <v>1.0090699999999999</v>
      </c>
      <c r="X8225" s="4">
        <v>1.1883459999999999</v>
      </c>
      <c r="Y8225" s="4">
        <v>0.86630699999999994</v>
      </c>
      <c r="Z8225" s="4">
        <v>0.85634200000000005</v>
      </c>
      <c r="AA8225" s="4">
        <v>0.90622400000000003</v>
      </c>
      <c r="AB8225" s="4">
        <v>1.101402</v>
      </c>
      <c r="AC8225" s="4">
        <v>0.90636399999999995</v>
      </c>
      <c r="AD8225" s="4">
        <v>1.058802</v>
      </c>
      <c r="AE8225" s="4">
        <v>1.0146839999999999</v>
      </c>
      <c r="AI8225" s="4">
        <v>1.004</v>
      </c>
      <c r="AO8225" s="4">
        <v>0.92</v>
      </c>
      <c r="AP8225" s="4">
        <v>1.091</v>
      </c>
    </row>
    <row r="8226" spans="1:43" x14ac:dyDescent="0.2">
      <c r="A8226" s="4" t="s">
        <v>2233</v>
      </c>
      <c r="B8226" s="4">
        <v>384</v>
      </c>
      <c r="C8226" s="4" t="s">
        <v>3703</v>
      </c>
      <c r="D8226" s="4" t="s">
        <v>5876</v>
      </c>
      <c r="E8226" s="4" t="s">
        <v>9516</v>
      </c>
      <c r="F8226" s="4">
        <v>1</v>
      </c>
      <c r="G8226" s="4">
        <v>1.3154400000000001E-4</v>
      </c>
      <c r="H8226" s="4">
        <v>94.790999999999997</v>
      </c>
      <c r="I8226" s="4">
        <v>2</v>
      </c>
      <c r="J8226" s="4" t="s">
        <v>19108</v>
      </c>
      <c r="K8226" s="4">
        <v>-6.7553000000000001</v>
      </c>
      <c r="L8226" s="4">
        <v>1.2240853380000001</v>
      </c>
      <c r="V8226" s="4">
        <v>1.0924590000000001</v>
      </c>
      <c r="W8226" s="4">
        <v>1.0090699999999999</v>
      </c>
      <c r="X8226" s="4">
        <v>1.1883459999999999</v>
      </c>
      <c r="Y8226" s="4">
        <v>0.86630699999999994</v>
      </c>
      <c r="Z8226" s="4">
        <v>0.85634200000000005</v>
      </c>
      <c r="AA8226" s="4">
        <v>0.90622400000000003</v>
      </c>
      <c r="AB8226" s="4">
        <v>1.101402</v>
      </c>
      <c r="AC8226" s="4">
        <v>0.90636399999999995</v>
      </c>
      <c r="AD8226" s="4">
        <v>1.058802</v>
      </c>
      <c r="AE8226" s="4">
        <v>1.0146839999999999</v>
      </c>
      <c r="AF8226" s="4">
        <v>1.1200000000000001</v>
      </c>
    </row>
    <row r="8227" spans="1:43" x14ac:dyDescent="0.2">
      <c r="A8227" s="4" t="s">
        <v>2233</v>
      </c>
      <c r="B8227" s="4">
        <v>247</v>
      </c>
      <c r="C8227" s="4" t="s">
        <v>3703</v>
      </c>
      <c r="D8227" s="4" t="s">
        <v>5876</v>
      </c>
      <c r="E8227" s="4" t="s">
        <v>9516</v>
      </c>
      <c r="F8227" s="4">
        <v>0.99997800000000003</v>
      </c>
      <c r="G8227" s="4">
        <v>2.0816900000000002E-3</v>
      </c>
      <c r="H8227" s="4">
        <v>47.914999999999999</v>
      </c>
      <c r="I8227" s="4">
        <v>3</v>
      </c>
      <c r="J8227" s="4" t="s">
        <v>19109</v>
      </c>
      <c r="K8227" s="4">
        <v>-7.5301999999999998</v>
      </c>
      <c r="M8227" s="4">
        <v>0.86695845400000004</v>
      </c>
      <c r="V8227" s="4">
        <v>1.0924590000000001</v>
      </c>
      <c r="W8227" s="4">
        <v>1.0090699999999999</v>
      </c>
      <c r="X8227" s="4">
        <v>1.1883459999999999</v>
      </c>
      <c r="Y8227" s="4">
        <v>0.86630699999999994</v>
      </c>
      <c r="Z8227" s="4">
        <v>0.85634200000000005</v>
      </c>
      <c r="AA8227" s="4">
        <v>0.90622400000000003</v>
      </c>
      <c r="AB8227" s="4">
        <v>1.101402</v>
      </c>
      <c r="AC8227" s="4">
        <v>0.90636399999999995</v>
      </c>
      <c r="AD8227" s="4">
        <v>1.058802</v>
      </c>
      <c r="AE8227" s="4">
        <v>1.0146839999999999</v>
      </c>
      <c r="AG8227" s="4">
        <v>0.85899999999999999</v>
      </c>
    </row>
    <row r="8228" spans="1:43" x14ac:dyDescent="0.2">
      <c r="A8228" s="4" t="s">
        <v>2234</v>
      </c>
      <c r="B8228" s="4">
        <v>939</v>
      </c>
      <c r="C8228" s="4" t="s">
        <v>3703</v>
      </c>
      <c r="D8228" s="4" t="s">
        <v>5877</v>
      </c>
      <c r="E8228" s="4" t="s">
        <v>9517</v>
      </c>
      <c r="F8228" s="4">
        <v>1</v>
      </c>
      <c r="G8228" s="4">
        <v>6.0654300000000001E-3</v>
      </c>
      <c r="H8228" s="4">
        <v>47.57</v>
      </c>
      <c r="I8228" s="4">
        <v>2</v>
      </c>
      <c r="J8228" s="4" t="s">
        <v>19110</v>
      </c>
      <c r="K8228" s="4">
        <v>-7.8421000000000003</v>
      </c>
      <c r="T8228" s="4">
        <v>0.89694252200000002</v>
      </c>
      <c r="V8228" s="4">
        <v>0.78115900000000005</v>
      </c>
      <c r="W8228" s="4">
        <v>1.0021530000000001</v>
      </c>
      <c r="X8228" s="4">
        <v>0.60269200000000001</v>
      </c>
      <c r="Y8228" s="4">
        <v>0.86139200000000005</v>
      </c>
      <c r="Z8228" s="4">
        <v>1.246326</v>
      </c>
      <c r="AA8228" s="4">
        <v>0.73824999999999996</v>
      </c>
      <c r="AB8228" s="4">
        <v>1.0668519999999999</v>
      </c>
      <c r="AC8228" s="4">
        <v>1.408326</v>
      </c>
      <c r="AD8228" s="4">
        <v>1.354773</v>
      </c>
      <c r="AE8228" s="4">
        <v>0.93807700000000005</v>
      </c>
      <c r="AN8228" s="4">
        <v>0.66200000000000003</v>
      </c>
    </row>
    <row r="8229" spans="1:43" x14ac:dyDescent="0.2">
      <c r="A8229" s="4" t="s">
        <v>2235</v>
      </c>
      <c r="B8229" s="4">
        <v>741</v>
      </c>
      <c r="C8229" s="4" t="s">
        <v>3703</v>
      </c>
      <c r="D8229" s="4" t="s">
        <v>5878</v>
      </c>
      <c r="E8229" s="4" t="s">
        <v>9518</v>
      </c>
      <c r="F8229" s="4">
        <v>1</v>
      </c>
      <c r="G8229" s="4">
        <v>1.3094700000000001E-2</v>
      </c>
      <c r="H8229" s="4">
        <v>63.396999999999998</v>
      </c>
      <c r="I8229" s="4">
        <v>2</v>
      </c>
      <c r="J8229" s="4" t="s">
        <v>19111</v>
      </c>
      <c r="K8229" s="4">
        <v>-9.2691999999999997</v>
      </c>
      <c r="M8229" s="4">
        <v>1.191714489</v>
      </c>
      <c r="N8229" s="4">
        <v>0.62439527399999994</v>
      </c>
      <c r="O8229" s="4">
        <v>0.71577823500000004</v>
      </c>
      <c r="P8229" s="4">
        <v>0.86515180700000005</v>
      </c>
      <c r="Q8229" s="4">
        <v>0.91040759799999993</v>
      </c>
      <c r="T8229" s="4">
        <v>1.0309762680000001</v>
      </c>
      <c r="U8229" s="4">
        <v>1.3995203940000001</v>
      </c>
      <c r="V8229" s="4">
        <v>1.2418739999999999</v>
      </c>
      <c r="W8229" s="4">
        <v>1.0850200000000001</v>
      </c>
      <c r="Y8229" s="4">
        <v>0.8394879999999999</v>
      </c>
      <c r="Z8229" s="4">
        <v>0.93964400000000003</v>
      </c>
      <c r="AA8229" s="4">
        <v>1.0540769999999999</v>
      </c>
      <c r="AD8229" s="4">
        <v>0.83989699999999989</v>
      </c>
      <c r="AG8229" s="4">
        <v>1.0980000000000001</v>
      </c>
      <c r="AI8229" s="4">
        <v>0.85299999999999998</v>
      </c>
      <c r="AJ8229" s="4">
        <v>0.92100000000000004</v>
      </c>
      <c r="AK8229" s="4">
        <v>0.86399999999999999</v>
      </c>
      <c r="AN8229" s="4">
        <v>1.228</v>
      </c>
      <c r="AP8229" s="4">
        <v>0.91500000000000004</v>
      </c>
      <c r="AQ8229" s="4">
        <v>0.66106748518877745</v>
      </c>
    </row>
    <row r="8230" spans="1:43" x14ac:dyDescent="0.2">
      <c r="A8230" s="4" t="s">
        <v>2236</v>
      </c>
      <c r="B8230" s="4">
        <v>330</v>
      </c>
      <c r="C8230" s="4" t="s">
        <v>3703</v>
      </c>
      <c r="D8230" s="4" t="s">
        <v>5879</v>
      </c>
      <c r="E8230" s="4" t="s">
        <v>9519</v>
      </c>
      <c r="F8230" s="4">
        <v>1</v>
      </c>
      <c r="G8230" s="4">
        <v>4.70096E-13</v>
      </c>
      <c r="H8230" s="4">
        <v>147.72</v>
      </c>
      <c r="I8230" s="4">
        <v>3</v>
      </c>
      <c r="J8230" s="4" t="s">
        <v>19112</v>
      </c>
      <c r="K8230" s="4">
        <v>-9.2570999999999994</v>
      </c>
      <c r="L8230" s="4">
        <v>0.46819400300000003</v>
      </c>
      <c r="M8230" s="4">
        <v>1.1507297670000001</v>
      </c>
      <c r="N8230" s="4">
        <v>0.87760084500000002</v>
      </c>
      <c r="O8230" s="4">
        <v>0.48973220699999997</v>
      </c>
      <c r="P8230" s="4">
        <v>1.2741375509999999</v>
      </c>
      <c r="Q8230" s="4">
        <v>0.90889323599999994</v>
      </c>
      <c r="R8230" s="4">
        <v>1.031796975</v>
      </c>
      <c r="T8230" s="4">
        <v>1.221888533</v>
      </c>
      <c r="U8230" s="4">
        <v>1.5805266920000001</v>
      </c>
      <c r="V8230" s="4">
        <v>0.79102299999999992</v>
      </c>
      <c r="W8230" s="4">
        <v>0.94257500000000005</v>
      </c>
      <c r="X8230" s="4">
        <v>0.90981599999999996</v>
      </c>
      <c r="Y8230" s="4">
        <v>0.86554799999999998</v>
      </c>
      <c r="Z8230" s="4">
        <v>1.0472950000000001</v>
      </c>
      <c r="AA8230" s="4">
        <v>0.87960499999999997</v>
      </c>
      <c r="AB8230" s="4">
        <v>1.0558639999999999</v>
      </c>
      <c r="AC8230" s="4">
        <v>1.2414430000000001</v>
      </c>
      <c r="AD8230" s="4">
        <v>1.1642429999999999</v>
      </c>
      <c r="AE8230" s="4">
        <v>1.102587</v>
      </c>
      <c r="AF8230" s="4">
        <v>0.59199999999999997</v>
      </c>
      <c r="AG8230" s="4">
        <v>1.2210000000000001</v>
      </c>
      <c r="AH8230" s="4">
        <v>0.96499999999999997</v>
      </c>
      <c r="AI8230" s="4">
        <v>0.56599999999999995</v>
      </c>
      <c r="AJ8230" s="4">
        <v>1.2170000000000001</v>
      </c>
      <c r="AK8230" s="4">
        <v>1.0329999999999999</v>
      </c>
      <c r="AL8230" s="4">
        <v>0.97699999999999998</v>
      </c>
      <c r="AN8230" s="4">
        <v>1.05</v>
      </c>
      <c r="AO8230" s="4">
        <v>1.4330000000000001</v>
      </c>
      <c r="AP8230" s="4">
        <v>0.81200000000000006</v>
      </c>
      <c r="AQ8230" s="4">
        <v>0.26269066746572611</v>
      </c>
    </row>
    <row r="8231" spans="1:43" x14ac:dyDescent="0.2">
      <c r="A8231" s="4" t="s">
        <v>2236</v>
      </c>
      <c r="B8231" s="4">
        <v>341</v>
      </c>
      <c r="C8231" s="4" t="s">
        <v>3703</v>
      </c>
      <c r="D8231" s="4" t="s">
        <v>5879</v>
      </c>
      <c r="E8231" s="4" t="s">
        <v>9519</v>
      </c>
      <c r="F8231" s="4">
        <v>1</v>
      </c>
      <c r="G8231" s="4">
        <v>8.9453399999999987E-12</v>
      </c>
      <c r="H8231" s="4">
        <v>79.894999999999996</v>
      </c>
      <c r="I8231" s="4">
        <v>4</v>
      </c>
      <c r="J8231" s="4" t="s">
        <v>19113</v>
      </c>
      <c r="K8231" s="4">
        <v>-7.2198000000000002</v>
      </c>
      <c r="T8231" s="4">
        <v>0.58156001099999999</v>
      </c>
      <c r="U8231" s="4">
        <v>1.0647106180000001</v>
      </c>
      <c r="V8231" s="4">
        <v>0.79102299999999992</v>
      </c>
      <c r="W8231" s="4">
        <v>0.94257500000000005</v>
      </c>
      <c r="X8231" s="4">
        <v>0.90981599999999996</v>
      </c>
      <c r="Y8231" s="4">
        <v>0.86554799999999998</v>
      </c>
      <c r="Z8231" s="4">
        <v>1.0472950000000001</v>
      </c>
      <c r="AA8231" s="4">
        <v>0.87960499999999997</v>
      </c>
      <c r="AB8231" s="4">
        <v>1.0558639999999999</v>
      </c>
      <c r="AC8231" s="4">
        <v>1.2414430000000001</v>
      </c>
      <c r="AD8231" s="4">
        <v>1.1642429999999999</v>
      </c>
      <c r="AE8231" s="4">
        <v>1.102587</v>
      </c>
      <c r="AN8231" s="4">
        <v>0.5</v>
      </c>
      <c r="AO8231" s="4">
        <v>0.96599999999999997</v>
      </c>
    </row>
    <row r="8232" spans="1:43" x14ac:dyDescent="0.2">
      <c r="A8232" s="4" t="s">
        <v>2236</v>
      </c>
      <c r="B8232" s="4">
        <v>44</v>
      </c>
      <c r="C8232" s="4" t="s">
        <v>3703</v>
      </c>
      <c r="D8232" s="4" t="s">
        <v>5879</v>
      </c>
      <c r="E8232" s="4" t="s">
        <v>9519</v>
      </c>
      <c r="F8232" s="4">
        <v>1</v>
      </c>
      <c r="G8232" s="4">
        <v>1.7373200000000001E-4</v>
      </c>
      <c r="H8232" s="4">
        <v>46.527999999999999</v>
      </c>
      <c r="I8232" s="4">
        <v>4</v>
      </c>
      <c r="J8232" s="4" t="s">
        <v>19114</v>
      </c>
      <c r="K8232" s="4">
        <v>-7.7141000000000002</v>
      </c>
      <c r="U8232" s="4">
        <v>0.78772952799999996</v>
      </c>
      <c r="V8232" s="4">
        <v>0.79102299999999992</v>
      </c>
      <c r="W8232" s="4">
        <v>0.94257500000000005</v>
      </c>
      <c r="X8232" s="4">
        <v>0.90981599999999996</v>
      </c>
      <c r="Y8232" s="4">
        <v>0.86554799999999998</v>
      </c>
      <c r="Z8232" s="4">
        <v>1.0472950000000001</v>
      </c>
      <c r="AA8232" s="4">
        <v>0.87960499999999997</v>
      </c>
      <c r="AB8232" s="4">
        <v>1.0558639999999999</v>
      </c>
      <c r="AC8232" s="4">
        <v>1.2414430000000001</v>
      </c>
      <c r="AD8232" s="4">
        <v>1.1642429999999999</v>
      </c>
      <c r="AE8232" s="4">
        <v>1.102587</v>
      </c>
      <c r="AO8232" s="4">
        <v>0.71399999999999997</v>
      </c>
    </row>
    <row r="8233" spans="1:43" x14ac:dyDescent="0.2">
      <c r="A8233" s="4" t="s">
        <v>2236</v>
      </c>
      <c r="B8233" s="4">
        <v>23</v>
      </c>
      <c r="C8233" s="4" t="s">
        <v>3703</v>
      </c>
      <c r="D8233" s="4" t="s">
        <v>5879</v>
      </c>
      <c r="E8233" s="4" t="s">
        <v>9519</v>
      </c>
      <c r="F8233" s="4">
        <v>0.999865</v>
      </c>
      <c r="G8233" s="4">
        <v>8.2869799999999997E-5</v>
      </c>
      <c r="H8233" s="4">
        <v>58.793999999999997</v>
      </c>
      <c r="I8233" s="4">
        <v>3</v>
      </c>
      <c r="J8233" s="4" t="s">
        <v>19115</v>
      </c>
      <c r="K8233" s="4">
        <v>-6.4137000000000004</v>
      </c>
      <c r="U8233" s="4">
        <v>0.78772952799999996</v>
      </c>
      <c r="V8233" s="4">
        <v>0.79102299999999992</v>
      </c>
      <c r="W8233" s="4">
        <v>0.94257500000000005</v>
      </c>
      <c r="X8233" s="4">
        <v>0.90981599999999996</v>
      </c>
      <c r="Y8233" s="4">
        <v>0.86554799999999998</v>
      </c>
      <c r="Z8233" s="4">
        <v>1.0472950000000001</v>
      </c>
      <c r="AA8233" s="4">
        <v>0.87960499999999997</v>
      </c>
      <c r="AB8233" s="4">
        <v>1.0558639999999999</v>
      </c>
      <c r="AC8233" s="4">
        <v>1.2414430000000001</v>
      </c>
      <c r="AD8233" s="4">
        <v>1.1642429999999999</v>
      </c>
      <c r="AE8233" s="4">
        <v>1.102587</v>
      </c>
      <c r="AO8233" s="4">
        <v>0.71399999999999997</v>
      </c>
    </row>
    <row r="8234" spans="1:43" x14ac:dyDescent="0.2">
      <c r="A8234" s="4" t="s">
        <v>2236</v>
      </c>
      <c r="B8234" s="4">
        <v>391</v>
      </c>
      <c r="C8234" s="4" t="s">
        <v>3703</v>
      </c>
      <c r="D8234" s="4" t="s">
        <v>5879</v>
      </c>
      <c r="E8234" s="4" t="s">
        <v>9519</v>
      </c>
      <c r="F8234" s="4">
        <v>1</v>
      </c>
      <c r="G8234" s="4">
        <v>2.3624100000000001E-10</v>
      </c>
      <c r="H8234" s="4">
        <v>143.22</v>
      </c>
      <c r="I8234" s="4">
        <v>3</v>
      </c>
      <c r="J8234" s="4" t="s">
        <v>19116</v>
      </c>
      <c r="K8234" s="4">
        <v>-7.8148999999999997</v>
      </c>
      <c r="L8234" s="4">
        <v>0.989546272</v>
      </c>
      <c r="M8234" s="4">
        <v>1.0457084780000001</v>
      </c>
      <c r="N8234" s="4">
        <v>1.326284156</v>
      </c>
      <c r="O8234" s="4">
        <v>1.2338798740000001</v>
      </c>
      <c r="P8234" s="4">
        <v>1.209533475</v>
      </c>
      <c r="Q8234" s="4">
        <v>1.44617124</v>
      </c>
      <c r="R8234" s="4">
        <v>0.84979015599999996</v>
      </c>
      <c r="S8234" s="4">
        <v>1.0475144940000001</v>
      </c>
      <c r="T8234" s="4">
        <v>0.60302625300000001</v>
      </c>
      <c r="U8234" s="4">
        <v>0.80855653099999991</v>
      </c>
      <c r="V8234" s="4">
        <v>0.79102299999999992</v>
      </c>
      <c r="W8234" s="4">
        <v>0.94257500000000005</v>
      </c>
      <c r="X8234" s="4">
        <v>0.90981599999999996</v>
      </c>
      <c r="Y8234" s="4">
        <v>0.86554799999999998</v>
      </c>
      <c r="Z8234" s="4">
        <v>1.0472950000000001</v>
      </c>
      <c r="AA8234" s="4">
        <v>0.87960499999999997</v>
      </c>
      <c r="AB8234" s="4">
        <v>1.0558639999999999</v>
      </c>
      <c r="AC8234" s="4">
        <v>1.2414430000000001</v>
      </c>
      <c r="AD8234" s="4">
        <v>1.1642429999999999</v>
      </c>
      <c r="AE8234" s="4">
        <v>1.102587</v>
      </c>
      <c r="AF8234" s="4">
        <v>1.2509999999999999</v>
      </c>
      <c r="AG8234" s="4">
        <v>1.109</v>
      </c>
      <c r="AH8234" s="4">
        <v>1.458</v>
      </c>
      <c r="AI8234" s="4">
        <v>1.4259999999999999</v>
      </c>
      <c r="AJ8234" s="4">
        <v>1.155</v>
      </c>
      <c r="AK8234" s="4">
        <v>1.6439999999999999</v>
      </c>
      <c r="AL8234" s="4">
        <v>0.80500000000000005</v>
      </c>
      <c r="AM8234" s="4">
        <v>0.84399999999999997</v>
      </c>
      <c r="AN8234" s="4">
        <v>0.51800000000000002</v>
      </c>
      <c r="AO8234" s="4">
        <v>0.73299999999999998</v>
      </c>
      <c r="AP8234" s="4">
        <v>1.4079999999999999</v>
      </c>
      <c r="AQ8234" s="4">
        <v>6.810679110029047E-2</v>
      </c>
    </row>
    <row r="8235" spans="1:43" x14ac:dyDescent="0.2">
      <c r="A8235" s="4" t="s">
        <v>2236</v>
      </c>
      <c r="B8235" s="4">
        <v>239</v>
      </c>
      <c r="C8235" s="4" t="s">
        <v>3703</v>
      </c>
      <c r="D8235" s="4" t="s">
        <v>5879</v>
      </c>
      <c r="E8235" s="4" t="s">
        <v>9519</v>
      </c>
      <c r="F8235" s="4">
        <v>1</v>
      </c>
      <c r="G8235" s="4">
        <v>1.09126E-9</v>
      </c>
      <c r="H8235" s="4">
        <v>126.48</v>
      </c>
      <c r="I8235" s="4">
        <v>4</v>
      </c>
      <c r="J8235" s="4" t="s">
        <v>19117</v>
      </c>
      <c r="K8235" s="4">
        <v>-6.9941000000000004</v>
      </c>
      <c r="P8235" s="4">
        <v>0.77027641700000005</v>
      </c>
      <c r="R8235" s="4">
        <v>0.48983851499999997</v>
      </c>
      <c r="S8235" s="4">
        <v>0.80124597200000003</v>
      </c>
      <c r="T8235" s="4">
        <v>1.746345367</v>
      </c>
      <c r="U8235" s="4">
        <v>0.90014408700000004</v>
      </c>
      <c r="V8235" s="4">
        <v>0.79102299999999992</v>
      </c>
      <c r="W8235" s="4">
        <v>0.94257500000000005</v>
      </c>
      <c r="X8235" s="4">
        <v>0.90981599999999996</v>
      </c>
      <c r="Y8235" s="4">
        <v>0.86554799999999998</v>
      </c>
      <c r="Z8235" s="4">
        <v>1.0472950000000001</v>
      </c>
      <c r="AA8235" s="4">
        <v>0.87960499999999997</v>
      </c>
      <c r="AB8235" s="4">
        <v>1.0558639999999999</v>
      </c>
      <c r="AC8235" s="4">
        <v>1.2414430000000001</v>
      </c>
      <c r="AD8235" s="4">
        <v>1.1642429999999999</v>
      </c>
      <c r="AE8235" s="4">
        <v>1.102587</v>
      </c>
      <c r="AJ8235" s="4">
        <v>0.73499999999999999</v>
      </c>
      <c r="AL8235" s="4">
        <v>0.46400000000000002</v>
      </c>
      <c r="AM8235" s="4">
        <v>0.64500000000000002</v>
      </c>
      <c r="AN8235" s="4">
        <v>1.5</v>
      </c>
      <c r="AO8235" s="4">
        <v>0.81599999999999995</v>
      </c>
      <c r="AP8235" s="4">
        <v>0.85799999999999998</v>
      </c>
    </row>
    <row r="8236" spans="1:43" x14ac:dyDescent="0.2">
      <c r="A8236" s="4" t="s">
        <v>2237</v>
      </c>
      <c r="B8236" s="4">
        <v>350</v>
      </c>
      <c r="C8236" s="4" t="s">
        <v>3703</v>
      </c>
      <c r="D8236" s="4" t="s">
        <v>5880</v>
      </c>
      <c r="E8236" s="4" t="s">
        <v>9520</v>
      </c>
      <c r="F8236" s="4">
        <v>1</v>
      </c>
      <c r="G8236" s="4">
        <v>2.9478000000000001E-5</v>
      </c>
      <c r="H8236" s="4">
        <v>85.812999999999988</v>
      </c>
      <c r="I8236" s="4">
        <v>3</v>
      </c>
      <c r="J8236" s="4" t="s">
        <v>19118</v>
      </c>
      <c r="K8236" s="4">
        <v>-6.0446999999999997</v>
      </c>
      <c r="M8236" s="4">
        <v>0.482175574</v>
      </c>
      <c r="T8236" s="4">
        <v>1.0704499780000001</v>
      </c>
      <c r="U8236" s="4">
        <v>0.98496722700000006</v>
      </c>
    </row>
    <row r="8237" spans="1:43" x14ac:dyDescent="0.2">
      <c r="A8237" s="4" t="s">
        <v>2238</v>
      </c>
      <c r="B8237" s="4">
        <v>770</v>
      </c>
      <c r="C8237" s="4" t="s">
        <v>3703</v>
      </c>
      <c r="D8237" s="4" t="s">
        <v>5881</v>
      </c>
      <c r="E8237" s="4" t="s">
        <v>9521</v>
      </c>
      <c r="F8237" s="4">
        <v>0.99670100000000006</v>
      </c>
      <c r="G8237" s="4">
        <v>2.0473999999999999E-4</v>
      </c>
      <c r="H8237" s="4">
        <v>76.254999999999995</v>
      </c>
      <c r="I8237" s="4">
        <v>4</v>
      </c>
      <c r="J8237" s="4" t="s">
        <v>19119</v>
      </c>
      <c r="K8237" s="4">
        <v>-11.617000000000001</v>
      </c>
      <c r="U8237" s="4">
        <v>0.78772952799999996</v>
      </c>
      <c r="X8237" s="4">
        <v>0.99996000000000007</v>
      </c>
      <c r="AC8237" s="4">
        <v>1.00004</v>
      </c>
    </row>
    <row r="8238" spans="1:43" x14ac:dyDescent="0.2">
      <c r="A8238" s="4" t="s">
        <v>2239</v>
      </c>
      <c r="B8238" s="4">
        <v>612</v>
      </c>
      <c r="C8238" s="4" t="s">
        <v>3703</v>
      </c>
      <c r="D8238" s="4" t="s">
        <v>5882</v>
      </c>
      <c r="E8238" s="4" t="s">
        <v>9522</v>
      </c>
      <c r="F8238" s="4">
        <v>1</v>
      </c>
      <c r="G8238" s="4">
        <v>2.2345100000000001E-32</v>
      </c>
      <c r="H8238" s="4">
        <v>170.08</v>
      </c>
      <c r="I8238" s="4">
        <v>3</v>
      </c>
      <c r="J8238" s="4" t="s">
        <v>19120</v>
      </c>
      <c r="K8238" s="4">
        <v>-7.2953999999999999</v>
      </c>
      <c r="O8238" s="4">
        <v>0.38421864700000002</v>
      </c>
      <c r="P8238" s="4">
        <v>0.67111656799999997</v>
      </c>
      <c r="R8238" s="4">
        <v>1.4425683380000001</v>
      </c>
      <c r="T8238" s="4">
        <v>0.87224544799999992</v>
      </c>
      <c r="U8238" s="4">
        <v>1.4225593050000001</v>
      </c>
      <c r="V8238" s="4">
        <v>0.61304399999999992</v>
      </c>
      <c r="W8238" s="4">
        <v>1.14619</v>
      </c>
      <c r="X8238" s="4">
        <v>1.16212</v>
      </c>
      <c r="Y8238" s="4">
        <v>1.1064080000000001</v>
      </c>
      <c r="Z8238" s="4">
        <v>1.026581</v>
      </c>
      <c r="AA8238" s="4">
        <v>0.50506099999999998</v>
      </c>
      <c r="AB8238" s="4">
        <v>1.5375829999999999</v>
      </c>
      <c r="AC8238" s="4">
        <v>1.005282</v>
      </c>
      <c r="AD8238" s="4">
        <v>0.93874400000000002</v>
      </c>
      <c r="AE8238" s="4">
        <v>0.95898700000000003</v>
      </c>
      <c r="AI8238" s="4">
        <v>0.34699999999999998</v>
      </c>
      <c r="AJ8238" s="4">
        <v>0.65400000000000003</v>
      </c>
      <c r="AL8238" s="4">
        <v>0.93799999999999994</v>
      </c>
      <c r="AN8238" s="4">
        <v>0.92900000000000005</v>
      </c>
      <c r="AO8238" s="4">
        <v>1.4830000000000001</v>
      </c>
      <c r="AP8238" s="4">
        <v>0.44800000000000001</v>
      </c>
      <c r="AQ8238" s="4">
        <v>7.5278794419907785E-2</v>
      </c>
    </row>
    <row r="8239" spans="1:43" x14ac:dyDescent="0.2">
      <c r="A8239" s="4" t="s">
        <v>2239</v>
      </c>
      <c r="B8239" s="4">
        <v>628</v>
      </c>
      <c r="C8239" s="4" t="s">
        <v>3703</v>
      </c>
      <c r="D8239" s="4" t="s">
        <v>5882</v>
      </c>
      <c r="E8239" s="4" t="s">
        <v>9522</v>
      </c>
      <c r="F8239" s="4">
        <v>0.99994699999999992</v>
      </c>
      <c r="G8239" s="4">
        <v>4.4387699999999998E-14</v>
      </c>
      <c r="H8239" s="4">
        <v>130.69999999999999</v>
      </c>
      <c r="I8239" s="4">
        <v>3</v>
      </c>
      <c r="J8239" s="4" t="s">
        <v>19121</v>
      </c>
      <c r="K8239" s="4">
        <v>-7.7084999999999999</v>
      </c>
      <c r="M8239" s="4">
        <v>0.224470434</v>
      </c>
      <c r="O8239" s="4">
        <v>0.29322120000000002</v>
      </c>
      <c r="R8239" s="4">
        <v>1.3552847859999999</v>
      </c>
      <c r="S8239" s="4">
        <v>0.48483152699999998</v>
      </c>
      <c r="T8239" s="4">
        <v>1.3456282319999999</v>
      </c>
      <c r="U8239" s="4">
        <v>1.7775045899999999</v>
      </c>
      <c r="V8239" s="4">
        <v>0.61304399999999992</v>
      </c>
      <c r="W8239" s="4">
        <v>1.14619</v>
      </c>
      <c r="X8239" s="4">
        <v>1.16212</v>
      </c>
      <c r="Y8239" s="4">
        <v>1.1064080000000001</v>
      </c>
      <c r="Z8239" s="4">
        <v>1.026581</v>
      </c>
      <c r="AA8239" s="4">
        <v>0.50506099999999998</v>
      </c>
      <c r="AB8239" s="4">
        <v>1.5375829999999999</v>
      </c>
      <c r="AC8239" s="4">
        <v>1.005282</v>
      </c>
      <c r="AD8239" s="4">
        <v>0.93874400000000002</v>
      </c>
      <c r="AE8239" s="4">
        <v>0.95898700000000003</v>
      </c>
      <c r="AG8239" s="4">
        <v>0.19600000000000001</v>
      </c>
      <c r="AI8239" s="4">
        <v>0.26500000000000001</v>
      </c>
      <c r="AL8239" s="4">
        <v>0.88100000000000001</v>
      </c>
      <c r="AM8239" s="4">
        <v>0.48199999999999998</v>
      </c>
      <c r="AN8239" s="4">
        <v>1.4330000000000001</v>
      </c>
      <c r="AO8239" s="4">
        <v>1.8540000000000001</v>
      </c>
      <c r="AP8239" s="4">
        <v>0.19800000000000001</v>
      </c>
      <c r="AQ8239" s="4">
        <v>2.9349705975884221E-2</v>
      </c>
    </row>
    <row r="8240" spans="1:43" x14ac:dyDescent="0.2">
      <c r="A8240" s="4" t="s">
        <v>2240</v>
      </c>
      <c r="B8240" s="4">
        <v>80</v>
      </c>
      <c r="C8240" s="4" t="s">
        <v>3703</v>
      </c>
      <c r="D8240" s="4" t="s">
        <v>5883</v>
      </c>
      <c r="E8240" s="4" t="s">
        <v>9523</v>
      </c>
      <c r="F8240" s="4">
        <v>0.99996700000000005</v>
      </c>
      <c r="G8240" s="4">
        <v>1.45714E-3</v>
      </c>
      <c r="H8240" s="4">
        <v>44.82</v>
      </c>
      <c r="I8240" s="4">
        <v>2</v>
      </c>
      <c r="J8240" s="4" t="s">
        <v>19122</v>
      </c>
      <c r="K8240" s="4">
        <v>-7.4394</v>
      </c>
      <c r="L8240" s="4">
        <v>1.2240853380000001</v>
      </c>
      <c r="V8240" s="4">
        <v>2.5416699999999999</v>
      </c>
      <c r="W8240" s="4">
        <v>1.1172960000000001</v>
      </c>
      <c r="X8240" s="4">
        <v>0.94759300000000002</v>
      </c>
      <c r="Y8240" s="4">
        <v>1.3698619999999999</v>
      </c>
      <c r="Z8240" s="4">
        <v>0.92757900000000004</v>
      </c>
      <c r="AA8240" s="4">
        <v>1.004791</v>
      </c>
      <c r="AB8240" s="4">
        <v>0.63455699999999993</v>
      </c>
      <c r="AC8240" s="4">
        <v>0.50420600000000004</v>
      </c>
      <c r="AD8240" s="4">
        <v>0.49283599999999989</v>
      </c>
      <c r="AE8240" s="4">
        <v>0.45961099999999999</v>
      </c>
      <c r="AF8240" s="4">
        <v>0.48199999999999998</v>
      </c>
    </row>
    <row r="8241" spans="1:43" x14ac:dyDescent="0.2">
      <c r="A8241" s="4" t="s">
        <v>2241</v>
      </c>
      <c r="B8241" s="4">
        <v>263</v>
      </c>
      <c r="C8241" s="4" t="s">
        <v>3703</v>
      </c>
      <c r="D8241" s="4" t="s">
        <v>5884</v>
      </c>
      <c r="E8241" s="4" t="s">
        <v>9524</v>
      </c>
      <c r="F8241" s="4">
        <v>1</v>
      </c>
      <c r="G8241" s="4">
        <v>5.1850499999999996E-10</v>
      </c>
      <c r="H8241" s="4">
        <v>112.73</v>
      </c>
      <c r="I8241" s="4">
        <v>2</v>
      </c>
      <c r="J8241" s="4" t="s">
        <v>19123</v>
      </c>
      <c r="K8241" s="4">
        <v>-5.2088000000000001</v>
      </c>
      <c r="L8241" s="4">
        <v>0.75433714099999993</v>
      </c>
      <c r="M8241" s="4">
        <v>1.19965762</v>
      </c>
      <c r="V8241" s="4">
        <v>1.8893329999999999</v>
      </c>
      <c r="W8241" s="4">
        <v>0.696658</v>
      </c>
      <c r="Y8241" s="4">
        <v>0.624834</v>
      </c>
      <c r="Z8241" s="4">
        <v>0.56144899999999998</v>
      </c>
      <c r="AA8241" s="4">
        <v>1.2277260000000001</v>
      </c>
      <c r="AF8241" s="4">
        <v>0.39900000000000002</v>
      </c>
      <c r="AG8241" s="4">
        <v>1.722</v>
      </c>
    </row>
    <row r="8242" spans="1:43" x14ac:dyDescent="0.2">
      <c r="A8242" s="4" t="s">
        <v>2241</v>
      </c>
      <c r="B8242" s="4">
        <v>644</v>
      </c>
      <c r="C8242" s="4" t="s">
        <v>3703</v>
      </c>
      <c r="D8242" s="4" t="s">
        <v>5884</v>
      </c>
      <c r="E8242" s="4" t="s">
        <v>9524</v>
      </c>
      <c r="F8242" s="4">
        <v>0.99396100000000009</v>
      </c>
      <c r="G8242" s="4">
        <v>1.55233E-2</v>
      </c>
      <c r="H8242" s="4">
        <v>78.177999999999997</v>
      </c>
      <c r="I8242" s="4">
        <v>2</v>
      </c>
      <c r="J8242" s="4" t="s">
        <v>19124</v>
      </c>
      <c r="K8242" s="4">
        <v>-6.9786999999999999</v>
      </c>
      <c r="U8242" s="4">
        <v>0.78772952799999996</v>
      </c>
      <c r="V8242" s="4">
        <v>1.8893329999999999</v>
      </c>
      <c r="W8242" s="4">
        <v>0.696658</v>
      </c>
      <c r="Y8242" s="4">
        <v>0.624834</v>
      </c>
      <c r="Z8242" s="4">
        <v>0.56144899999999998</v>
      </c>
      <c r="AA8242" s="4">
        <v>1.2277260000000001</v>
      </c>
    </row>
    <row r="8243" spans="1:43" x14ac:dyDescent="0.2">
      <c r="A8243" s="4" t="s">
        <v>2241</v>
      </c>
      <c r="B8243" s="4">
        <v>93</v>
      </c>
      <c r="C8243" s="4" t="s">
        <v>3703</v>
      </c>
      <c r="D8243" s="4" t="s">
        <v>5884</v>
      </c>
      <c r="E8243" s="4" t="s">
        <v>9524</v>
      </c>
      <c r="F8243" s="4">
        <v>1</v>
      </c>
      <c r="G8243" s="4">
        <v>2.2724500000000001E-3</v>
      </c>
      <c r="H8243" s="4">
        <v>146.88</v>
      </c>
      <c r="I8243" s="4">
        <v>2</v>
      </c>
      <c r="J8243" s="4" t="s">
        <v>19125</v>
      </c>
      <c r="K8243" s="4">
        <v>-8.4751999999999992</v>
      </c>
      <c r="M8243" s="4">
        <v>1.2321400330000001</v>
      </c>
      <c r="T8243" s="4">
        <v>0.519131008</v>
      </c>
      <c r="V8243" s="4">
        <v>1.8893329999999999</v>
      </c>
      <c r="W8243" s="4">
        <v>0.696658</v>
      </c>
      <c r="Y8243" s="4">
        <v>0.624834</v>
      </c>
      <c r="Z8243" s="4">
        <v>0.56144899999999998</v>
      </c>
      <c r="AA8243" s="4">
        <v>1.2277260000000001</v>
      </c>
      <c r="AG8243" s="4">
        <v>1.7689999999999999</v>
      </c>
    </row>
    <row r="8244" spans="1:43" x14ac:dyDescent="0.2">
      <c r="A8244" s="4" t="s">
        <v>2242</v>
      </c>
      <c r="B8244" s="4">
        <v>205</v>
      </c>
      <c r="C8244" s="4" t="s">
        <v>3703</v>
      </c>
      <c r="D8244" s="4" t="s">
        <v>5885</v>
      </c>
      <c r="E8244" s="4" t="s">
        <v>9525</v>
      </c>
      <c r="F8244" s="4">
        <v>0.99361299999999997</v>
      </c>
      <c r="G8244" s="4">
        <v>7.5748400000000002E-3</v>
      </c>
      <c r="H8244" s="4">
        <v>49.155000000000001</v>
      </c>
      <c r="I8244" s="4">
        <v>4</v>
      </c>
      <c r="J8244" s="4" t="s">
        <v>19126</v>
      </c>
      <c r="K8244" s="4">
        <v>-7.4968000000000004</v>
      </c>
      <c r="T8244" s="4">
        <v>0.89694252200000002</v>
      </c>
      <c r="V8244" s="4">
        <v>0.39646100000000001</v>
      </c>
      <c r="W8244" s="4">
        <v>0.75899399999999995</v>
      </c>
      <c r="X8244" s="4">
        <v>1.303634</v>
      </c>
      <c r="Y8244" s="4">
        <v>0.73796499999999998</v>
      </c>
      <c r="Z8244" s="4">
        <v>0.69282500000000002</v>
      </c>
      <c r="AA8244" s="4">
        <v>1.265215</v>
      </c>
      <c r="AB8244" s="4">
        <v>0.804257</v>
      </c>
      <c r="AC8244" s="4">
        <v>1.2497990000000001</v>
      </c>
      <c r="AD8244" s="4">
        <v>1.863937</v>
      </c>
      <c r="AE8244" s="4">
        <v>0.92691200000000007</v>
      </c>
      <c r="AN8244" s="4">
        <v>0.48099999999999998</v>
      </c>
    </row>
    <row r="8245" spans="1:43" x14ac:dyDescent="0.2">
      <c r="A8245" s="4" t="s">
        <v>2243</v>
      </c>
      <c r="B8245" s="4">
        <v>186</v>
      </c>
      <c r="C8245" s="4" t="s">
        <v>3703</v>
      </c>
      <c r="D8245" s="4" t="s">
        <v>5886</v>
      </c>
      <c r="E8245" s="4" t="s">
        <v>9526</v>
      </c>
      <c r="F8245" s="4">
        <v>1</v>
      </c>
      <c r="G8245" s="4">
        <v>2.2648799999999999E-3</v>
      </c>
      <c r="H8245" s="4">
        <v>64.063999999999993</v>
      </c>
      <c r="I8245" s="4">
        <v>2</v>
      </c>
      <c r="J8245" s="4" t="s">
        <v>19127</v>
      </c>
      <c r="K8245" s="4">
        <v>-5.5198</v>
      </c>
      <c r="P8245" s="4">
        <v>1.2109702520000001</v>
      </c>
      <c r="S8245" s="4">
        <v>0.79219262499999998</v>
      </c>
      <c r="U8245" s="4">
        <v>0.91718650099999999</v>
      </c>
      <c r="V8245" s="4">
        <v>1.3079400000000001</v>
      </c>
      <c r="W8245" s="4">
        <v>1.574689</v>
      </c>
      <c r="X8245" s="4">
        <v>0.57351600000000003</v>
      </c>
      <c r="Y8245" s="4">
        <v>1.136331</v>
      </c>
      <c r="Z8245" s="4">
        <v>1.266027</v>
      </c>
      <c r="AA8245" s="4">
        <v>0.52572299999999994</v>
      </c>
      <c r="AB8245" s="4">
        <v>0.82248600000000005</v>
      </c>
      <c r="AC8245" s="4">
        <v>0.91222000000000003</v>
      </c>
      <c r="AD8245" s="4">
        <v>0.99470800000000004</v>
      </c>
      <c r="AE8245" s="4">
        <v>0.88635900000000001</v>
      </c>
      <c r="AJ8245" s="4">
        <v>0.95699999999999996</v>
      </c>
      <c r="AM8245" s="4">
        <v>0.86799999999999999</v>
      </c>
      <c r="AO8245" s="4">
        <v>1.0349999999999999</v>
      </c>
      <c r="AP8245" s="4">
        <v>1.006</v>
      </c>
    </row>
    <row r="8246" spans="1:43" x14ac:dyDescent="0.2">
      <c r="A8246" s="4" t="s">
        <v>2243</v>
      </c>
      <c r="B8246" s="4">
        <v>196</v>
      </c>
      <c r="C8246" s="4" t="s">
        <v>3703</v>
      </c>
      <c r="D8246" s="4" t="s">
        <v>5886</v>
      </c>
      <c r="E8246" s="4" t="s">
        <v>9526</v>
      </c>
      <c r="F8246" s="4">
        <v>1</v>
      </c>
      <c r="G8246" s="4">
        <v>1.16661E-2</v>
      </c>
      <c r="H8246" s="4">
        <v>65.933000000000007</v>
      </c>
      <c r="I8246" s="4">
        <v>2</v>
      </c>
      <c r="J8246" s="4" t="s">
        <v>19128</v>
      </c>
      <c r="K8246" s="4">
        <v>-7.5857999999999999</v>
      </c>
      <c r="P8246" s="4">
        <v>0.71703023099999996</v>
      </c>
      <c r="U8246" s="4">
        <v>1.096604532</v>
      </c>
      <c r="V8246" s="4">
        <v>1.3079400000000001</v>
      </c>
      <c r="W8246" s="4">
        <v>1.574689</v>
      </c>
      <c r="X8246" s="4">
        <v>0.57351600000000003</v>
      </c>
      <c r="Y8246" s="4">
        <v>1.136331</v>
      </c>
      <c r="Z8246" s="4">
        <v>1.266027</v>
      </c>
      <c r="AA8246" s="4">
        <v>0.52572299999999994</v>
      </c>
      <c r="AB8246" s="4">
        <v>0.82248600000000005</v>
      </c>
      <c r="AC8246" s="4">
        <v>0.91222000000000003</v>
      </c>
      <c r="AD8246" s="4">
        <v>0.99470800000000004</v>
      </c>
      <c r="AE8246" s="4">
        <v>0.88635900000000001</v>
      </c>
      <c r="AJ8246" s="4">
        <v>0.56599999999999995</v>
      </c>
      <c r="AO8246" s="4">
        <v>1.2370000000000001</v>
      </c>
      <c r="AP8246" s="4">
        <v>0.45800000000000002</v>
      </c>
    </row>
    <row r="8247" spans="1:43" x14ac:dyDescent="0.2">
      <c r="A8247" s="4" t="s">
        <v>2243</v>
      </c>
      <c r="B8247" s="4">
        <v>179</v>
      </c>
      <c r="C8247" s="4" t="s">
        <v>3703</v>
      </c>
      <c r="D8247" s="4" t="s">
        <v>5886</v>
      </c>
      <c r="E8247" s="4" t="s">
        <v>9526</v>
      </c>
      <c r="F8247" s="4">
        <v>0.99998999999999993</v>
      </c>
      <c r="G8247" s="4">
        <v>2.9869199999999998E-4</v>
      </c>
      <c r="H8247" s="4">
        <v>57.003</v>
      </c>
      <c r="I8247" s="4">
        <v>3</v>
      </c>
      <c r="J8247" s="4" t="s">
        <v>19129</v>
      </c>
      <c r="K8247" s="4">
        <v>-6.8164999999999996</v>
      </c>
      <c r="M8247" s="4">
        <v>0.77156000700000005</v>
      </c>
      <c r="O8247" s="4">
        <v>0.47179731800000002</v>
      </c>
      <c r="P8247" s="4">
        <v>1.3578017309999999</v>
      </c>
      <c r="S8247" s="4">
        <v>1.198041457</v>
      </c>
      <c r="T8247" s="4">
        <v>1.0321751749999999</v>
      </c>
      <c r="U8247" s="4">
        <v>0.90025960299999996</v>
      </c>
      <c r="V8247" s="4">
        <v>1.3079400000000001</v>
      </c>
      <c r="W8247" s="4">
        <v>1.574689</v>
      </c>
      <c r="X8247" s="4">
        <v>0.57351600000000003</v>
      </c>
      <c r="Y8247" s="4">
        <v>1.136331</v>
      </c>
      <c r="Z8247" s="4">
        <v>1.266027</v>
      </c>
      <c r="AA8247" s="4">
        <v>0.52572299999999994</v>
      </c>
      <c r="AB8247" s="4">
        <v>0.82248600000000005</v>
      </c>
      <c r="AC8247" s="4">
        <v>0.91222000000000003</v>
      </c>
      <c r="AD8247" s="4">
        <v>0.99470800000000004</v>
      </c>
      <c r="AE8247" s="4">
        <v>0.88635900000000001</v>
      </c>
      <c r="AG8247" s="4">
        <v>0.49</v>
      </c>
      <c r="AI8247" s="4">
        <v>0.41499999999999998</v>
      </c>
      <c r="AJ8247" s="4">
        <v>1.0720000000000001</v>
      </c>
      <c r="AM8247" s="4">
        <v>1.3129999999999999</v>
      </c>
      <c r="AN8247" s="4">
        <v>1.038</v>
      </c>
      <c r="AO8247" s="4">
        <v>1.016</v>
      </c>
      <c r="AP8247" s="4">
        <v>0.58699999999999997</v>
      </c>
      <c r="AQ8247" s="4">
        <v>0.1125010707820239</v>
      </c>
    </row>
    <row r="8248" spans="1:43" x14ac:dyDescent="0.2">
      <c r="A8248" s="4" t="s">
        <v>2244</v>
      </c>
      <c r="B8248" s="4">
        <v>642</v>
      </c>
      <c r="C8248" s="4" t="s">
        <v>3703</v>
      </c>
      <c r="D8248" s="4" t="s">
        <v>5887</v>
      </c>
      <c r="E8248" s="4" t="s">
        <v>9527</v>
      </c>
      <c r="F8248" s="4">
        <v>1</v>
      </c>
      <c r="G8248" s="4">
        <v>1.2987599999999999E-3</v>
      </c>
      <c r="H8248" s="4">
        <v>131.22</v>
      </c>
      <c r="I8248" s="4">
        <v>2</v>
      </c>
      <c r="J8248" s="4" t="s">
        <v>19130</v>
      </c>
      <c r="K8248" s="4">
        <v>-6.0833000000000004</v>
      </c>
      <c r="L8248" s="4">
        <v>1.5173825700000001</v>
      </c>
      <c r="M8248" s="4">
        <v>0.79063696999999999</v>
      </c>
      <c r="N8248" s="4">
        <v>2.050571674</v>
      </c>
      <c r="O8248" s="4">
        <v>1.1656929979999999</v>
      </c>
      <c r="P8248" s="4">
        <v>0.74085055599999994</v>
      </c>
      <c r="Q8248" s="4">
        <v>1.937618987</v>
      </c>
      <c r="R8248" s="4">
        <v>0.58060306500000003</v>
      </c>
      <c r="T8248" s="4">
        <v>0.46704720399999999</v>
      </c>
      <c r="U8248" s="4">
        <v>0.68004079200000001</v>
      </c>
      <c r="V8248" s="4">
        <v>1.460639</v>
      </c>
      <c r="W8248" s="4">
        <v>0.71225799999999995</v>
      </c>
      <c r="X8248" s="4">
        <v>1.847796</v>
      </c>
      <c r="Y8248" s="4">
        <v>1.049255</v>
      </c>
      <c r="Z8248" s="4">
        <v>0.72153</v>
      </c>
      <c r="AA8248" s="4">
        <v>1.5966009999999999</v>
      </c>
      <c r="AB8248" s="4">
        <v>0.49854199999999999</v>
      </c>
      <c r="AC8248" s="4">
        <v>0.57782700000000009</v>
      </c>
      <c r="AD8248" s="4">
        <v>0.76001300000000005</v>
      </c>
      <c r="AE8248" s="4">
        <v>0.77553800000000006</v>
      </c>
      <c r="AF8248" s="4">
        <v>1.0389999999999999</v>
      </c>
      <c r="AG8248" s="4">
        <v>1.1100000000000001</v>
      </c>
      <c r="AH8248" s="4">
        <v>1.1100000000000001</v>
      </c>
      <c r="AI8248" s="4">
        <v>1.111</v>
      </c>
      <c r="AJ8248" s="4">
        <v>1.0269999999999999</v>
      </c>
      <c r="AK8248" s="4">
        <v>1.214</v>
      </c>
      <c r="AL8248" s="4">
        <v>1.165</v>
      </c>
      <c r="AN8248" s="4">
        <v>0.61499999999999999</v>
      </c>
      <c r="AO8248" s="4">
        <v>0.877</v>
      </c>
      <c r="AP8248" s="4">
        <v>1.115</v>
      </c>
      <c r="AQ8248" s="4">
        <v>0.42956476657452602</v>
      </c>
    </row>
    <row r="8249" spans="1:43" x14ac:dyDescent="0.2">
      <c r="A8249" s="4" t="s">
        <v>2244</v>
      </c>
      <c r="B8249" s="4">
        <v>649</v>
      </c>
      <c r="C8249" s="4" t="s">
        <v>3703</v>
      </c>
      <c r="D8249" s="4" t="s">
        <v>5887</v>
      </c>
      <c r="E8249" s="4" t="s">
        <v>9527</v>
      </c>
      <c r="F8249" s="4">
        <v>1</v>
      </c>
      <c r="G8249" s="4">
        <v>6.6683999999999998E-9</v>
      </c>
      <c r="H8249" s="4">
        <v>122.94</v>
      </c>
      <c r="I8249" s="4">
        <v>4</v>
      </c>
      <c r="J8249" s="4" t="s">
        <v>19131</v>
      </c>
      <c r="K8249" s="4">
        <v>-6.0915999999999997</v>
      </c>
      <c r="L8249" s="4">
        <v>1.5053280790000001</v>
      </c>
      <c r="M8249" s="4">
        <v>1.109116386</v>
      </c>
      <c r="N8249" s="4">
        <v>1.5339953470000001</v>
      </c>
      <c r="O8249" s="4">
        <v>0.46389390699999999</v>
      </c>
      <c r="Q8249" s="4">
        <v>2.0638801610000002</v>
      </c>
      <c r="R8249" s="4">
        <v>0.84006965299999992</v>
      </c>
      <c r="S8249" s="4">
        <v>0.63754040000000001</v>
      </c>
      <c r="T8249" s="4">
        <v>0.57999774999999998</v>
      </c>
      <c r="U8249" s="4">
        <v>0.78157030299999997</v>
      </c>
      <c r="V8249" s="4">
        <v>1.460639</v>
      </c>
      <c r="W8249" s="4">
        <v>0.71225799999999995</v>
      </c>
      <c r="X8249" s="4">
        <v>1.847796</v>
      </c>
      <c r="Y8249" s="4">
        <v>1.049255</v>
      </c>
      <c r="Z8249" s="4">
        <v>0.72153</v>
      </c>
      <c r="AA8249" s="4">
        <v>1.5966009999999999</v>
      </c>
      <c r="AB8249" s="4">
        <v>0.49854199999999999</v>
      </c>
      <c r="AC8249" s="4">
        <v>0.57782700000000009</v>
      </c>
      <c r="AD8249" s="4">
        <v>0.76001300000000005</v>
      </c>
      <c r="AE8249" s="4">
        <v>0.77553800000000006</v>
      </c>
      <c r="AF8249" s="4">
        <v>1.0309999999999999</v>
      </c>
      <c r="AG8249" s="4">
        <v>1.5569999999999999</v>
      </c>
      <c r="AH8249" s="4">
        <v>0.83</v>
      </c>
      <c r="AI8249" s="4">
        <v>0.442</v>
      </c>
      <c r="AK8249" s="4">
        <v>1.2929999999999999</v>
      </c>
      <c r="AL8249" s="4">
        <v>1.6850000000000001</v>
      </c>
      <c r="AM8249" s="4">
        <v>1.103</v>
      </c>
      <c r="AN8249" s="4">
        <v>0.76300000000000001</v>
      </c>
      <c r="AO8249" s="4">
        <v>1.008</v>
      </c>
      <c r="AP8249" s="4">
        <v>0.82499999999999996</v>
      </c>
      <c r="AQ8249" s="4">
        <v>0.3837701182258364</v>
      </c>
    </row>
    <row r="8250" spans="1:43" x14ac:dyDescent="0.2">
      <c r="A8250" s="4" t="s">
        <v>2244</v>
      </c>
      <c r="B8250" s="4">
        <v>28</v>
      </c>
      <c r="C8250" s="4" t="s">
        <v>3703</v>
      </c>
      <c r="D8250" s="4" t="s">
        <v>5887</v>
      </c>
      <c r="E8250" s="4" t="s">
        <v>9527</v>
      </c>
      <c r="F8250" s="4">
        <v>1</v>
      </c>
      <c r="G8250" s="4">
        <v>1.6670700000000001E-3</v>
      </c>
      <c r="H8250" s="4">
        <v>95.311000000000007</v>
      </c>
      <c r="I8250" s="4">
        <v>2</v>
      </c>
      <c r="J8250" s="4" t="s">
        <v>19132</v>
      </c>
      <c r="K8250" s="4">
        <v>-7.5410000000000004</v>
      </c>
      <c r="L8250" s="4">
        <v>0.78475927999999995</v>
      </c>
      <c r="Q8250" s="4">
        <v>1.3877206150000001</v>
      </c>
      <c r="V8250" s="4">
        <v>1.460639</v>
      </c>
      <c r="W8250" s="4">
        <v>0.71225799999999995</v>
      </c>
      <c r="X8250" s="4">
        <v>1.847796</v>
      </c>
      <c r="Y8250" s="4">
        <v>1.049255</v>
      </c>
      <c r="Z8250" s="4">
        <v>0.72153</v>
      </c>
      <c r="AA8250" s="4">
        <v>1.5966009999999999</v>
      </c>
      <c r="AB8250" s="4">
        <v>0.49854199999999999</v>
      </c>
      <c r="AC8250" s="4">
        <v>0.57782700000000009</v>
      </c>
      <c r="AD8250" s="4">
        <v>0.76001300000000005</v>
      </c>
      <c r="AE8250" s="4">
        <v>0.77553800000000006</v>
      </c>
      <c r="AF8250" s="4">
        <v>0.53700000000000003</v>
      </c>
      <c r="AK8250" s="4">
        <v>0.86899999999999999</v>
      </c>
      <c r="AP8250" s="4">
        <v>0.61799999999999999</v>
      </c>
    </row>
    <row r="8251" spans="1:43" x14ac:dyDescent="0.2">
      <c r="A8251" s="4" t="s">
        <v>2244</v>
      </c>
      <c r="B8251" s="4">
        <v>107</v>
      </c>
      <c r="C8251" s="4" t="s">
        <v>3703</v>
      </c>
      <c r="D8251" s="4" t="s">
        <v>5887</v>
      </c>
      <c r="E8251" s="4" t="s">
        <v>9527</v>
      </c>
      <c r="F8251" s="4">
        <v>0.99999300000000002</v>
      </c>
      <c r="G8251" s="4">
        <v>3.8849400000000013E-2</v>
      </c>
      <c r="H8251" s="4">
        <v>51.456000000000003</v>
      </c>
      <c r="I8251" s="4">
        <v>3</v>
      </c>
      <c r="J8251" s="4" t="s">
        <v>19133</v>
      </c>
      <c r="K8251" s="4">
        <v>-8.2426999999999992</v>
      </c>
      <c r="Q8251" s="4">
        <v>1.0212076590000001</v>
      </c>
      <c r="V8251" s="4">
        <v>1.460639</v>
      </c>
      <c r="W8251" s="4">
        <v>0.71225799999999995</v>
      </c>
      <c r="X8251" s="4">
        <v>1.847796</v>
      </c>
      <c r="Y8251" s="4">
        <v>1.049255</v>
      </c>
      <c r="Z8251" s="4">
        <v>0.72153</v>
      </c>
      <c r="AA8251" s="4">
        <v>1.5966009999999999</v>
      </c>
      <c r="AB8251" s="4">
        <v>0.49854199999999999</v>
      </c>
      <c r="AC8251" s="4">
        <v>0.57782700000000009</v>
      </c>
      <c r="AD8251" s="4">
        <v>0.76001300000000005</v>
      </c>
      <c r="AE8251" s="4">
        <v>0.77553800000000006</v>
      </c>
      <c r="AK8251" s="4">
        <v>0.64</v>
      </c>
    </row>
    <row r="8252" spans="1:43" x14ac:dyDescent="0.2">
      <c r="A8252" s="4" t="s">
        <v>2244</v>
      </c>
      <c r="B8252" s="4">
        <v>609</v>
      </c>
      <c r="C8252" s="4" t="s">
        <v>3703</v>
      </c>
      <c r="D8252" s="4" t="s">
        <v>5887</v>
      </c>
      <c r="E8252" s="4" t="s">
        <v>9527</v>
      </c>
      <c r="F8252" s="4">
        <v>0.99982800000000005</v>
      </c>
      <c r="G8252" s="4">
        <v>1.9689799999999999E-3</v>
      </c>
      <c r="H8252" s="4">
        <v>40.533000000000001</v>
      </c>
      <c r="I8252" s="4">
        <v>3</v>
      </c>
      <c r="J8252" s="4" t="s">
        <v>19134</v>
      </c>
      <c r="K8252" s="4">
        <v>-5.6313000000000004</v>
      </c>
      <c r="Q8252" s="4">
        <v>1.0212076590000001</v>
      </c>
      <c r="V8252" s="4">
        <v>1.460639</v>
      </c>
      <c r="W8252" s="4">
        <v>0.71225799999999995</v>
      </c>
      <c r="X8252" s="4">
        <v>1.847796</v>
      </c>
      <c r="Y8252" s="4">
        <v>1.049255</v>
      </c>
      <c r="Z8252" s="4">
        <v>0.72153</v>
      </c>
      <c r="AA8252" s="4">
        <v>1.5966009999999999</v>
      </c>
      <c r="AB8252" s="4">
        <v>0.49854199999999999</v>
      </c>
      <c r="AC8252" s="4">
        <v>0.57782700000000009</v>
      </c>
      <c r="AD8252" s="4">
        <v>0.76001300000000005</v>
      </c>
      <c r="AE8252" s="4">
        <v>0.77553800000000006</v>
      </c>
      <c r="AK8252" s="4">
        <v>0.64</v>
      </c>
    </row>
    <row r="8253" spans="1:43" x14ac:dyDescent="0.2">
      <c r="A8253" s="4" t="s">
        <v>2244</v>
      </c>
      <c r="B8253" s="4">
        <v>544</v>
      </c>
      <c r="C8253" s="4" t="s">
        <v>3703</v>
      </c>
      <c r="D8253" s="4" t="s">
        <v>5887</v>
      </c>
      <c r="E8253" s="4" t="s">
        <v>9527</v>
      </c>
      <c r="F8253" s="4">
        <v>1</v>
      </c>
      <c r="G8253" s="4">
        <v>9.8096900000000003E-9</v>
      </c>
      <c r="H8253" s="4">
        <v>143.25</v>
      </c>
      <c r="I8253" s="4">
        <v>3</v>
      </c>
      <c r="J8253" s="4" t="s">
        <v>19135</v>
      </c>
      <c r="K8253" s="4">
        <v>-6.5477999999999996</v>
      </c>
      <c r="L8253" s="4">
        <v>0.58126417399999997</v>
      </c>
      <c r="M8253" s="4">
        <v>1.076644207</v>
      </c>
      <c r="N8253" s="4">
        <v>1.8493207009999999</v>
      </c>
      <c r="O8253" s="4">
        <v>1.0360987820000001</v>
      </c>
      <c r="P8253" s="4">
        <v>0.51500257299999996</v>
      </c>
      <c r="Q8253" s="4">
        <v>1.7152760929999999</v>
      </c>
      <c r="V8253" s="4">
        <v>1.460639</v>
      </c>
      <c r="W8253" s="4">
        <v>0.71225799999999995</v>
      </c>
      <c r="X8253" s="4">
        <v>1.847796</v>
      </c>
      <c r="Y8253" s="4">
        <v>1.049255</v>
      </c>
      <c r="Z8253" s="4">
        <v>0.72153</v>
      </c>
      <c r="AA8253" s="4">
        <v>1.5966009999999999</v>
      </c>
      <c r="AB8253" s="4">
        <v>0.49854199999999999</v>
      </c>
      <c r="AC8253" s="4">
        <v>0.57782700000000009</v>
      </c>
      <c r="AD8253" s="4">
        <v>0.76001300000000005</v>
      </c>
      <c r="AE8253" s="4">
        <v>0.77553800000000006</v>
      </c>
      <c r="AF8253" s="4">
        <v>0.39800000000000002</v>
      </c>
      <c r="AG8253" s="4">
        <v>1.512</v>
      </c>
      <c r="AH8253" s="4">
        <v>1.0009999999999999</v>
      </c>
      <c r="AI8253" s="4">
        <v>0.98699999999999999</v>
      </c>
      <c r="AJ8253" s="4">
        <v>0.71399999999999997</v>
      </c>
      <c r="AK8253" s="4">
        <v>1.0740000000000001</v>
      </c>
      <c r="AP8253" s="4">
        <v>0.85899999999999999</v>
      </c>
    </row>
    <row r="8254" spans="1:43" x14ac:dyDescent="0.2">
      <c r="A8254" s="4" t="s">
        <v>2245</v>
      </c>
      <c r="B8254" s="4">
        <v>459</v>
      </c>
      <c r="C8254" s="4" t="s">
        <v>3703</v>
      </c>
      <c r="D8254" s="4" t="s">
        <v>5888</v>
      </c>
      <c r="E8254" s="4" t="s">
        <v>9528</v>
      </c>
      <c r="F8254" s="4">
        <v>1</v>
      </c>
      <c r="G8254" s="4">
        <v>1.33969E-5</v>
      </c>
      <c r="H8254" s="4">
        <v>105.94</v>
      </c>
      <c r="I8254" s="4">
        <v>3</v>
      </c>
      <c r="J8254" s="4" t="s">
        <v>19136</v>
      </c>
      <c r="K8254" s="4">
        <v>-6.6676000000000002</v>
      </c>
      <c r="L8254" s="4">
        <v>1.461516955</v>
      </c>
      <c r="M8254" s="4">
        <v>1.2768701849999999</v>
      </c>
      <c r="O8254" s="4">
        <v>0.80633945500000004</v>
      </c>
      <c r="P8254" s="4">
        <v>0.82997322299999998</v>
      </c>
      <c r="R8254" s="4">
        <v>1.0073293699999999</v>
      </c>
      <c r="U8254" s="4">
        <v>0.76542659599999996</v>
      </c>
      <c r="V8254" s="4">
        <v>1.267733</v>
      </c>
      <c r="W8254" s="4">
        <v>0.89340799999999998</v>
      </c>
      <c r="X8254" s="4">
        <v>1.221319</v>
      </c>
      <c r="Y8254" s="4">
        <v>1.0190699999999999</v>
      </c>
      <c r="Z8254" s="4">
        <v>0.72260400000000002</v>
      </c>
      <c r="AA8254" s="4">
        <v>1.3451150000000001</v>
      </c>
      <c r="AB8254" s="4">
        <v>1.0239929999999999</v>
      </c>
      <c r="AC8254" s="4">
        <v>0.823133</v>
      </c>
      <c r="AD8254" s="4">
        <v>0.88332299999999997</v>
      </c>
      <c r="AE8254" s="4">
        <v>0.80030299999999999</v>
      </c>
      <c r="AF8254" s="4">
        <v>1.153</v>
      </c>
      <c r="AG8254" s="4">
        <v>1.429</v>
      </c>
      <c r="AI8254" s="4">
        <v>0.79100000000000004</v>
      </c>
      <c r="AJ8254" s="4">
        <v>1.149</v>
      </c>
      <c r="AL8254" s="4">
        <v>0.98399999999999999</v>
      </c>
      <c r="AO8254" s="4">
        <v>0.95599999999999996</v>
      </c>
      <c r="AP8254" s="4">
        <v>1.165</v>
      </c>
      <c r="AQ8254" s="4">
        <v>0.51543387525860862</v>
      </c>
    </row>
    <row r="8255" spans="1:43" x14ac:dyDescent="0.2">
      <c r="A8255" s="4" t="s">
        <v>2246</v>
      </c>
      <c r="B8255" s="4">
        <v>20</v>
      </c>
      <c r="C8255" s="4" t="s">
        <v>3703</v>
      </c>
      <c r="D8255" s="4" t="s">
        <v>5889</v>
      </c>
      <c r="E8255" s="4" t="s">
        <v>9529</v>
      </c>
      <c r="F8255" s="4">
        <v>1</v>
      </c>
      <c r="G8255" s="4">
        <v>5.3233700000000002E-8</v>
      </c>
      <c r="H8255" s="4">
        <v>142.71</v>
      </c>
      <c r="I8255" s="4">
        <v>2</v>
      </c>
      <c r="J8255" s="4" t="s">
        <v>19137</v>
      </c>
      <c r="K8255" s="4">
        <v>-8.6945999999999994</v>
      </c>
      <c r="L8255" s="4">
        <v>0.166690857</v>
      </c>
      <c r="M8255" s="4">
        <v>0.56721310700000005</v>
      </c>
      <c r="N8255" s="4">
        <v>0.70079872300000001</v>
      </c>
      <c r="O8255" s="4">
        <v>0.67281850200000004</v>
      </c>
      <c r="P8255" s="4">
        <v>1.152974567</v>
      </c>
      <c r="Q8255" s="4">
        <v>0.28390496799999998</v>
      </c>
      <c r="R8255" s="4">
        <v>1.3004208960000001</v>
      </c>
      <c r="S8255" s="4">
        <v>2.021036853</v>
      </c>
      <c r="T8255" s="4">
        <v>1.2184884460000001</v>
      </c>
      <c r="U8255" s="4">
        <v>1.7980764060000001</v>
      </c>
      <c r="V8255" s="4">
        <v>0.84957999999999989</v>
      </c>
      <c r="W8255" s="4">
        <v>0.87703099999999989</v>
      </c>
      <c r="X8255" s="4">
        <v>0.98442399999999997</v>
      </c>
      <c r="Y8255" s="4">
        <v>1.2209840000000001</v>
      </c>
      <c r="Z8255" s="4">
        <v>1.233582</v>
      </c>
      <c r="AA8255" s="4">
        <v>1.012419</v>
      </c>
      <c r="AB8255" s="4">
        <v>0.96404899999999993</v>
      </c>
      <c r="AC8255" s="4">
        <v>1.0726869999999999</v>
      </c>
      <c r="AD8255" s="4">
        <v>0.917157</v>
      </c>
      <c r="AE8255" s="4">
        <v>0.86808799999999997</v>
      </c>
      <c r="AF8255" s="4">
        <v>0.19600000000000001</v>
      </c>
      <c r="AG8255" s="4">
        <v>0.64700000000000002</v>
      </c>
      <c r="AH8255" s="4">
        <v>0.71199999999999997</v>
      </c>
      <c r="AI8255" s="4">
        <v>0.55100000000000005</v>
      </c>
      <c r="AJ8255" s="4">
        <v>0.93500000000000005</v>
      </c>
      <c r="AK8255" s="4">
        <v>0.28000000000000003</v>
      </c>
      <c r="AL8255" s="4">
        <v>1.349</v>
      </c>
      <c r="AM8255" s="4">
        <v>1.8839999999999999</v>
      </c>
      <c r="AN8255" s="4">
        <v>1.329</v>
      </c>
      <c r="AO8255" s="4">
        <v>2.0710000000000002</v>
      </c>
      <c r="AP8255" s="4">
        <v>0.44</v>
      </c>
      <c r="AQ8255" s="4">
        <v>0.13584847579637871</v>
      </c>
    </row>
    <row r="8256" spans="1:43" x14ac:dyDescent="0.2">
      <c r="A8256" s="4" t="s">
        <v>2247</v>
      </c>
      <c r="B8256" s="4">
        <v>78</v>
      </c>
      <c r="C8256" s="4" t="s">
        <v>3703</v>
      </c>
      <c r="D8256" s="4" t="s">
        <v>5890</v>
      </c>
      <c r="E8256" s="4" t="s">
        <v>9530</v>
      </c>
      <c r="F8256" s="4">
        <v>1</v>
      </c>
      <c r="G8256" s="4">
        <v>1.1622800000000001E-19</v>
      </c>
      <c r="H8256" s="4">
        <v>143.38999999999999</v>
      </c>
      <c r="I8256" s="4">
        <v>2</v>
      </c>
      <c r="J8256" s="4" t="s">
        <v>19138</v>
      </c>
      <c r="K8256" s="4">
        <v>-7.8136000000000001</v>
      </c>
      <c r="L8256" s="4">
        <v>0.33801365100000003</v>
      </c>
      <c r="M8256" s="4">
        <v>2.1921211789999999</v>
      </c>
      <c r="N8256" s="4">
        <v>0.76871285599999994</v>
      </c>
      <c r="O8256" s="4">
        <v>1.2131057860000001</v>
      </c>
      <c r="P8256" s="4">
        <v>1.074275804</v>
      </c>
      <c r="Q8256" s="4">
        <v>1.56426537</v>
      </c>
      <c r="R8256" s="4">
        <v>0.86849555200000006</v>
      </c>
      <c r="S8256" s="4">
        <v>0.48569643899999998</v>
      </c>
      <c r="T8256" s="4">
        <v>0.85502354200000008</v>
      </c>
      <c r="U8256" s="4">
        <v>0.70241635099999999</v>
      </c>
      <c r="V8256" s="4">
        <v>0.49917699999999998</v>
      </c>
      <c r="W8256" s="4">
        <v>0.90587099999999987</v>
      </c>
      <c r="X8256" s="4">
        <v>0.99902299999999999</v>
      </c>
      <c r="Y8256" s="4">
        <v>1.4820279999999999</v>
      </c>
      <c r="Z8256" s="4">
        <v>1.1213519999999999</v>
      </c>
      <c r="AA8256" s="4">
        <v>1.096079</v>
      </c>
      <c r="AB8256" s="4">
        <v>0.84562099999999996</v>
      </c>
      <c r="AC8256" s="4">
        <v>1.147786</v>
      </c>
      <c r="AD8256" s="4">
        <v>0.88976499999999992</v>
      </c>
      <c r="AE8256" s="4">
        <v>1.0132989999999999</v>
      </c>
      <c r="AF8256" s="4">
        <v>0.67700000000000005</v>
      </c>
      <c r="AG8256" s="4">
        <v>2.42</v>
      </c>
      <c r="AH8256" s="4">
        <v>0.76900000000000002</v>
      </c>
      <c r="AI8256" s="4">
        <v>0.81899999999999995</v>
      </c>
      <c r="AJ8256" s="4">
        <v>0.95799999999999996</v>
      </c>
      <c r="AK8256" s="4">
        <v>1.427</v>
      </c>
      <c r="AL8256" s="4">
        <v>1.0269999999999999</v>
      </c>
      <c r="AM8256" s="4">
        <v>0.42299999999999999</v>
      </c>
      <c r="AN8256" s="4">
        <v>0.96099999999999997</v>
      </c>
      <c r="AO8256" s="4">
        <v>0.69299999999999995</v>
      </c>
      <c r="AP8256" s="4">
        <v>1.2450000000000001</v>
      </c>
      <c r="AQ8256" s="4">
        <v>0.58566914933281977</v>
      </c>
    </row>
    <row r="8257" spans="1:43" x14ac:dyDescent="0.2">
      <c r="A8257" s="4" t="s">
        <v>2248</v>
      </c>
      <c r="B8257" s="4">
        <v>521</v>
      </c>
      <c r="C8257" s="4" t="s">
        <v>3703</v>
      </c>
      <c r="D8257" s="4" t="s">
        <v>5891</v>
      </c>
      <c r="E8257" s="4" t="s">
        <v>9531</v>
      </c>
      <c r="F8257" s="4">
        <v>0.99923600000000001</v>
      </c>
      <c r="G8257" s="4">
        <v>4.4617300000000004E-6</v>
      </c>
      <c r="H8257" s="4">
        <v>159.11000000000001</v>
      </c>
      <c r="I8257" s="4">
        <v>2</v>
      </c>
      <c r="J8257" s="4" t="s">
        <v>19139</v>
      </c>
      <c r="K8257" s="4">
        <v>-6.8482000000000003</v>
      </c>
      <c r="L8257" s="4">
        <v>2.9356244029999998</v>
      </c>
      <c r="O8257" s="4">
        <v>1.2993085790000001</v>
      </c>
      <c r="P8257" s="4">
        <v>0.57531848500000005</v>
      </c>
      <c r="Q8257" s="4">
        <v>0.56274829799999992</v>
      </c>
      <c r="R8257" s="4">
        <v>0.89814901599999997</v>
      </c>
      <c r="S8257" s="4">
        <v>0.7920662209999999</v>
      </c>
      <c r="T8257" s="4">
        <v>0.89519484199999999</v>
      </c>
      <c r="U8257" s="4">
        <v>0.57848322299999999</v>
      </c>
      <c r="V8257" s="4">
        <v>1.7235240000000001</v>
      </c>
      <c r="W8257" s="4">
        <v>0.84567700000000001</v>
      </c>
      <c r="X8257" s="4">
        <v>1.076773</v>
      </c>
      <c r="Y8257" s="4">
        <v>1.468577</v>
      </c>
      <c r="Z8257" s="4">
        <v>0.87042299999999995</v>
      </c>
      <c r="AA8257" s="4">
        <v>0.81574199999999997</v>
      </c>
      <c r="AB8257" s="4">
        <v>0.93778600000000001</v>
      </c>
      <c r="AC8257" s="4">
        <v>0.68225400000000003</v>
      </c>
      <c r="AD8257" s="4">
        <v>0.76336400000000004</v>
      </c>
      <c r="AE8257" s="4">
        <v>0.81588000000000005</v>
      </c>
      <c r="AF8257" s="4">
        <v>1.7030000000000001</v>
      </c>
      <c r="AI8257" s="4">
        <v>0.88500000000000001</v>
      </c>
      <c r="AJ8257" s="4">
        <v>0.66100000000000003</v>
      </c>
      <c r="AK8257" s="4">
        <v>0.69</v>
      </c>
      <c r="AL8257" s="4">
        <v>0.95799999999999996</v>
      </c>
      <c r="AM8257" s="4">
        <v>1.161</v>
      </c>
      <c r="AN8257" s="4">
        <v>1.173</v>
      </c>
      <c r="AO8257" s="4">
        <v>0.70899999999999996</v>
      </c>
      <c r="AP8257" s="4">
        <v>1.1539999999999999</v>
      </c>
      <c r="AQ8257" s="4">
        <v>0.74084983797839588</v>
      </c>
    </row>
    <row r="8258" spans="1:43" x14ac:dyDescent="0.2">
      <c r="A8258" s="4" t="s">
        <v>2248</v>
      </c>
      <c r="B8258" s="4">
        <v>127</v>
      </c>
      <c r="C8258" s="4" t="s">
        <v>3703</v>
      </c>
      <c r="D8258" s="4" t="s">
        <v>5891</v>
      </c>
      <c r="E8258" s="4" t="s">
        <v>9531</v>
      </c>
      <c r="F8258" s="4">
        <v>1</v>
      </c>
      <c r="G8258" s="4">
        <v>1.9565799999999999E-7</v>
      </c>
      <c r="H8258" s="4">
        <v>138</v>
      </c>
      <c r="I8258" s="4">
        <v>3</v>
      </c>
      <c r="J8258" s="4" t="s">
        <v>19140</v>
      </c>
      <c r="K8258" s="4">
        <v>-10.425000000000001</v>
      </c>
      <c r="L8258" s="4">
        <v>0.43849496300000002</v>
      </c>
      <c r="O8258" s="4">
        <v>1.314329444</v>
      </c>
      <c r="P8258" s="4">
        <v>0.206073902</v>
      </c>
      <c r="R8258" s="4">
        <v>0.90029304300000002</v>
      </c>
      <c r="S8258" s="4">
        <v>0.78557195099999999</v>
      </c>
      <c r="T8258" s="4">
        <v>1.682012337</v>
      </c>
      <c r="U8258" s="4">
        <v>1.3800160130000001</v>
      </c>
      <c r="V8258" s="4">
        <v>1.7235240000000001</v>
      </c>
      <c r="W8258" s="4">
        <v>0.84567700000000001</v>
      </c>
      <c r="X8258" s="4">
        <v>1.076773</v>
      </c>
      <c r="Y8258" s="4">
        <v>1.468577</v>
      </c>
      <c r="Z8258" s="4">
        <v>0.87042299999999995</v>
      </c>
      <c r="AA8258" s="4">
        <v>0.81574199999999997</v>
      </c>
      <c r="AB8258" s="4">
        <v>0.93778600000000001</v>
      </c>
      <c r="AC8258" s="4">
        <v>0.68225400000000003</v>
      </c>
      <c r="AD8258" s="4">
        <v>0.76336400000000004</v>
      </c>
      <c r="AE8258" s="4">
        <v>0.81588000000000005</v>
      </c>
      <c r="AF8258" s="4">
        <v>0.254</v>
      </c>
      <c r="AI8258" s="4">
        <v>0.89500000000000002</v>
      </c>
      <c r="AJ8258" s="4">
        <v>0.23699999999999999</v>
      </c>
      <c r="AL8258" s="4">
        <v>0.96</v>
      </c>
      <c r="AM8258" s="4">
        <v>1.151</v>
      </c>
      <c r="AN8258" s="4">
        <v>2.2029999999999998</v>
      </c>
      <c r="AO8258" s="4">
        <v>1.6910000000000001</v>
      </c>
      <c r="AP8258" s="4">
        <v>0.308</v>
      </c>
      <c r="AQ8258" s="4">
        <v>2.58972350312359E-2</v>
      </c>
    </row>
    <row r="8259" spans="1:43" x14ac:dyDescent="0.2">
      <c r="A8259" s="4" t="s">
        <v>2248</v>
      </c>
      <c r="B8259" s="4">
        <v>133</v>
      </c>
      <c r="C8259" s="4" t="s">
        <v>3703</v>
      </c>
      <c r="D8259" s="4" t="s">
        <v>5891</v>
      </c>
      <c r="E8259" s="4" t="s">
        <v>9531</v>
      </c>
      <c r="F8259" s="4">
        <v>1</v>
      </c>
      <c r="G8259" s="4">
        <v>1.0321800000000001E-2</v>
      </c>
      <c r="H8259" s="4">
        <v>47.348999999999997</v>
      </c>
      <c r="I8259" s="4">
        <v>2</v>
      </c>
      <c r="J8259" s="4" t="s">
        <v>19141</v>
      </c>
      <c r="K8259" s="4">
        <v>-6.3308</v>
      </c>
      <c r="T8259" s="4">
        <v>0.87268434099999992</v>
      </c>
      <c r="U8259" s="4">
        <v>0.80903399900000006</v>
      </c>
      <c r="V8259" s="4">
        <v>1.7235240000000001</v>
      </c>
      <c r="W8259" s="4">
        <v>0.84567700000000001</v>
      </c>
      <c r="X8259" s="4">
        <v>1.076773</v>
      </c>
      <c r="Y8259" s="4">
        <v>1.468577</v>
      </c>
      <c r="Z8259" s="4">
        <v>0.87042299999999995</v>
      </c>
      <c r="AA8259" s="4">
        <v>0.81574199999999997</v>
      </c>
      <c r="AB8259" s="4">
        <v>0.93778600000000001</v>
      </c>
      <c r="AC8259" s="4">
        <v>0.68225400000000003</v>
      </c>
      <c r="AD8259" s="4">
        <v>0.76336400000000004</v>
      </c>
      <c r="AE8259" s="4">
        <v>0.81588000000000005</v>
      </c>
      <c r="AN8259" s="4">
        <v>1.143</v>
      </c>
      <c r="AO8259" s="4">
        <v>0.99199999999999999</v>
      </c>
    </row>
    <row r="8260" spans="1:43" x14ac:dyDescent="0.2">
      <c r="A8260" s="4" t="s">
        <v>2249</v>
      </c>
      <c r="B8260" s="4">
        <v>18</v>
      </c>
      <c r="C8260" s="4" t="s">
        <v>3703</v>
      </c>
      <c r="D8260" s="4" t="s">
        <v>5892</v>
      </c>
      <c r="E8260" s="4" t="s">
        <v>9532</v>
      </c>
      <c r="F8260" s="4">
        <v>1</v>
      </c>
      <c r="G8260" s="4">
        <v>7.002960000000001E-4</v>
      </c>
      <c r="H8260" s="4">
        <v>74.84899999999999</v>
      </c>
      <c r="I8260" s="4">
        <v>2</v>
      </c>
      <c r="J8260" s="4" t="s">
        <v>19142</v>
      </c>
      <c r="K8260" s="4">
        <v>-6.8103999999999996</v>
      </c>
      <c r="L8260" s="4">
        <v>1.846568505</v>
      </c>
      <c r="M8260" s="4">
        <v>0.77629258999999995</v>
      </c>
      <c r="N8260" s="4">
        <v>1.5239308709999999</v>
      </c>
      <c r="O8260" s="4">
        <v>1.4881684850000001</v>
      </c>
      <c r="P8260" s="4">
        <v>0.89647690800000002</v>
      </c>
      <c r="Q8260" s="4">
        <v>1.1855711659999999</v>
      </c>
      <c r="S8260" s="4">
        <v>0.69101314700000005</v>
      </c>
      <c r="T8260" s="4">
        <v>0.52885442399999993</v>
      </c>
      <c r="AA8260" s="4">
        <v>1</v>
      </c>
      <c r="AK8260" s="4">
        <v>1.1859999999999999</v>
      </c>
    </row>
    <row r="8261" spans="1:43" x14ac:dyDescent="0.2">
      <c r="A8261" s="4" t="s">
        <v>2250</v>
      </c>
      <c r="B8261" s="4">
        <v>163</v>
      </c>
      <c r="C8261" s="4" t="s">
        <v>3703</v>
      </c>
      <c r="D8261" s="4" t="s">
        <v>5893</v>
      </c>
      <c r="E8261" s="4" t="s">
        <v>9533</v>
      </c>
      <c r="F8261" s="4">
        <v>1</v>
      </c>
      <c r="G8261" s="4">
        <v>5.9510099999999996E-3</v>
      </c>
      <c r="H8261" s="4">
        <v>70.388999999999996</v>
      </c>
      <c r="I8261" s="4">
        <v>2</v>
      </c>
      <c r="J8261" s="4" t="s">
        <v>19143</v>
      </c>
      <c r="K8261" s="4">
        <v>-5.8356000000000003</v>
      </c>
      <c r="Q8261" s="4">
        <v>1.0212076590000001</v>
      </c>
    </row>
    <row r="8262" spans="1:43" x14ac:dyDescent="0.2">
      <c r="A8262" s="4" t="s">
        <v>2250</v>
      </c>
      <c r="B8262" s="4">
        <v>296</v>
      </c>
      <c r="C8262" s="4" t="s">
        <v>3703</v>
      </c>
      <c r="D8262" s="4" t="s">
        <v>5893</v>
      </c>
      <c r="E8262" s="4" t="s">
        <v>9533</v>
      </c>
      <c r="F8262" s="4">
        <v>1</v>
      </c>
      <c r="G8262" s="4">
        <v>2.82769E-12</v>
      </c>
      <c r="H8262" s="4">
        <v>103.23</v>
      </c>
      <c r="I8262" s="4">
        <v>3</v>
      </c>
      <c r="J8262" s="4" t="s">
        <v>19144</v>
      </c>
      <c r="K8262" s="4">
        <v>-9.4071999999999996</v>
      </c>
      <c r="T8262" s="4">
        <v>0.60900311699999998</v>
      </c>
      <c r="U8262" s="4">
        <v>1.040609023</v>
      </c>
    </row>
    <row r="8263" spans="1:43" x14ac:dyDescent="0.2">
      <c r="A8263" s="4" t="s">
        <v>2250</v>
      </c>
      <c r="B8263" s="4">
        <v>88</v>
      </c>
      <c r="C8263" s="4" t="s">
        <v>3703</v>
      </c>
      <c r="D8263" s="4" t="s">
        <v>5893</v>
      </c>
      <c r="E8263" s="4" t="s">
        <v>9533</v>
      </c>
      <c r="F8263" s="4">
        <v>0.99847099999999989</v>
      </c>
      <c r="G8263" s="4">
        <v>7.9378199999999999E-3</v>
      </c>
      <c r="H8263" s="4">
        <v>52.837000000000003</v>
      </c>
      <c r="I8263" s="4">
        <v>3</v>
      </c>
      <c r="J8263" s="4" t="s">
        <v>19145</v>
      </c>
      <c r="K8263" s="4">
        <v>-7.2706999999999997</v>
      </c>
      <c r="U8263" s="4">
        <v>0.78772952799999996</v>
      </c>
    </row>
    <row r="8264" spans="1:43" x14ac:dyDescent="0.2">
      <c r="A8264" s="4" t="s">
        <v>2251</v>
      </c>
      <c r="B8264" s="4">
        <v>745</v>
      </c>
      <c r="C8264" s="4" t="s">
        <v>3703</v>
      </c>
      <c r="D8264" s="4" t="s">
        <v>5894</v>
      </c>
      <c r="E8264" s="4" t="s">
        <v>9534</v>
      </c>
      <c r="F8264" s="4">
        <v>0.99953899999999996</v>
      </c>
      <c r="G8264" s="4">
        <v>1.0661799999999999E-3</v>
      </c>
      <c r="H8264" s="4">
        <v>45.938999999999993</v>
      </c>
      <c r="I8264" s="4">
        <v>3</v>
      </c>
      <c r="J8264" s="4" t="s">
        <v>19146</v>
      </c>
      <c r="K8264" s="4">
        <v>-4.1357999999999997</v>
      </c>
      <c r="O8264" s="4">
        <v>1.57704227</v>
      </c>
      <c r="Q8264" s="4">
        <v>0.53429111900000004</v>
      </c>
      <c r="V8264" s="4">
        <v>1.547669</v>
      </c>
      <c r="W8264" s="4">
        <v>0.75012200000000007</v>
      </c>
      <c r="Y8264" s="4">
        <v>1.443063</v>
      </c>
      <c r="Z8264" s="4">
        <v>0.77054599999999995</v>
      </c>
      <c r="AA8264" s="4">
        <v>0.84600799999999998</v>
      </c>
      <c r="AB8264" s="4">
        <v>1.4379500000000001</v>
      </c>
      <c r="AC8264" s="4">
        <v>0.69479299999999999</v>
      </c>
      <c r="AD8264" s="4">
        <v>0.71391800000000005</v>
      </c>
      <c r="AE8264" s="4">
        <v>0.79593000000000003</v>
      </c>
      <c r="AI8264" s="4">
        <v>1.093</v>
      </c>
      <c r="AK8264" s="4">
        <v>0.63200000000000001</v>
      </c>
      <c r="AP8264" s="4">
        <v>1.7290000000000001</v>
      </c>
    </row>
    <row r="8265" spans="1:43" x14ac:dyDescent="0.2">
      <c r="A8265" s="4" t="s">
        <v>2252</v>
      </c>
      <c r="B8265" s="4">
        <v>316</v>
      </c>
      <c r="C8265" s="4" t="s">
        <v>3703</v>
      </c>
      <c r="D8265" s="4" t="s">
        <v>5895</v>
      </c>
      <c r="E8265" s="4" t="s">
        <v>9535</v>
      </c>
      <c r="F8265" s="4">
        <v>1</v>
      </c>
      <c r="G8265" s="4">
        <v>8.2296399999999992E-4</v>
      </c>
      <c r="H8265" s="4">
        <v>99.34</v>
      </c>
      <c r="I8265" s="4">
        <v>2</v>
      </c>
      <c r="J8265" s="4" t="s">
        <v>19147</v>
      </c>
      <c r="K8265" s="4">
        <v>-6.6973000000000003</v>
      </c>
      <c r="M8265" s="4">
        <v>0.69297603500000005</v>
      </c>
      <c r="N8265" s="4">
        <v>1.169709087</v>
      </c>
      <c r="O8265" s="4">
        <v>0.75051732400000004</v>
      </c>
      <c r="P8265" s="4">
        <v>1.2826076630000001</v>
      </c>
      <c r="Q8265" s="4">
        <v>0.77386298499999995</v>
      </c>
      <c r="R8265" s="4">
        <v>0.83087104000000001</v>
      </c>
      <c r="S8265" s="4">
        <v>1.323285995</v>
      </c>
      <c r="T8265" s="4">
        <v>0.82886947200000005</v>
      </c>
      <c r="U8265" s="4">
        <v>1.477462667</v>
      </c>
    </row>
    <row r="8266" spans="1:43" x14ac:dyDescent="0.2">
      <c r="A8266" s="4" t="s">
        <v>2253</v>
      </c>
      <c r="B8266" s="4">
        <v>427</v>
      </c>
      <c r="C8266" s="4" t="s">
        <v>3703</v>
      </c>
      <c r="D8266" s="4" t="s">
        <v>5896</v>
      </c>
      <c r="E8266" s="4" t="s">
        <v>9536</v>
      </c>
      <c r="F8266" s="4">
        <v>1</v>
      </c>
      <c r="G8266" s="4">
        <v>3.6195999999999999E-2</v>
      </c>
      <c r="H8266" s="4">
        <v>54.055999999999997</v>
      </c>
      <c r="I8266" s="4">
        <v>2</v>
      </c>
      <c r="J8266" s="4" t="s">
        <v>19148</v>
      </c>
      <c r="K8266" s="4">
        <v>-7.0895000000000001</v>
      </c>
      <c r="M8266" s="4">
        <v>1.206667197</v>
      </c>
      <c r="Q8266" s="4">
        <v>0.621057953</v>
      </c>
      <c r="V8266" s="4">
        <v>0.69137700000000002</v>
      </c>
      <c r="W8266" s="4">
        <v>0.37442399999999998</v>
      </c>
      <c r="X8266" s="4">
        <v>0.79205000000000003</v>
      </c>
      <c r="Y8266" s="4">
        <v>0.71050600000000008</v>
      </c>
      <c r="AA8266" s="4">
        <v>2.4316439999999999</v>
      </c>
      <c r="AG8266" s="4">
        <v>3.2229999999999999</v>
      </c>
      <c r="AK8266" s="4">
        <v>0.255</v>
      </c>
      <c r="AP8266" s="4">
        <v>12.638999999999999</v>
      </c>
    </row>
    <row r="8267" spans="1:43" x14ac:dyDescent="0.2">
      <c r="A8267" s="4" t="s">
        <v>2254</v>
      </c>
      <c r="B8267" s="4">
        <v>462</v>
      </c>
      <c r="C8267" s="4" t="s">
        <v>3703</v>
      </c>
      <c r="D8267" s="4" t="s">
        <v>5897</v>
      </c>
      <c r="E8267" s="4" t="s">
        <v>9537</v>
      </c>
      <c r="F8267" s="4">
        <v>1</v>
      </c>
      <c r="G8267" s="4">
        <v>3.4072200000000002E-5</v>
      </c>
      <c r="H8267" s="4">
        <v>62.453999999999994</v>
      </c>
      <c r="I8267" s="4">
        <v>4</v>
      </c>
      <c r="J8267" s="4" t="s">
        <v>19149</v>
      </c>
      <c r="K8267" s="4">
        <v>-8.4087999999999994</v>
      </c>
      <c r="L8267" s="4">
        <v>1.1520682710000001</v>
      </c>
      <c r="M8267" s="4">
        <v>0.75288831400000011</v>
      </c>
      <c r="O8267" s="4">
        <v>1.4274808569999999</v>
      </c>
      <c r="R8267" s="4">
        <v>0.95250056000000005</v>
      </c>
      <c r="V8267" s="4">
        <v>1.112903</v>
      </c>
      <c r="W8267" s="4">
        <v>0.98546800000000001</v>
      </c>
      <c r="X8267" s="4">
        <v>1.2787500000000001</v>
      </c>
      <c r="Y8267" s="4">
        <v>1.328317</v>
      </c>
      <c r="Z8267" s="4">
        <v>0.87222700000000009</v>
      </c>
      <c r="AA8267" s="4">
        <v>1.167983</v>
      </c>
      <c r="AB8267" s="4">
        <v>0.81992500000000001</v>
      </c>
      <c r="AC8267" s="4">
        <v>0.79071400000000003</v>
      </c>
      <c r="AD8267" s="4">
        <v>0.83498600000000001</v>
      </c>
      <c r="AE8267" s="4">
        <v>0.80872700000000008</v>
      </c>
      <c r="AF8267" s="4">
        <v>1.0349999999999999</v>
      </c>
      <c r="AG8267" s="4">
        <v>0.76400000000000001</v>
      </c>
      <c r="AI8267" s="4">
        <v>1.075</v>
      </c>
      <c r="AL8267" s="4">
        <v>1.1619999999999999</v>
      </c>
      <c r="AP8267" s="4">
        <v>0.82399999999999995</v>
      </c>
    </row>
    <row r="8268" spans="1:43" x14ac:dyDescent="0.2">
      <c r="A8268" s="4" t="s">
        <v>2254</v>
      </c>
      <c r="B8268" s="4">
        <v>377</v>
      </c>
      <c r="C8268" s="4" t="s">
        <v>3703</v>
      </c>
      <c r="D8268" s="4" t="s">
        <v>5897</v>
      </c>
      <c r="E8268" s="4" t="s">
        <v>9537</v>
      </c>
      <c r="F8268" s="4">
        <v>1</v>
      </c>
      <c r="G8268" s="4">
        <v>1.4235699999999999E-4</v>
      </c>
      <c r="H8268" s="4">
        <v>90.688999999999993</v>
      </c>
      <c r="I8268" s="4">
        <v>3</v>
      </c>
      <c r="J8268" s="4" t="s">
        <v>19150</v>
      </c>
      <c r="K8268" s="4">
        <v>-7.4200999999999997</v>
      </c>
      <c r="L8268" s="4">
        <v>1.8203341749999999</v>
      </c>
      <c r="M8268" s="4">
        <v>0.90430403000000004</v>
      </c>
      <c r="N8268" s="4">
        <v>1.800565867</v>
      </c>
      <c r="O8268" s="4">
        <v>1.721130874</v>
      </c>
      <c r="P8268" s="4">
        <v>0.71235012099999995</v>
      </c>
      <c r="Q8268" s="4">
        <v>1.7689597969999999</v>
      </c>
      <c r="R8268" s="4">
        <v>0.77682894599999996</v>
      </c>
      <c r="S8268" s="4">
        <v>0.38604361500000001</v>
      </c>
      <c r="T8268" s="4">
        <v>0.50652235299999993</v>
      </c>
      <c r="U8268" s="4">
        <v>0.55263269199999998</v>
      </c>
      <c r="V8268" s="4">
        <v>1.112903</v>
      </c>
      <c r="W8268" s="4">
        <v>0.98546800000000001</v>
      </c>
      <c r="X8268" s="4">
        <v>1.2787500000000001</v>
      </c>
      <c r="Y8268" s="4">
        <v>1.328317</v>
      </c>
      <c r="Z8268" s="4">
        <v>0.87222700000000009</v>
      </c>
      <c r="AA8268" s="4">
        <v>1.167983</v>
      </c>
      <c r="AB8268" s="4">
        <v>0.81992500000000001</v>
      </c>
      <c r="AC8268" s="4">
        <v>0.79071400000000003</v>
      </c>
      <c r="AD8268" s="4">
        <v>0.83498600000000001</v>
      </c>
      <c r="AE8268" s="4">
        <v>0.80872700000000008</v>
      </c>
      <c r="AF8268" s="4">
        <v>1.6359999999999999</v>
      </c>
      <c r="AG8268" s="4">
        <v>0.91800000000000004</v>
      </c>
      <c r="AH8268" s="4">
        <v>1.4079999999999999</v>
      </c>
      <c r="AI8268" s="4">
        <v>1.296</v>
      </c>
      <c r="AJ8268" s="4">
        <v>0.81699999999999995</v>
      </c>
      <c r="AK8268" s="4">
        <v>1.5149999999999999</v>
      </c>
      <c r="AL8268" s="4">
        <v>0.94699999999999995</v>
      </c>
      <c r="AM8268" s="4">
        <v>0.48799999999999999</v>
      </c>
      <c r="AN8268" s="4">
        <v>0.60699999999999998</v>
      </c>
      <c r="AO8268" s="4">
        <v>0.68300000000000005</v>
      </c>
      <c r="AP8268" s="4">
        <v>1.4330000000000001</v>
      </c>
      <c r="AQ8268" s="4">
        <v>0.123030331849907</v>
      </c>
    </row>
    <row r="8269" spans="1:43" x14ac:dyDescent="0.2">
      <c r="A8269" s="4" t="s">
        <v>2254</v>
      </c>
      <c r="B8269" s="4">
        <v>427</v>
      </c>
      <c r="C8269" s="4" t="s">
        <v>3703</v>
      </c>
      <c r="D8269" s="4" t="s">
        <v>5897</v>
      </c>
      <c r="E8269" s="4" t="s">
        <v>9537</v>
      </c>
      <c r="F8269" s="4">
        <v>1</v>
      </c>
      <c r="G8269" s="4">
        <v>1.18278E-5</v>
      </c>
      <c r="H8269" s="4">
        <v>79.311000000000007</v>
      </c>
      <c r="I8269" s="4">
        <v>3</v>
      </c>
      <c r="J8269" s="4" t="s">
        <v>19151</v>
      </c>
      <c r="K8269" s="4">
        <v>-5.7709000000000001</v>
      </c>
      <c r="L8269" s="4">
        <v>1.0311393959999999</v>
      </c>
      <c r="O8269" s="4">
        <v>1.0782891320000001</v>
      </c>
      <c r="Q8269" s="4">
        <v>1.172215759</v>
      </c>
      <c r="V8269" s="4">
        <v>1.112903</v>
      </c>
      <c r="W8269" s="4">
        <v>0.98546800000000001</v>
      </c>
      <c r="X8269" s="4">
        <v>1.2787500000000001</v>
      </c>
      <c r="Y8269" s="4">
        <v>1.328317</v>
      </c>
      <c r="Z8269" s="4">
        <v>0.87222700000000009</v>
      </c>
      <c r="AA8269" s="4">
        <v>1.167983</v>
      </c>
      <c r="AB8269" s="4">
        <v>0.81992500000000001</v>
      </c>
      <c r="AC8269" s="4">
        <v>0.79071400000000003</v>
      </c>
      <c r="AD8269" s="4">
        <v>0.83498600000000001</v>
      </c>
      <c r="AE8269" s="4">
        <v>0.80872700000000008</v>
      </c>
      <c r="AF8269" s="4">
        <v>0.92700000000000005</v>
      </c>
      <c r="AI8269" s="4">
        <v>0.81200000000000006</v>
      </c>
      <c r="AK8269" s="4">
        <v>1.004</v>
      </c>
      <c r="AP8269" s="4">
        <v>0.86599999999999999</v>
      </c>
    </row>
    <row r="8270" spans="1:43" x14ac:dyDescent="0.2">
      <c r="A8270" s="4" t="s">
        <v>2255</v>
      </c>
      <c r="B8270" s="4">
        <v>688</v>
      </c>
      <c r="C8270" s="4" t="s">
        <v>3703</v>
      </c>
      <c r="D8270" s="4" t="s">
        <v>5898</v>
      </c>
      <c r="E8270" s="4" t="s">
        <v>9538</v>
      </c>
      <c r="F8270" s="4">
        <v>1</v>
      </c>
      <c r="G8270" s="4">
        <v>6.8348600000000009E-2</v>
      </c>
      <c r="H8270" s="4">
        <v>43.733999999999988</v>
      </c>
      <c r="I8270" s="4">
        <v>2</v>
      </c>
      <c r="J8270" s="4" t="s">
        <v>19152</v>
      </c>
      <c r="K8270" s="4">
        <v>-15.866</v>
      </c>
      <c r="P8270" s="4">
        <v>1.1795354469999999</v>
      </c>
    </row>
    <row r="8271" spans="1:43" x14ac:dyDescent="0.2">
      <c r="A8271" s="4" t="s">
        <v>2256</v>
      </c>
      <c r="B8271" s="4">
        <v>437</v>
      </c>
      <c r="C8271" s="4" t="s">
        <v>3703</v>
      </c>
      <c r="D8271" s="4" t="s">
        <v>5899</v>
      </c>
      <c r="E8271" s="4" t="s">
        <v>9539</v>
      </c>
      <c r="F8271" s="4">
        <v>1</v>
      </c>
      <c r="G8271" s="4">
        <v>8.3540300000000011E-5</v>
      </c>
      <c r="H8271" s="4">
        <v>76.254999999999995</v>
      </c>
      <c r="I8271" s="4">
        <v>3</v>
      </c>
      <c r="J8271" s="4" t="s">
        <v>19153</v>
      </c>
      <c r="K8271" s="4">
        <v>-8.4833999999999996</v>
      </c>
      <c r="N8271" s="4">
        <v>0.61262503999999995</v>
      </c>
      <c r="O8271" s="4">
        <v>0.525580347</v>
      </c>
      <c r="P8271" s="4">
        <v>1.275917314</v>
      </c>
      <c r="Q8271" s="4">
        <v>0.323193652</v>
      </c>
      <c r="R8271" s="4">
        <v>0.96730575299999999</v>
      </c>
      <c r="S8271" s="4">
        <v>1.0489528800000001</v>
      </c>
      <c r="T8271" s="4">
        <v>0.95438766799999997</v>
      </c>
      <c r="U8271" s="4">
        <v>2.13552462</v>
      </c>
      <c r="AE8271" s="4">
        <v>1</v>
      </c>
      <c r="AO8271" s="4">
        <v>2.1360000000000001</v>
      </c>
    </row>
    <row r="8272" spans="1:43" x14ac:dyDescent="0.2">
      <c r="A8272" s="4" t="s">
        <v>2257</v>
      </c>
      <c r="B8272" s="4">
        <v>230</v>
      </c>
      <c r="C8272" s="4" t="s">
        <v>3703</v>
      </c>
      <c r="D8272" s="4" t="s">
        <v>5900</v>
      </c>
      <c r="E8272" s="4" t="s">
        <v>9540</v>
      </c>
      <c r="F8272" s="4">
        <v>1</v>
      </c>
      <c r="G8272" s="4">
        <v>1.1312600000000001E-5</v>
      </c>
      <c r="H8272" s="4">
        <v>76.563000000000002</v>
      </c>
      <c r="I8272" s="4">
        <v>2</v>
      </c>
      <c r="J8272" s="4" t="s">
        <v>19154</v>
      </c>
      <c r="K8272" s="4">
        <v>-7.4132999999999996</v>
      </c>
      <c r="L8272" s="4">
        <v>0.98586915799999997</v>
      </c>
      <c r="O8272" s="4">
        <v>2.0955377550000001</v>
      </c>
      <c r="Q8272" s="4">
        <v>0.66172386700000008</v>
      </c>
      <c r="R8272" s="4">
        <v>0.57351693199999998</v>
      </c>
      <c r="S8272" s="4">
        <v>1.081204126</v>
      </c>
      <c r="T8272" s="4">
        <v>0.86655831900000002</v>
      </c>
      <c r="AE8272" s="4">
        <v>1</v>
      </c>
    </row>
    <row r="8273" spans="1:43" x14ac:dyDescent="0.2">
      <c r="A8273" s="4" t="s">
        <v>2258</v>
      </c>
      <c r="B8273" s="4">
        <v>111</v>
      </c>
      <c r="C8273" s="4" t="s">
        <v>3703</v>
      </c>
      <c r="D8273" s="4" t="s">
        <v>5901</v>
      </c>
      <c r="E8273" s="4" t="s">
        <v>9541</v>
      </c>
      <c r="F8273" s="4">
        <v>1</v>
      </c>
      <c r="G8273" s="4">
        <v>1.2539000000000001E-7</v>
      </c>
      <c r="H8273" s="4">
        <v>156.57</v>
      </c>
      <c r="I8273" s="4">
        <v>3</v>
      </c>
      <c r="J8273" s="4" t="s">
        <v>19155</v>
      </c>
      <c r="K8273" s="4">
        <v>-8.8009000000000004</v>
      </c>
      <c r="M8273" s="4">
        <v>0.78440362900000005</v>
      </c>
      <c r="N8273" s="4">
        <v>0.74933457199999998</v>
      </c>
      <c r="O8273" s="4">
        <v>0.53241603799999992</v>
      </c>
      <c r="P8273" s="4">
        <v>1.6047614750000001</v>
      </c>
      <c r="Q8273" s="4">
        <v>0.66908489199999999</v>
      </c>
      <c r="R8273" s="4">
        <v>1.3430221550000001</v>
      </c>
      <c r="S8273" s="4">
        <v>1.5745746089999999</v>
      </c>
      <c r="T8273" s="4">
        <v>0.81242629900000007</v>
      </c>
      <c r="U8273" s="4">
        <v>1.0859684999999999</v>
      </c>
      <c r="V8273" s="4">
        <v>0.75542100000000001</v>
      </c>
      <c r="X8273" s="4">
        <v>0.86114699999999988</v>
      </c>
      <c r="Y8273" s="4">
        <v>0.58445500000000006</v>
      </c>
      <c r="Z8273" s="4">
        <v>0.87634199999999995</v>
      </c>
      <c r="AA8273" s="4">
        <v>0.91289100000000001</v>
      </c>
      <c r="AB8273" s="4">
        <v>1.198917</v>
      </c>
      <c r="AC8273" s="4">
        <v>0.91573600000000011</v>
      </c>
      <c r="AD8273" s="4">
        <v>1.6415960000000001</v>
      </c>
      <c r="AE8273" s="4">
        <v>1.253495</v>
      </c>
      <c r="AH8273" s="4">
        <v>0.87</v>
      </c>
      <c r="AI8273" s="4">
        <v>0.91100000000000003</v>
      </c>
      <c r="AJ8273" s="4">
        <v>1.831</v>
      </c>
      <c r="AK8273" s="4">
        <v>0.73299999999999998</v>
      </c>
      <c r="AL8273" s="4">
        <v>1.1200000000000001</v>
      </c>
      <c r="AM8273" s="4">
        <v>1.7190000000000001</v>
      </c>
      <c r="AN8273" s="4">
        <v>0.495</v>
      </c>
      <c r="AO8273" s="4">
        <v>0.86599999999999999</v>
      </c>
      <c r="AP8273" s="4">
        <v>1.22</v>
      </c>
      <c r="AQ8273" s="4">
        <v>0.51977690436324175</v>
      </c>
    </row>
    <row r="8274" spans="1:43" x14ac:dyDescent="0.2">
      <c r="A8274" s="4" t="s">
        <v>2258</v>
      </c>
      <c r="B8274" s="4">
        <v>99</v>
      </c>
      <c r="C8274" s="4" t="s">
        <v>3703</v>
      </c>
      <c r="D8274" s="4" t="s">
        <v>5901</v>
      </c>
      <c r="E8274" s="4" t="s">
        <v>9541</v>
      </c>
      <c r="F8274" s="4">
        <v>1</v>
      </c>
      <c r="G8274" s="4">
        <v>8.4877300000000004E-4</v>
      </c>
      <c r="H8274" s="4">
        <v>81.162999999999997</v>
      </c>
      <c r="I8274" s="4">
        <v>3</v>
      </c>
      <c r="J8274" s="4" t="s">
        <v>19156</v>
      </c>
      <c r="K8274" s="4">
        <v>-6.4356</v>
      </c>
      <c r="M8274" s="4">
        <v>0.46724803599999998</v>
      </c>
      <c r="R8274" s="4">
        <v>1.1533837739999999</v>
      </c>
      <c r="S8274" s="4">
        <v>1.3449512779999999</v>
      </c>
      <c r="U8274" s="4">
        <v>0.83015112700000004</v>
      </c>
      <c r="V8274" s="4">
        <v>0.75542100000000001</v>
      </c>
      <c r="X8274" s="4">
        <v>0.86114699999999988</v>
      </c>
      <c r="Y8274" s="4">
        <v>0.58445500000000006</v>
      </c>
      <c r="Z8274" s="4">
        <v>0.87634199999999995</v>
      </c>
      <c r="AA8274" s="4">
        <v>0.91289100000000001</v>
      </c>
      <c r="AB8274" s="4">
        <v>1.198917</v>
      </c>
      <c r="AC8274" s="4">
        <v>0.91573600000000011</v>
      </c>
      <c r="AD8274" s="4">
        <v>1.6415960000000001</v>
      </c>
      <c r="AE8274" s="4">
        <v>1.253495</v>
      </c>
      <c r="AL8274" s="4">
        <v>0.96199999999999997</v>
      </c>
      <c r="AM8274" s="4">
        <v>1.4690000000000001</v>
      </c>
      <c r="AO8274" s="4">
        <v>0.66200000000000003</v>
      </c>
    </row>
    <row r="8275" spans="1:43" x14ac:dyDescent="0.2">
      <c r="A8275" s="4" t="s">
        <v>2259</v>
      </c>
      <c r="B8275" s="4">
        <v>183</v>
      </c>
      <c r="C8275" s="4" t="s">
        <v>3703</v>
      </c>
      <c r="D8275" s="4" t="s">
        <v>5902</v>
      </c>
      <c r="E8275" s="4" t="s">
        <v>9542</v>
      </c>
      <c r="F8275" s="4">
        <v>0.99999899999999997</v>
      </c>
      <c r="G8275" s="4">
        <v>2.1001499999999998E-3</v>
      </c>
      <c r="H8275" s="4">
        <v>67.548000000000002</v>
      </c>
      <c r="I8275" s="4">
        <v>2</v>
      </c>
      <c r="J8275" s="4" t="s">
        <v>19157</v>
      </c>
      <c r="K8275" s="4">
        <v>-4.1441999999999997</v>
      </c>
      <c r="O8275" s="4">
        <v>0.98848575400000005</v>
      </c>
      <c r="T8275" s="4">
        <v>0.96362385099999992</v>
      </c>
      <c r="V8275" s="4">
        <v>1.3678330000000001</v>
      </c>
      <c r="W8275" s="4">
        <v>0.95979899999999996</v>
      </c>
      <c r="X8275" s="4">
        <v>1.099801</v>
      </c>
      <c r="Y8275" s="4">
        <v>1.2718100000000001</v>
      </c>
      <c r="Z8275" s="4">
        <v>1.00664</v>
      </c>
      <c r="AA8275" s="4">
        <v>0.83947999999999989</v>
      </c>
      <c r="AB8275" s="4">
        <v>0.87427199999999994</v>
      </c>
      <c r="AC8275" s="4">
        <v>0.87895599999999996</v>
      </c>
      <c r="AD8275" s="4">
        <v>0.75557399999999997</v>
      </c>
      <c r="AE8275" s="4">
        <v>0.94583400000000006</v>
      </c>
      <c r="AI8275" s="4">
        <v>0.77700000000000002</v>
      </c>
      <c r="AN8275" s="4">
        <v>1.2749999999999999</v>
      </c>
      <c r="AP8275" s="4">
        <v>0.60899999999999999</v>
      </c>
    </row>
    <row r="8276" spans="1:43" x14ac:dyDescent="0.2">
      <c r="A8276" s="4" t="s">
        <v>2259</v>
      </c>
      <c r="B8276" s="4">
        <v>174</v>
      </c>
      <c r="C8276" s="4" t="s">
        <v>3703</v>
      </c>
      <c r="D8276" s="4" t="s">
        <v>5902</v>
      </c>
      <c r="E8276" s="4" t="s">
        <v>9542</v>
      </c>
      <c r="F8276" s="4">
        <v>0.99996600000000002</v>
      </c>
      <c r="G8276" s="4">
        <v>1.5298300000000001E-4</v>
      </c>
      <c r="H8276" s="4">
        <v>84.58</v>
      </c>
      <c r="I8276" s="4">
        <v>3</v>
      </c>
      <c r="J8276" s="4" t="s">
        <v>19158</v>
      </c>
      <c r="K8276" s="4">
        <v>-5.3635999999999999</v>
      </c>
      <c r="S8276" s="4">
        <v>0.84637956599999997</v>
      </c>
      <c r="T8276" s="4">
        <v>0.94521443099999991</v>
      </c>
      <c r="U8276" s="4">
        <v>0.85219467400000004</v>
      </c>
      <c r="V8276" s="4">
        <v>1.3678330000000001</v>
      </c>
      <c r="W8276" s="4">
        <v>0.95979899999999996</v>
      </c>
      <c r="X8276" s="4">
        <v>1.099801</v>
      </c>
      <c r="Y8276" s="4">
        <v>1.2718100000000001</v>
      </c>
      <c r="Z8276" s="4">
        <v>1.00664</v>
      </c>
      <c r="AA8276" s="4">
        <v>0.83947999999999989</v>
      </c>
      <c r="AB8276" s="4">
        <v>0.87427199999999994</v>
      </c>
      <c r="AC8276" s="4">
        <v>0.87895599999999996</v>
      </c>
      <c r="AD8276" s="4">
        <v>0.75557399999999997</v>
      </c>
      <c r="AE8276" s="4">
        <v>0.94583400000000006</v>
      </c>
      <c r="AM8276" s="4">
        <v>0.96299999999999997</v>
      </c>
      <c r="AN8276" s="4">
        <v>1.2509999999999999</v>
      </c>
      <c r="AO8276" s="4">
        <v>0.90100000000000002</v>
      </c>
    </row>
    <row r="8277" spans="1:43" x14ac:dyDescent="0.2">
      <c r="A8277" s="4" t="s">
        <v>2259</v>
      </c>
      <c r="B8277" s="4">
        <v>597</v>
      </c>
      <c r="C8277" s="4" t="s">
        <v>3703</v>
      </c>
      <c r="D8277" s="4" t="s">
        <v>5902</v>
      </c>
      <c r="E8277" s="4" t="s">
        <v>9542</v>
      </c>
      <c r="F8277" s="4">
        <v>1</v>
      </c>
      <c r="G8277" s="4">
        <v>1.94407E-3</v>
      </c>
      <c r="H8277" s="4">
        <v>65.878999999999991</v>
      </c>
      <c r="I8277" s="4">
        <v>2</v>
      </c>
      <c r="J8277" s="4" t="s">
        <v>19159</v>
      </c>
      <c r="K8277" s="4">
        <v>-5.2698</v>
      </c>
      <c r="P8277" s="4">
        <v>1.1795354469999999</v>
      </c>
      <c r="V8277" s="4">
        <v>1.3678330000000001</v>
      </c>
      <c r="W8277" s="4">
        <v>0.95979899999999996</v>
      </c>
      <c r="X8277" s="4">
        <v>1.099801</v>
      </c>
      <c r="Y8277" s="4">
        <v>1.2718100000000001</v>
      </c>
      <c r="Z8277" s="4">
        <v>1.00664</v>
      </c>
      <c r="AA8277" s="4">
        <v>0.83947999999999989</v>
      </c>
      <c r="AB8277" s="4">
        <v>0.87427199999999994</v>
      </c>
      <c r="AC8277" s="4">
        <v>0.87895599999999996</v>
      </c>
      <c r="AD8277" s="4">
        <v>0.75557399999999997</v>
      </c>
      <c r="AE8277" s="4">
        <v>0.94583400000000006</v>
      </c>
      <c r="AJ8277" s="4">
        <v>1.1719999999999999</v>
      </c>
    </row>
    <row r="8278" spans="1:43" x14ac:dyDescent="0.2">
      <c r="A8278" s="4" t="s">
        <v>2260</v>
      </c>
      <c r="B8278" s="4">
        <v>502</v>
      </c>
      <c r="C8278" s="4" t="s">
        <v>3703</v>
      </c>
      <c r="D8278" s="4" t="s">
        <v>5903</v>
      </c>
      <c r="E8278" s="4" t="s">
        <v>9543</v>
      </c>
      <c r="F8278" s="4">
        <v>1</v>
      </c>
      <c r="G8278" s="4">
        <v>1.9629000000000001E-3</v>
      </c>
      <c r="H8278" s="4">
        <v>133.97999999999999</v>
      </c>
      <c r="I8278" s="4">
        <v>2</v>
      </c>
      <c r="J8278" s="4" t="s">
        <v>19160</v>
      </c>
      <c r="K8278" s="4">
        <v>-6.7374000000000001</v>
      </c>
      <c r="L8278" s="4">
        <v>0.85713848500000001</v>
      </c>
      <c r="M8278" s="4">
        <v>0.76911198700000005</v>
      </c>
      <c r="N8278" s="4">
        <v>1.1363048140000001</v>
      </c>
      <c r="O8278" s="4">
        <v>1.1918552840000001</v>
      </c>
      <c r="P8278" s="4">
        <v>1.21704579</v>
      </c>
      <c r="Q8278" s="4">
        <v>0.55541925199999997</v>
      </c>
      <c r="R8278" s="4">
        <v>1.0036477349999999</v>
      </c>
      <c r="S8278" s="4">
        <v>1.5617369560000001</v>
      </c>
      <c r="T8278" s="4">
        <v>0.97632366599999998</v>
      </c>
      <c r="U8278" s="4">
        <v>1.1048801559999999</v>
      </c>
      <c r="V8278" s="4">
        <v>0.85503200000000001</v>
      </c>
      <c r="W8278" s="4">
        <v>1.0312209999999999</v>
      </c>
      <c r="X8278" s="4">
        <v>1.033504</v>
      </c>
      <c r="Y8278" s="4">
        <v>1.246572</v>
      </c>
      <c r="Z8278" s="4">
        <v>1.05809</v>
      </c>
      <c r="AA8278" s="4">
        <v>1.059607</v>
      </c>
      <c r="AB8278" s="4">
        <v>0.80311399999999999</v>
      </c>
      <c r="AC8278" s="4">
        <v>0.89314099999999996</v>
      </c>
      <c r="AD8278" s="4">
        <v>1.045925</v>
      </c>
      <c r="AE8278" s="4">
        <v>0.97379500000000008</v>
      </c>
      <c r="AF8278" s="4">
        <v>1.002</v>
      </c>
      <c r="AG8278" s="4">
        <v>0.746</v>
      </c>
      <c r="AH8278" s="4">
        <v>1.099</v>
      </c>
      <c r="AI8278" s="4">
        <v>0.95599999999999996</v>
      </c>
      <c r="AJ8278" s="4">
        <v>1.1499999999999999</v>
      </c>
      <c r="AK8278" s="4">
        <v>0.52400000000000002</v>
      </c>
      <c r="AL8278" s="4">
        <v>1.25</v>
      </c>
      <c r="AM8278" s="4">
        <v>1.7490000000000001</v>
      </c>
      <c r="AN8278" s="4">
        <v>0.93300000000000005</v>
      </c>
      <c r="AO8278" s="4">
        <v>1.135</v>
      </c>
      <c r="AP8278" s="4">
        <v>0.88600000000000001</v>
      </c>
      <c r="AQ8278" s="4">
        <v>0.78878297442166556</v>
      </c>
    </row>
    <row r="8279" spans="1:43" x14ac:dyDescent="0.2">
      <c r="A8279" s="4" t="s">
        <v>2260</v>
      </c>
      <c r="B8279" s="4">
        <v>510</v>
      </c>
      <c r="C8279" s="4" t="s">
        <v>3703</v>
      </c>
      <c r="D8279" s="4" t="s">
        <v>5903</v>
      </c>
      <c r="E8279" s="4" t="s">
        <v>9543</v>
      </c>
      <c r="F8279" s="4">
        <v>0.9999809999999999</v>
      </c>
      <c r="G8279" s="4">
        <v>6.9131899999999986E-6</v>
      </c>
      <c r="H8279" s="4">
        <v>78.888000000000005</v>
      </c>
      <c r="I8279" s="4">
        <v>3</v>
      </c>
      <c r="J8279" s="4" t="s">
        <v>19161</v>
      </c>
      <c r="K8279" s="4">
        <v>-10.1</v>
      </c>
      <c r="M8279" s="4">
        <v>0.88752524300000002</v>
      </c>
      <c r="O8279" s="4">
        <v>1.1003732150000001</v>
      </c>
      <c r="Q8279" s="4">
        <v>0.68171827400000007</v>
      </c>
      <c r="T8279" s="4">
        <v>1.1261992350000001</v>
      </c>
      <c r="U8279" s="4">
        <v>0.80559940599999991</v>
      </c>
      <c r="V8279" s="4">
        <v>0.85503200000000001</v>
      </c>
      <c r="W8279" s="4">
        <v>1.0312209999999999</v>
      </c>
      <c r="X8279" s="4">
        <v>1.033504</v>
      </c>
      <c r="Y8279" s="4">
        <v>1.246572</v>
      </c>
      <c r="Z8279" s="4">
        <v>1.05809</v>
      </c>
      <c r="AA8279" s="4">
        <v>1.059607</v>
      </c>
      <c r="AB8279" s="4">
        <v>0.80311399999999999</v>
      </c>
      <c r="AC8279" s="4">
        <v>0.89314099999999996</v>
      </c>
      <c r="AD8279" s="4">
        <v>1.045925</v>
      </c>
      <c r="AE8279" s="4">
        <v>0.97379500000000008</v>
      </c>
      <c r="AG8279" s="4">
        <v>0.86099999999999999</v>
      </c>
      <c r="AI8279" s="4">
        <v>0.88300000000000001</v>
      </c>
      <c r="AK8279" s="4">
        <v>0.64300000000000002</v>
      </c>
      <c r="AN8279" s="4">
        <v>1.077</v>
      </c>
      <c r="AO8279" s="4">
        <v>0.82699999999999996</v>
      </c>
      <c r="AP8279" s="4">
        <v>1.0269999999999999</v>
      </c>
      <c r="AQ8279" s="4">
        <v>0.81641984009372703</v>
      </c>
    </row>
    <row r="8280" spans="1:43" x14ac:dyDescent="0.2">
      <c r="A8280" s="4" t="s">
        <v>2261</v>
      </c>
      <c r="B8280" s="4">
        <v>237</v>
      </c>
      <c r="C8280" s="4" t="s">
        <v>3703</v>
      </c>
      <c r="D8280" s="4" t="s">
        <v>5904</v>
      </c>
      <c r="E8280" s="4" t="s">
        <v>9544</v>
      </c>
      <c r="F8280" s="4">
        <v>0.99999599999999988</v>
      </c>
      <c r="G8280" s="4">
        <v>3.6059200000000002E-4</v>
      </c>
      <c r="H8280" s="4">
        <v>56.08</v>
      </c>
      <c r="I8280" s="4">
        <v>3</v>
      </c>
      <c r="J8280" s="4" t="s">
        <v>19162</v>
      </c>
      <c r="K8280" s="4">
        <v>-6.7705000000000002</v>
      </c>
      <c r="M8280" s="4">
        <v>0.86695845400000004</v>
      </c>
      <c r="V8280" s="4">
        <v>1.0556749999999999</v>
      </c>
      <c r="W8280" s="4">
        <v>1.105505</v>
      </c>
      <c r="X8280" s="4">
        <v>0.95852800000000005</v>
      </c>
      <c r="Y8280" s="4">
        <v>1.2939149999999999</v>
      </c>
      <c r="Z8280" s="4">
        <v>1.181465</v>
      </c>
      <c r="AA8280" s="4">
        <v>0.9922709999999999</v>
      </c>
      <c r="AB8280" s="4">
        <v>0.83728999999999998</v>
      </c>
      <c r="AC8280" s="4">
        <v>0.85070800000000002</v>
      </c>
      <c r="AD8280" s="4">
        <v>0.88609899999999997</v>
      </c>
      <c r="AE8280" s="4">
        <v>0.8385450000000001</v>
      </c>
      <c r="AG8280" s="4">
        <v>0.78400000000000003</v>
      </c>
    </row>
    <row r="8281" spans="1:43" x14ac:dyDescent="0.2">
      <c r="A8281" s="4" t="s">
        <v>2262</v>
      </c>
      <c r="B8281" s="4">
        <v>267</v>
      </c>
      <c r="C8281" s="4" t="s">
        <v>3703</v>
      </c>
      <c r="D8281" s="4" t="s">
        <v>5905</v>
      </c>
      <c r="E8281" s="4" t="s">
        <v>9545</v>
      </c>
      <c r="F8281" s="4">
        <v>0.99992800000000004</v>
      </c>
      <c r="G8281" s="4">
        <v>7.4016100000000003E-4</v>
      </c>
      <c r="H8281" s="4">
        <v>61.067</v>
      </c>
      <c r="I8281" s="4">
        <v>4</v>
      </c>
      <c r="J8281" s="4" t="s">
        <v>19163</v>
      </c>
      <c r="K8281" s="4">
        <v>-3.9973999999999998</v>
      </c>
      <c r="L8281" s="4">
        <v>1.2240853380000001</v>
      </c>
      <c r="V8281" s="4">
        <v>0.99516499999999997</v>
      </c>
      <c r="W8281" s="4">
        <v>0.54528399999999999</v>
      </c>
      <c r="X8281" s="4">
        <v>1.26613</v>
      </c>
      <c r="AA8281" s="4">
        <v>1.1934210000000001</v>
      </c>
      <c r="AF8281" s="4">
        <v>1.23</v>
      </c>
    </row>
    <row r="8282" spans="1:43" x14ac:dyDescent="0.2">
      <c r="A8282" s="4" t="s">
        <v>2263</v>
      </c>
      <c r="B8282" s="4">
        <v>246</v>
      </c>
      <c r="C8282" s="4" t="s">
        <v>3703</v>
      </c>
      <c r="D8282" s="4" t="s">
        <v>5906</v>
      </c>
      <c r="E8282" s="4" t="s">
        <v>9546</v>
      </c>
      <c r="F8282" s="4">
        <v>0.99997599999999998</v>
      </c>
      <c r="G8282" s="4">
        <v>2.5459499999999999E-2</v>
      </c>
      <c r="H8282" s="4">
        <v>60.709000000000003</v>
      </c>
      <c r="I8282" s="4">
        <v>2</v>
      </c>
      <c r="J8282" s="4" t="s">
        <v>19164</v>
      </c>
      <c r="K8282" s="4">
        <v>-6.9470999999999998</v>
      </c>
      <c r="L8282" s="4">
        <v>1.2240853380000001</v>
      </c>
      <c r="V8282" s="4">
        <v>3.4648979999999998</v>
      </c>
      <c r="W8282" s="4">
        <v>0.75346000000000002</v>
      </c>
      <c r="X8282" s="4">
        <v>0.27971800000000002</v>
      </c>
      <c r="Y8282" s="4">
        <v>1.3130459999999999</v>
      </c>
      <c r="Z8282" s="4">
        <v>0.41235899999999998</v>
      </c>
      <c r="AA8282" s="4">
        <v>1.756677</v>
      </c>
      <c r="AB8282" s="4">
        <v>0.27259</v>
      </c>
      <c r="AC8282" s="4">
        <v>0.25164700000000001</v>
      </c>
      <c r="AE8282" s="4">
        <v>0.49560599999999999</v>
      </c>
      <c r="AF8282" s="4">
        <v>0.35299999999999998</v>
      </c>
    </row>
    <row r="8283" spans="1:43" x14ac:dyDescent="0.2">
      <c r="A8283" s="4" t="s">
        <v>2264</v>
      </c>
      <c r="B8283" s="4">
        <v>446</v>
      </c>
      <c r="C8283" s="4" t="s">
        <v>3703</v>
      </c>
      <c r="D8283" s="4" t="s">
        <v>5907</v>
      </c>
      <c r="E8283" s="4" t="s">
        <v>9547</v>
      </c>
      <c r="F8283" s="4">
        <v>0.97391399999999995</v>
      </c>
      <c r="G8283" s="4">
        <v>3.0098999999999998E-3</v>
      </c>
      <c r="H8283" s="4">
        <v>58.889000000000003</v>
      </c>
      <c r="I8283" s="4">
        <v>3</v>
      </c>
      <c r="J8283" s="4" t="s">
        <v>19165</v>
      </c>
      <c r="K8283" s="4">
        <v>-9.9488000000000003</v>
      </c>
      <c r="R8283" s="4">
        <v>1.274979987</v>
      </c>
      <c r="T8283" s="4">
        <v>0.52469290299999993</v>
      </c>
      <c r="U8283" s="4">
        <v>1.002264507</v>
      </c>
      <c r="V8283" s="4">
        <v>0.37803300000000001</v>
      </c>
      <c r="W8283" s="4">
        <v>1.212574</v>
      </c>
      <c r="X8283" s="4">
        <v>0.51792499999999997</v>
      </c>
      <c r="Y8283" s="4">
        <v>0.56618900000000005</v>
      </c>
      <c r="Z8283" s="4">
        <v>0.90916799999999998</v>
      </c>
      <c r="AA8283" s="4">
        <v>0.23155000000000001</v>
      </c>
      <c r="AB8283" s="4">
        <v>1.5946009999999999</v>
      </c>
      <c r="AC8283" s="4">
        <v>1.596789</v>
      </c>
      <c r="AD8283" s="4">
        <v>1.5999969999999999</v>
      </c>
      <c r="AE8283" s="4">
        <v>1.3931770000000001</v>
      </c>
      <c r="AL8283" s="4">
        <v>0.8</v>
      </c>
      <c r="AN8283" s="4">
        <v>0.32800000000000001</v>
      </c>
      <c r="AO8283" s="4">
        <v>0.71899999999999997</v>
      </c>
    </row>
    <row r="8284" spans="1:43" x14ac:dyDescent="0.2">
      <c r="A8284" s="4" t="s">
        <v>2265</v>
      </c>
      <c r="B8284" s="4">
        <v>109</v>
      </c>
      <c r="C8284" s="4" t="s">
        <v>3703</v>
      </c>
      <c r="D8284" s="4" t="s">
        <v>5908</v>
      </c>
      <c r="E8284" s="4" t="s">
        <v>9548</v>
      </c>
      <c r="F8284" s="4">
        <v>1</v>
      </c>
      <c r="G8284" s="4">
        <v>9.218829999999998E-69</v>
      </c>
      <c r="H8284" s="4">
        <v>245.85</v>
      </c>
      <c r="I8284" s="4">
        <v>3</v>
      </c>
      <c r="J8284" s="4" t="s">
        <v>19166</v>
      </c>
      <c r="K8284" s="4">
        <v>-7.5590000000000002</v>
      </c>
      <c r="L8284" s="4">
        <v>9.1502166999999995E-2</v>
      </c>
      <c r="M8284" s="4">
        <v>0.30547058100000002</v>
      </c>
      <c r="N8284" s="4">
        <v>0.210299122</v>
      </c>
      <c r="O8284" s="4">
        <v>0.24953840699999999</v>
      </c>
      <c r="P8284" s="4">
        <v>0.46959360500000003</v>
      </c>
      <c r="Q8284" s="4">
        <v>4.0283141000000001E-2</v>
      </c>
      <c r="R8284" s="4">
        <v>1.5563709240000001</v>
      </c>
      <c r="S8284" s="4">
        <v>1.5788045719999999</v>
      </c>
      <c r="T8284" s="4">
        <v>2.0409019019999999</v>
      </c>
      <c r="U8284" s="4">
        <v>2.7436507849999998</v>
      </c>
      <c r="V8284" s="4">
        <v>0.35293099999999999</v>
      </c>
      <c r="W8284" s="4">
        <v>1.194383</v>
      </c>
      <c r="X8284" s="4">
        <v>0.43396000000000001</v>
      </c>
      <c r="Y8284" s="4">
        <v>0.42740400000000001</v>
      </c>
      <c r="Z8284" s="4">
        <v>0.93856200000000012</v>
      </c>
      <c r="AA8284" s="4">
        <v>0.13165499999999999</v>
      </c>
      <c r="AB8284" s="4">
        <v>1.887305</v>
      </c>
      <c r="AC8284" s="4">
        <v>1.4929619999999999</v>
      </c>
      <c r="AD8284" s="4">
        <v>1.674828</v>
      </c>
      <c r="AE8284" s="4">
        <v>1.46601</v>
      </c>
      <c r="AF8284" s="4">
        <v>0.25900000000000001</v>
      </c>
      <c r="AG8284" s="4">
        <v>0.25600000000000001</v>
      </c>
      <c r="AH8284" s="4">
        <v>0.48499999999999999</v>
      </c>
      <c r="AI8284" s="4">
        <v>0.58399999999999996</v>
      </c>
      <c r="AJ8284" s="4">
        <v>0.5</v>
      </c>
      <c r="AK8284" s="4">
        <v>0.30599999999999999</v>
      </c>
      <c r="AL8284" s="4">
        <v>0.82499999999999996</v>
      </c>
      <c r="AM8284" s="4">
        <v>1.0569999999999999</v>
      </c>
      <c r="AN8284" s="4">
        <v>1.2190000000000001</v>
      </c>
      <c r="AO8284" s="4">
        <v>1.8720000000000001</v>
      </c>
      <c r="AP8284" s="4">
        <v>0.39500000000000002</v>
      </c>
      <c r="AQ8284" s="4">
        <v>4.4004340287589677E-2</v>
      </c>
    </row>
    <row r="8285" spans="1:43" x14ac:dyDescent="0.2">
      <c r="A8285" s="4" t="s">
        <v>2265</v>
      </c>
      <c r="B8285" s="4">
        <v>113</v>
      </c>
      <c r="C8285" s="4" t="s">
        <v>3703</v>
      </c>
      <c r="D8285" s="4" t="s">
        <v>5908</v>
      </c>
      <c r="E8285" s="4" t="s">
        <v>9548</v>
      </c>
      <c r="F8285" s="4">
        <v>1</v>
      </c>
      <c r="G8285" s="4">
        <v>2.5620000000000001E-11</v>
      </c>
      <c r="H8285" s="4">
        <v>131.06</v>
      </c>
      <c r="I8285" s="4">
        <v>3</v>
      </c>
      <c r="J8285" s="4" t="s">
        <v>19166</v>
      </c>
      <c r="K8285" s="4">
        <v>-7.5590000000000002</v>
      </c>
      <c r="P8285" s="4">
        <v>4.0932711619999997</v>
      </c>
      <c r="R8285" s="4">
        <v>0.32579229500000001</v>
      </c>
      <c r="S8285" s="4">
        <v>0.213338102</v>
      </c>
      <c r="T8285" s="4">
        <v>0.32067588299999999</v>
      </c>
      <c r="U8285" s="4">
        <v>0.52178235500000003</v>
      </c>
      <c r="V8285" s="4">
        <v>0.35293099999999999</v>
      </c>
      <c r="W8285" s="4">
        <v>1.194383</v>
      </c>
      <c r="X8285" s="4">
        <v>0.43396000000000001</v>
      </c>
      <c r="Y8285" s="4">
        <v>0.42740400000000001</v>
      </c>
      <c r="Z8285" s="4">
        <v>0.93856200000000012</v>
      </c>
      <c r="AA8285" s="4">
        <v>0.13165499999999999</v>
      </c>
      <c r="AB8285" s="4">
        <v>1.887305</v>
      </c>
      <c r="AC8285" s="4">
        <v>1.4929619999999999</v>
      </c>
      <c r="AD8285" s="4">
        <v>1.674828</v>
      </c>
      <c r="AE8285" s="4">
        <v>1.46601</v>
      </c>
      <c r="AJ8285" s="4">
        <v>4.3609999999999998</v>
      </c>
      <c r="AL8285" s="4">
        <v>0.17299999999999999</v>
      </c>
      <c r="AM8285" s="4">
        <v>0.14299999999999999</v>
      </c>
      <c r="AN8285" s="4">
        <v>0.191</v>
      </c>
      <c r="AO8285" s="4">
        <v>0.35599999999999998</v>
      </c>
      <c r="AP8285" s="4">
        <v>20.213000000000001</v>
      </c>
    </row>
    <row r="8286" spans="1:43" x14ac:dyDescent="0.2">
      <c r="A8286" s="4" t="s">
        <v>2265</v>
      </c>
      <c r="B8286" s="4">
        <v>137</v>
      </c>
      <c r="C8286" s="4" t="s">
        <v>3703</v>
      </c>
      <c r="D8286" s="4" t="s">
        <v>5908</v>
      </c>
      <c r="E8286" s="4" t="s">
        <v>9548</v>
      </c>
      <c r="F8286" s="4">
        <v>1</v>
      </c>
      <c r="G8286" s="4">
        <v>5.6769300000000002E-6</v>
      </c>
      <c r="H8286" s="4">
        <v>159.93</v>
      </c>
      <c r="I8286" s="4">
        <v>2</v>
      </c>
      <c r="J8286" s="4" t="s">
        <v>19167</v>
      </c>
      <c r="K8286" s="4">
        <v>-7.1210000000000004</v>
      </c>
      <c r="M8286" s="4">
        <v>0.314294246</v>
      </c>
      <c r="O8286" s="4">
        <v>0.211434345</v>
      </c>
      <c r="P8286" s="4">
        <v>0.31650762700000001</v>
      </c>
      <c r="R8286" s="4">
        <v>1.1779907350000001</v>
      </c>
      <c r="S8286" s="4">
        <v>1.2022661910000001</v>
      </c>
      <c r="T8286" s="4">
        <v>1.011730421</v>
      </c>
      <c r="U8286" s="4">
        <v>2.173845381</v>
      </c>
      <c r="V8286" s="4">
        <v>0.35293099999999999</v>
      </c>
      <c r="W8286" s="4">
        <v>1.194383</v>
      </c>
      <c r="X8286" s="4">
        <v>0.43396000000000001</v>
      </c>
      <c r="Y8286" s="4">
        <v>0.42740400000000001</v>
      </c>
      <c r="Z8286" s="4">
        <v>0.93856200000000012</v>
      </c>
      <c r="AA8286" s="4">
        <v>0.13165499999999999</v>
      </c>
      <c r="AB8286" s="4">
        <v>1.887305</v>
      </c>
      <c r="AC8286" s="4">
        <v>1.4929619999999999</v>
      </c>
      <c r="AD8286" s="4">
        <v>1.674828</v>
      </c>
      <c r="AE8286" s="4">
        <v>1.46601</v>
      </c>
      <c r="AG8286" s="4">
        <v>0.26300000000000001</v>
      </c>
      <c r="AI8286" s="4">
        <v>0.495</v>
      </c>
      <c r="AJ8286" s="4">
        <v>0.33700000000000002</v>
      </c>
      <c r="AL8286" s="4">
        <v>0.624</v>
      </c>
      <c r="AM8286" s="4">
        <v>0.80500000000000005</v>
      </c>
      <c r="AN8286" s="4">
        <v>0.60399999999999998</v>
      </c>
      <c r="AO8286" s="4">
        <v>1.4830000000000001</v>
      </c>
      <c r="AP8286" s="4">
        <v>0.41499999999999998</v>
      </c>
      <c r="AQ8286" s="4">
        <v>3.3723047852935117E-2</v>
      </c>
    </row>
    <row r="8287" spans="1:43" x14ac:dyDescent="0.2">
      <c r="A8287" s="4" t="s">
        <v>2265</v>
      </c>
      <c r="B8287" s="4">
        <v>299</v>
      </c>
      <c r="C8287" s="4" t="s">
        <v>3703</v>
      </c>
      <c r="D8287" s="4" t="s">
        <v>5908</v>
      </c>
      <c r="E8287" s="4" t="s">
        <v>9548</v>
      </c>
      <c r="F8287" s="4">
        <v>1</v>
      </c>
      <c r="G8287" s="4">
        <v>2.6023800000000001E-6</v>
      </c>
      <c r="H8287" s="4">
        <v>122.51</v>
      </c>
      <c r="I8287" s="4">
        <v>3</v>
      </c>
      <c r="J8287" s="4" t="s">
        <v>19168</v>
      </c>
      <c r="K8287" s="4">
        <v>-8.0324000000000009</v>
      </c>
      <c r="M8287" s="4">
        <v>0.47789015000000001</v>
      </c>
      <c r="R8287" s="4">
        <v>1.8720597809999999</v>
      </c>
      <c r="S8287" s="4">
        <v>0.72121195900000001</v>
      </c>
      <c r="T8287" s="4">
        <v>1.2687887579999999</v>
      </c>
      <c r="U8287" s="4">
        <v>0.48830353199999998</v>
      </c>
      <c r="V8287" s="4">
        <v>0.35293099999999999</v>
      </c>
      <c r="W8287" s="4">
        <v>1.194383</v>
      </c>
      <c r="X8287" s="4">
        <v>0.43396000000000001</v>
      </c>
      <c r="Y8287" s="4">
        <v>0.42740400000000001</v>
      </c>
      <c r="Z8287" s="4">
        <v>0.93856200000000012</v>
      </c>
      <c r="AA8287" s="4">
        <v>0.13165499999999999</v>
      </c>
      <c r="AB8287" s="4">
        <v>1.887305</v>
      </c>
      <c r="AC8287" s="4">
        <v>1.4929619999999999</v>
      </c>
      <c r="AD8287" s="4">
        <v>1.674828</v>
      </c>
      <c r="AE8287" s="4">
        <v>1.46601</v>
      </c>
      <c r="AG8287" s="4">
        <v>0.4</v>
      </c>
      <c r="AL8287" s="4">
        <v>0.99199999999999999</v>
      </c>
      <c r="AM8287" s="4">
        <v>0.48299999999999998</v>
      </c>
      <c r="AN8287" s="4">
        <v>0.75800000000000001</v>
      </c>
      <c r="AO8287" s="4">
        <v>0.33300000000000002</v>
      </c>
      <c r="AP8287" s="4">
        <v>0.624</v>
      </c>
    </row>
    <row r="8288" spans="1:43" x14ac:dyDescent="0.2">
      <c r="A8288" s="4" t="s">
        <v>2265</v>
      </c>
      <c r="B8288" s="4">
        <v>116</v>
      </c>
      <c r="C8288" s="4" t="s">
        <v>3703</v>
      </c>
      <c r="D8288" s="4" t="s">
        <v>5908</v>
      </c>
      <c r="E8288" s="4" t="s">
        <v>9548</v>
      </c>
      <c r="F8288" s="4">
        <v>1</v>
      </c>
      <c r="G8288" s="4">
        <v>2.0090799999999999E-4</v>
      </c>
      <c r="H8288" s="4">
        <v>166.86</v>
      </c>
      <c r="I8288" s="4">
        <v>2</v>
      </c>
      <c r="J8288" s="4" t="s">
        <v>19169</v>
      </c>
      <c r="K8288" s="4">
        <v>-5.5145999999999997</v>
      </c>
      <c r="L8288" s="4">
        <v>4.5564447000000001E-2</v>
      </c>
      <c r="P8288" s="4">
        <v>0.37174622000000002</v>
      </c>
      <c r="R8288" s="4">
        <v>1.0016881769999999</v>
      </c>
      <c r="S8288" s="4">
        <v>1.20618012</v>
      </c>
      <c r="T8288" s="4">
        <v>0.91366754500000003</v>
      </c>
      <c r="U8288" s="4">
        <v>1.968883875</v>
      </c>
      <c r="V8288" s="4">
        <v>0.35293099999999999</v>
      </c>
      <c r="W8288" s="4">
        <v>1.194383</v>
      </c>
      <c r="X8288" s="4">
        <v>0.43396000000000001</v>
      </c>
      <c r="Y8288" s="4">
        <v>0.42740400000000001</v>
      </c>
      <c r="Z8288" s="4">
        <v>0.93856200000000012</v>
      </c>
      <c r="AA8288" s="4">
        <v>0.13165499999999999</v>
      </c>
      <c r="AB8288" s="4">
        <v>1.887305</v>
      </c>
      <c r="AC8288" s="4">
        <v>1.4929619999999999</v>
      </c>
      <c r="AD8288" s="4">
        <v>1.674828</v>
      </c>
      <c r="AE8288" s="4">
        <v>1.46601</v>
      </c>
      <c r="AF8288" s="4">
        <v>0.129</v>
      </c>
      <c r="AJ8288" s="4">
        <v>0.39600000000000002</v>
      </c>
      <c r="AL8288" s="4">
        <v>0.53100000000000003</v>
      </c>
      <c r="AM8288" s="4">
        <v>0.80800000000000005</v>
      </c>
      <c r="AN8288" s="4">
        <v>0.54600000000000004</v>
      </c>
      <c r="AO8288" s="4">
        <v>1.343</v>
      </c>
      <c r="AP8288" s="4">
        <v>0.32500000000000001</v>
      </c>
      <c r="AQ8288" s="4">
        <v>6.4522843289945522E-2</v>
      </c>
    </row>
    <row r="8289" spans="1:43" x14ac:dyDescent="0.2">
      <c r="A8289" s="4" t="s">
        <v>2265</v>
      </c>
      <c r="B8289" s="4">
        <v>122</v>
      </c>
      <c r="C8289" s="4" t="s">
        <v>3703</v>
      </c>
      <c r="D8289" s="4" t="s">
        <v>5908</v>
      </c>
      <c r="E8289" s="4" t="s">
        <v>9548</v>
      </c>
      <c r="F8289" s="4">
        <v>1</v>
      </c>
      <c r="G8289" s="4">
        <v>9.8250399999999993E-4</v>
      </c>
      <c r="H8289" s="4">
        <v>126.82</v>
      </c>
      <c r="I8289" s="4">
        <v>3</v>
      </c>
      <c r="J8289" s="4" t="s">
        <v>19170</v>
      </c>
      <c r="K8289" s="4">
        <v>-7.6001000000000003</v>
      </c>
      <c r="M8289" s="4">
        <v>0.38972581099999998</v>
      </c>
      <c r="N8289" s="4">
        <v>0.28514377400000002</v>
      </c>
      <c r="O8289" s="4">
        <v>0.236884965</v>
      </c>
      <c r="P8289" s="4">
        <v>0.52585221199999999</v>
      </c>
      <c r="R8289" s="4">
        <v>1.4700619800000001</v>
      </c>
      <c r="S8289" s="4">
        <v>1.3052767789999999</v>
      </c>
      <c r="T8289" s="4">
        <v>0.80939068200000008</v>
      </c>
      <c r="U8289" s="4">
        <v>2.477735741</v>
      </c>
      <c r="V8289" s="4">
        <v>0.35293099999999999</v>
      </c>
      <c r="W8289" s="4">
        <v>1.194383</v>
      </c>
      <c r="X8289" s="4">
        <v>0.43396000000000001</v>
      </c>
      <c r="Y8289" s="4">
        <v>0.42740400000000001</v>
      </c>
      <c r="Z8289" s="4">
        <v>0.93856200000000012</v>
      </c>
      <c r="AA8289" s="4">
        <v>0.13165499999999999</v>
      </c>
      <c r="AB8289" s="4">
        <v>1.887305</v>
      </c>
      <c r="AC8289" s="4">
        <v>1.4929619999999999</v>
      </c>
      <c r="AD8289" s="4">
        <v>1.674828</v>
      </c>
      <c r="AE8289" s="4">
        <v>1.46601</v>
      </c>
      <c r="AG8289" s="4">
        <v>0.32600000000000001</v>
      </c>
      <c r="AH8289" s="4">
        <v>0.65700000000000003</v>
      </c>
      <c r="AI8289" s="4">
        <v>0.55400000000000005</v>
      </c>
      <c r="AJ8289" s="4">
        <v>0.56000000000000005</v>
      </c>
      <c r="AL8289" s="4">
        <v>0.77900000000000003</v>
      </c>
      <c r="AM8289" s="4">
        <v>0.874</v>
      </c>
      <c r="AN8289" s="4">
        <v>0.48299999999999998</v>
      </c>
      <c r="AO8289" s="4">
        <v>1.69</v>
      </c>
      <c r="AP8289" s="4">
        <v>0.54800000000000004</v>
      </c>
      <c r="AQ8289" s="4">
        <v>0.12700973527785139</v>
      </c>
    </row>
    <row r="8290" spans="1:43" x14ac:dyDescent="0.2">
      <c r="A8290" s="4" t="s">
        <v>2265</v>
      </c>
      <c r="B8290" s="4">
        <v>165</v>
      </c>
      <c r="C8290" s="4" t="s">
        <v>3703</v>
      </c>
      <c r="D8290" s="4" t="s">
        <v>5908</v>
      </c>
      <c r="E8290" s="4" t="s">
        <v>9548</v>
      </c>
      <c r="F8290" s="4">
        <v>1</v>
      </c>
      <c r="G8290" s="4">
        <v>9.6950600000000008E-4</v>
      </c>
      <c r="H8290" s="4">
        <v>146.27000000000001</v>
      </c>
      <c r="I8290" s="4">
        <v>2</v>
      </c>
      <c r="J8290" s="4" t="s">
        <v>19171</v>
      </c>
      <c r="K8290" s="4">
        <v>-6.6148999999999996</v>
      </c>
      <c r="M8290" s="4">
        <v>0.16011045500000001</v>
      </c>
      <c r="O8290" s="4">
        <v>0.14191843200000001</v>
      </c>
      <c r="P8290" s="4">
        <v>0.31574181800000001</v>
      </c>
      <c r="R8290" s="4">
        <v>1.0259620860000001</v>
      </c>
      <c r="S8290" s="4">
        <v>1.144138699</v>
      </c>
      <c r="T8290" s="4">
        <v>1.7340097860000001</v>
      </c>
      <c r="U8290" s="4">
        <v>1.8854865730000001</v>
      </c>
      <c r="V8290" s="4">
        <v>0.35293099999999999</v>
      </c>
      <c r="W8290" s="4">
        <v>1.194383</v>
      </c>
      <c r="X8290" s="4">
        <v>0.43396000000000001</v>
      </c>
      <c r="Y8290" s="4">
        <v>0.42740400000000001</v>
      </c>
      <c r="Z8290" s="4">
        <v>0.93856200000000012</v>
      </c>
      <c r="AA8290" s="4">
        <v>0.13165499999999999</v>
      </c>
      <c r="AB8290" s="4">
        <v>1.887305</v>
      </c>
      <c r="AC8290" s="4">
        <v>1.4929619999999999</v>
      </c>
      <c r="AD8290" s="4">
        <v>1.674828</v>
      </c>
      <c r="AE8290" s="4">
        <v>1.46601</v>
      </c>
      <c r="AG8290" s="4">
        <v>0.13400000000000001</v>
      </c>
      <c r="AI8290" s="4">
        <v>0.33200000000000002</v>
      </c>
      <c r="AJ8290" s="4">
        <v>0.33600000000000002</v>
      </c>
      <c r="AL8290" s="4">
        <v>0.54400000000000004</v>
      </c>
      <c r="AM8290" s="4">
        <v>0.76600000000000001</v>
      </c>
      <c r="AN8290" s="4">
        <v>1.0349999999999999</v>
      </c>
      <c r="AO8290" s="4">
        <v>1.286</v>
      </c>
      <c r="AP8290" s="4">
        <v>0.29499999999999998</v>
      </c>
      <c r="AQ8290" s="4">
        <v>1.376334597888974E-2</v>
      </c>
    </row>
    <row r="8291" spans="1:43" x14ac:dyDescent="0.2">
      <c r="A8291" s="4" t="s">
        <v>2265</v>
      </c>
      <c r="B8291" s="4">
        <v>170</v>
      </c>
      <c r="C8291" s="4" t="s">
        <v>3703</v>
      </c>
      <c r="D8291" s="4" t="s">
        <v>5908</v>
      </c>
      <c r="E8291" s="4" t="s">
        <v>9548</v>
      </c>
      <c r="F8291" s="4">
        <v>0.99999799999999994</v>
      </c>
      <c r="G8291" s="4">
        <v>6.50126E-3</v>
      </c>
      <c r="H8291" s="4">
        <v>118.06</v>
      </c>
      <c r="I8291" s="4">
        <v>2</v>
      </c>
      <c r="J8291" s="4" t="s">
        <v>19172</v>
      </c>
      <c r="K8291" s="4">
        <v>-7.5618999999999996</v>
      </c>
      <c r="M8291" s="4">
        <v>0.175038151</v>
      </c>
      <c r="N8291" s="4">
        <v>5.853974E-2</v>
      </c>
      <c r="O8291" s="4">
        <v>0.129011601</v>
      </c>
      <c r="P8291" s="4">
        <v>0.33243004399999998</v>
      </c>
      <c r="R8291" s="4">
        <v>1.1602837319999999</v>
      </c>
      <c r="S8291" s="4">
        <v>1.2636685759999999</v>
      </c>
      <c r="T8291" s="4">
        <v>2.212939156</v>
      </c>
      <c r="U8291" s="4">
        <v>2.016587414</v>
      </c>
      <c r="V8291" s="4">
        <v>0.35293099999999999</v>
      </c>
      <c r="W8291" s="4">
        <v>1.194383</v>
      </c>
      <c r="X8291" s="4">
        <v>0.43396000000000001</v>
      </c>
      <c r="Y8291" s="4">
        <v>0.42740400000000001</v>
      </c>
      <c r="Z8291" s="4">
        <v>0.93856200000000012</v>
      </c>
      <c r="AA8291" s="4">
        <v>0.13165499999999999</v>
      </c>
      <c r="AB8291" s="4">
        <v>1.887305</v>
      </c>
      <c r="AC8291" s="4">
        <v>1.4929619999999999</v>
      </c>
      <c r="AD8291" s="4">
        <v>1.674828</v>
      </c>
      <c r="AE8291" s="4">
        <v>1.46601</v>
      </c>
      <c r="AG8291" s="4">
        <v>0.14699999999999999</v>
      </c>
      <c r="AH8291" s="4">
        <v>0.13500000000000001</v>
      </c>
      <c r="AI8291" s="4">
        <v>0.30199999999999999</v>
      </c>
      <c r="AJ8291" s="4">
        <v>0.35399999999999998</v>
      </c>
      <c r="AL8291" s="4">
        <v>0.61499999999999999</v>
      </c>
      <c r="AM8291" s="4">
        <v>0.84599999999999997</v>
      </c>
      <c r="AN8291" s="4">
        <v>1.321</v>
      </c>
      <c r="AO8291" s="4">
        <v>1.3759999999999999</v>
      </c>
      <c r="AP8291" s="4">
        <v>0.22600000000000001</v>
      </c>
      <c r="AQ8291" s="4">
        <v>2.744829363891099E-3</v>
      </c>
    </row>
    <row r="8292" spans="1:43" x14ac:dyDescent="0.2">
      <c r="A8292" s="4" t="s">
        <v>2265</v>
      </c>
      <c r="B8292" s="4">
        <v>173</v>
      </c>
      <c r="C8292" s="4" t="s">
        <v>3703</v>
      </c>
      <c r="D8292" s="4" t="s">
        <v>5908</v>
      </c>
      <c r="E8292" s="4" t="s">
        <v>9548</v>
      </c>
      <c r="F8292" s="4">
        <v>1</v>
      </c>
      <c r="G8292" s="4">
        <v>1.6583300000000001E-5</v>
      </c>
      <c r="H8292" s="4">
        <v>162.21</v>
      </c>
      <c r="I8292" s="4">
        <v>2</v>
      </c>
      <c r="J8292" s="4" t="s">
        <v>19173</v>
      </c>
      <c r="K8292" s="4">
        <v>-10.441000000000001</v>
      </c>
      <c r="M8292" s="4">
        <v>0.27792886300000003</v>
      </c>
      <c r="O8292" s="4">
        <v>9.5411089000000004E-2</v>
      </c>
      <c r="R8292" s="4">
        <v>0.77767043999999996</v>
      </c>
      <c r="S8292" s="4">
        <v>1.215426637</v>
      </c>
      <c r="T8292" s="4">
        <v>1.1605771170000001</v>
      </c>
      <c r="U8292" s="4">
        <v>1.8574279739999999</v>
      </c>
      <c r="V8292" s="4">
        <v>0.35293099999999999</v>
      </c>
      <c r="W8292" s="4">
        <v>1.194383</v>
      </c>
      <c r="X8292" s="4">
        <v>0.43396000000000001</v>
      </c>
      <c r="Y8292" s="4">
        <v>0.42740400000000001</v>
      </c>
      <c r="Z8292" s="4">
        <v>0.93856200000000012</v>
      </c>
      <c r="AA8292" s="4">
        <v>0.13165499999999999</v>
      </c>
      <c r="AB8292" s="4">
        <v>1.887305</v>
      </c>
      <c r="AC8292" s="4">
        <v>1.4929619999999999</v>
      </c>
      <c r="AD8292" s="4">
        <v>1.674828</v>
      </c>
      <c r="AE8292" s="4">
        <v>1.46601</v>
      </c>
      <c r="AG8292" s="4">
        <v>0.23300000000000001</v>
      </c>
      <c r="AI8292" s="4">
        <v>0.223</v>
      </c>
      <c r="AL8292" s="4">
        <v>0.41199999999999998</v>
      </c>
      <c r="AM8292" s="4">
        <v>0.81399999999999995</v>
      </c>
      <c r="AN8292" s="4">
        <v>0.69299999999999995</v>
      </c>
      <c r="AO8292" s="4">
        <v>1.2669999999999999</v>
      </c>
      <c r="AP8292" s="4">
        <v>0.28599999999999998</v>
      </c>
      <c r="AQ8292" s="4">
        <v>2.8061227198949341E-2</v>
      </c>
    </row>
    <row r="8293" spans="1:43" x14ac:dyDescent="0.2">
      <c r="A8293" s="4" t="s">
        <v>2265</v>
      </c>
      <c r="B8293" s="4">
        <v>152</v>
      </c>
      <c r="C8293" s="4" t="s">
        <v>3703</v>
      </c>
      <c r="D8293" s="4" t="s">
        <v>5908</v>
      </c>
      <c r="E8293" s="4" t="s">
        <v>9548</v>
      </c>
      <c r="F8293" s="4">
        <v>1</v>
      </c>
      <c r="G8293" s="4">
        <v>6.0882300000000005E-8</v>
      </c>
      <c r="H8293" s="4">
        <v>180.81</v>
      </c>
      <c r="I8293" s="4">
        <v>2</v>
      </c>
      <c r="J8293" s="4" t="s">
        <v>19174</v>
      </c>
      <c r="K8293" s="4">
        <v>-6.1467999999999998</v>
      </c>
      <c r="M8293" s="4">
        <v>0.290266835</v>
      </c>
      <c r="P8293" s="4">
        <v>0.278119546</v>
      </c>
      <c r="R8293" s="4">
        <v>1.2974322869999999</v>
      </c>
      <c r="S8293" s="4">
        <v>1.143401382</v>
      </c>
      <c r="T8293" s="4">
        <v>0.94383499400000004</v>
      </c>
      <c r="U8293" s="4">
        <v>1.6122091380000001</v>
      </c>
      <c r="V8293" s="4">
        <v>0.35293099999999999</v>
      </c>
      <c r="W8293" s="4">
        <v>1.194383</v>
      </c>
      <c r="X8293" s="4">
        <v>0.43396000000000001</v>
      </c>
      <c r="Y8293" s="4">
        <v>0.42740400000000001</v>
      </c>
      <c r="Z8293" s="4">
        <v>0.93856200000000012</v>
      </c>
      <c r="AA8293" s="4">
        <v>0.13165499999999999</v>
      </c>
      <c r="AB8293" s="4">
        <v>1.887305</v>
      </c>
      <c r="AC8293" s="4">
        <v>1.4929619999999999</v>
      </c>
      <c r="AD8293" s="4">
        <v>1.674828</v>
      </c>
      <c r="AE8293" s="4">
        <v>1.46601</v>
      </c>
      <c r="AG8293" s="4">
        <v>0.24299999999999999</v>
      </c>
      <c r="AJ8293" s="4">
        <v>0.29599999999999999</v>
      </c>
      <c r="AL8293" s="4">
        <v>0.68700000000000006</v>
      </c>
      <c r="AM8293" s="4">
        <v>0.76600000000000001</v>
      </c>
      <c r="AN8293" s="4">
        <v>0.56399999999999995</v>
      </c>
      <c r="AO8293" s="4">
        <v>1.1000000000000001</v>
      </c>
      <c r="AP8293" s="4">
        <v>0.34599999999999997</v>
      </c>
      <c r="AQ8293" s="4">
        <v>9.0622734495114515E-3</v>
      </c>
    </row>
    <row r="8294" spans="1:43" x14ac:dyDescent="0.2">
      <c r="A8294" s="4" t="s">
        <v>2265</v>
      </c>
      <c r="B8294" s="4">
        <v>161</v>
      </c>
      <c r="C8294" s="4" t="s">
        <v>3703</v>
      </c>
      <c r="D8294" s="4" t="s">
        <v>5908</v>
      </c>
      <c r="E8294" s="4" t="s">
        <v>9548</v>
      </c>
      <c r="F8294" s="4">
        <v>0.99982499999999996</v>
      </c>
      <c r="G8294" s="4">
        <v>7.0097600000000005E-18</v>
      </c>
      <c r="H8294" s="4">
        <v>195.8</v>
      </c>
      <c r="I8294" s="4">
        <v>3</v>
      </c>
      <c r="J8294" s="4" t="s">
        <v>19175</v>
      </c>
      <c r="K8294" s="4">
        <v>-9.4328000000000003</v>
      </c>
      <c r="M8294" s="4">
        <v>0.22006431800000001</v>
      </c>
      <c r="O8294" s="4">
        <v>0.124234199</v>
      </c>
      <c r="P8294" s="4">
        <v>0.231953203</v>
      </c>
      <c r="R8294" s="4">
        <v>1.4402975769999999</v>
      </c>
      <c r="S8294" s="4">
        <v>1.0954333789999999</v>
      </c>
      <c r="T8294" s="4">
        <v>0.7655252709999999</v>
      </c>
      <c r="U8294" s="4">
        <v>2.4972395189999999</v>
      </c>
      <c r="V8294" s="4">
        <v>0.35293099999999999</v>
      </c>
      <c r="W8294" s="4">
        <v>1.194383</v>
      </c>
      <c r="X8294" s="4">
        <v>0.43396000000000001</v>
      </c>
      <c r="Y8294" s="4">
        <v>0.42740400000000001</v>
      </c>
      <c r="Z8294" s="4">
        <v>0.93856200000000012</v>
      </c>
      <c r="AA8294" s="4">
        <v>0.13165499999999999</v>
      </c>
      <c r="AB8294" s="4">
        <v>1.887305</v>
      </c>
      <c r="AC8294" s="4">
        <v>1.4929619999999999</v>
      </c>
      <c r="AD8294" s="4">
        <v>1.674828</v>
      </c>
      <c r="AE8294" s="4">
        <v>1.46601</v>
      </c>
      <c r="AG8294" s="4">
        <v>0.184</v>
      </c>
      <c r="AI8294" s="4">
        <v>0.29099999999999998</v>
      </c>
      <c r="AJ8294" s="4">
        <v>0.247</v>
      </c>
      <c r="AL8294" s="4">
        <v>0.76300000000000001</v>
      </c>
      <c r="AM8294" s="4">
        <v>0.73399999999999999</v>
      </c>
      <c r="AN8294" s="4">
        <v>0.45700000000000002</v>
      </c>
      <c r="AO8294" s="4">
        <v>1.7030000000000001</v>
      </c>
      <c r="AP8294" s="4">
        <v>0.26300000000000001</v>
      </c>
      <c r="AQ8294" s="4">
        <v>1.535030693462284E-2</v>
      </c>
    </row>
    <row r="8295" spans="1:43" x14ac:dyDescent="0.2">
      <c r="A8295" s="4" t="s">
        <v>2265</v>
      </c>
      <c r="B8295" s="4">
        <v>95</v>
      </c>
      <c r="C8295" s="4" t="s">
        <v>3703</v>
      </c>
      <c r="D8295" s="4" t="s">
        <v>5908</v>
      </c>
      <c r="E8295" s="4" t="s">
        <v>9548</v>
      </c>
      <c r="F8295" s="4">
        <v>0.96289899999999995</v>
      </c>
      <c r="G8295" s="4">
        <v>8.3824899999999994E-46</v>
      </c>
      <c r="H8295" s="4">
        <v>224.07</v>
      </c>
      <c r="I8295" s="4">
        <v>3</v>
      </c>
      <c r="J8295" s="4" t="s">
        <v>19176</v>
      </c>
      <c r="K8295" s="4">
        <v>-7.5952999999999999</v>
      </c>
      <c r="M8295" s="4">
        <v>0.254962093</v>
      </c>
      <c r="O8295" s="4">
        <v>0.14789671200000001</v>
      </c>
      <c r="P8295" s="4">
        <v>0.20896973599999999</v>
      </c>
      <c r="R8295" s="4">
        <v>0.63279258799999993</v>
      </c>
      <c r="S8295" s="4">
        <v>0.50488689799999997</v>
      </c>
      <c r="T8295" s="4">
        <v>1.9391645630000001</v>
      </c>
      <c r="U8295" s="4">
        <v>2.4778425070000001</v>
      </c>
      <c r="V8295" s="4">
        <v>0.35293099999999999</v>
      </c>
      <c r="W8295" s="4">
        <v>1.194383</v>
      </c>
      <c r="X8295" s="4">
        <v>0.43396000000000001</v>
      </c>
      <c r="Y8295" s="4">
        <v>0.42740400000000001</v>
      </c>
      <c r="Z8295" s="4">
        <v>0.93856200000000012</v>
      </c>
      <c r="AA8295" s="4">
        <v>0.13165499999999999</v>
      </c>
      <c r="AB8295" s="4">
        <v>1.887305</v>
      </c>
      <c r="AC8295" s="4">
        <v>1.4929619999999999</v>
      </c>
      <c r="AD8295" s="4">
        <v>1.674828</v>
      </c>
      <c r="AE8295" s="4">
        <v>1.46601</v>
      </c>
      <c r="AG8295" s="4">
        <v>0.21299999999999999</v>
      </c>
      <c r="AI8295" s="4">
        <v>0.34599999999999997</v>
      </c>
      <c r="AJ8295" s="4">
        <v>0.223</v>
      </c>
      <c r="AL8295" s="4">
        <v>0.33500000000000002</v>
      </c>
      <c r="AM8295" s="4">
        <v>0.33800000000000002</v>
      </c>
      <c r="AN8295" s="4">
        <v>1.1579999999999999</v>
      </c>
      <c r="AO8295" s="4">
        <v>1.69</v>
      </c>
      <c r="AP8295" s="4">
        <v>0.29599999999999999</v>
      </c>
      <c r="AQ8295" s="4">
        <v>9.4225350351271178E-2</v>
      </c>
    </row>
    <row r="8296" spans="1:43" x14ac:dyDescent="0.2">
      <c r="A8296" s="4" t="s">
        <v>2265</v>
      </c>
      <c r="B8296" s="4">
        <v>327</v>
      </c>
      <c r="C8296" s="4" t="s">
        <v>3703</v>
      </c>
      <c r="D8296" s="4" t="s">
        <v>5908</v>
      </c>
      <c r="E8296" s="4" t="s">
        <v>9548</v>
      </c>
      <c r="F8296" s="4">
        <v>0.81554199999999999</v>
      </c>
      <c r="G8296" s="4">
        <v>1.06988E-2</v>
      </c>
      <c r="H8296" s="4">
        <v>60.892000000000003</v>
      </c>
      <c r="I8296" s="4">
        <v>3</v>
      </c>
      <c r="J8296" s="4" t="s">
        <v>19177</v>
      </c>
      <c r="K8296" s="4">
        <v>-9.0333000000000006</v>
      </c>
      <c r="U8296" s="4">
        <v>0.78772952799999996</v>
      </c>
      <c r="V8296" s="4">
        <v>0.35293099999999999</v>
      </c>
      <c r="W8296" s="4">
        <v>1.194383</v>
      </c>
      <c r="X8296" s="4">
        <v>0.43396000000000001</v>
      </c>
      <c r="Y8296" s="4">
        <v>0.42740400000000001</v>
      </c>
      <c r="Z8296" s="4">
        <v>0.93856200000000012</v>
      </c>
      <c r="AA8296" s="4">
        <v>0.13165499999999999</v>
      </c>
      <c r="AB8296" s="4">
        <v>1.887305</v>
      </c>
      <c r="AC8296" s="4">
        <v>1.4929619999999999</v>
      </c>
      <c r="AD8296" s="4">
        <v>1.674828</v>
      </c>
      <c r="AE8296" s="4">
        <v>1.46601</v>
      </c>
      <c r="AO8296" s="4">
        <v>0.53700000000000003</v>
      </c>
    </row>
    <row r="8297" spans="1:43" x14ac:dyDescent="0.2">
      <c r="A8297" s="4" t="s">
        <v>2266</v>
      </c>
      <c r="B8297" s="4">
        <v>312</v>
      </c>
      <c r="C8297" s="4" t="s">
        <v>3703</v>
      </c>
      <c r="D8297" s="4" t="s">
        <v>5909</v>
      </c>
      <c r="E8297" s="4" t="s">
        <v>9549</v>
      </c>
      <c r="F8297" s="4">
        <v>1</v>
      </c>
      <c r="G8297" s="4">
        <v>1.16443E-2</v>
      </c>
      <c r="H8297" s="4">
        <v>81.09899999999999</v>
      </c>
      <c r="I8297" s="4">
        <v>2</v>
      </c>
      <c r="J8297" s="4" t="s">
        <v>19178</v>
      </c>
      <c r="K8297" s="4">
        <v>-5.0500999999999996</v>
      </c>
      <c r="T8297" s="4">
        <v>0.89694252200000002</v>
      </c>
      <c r="V8297" s="4">
        <v>0.55722700000000003</v>
      </c>
      <c r="W8297" s="4">
        <v>0.98916800000000005</v>
      </c>
      <c r="X8297" s="4">
        <v>1.209635</v>
      </c>
      <c r="Y8297" s="4">
        <v>0.894899</v>
      </c>
      <c r="Z8297" s="4">
        <v>1.1635139999999999</v>
      </c>
      <c r="AA8297" s="4">
        <v>0.45135199999999998</v>
      </c>
      <c r="AB8297" s="4">
        <v>1.2021770000000001</v>
      </c>
      <c r="AC8297" s="4">
        <v>1.197109</v>
      </c>
      <c r="AD8297" s="4">
        <v>1.1431690000000001</v>
      </c>
      <c r="AE8297" s="4">
        <v>1.191751</v>
      </c>
      <c r="AN8297" s="4">
        <v>0.78500000000000003</v>
      </c>
    </row>
    <row r="8298" spans="1:43" x14ac:dyDescent="0.2">
      <c r="A8298" s="4" t="s">
        <v>2267</v>
      </c>
      <c r="B8298" s="4">
        <v>766</v>
      </c>
      <c r="C8298" s="4" t="s">
        <v>3703</v>
      </c>
      <c r="D8298" s="4" t="s">
        <v>5910</v>
      </c>
      <c r="E8298" s="4" t="s">
        <v>9550</v>
      </c>
      <c r="F8298" s="4">
        <v>1</v>
      </c>
      <c r="G8298" s="4">
        <v>2.5851799999999999E-3</v>
      </c>
      <c r="H8298" s="4">
        <v>57.292999999999999</v>
      </c>
      <c r="I8298" s="4">
        <v>3</v>
      </c>
      <c r="J8298" s="4" t="s">
        <v>19179</v>
      </c>
      <c r="K8298" s="4">
        <v>-3.4666999999999999</v>
      </c>
      <c r="M8298" s="4">
        <v>0.86695845400000004</v>
      </c>
      <c r="V8298" s="4">
        <v>1.1141909999999999</v>
      </c>
      <c r="W8298" s="4">
        <v>1.1237440000000001</v>
      </c>
      <c r="X8298" s="4">
        <v>0.61500100000000002</v>
      </c>
      <c r="Y8298" s="4">
        <v>0.60355500000000006</v>
      </c>
      <c r="Z8298" s="4">
        <v>1.07846</v>
      </c>
      <c r="AA8298" s="4">
        <v>1.0214190000000001</v>
      </c>
      <c r="AB8298" s="4">
        <v>1.250319</v>
      </c>
      <c r="AC8298" s="4">
        <v>1.0543940000000001</v>
      </c>
      <c r="AD8298" s="4">
        <v>0.96391800000000005</v>
      </c>
      <c r="AE8298" s="4">
        <v>1.1749989999999999</v>
      </c>
      <c r="AG8298" s="4">
        <v>0.77100000000000002</v>
      </c>
    </row>
    <row r="8299" spans="1:43" x14ac:dyDescent="0.2">
      <c r="A8299" s="4" t="s">
        <v>2267</v>
      </c>
      <c r="B8299" s="4">
        <v>462</v>
      </c>
      <c r="C8299" s="4" t="s">
        <v>3703</v>
      </c>
      <c r="D8299" s="4" t="s">
        <v>5910</v>
      </c>
      <c r="E8299" s="4" t="s">
        <v>9550</v>
      </c>
      <c r="F8299" s="4">
        <v>1</v>
      </c>
      <c r="G8299" s="4">
        <v>1.1507E-2</v>
      </c>
      <c r="H8299" s="4">
        <v>62.968999999999987</v>
      </c>
      <c r="I8299" s="4">
        <v>2</v>
      </c>
      <c r="J8299" s="4" t="s">
        <v>19180</v>
      </c>
      <c r="K8299" s="4">
        <v>-4.4725000000000001</v>
      </c>
      <c r="L8299" s="4">
        <v>0.98702180400000006</v>
      </c>
      <c r="M8299" s="4">
        <v>0.88825437699999998</v>
      </c>
      <c r="P8299" s="4">
        <v>1.3305367530000001</v>
      </c>
      <c r="R8299" s="4">
        <v>1.1616269770000001</v>
      </c>
      <c r="V8299" s="4">
        <v>1.1141909999999999</v>
      </c>
      <c r="W8299" s="4">
        <v>1.1237440000000001</v>
      </c>
      <c r="X8299" s="4">
        <v>0.61500100000000002</v>
      </c>
      <c r="Y8299" s="4">
        <v>0.60355500000000006</v>
      </c>
      <c r="Z8299" s="4">
        <v>1.07846</v>
      </c>
      <c r="AA8299" s="4">
        <v>1.0214190000000001</v>
      </c>
      <c r="AB8299" s="4">
        <v>1.250319</v>
      </c>
      <c r="AC8299" s="4">
        <v>1.0543940000000001</v>
      </c>
      <c r="AD8299" s="4">
        <v>0.96391800000000005</v>
      </c>
      <c r="AE8299" s="4">
        <v>1.1749989999999999</v>
      </c>
      <c r="AF8299" s="4">
        <v>0.88600000000000001</v>
      </c>
      <c r="AG8299" s="4">
        <v>0.79</v>
      </c>
      <c r="AJ8299" s="4">
        <v>1.234</v>
      </c>
      <c r="AL8299" s="4">
        <v>0.92900000000000005</v>
      </c>
      <c r="AP8299" s="4">
        <v>1.044</v>
      </c>
    </row>
    <row r="8300" spans="1:43" x14ac:dyDescent="0.2">
      <c r="A8300" s="4" t="s">
        <v>2267</v>
      </c>
      <c r="B8300" s="4">
        <v>724</v>
      </c>
      <c r="C8300" s="4" t="s">
        <v>3703</v>
      </c>
      <c r="D8300" s="4" t="s">
        <v>5910</v>
      </c>
      <c r="E8300" s="4" t="s">
        <v>9550</v>
      </c>
      <c r="F8300" s="4">
        <v>1</v>
      </c>
      <c r="G8300" s="4">
        <v>8.3450900000000005E-7</v>
      </c>
      <c r="H8300" s="4">
        <v>97.593999999999994</v>
      </c>
      <c r="I8300" s="4">
        <v>2</v>
      </c>
      <c r="J8300" s="4" t="s">
        <v>19181</v>
      </c>
      <c r="K8300" s="4">
        <v>-6.9733999999999998</v>
      </c>
      <c r="M8300" s="4">
        <v>1.3201309450000001</v>
      </c>
      <c r="P8300" s="4">
        <v>0.84398799099999999</v>
      </c>
      <c r="R8300" s="4">
        <v>0.78228498099999999</v>
      </c>
      <c r="S8300" s="4">
        <v>0.69306970999999995</v>
      </c>
      <c r="T8300" s="4">
        <v>1.2134475739999999</v>
      </c>
      <c r="V8300" s="4">
        <v>1.1141909999999999</v>
      </c>
      <c r="W8300" s="4">
        <v>1.1237440000000001</v>
      </c>
      <c r="X8300" s="4">
        <v>0.61500100000000002</v>
      </c>
      <c r="Y8300" s="4">
        <v>0.60355500000000006</v>
      </c>
      <c r="Z8300" s="4">
        <v>1.07846</v>
      </c>
      <c r="AA8300" s="4">
        <v>1.0214190000000001</v>
      </c>
      <c r="AB8300" s="4">
        <v>1.250319</v>
      </c>
      <c r="AC8300" s="4">
        <v>1.0543940000000001</v>
      </c>
      <c r="AD8300" s="4">
        <v>0.96391800000000005</v>
      </c>
      <c r="AE8300" s="4">
        <v>1.1749989999999999</v>
      </c>
      <c r="AG8300" s="4">
        <v>1.175</v>
      </c>
      <c r="AJ8300" s="4">
        <v>0.78300000000000003</v>
      </c>
      <c r="AL8300" s="4">
        <v>0.626</v>
      </c>
      <c r="AM8300" s="4">
        <v>0.65700000000000003</v>
      </c>
      <c r="AN8300" s="4">
        <v>1.2589999999999999</v>
      </c>
      <c r="AP8300" s="4">
        <v>1.155</v>
      </c>
      <c r="AQ8300" s="4">
        <v>0.62543521332404239</v>
      </c>
    </row>
    <row r="8301" spans="1:43" x14ac:dyDescent="0.2">
      <c r="A8301" s="4" t="s">
        <v>2268</v>
      </c>
      <c r="B8301" s="4">
        <v>624</v>
      </c>
      <c r="C8301" s="4" t="s">
        <v>3703</v>
      </c>
      <c r="D8301" s="4" t="s">
        <v>5911</v>
      </c>
      <c r="E8301" s="4" t="s">
        <v>9551</v>
      </c>
      <c r="F8301" s="4">
        <v>1</v>
      </c>
      <c r="G8301" s="4">
        <v>1.9492700000000001E-5</v>
      </c>
      <c r="H8301" s="4">
        <v>121.8</v>
      </c>
      <c r="I8301" s="4">
        <v>2</v>
      </c>
      <c r="J8301" s="4" t="s">
        <v>19182</v>
      </c>
      <c r="K8301" s="4">
        <v>-5.6569000000000003</v>
      </c>
      <c r="M8301" s="4">
        <v>1.9801321160000001</v>
      </c>
      <c r="O8301" s="4">
        <v>0.54672246999999996</v>
      </c>
      <c r="Q8301" s="4">
        <v>0.83419940900000011</v>
      </c>
      <c r="S8301" s="4">
        <v>0.37910623199999999</v>
      </c>
      <c r="V8301" s="4">
        <v>1.0963529999999999</v>
      </c>
      <c r="W8301" s="4">
        <v>0.87267299999999992</v>
      </c>
      <c r="X8301" s="4">
        <v>0.91622499999999996</v>
      </c>
      <c r="Y8301" s="4">
        <v>1.035086</v>
      </c>
      <c r="Z8301" s="4">
        <v>0.85600200000000004</v>
      </c>
      <c r="AA8301" s="4">
        <v>1.7336259999999999</v>
      </c>
      <c r="AB8301" s="4">
        <v>0.94059300000000001</v>
      </c>
      <c r="AC8301" s="4">
        <v>0.91394300000000006</v>
      </c>
      <c r="AD8301" s="4">
        <v>0.97478500000000001</v>
      </c>
      <c r="AE8301" s="4">
        <v>0.66071299999999999</v>
      </c>
      <c r="AG8301" s="4">
        <v>2.2690000000000001</v>
      </c>
      <c r="AI8301" s="4">
        <v>0.52800000000000002</v>
      </c>
      <c r="AK8301" s="4">
        <v>0.48099999999999998</v>
      </c>
      <c r="AM8301" s="4">
        <v>0.41499999999999998</v>
      </c>
      <c r="AP8301" s="4">
        <v>3.1219999999999999</v>
      </c>
      <c r="AQ8301" s="4">
        <v>0.34592139779059911</v>
      </c>
    </row>
    <row r="8302" spans="1:43" x14ac:dyDescent="0.2">
      <c r="A8302" s="4" t="s">
        <v>2269</v>
      </c>
      <c r="B8302" s="4">
        <v>46</v>
      </c>
      <c r="C8302" s="4" t="s">
        <v>3703</v>
      </c>
      <c r="D8302" s="4" t="s">
        <v>5912</v>
      </c>
      <c r="E8302" s="4" t="s">
        <v>9552</v>
      </c>
      <c r="F8302" s="4">
        <v>1</v>
      </c>
      <c r="G8302" s="4">
        <v>3.7463299999999998E-5</v>
      </c>
      <c r="H8302" s="4">
        <v>121.96</v>
      </c>
      <c r="I8302" s="4">
        <v>3</v>
      </c>
      <c r="J8302" s="4" t="s">
        <v>19183</v>
      </c>
      <c r="K8302" s="4">
        <v>-5.9604999999999997</v>
      </c>
      <c r="M8302" s="4">
        <v>1.336552805</v>
      </c>
      <c r="O8302" s="4">
        <v>0.54809214299999998</v>
      </c>
      <c r="P8302" s="4">
        <v>0.55280741099999997</v>
      </c>
      <c r="Q8302" s="4">
        <v>2.0506145999999998</v>
      </c>
      <c r="U8302" s="4">
        <v>0.368967186</v>
      </c>
      <c r="V8302" s="4">
        <v>2.0618240000000001</v>
      </c>
      <c r="W8302" s="4">
        <v>0.87957600000000002</v>
      </c>
      <c r="X8302" s="4">
        <v>0.77844499999999994</v>
      </c>
      <c r="Y8302" s="4">
        <v>0.87776900000000002</v>
      </c>
      <c r="Z8302" s="4">
        <v>1.0401020000000001</v>
      </c>
      <c r="AA8302" s="4">
        <v>1.5997440000000001</v>
      </c>
      <c r="AB8302" s="4">
        <v>0.91095800000000005</v>
      </c>
      <c r="AC8302" s="4">
        <v>0.66640900000000003</v>
      </c>
      <c r="AD8302" s="4">
        <v>0.616066</v>
      </c>
      <c r="AE8302" s="4">
        <v>0.56910799999999995</v>
      </c>
      <c r="AG8302" s="4">
        <v>1.52</v>
      </c>
      <c r="AI8302" s="4">
        <v>0.624</v>
      </c>
      <c r="AJ8302" s="4">
        <v>0.53100000000000003</v>
      </c>
      <c r="AK8302" s="4">
        <v>1.282</v>
      </c>
      <c r="AO8302" s="4">
        <v>0.64800000000000002</v>
      </c>
      <c r="AP8302" s="4">
        <v>0.92400000000000004</v>
      </c>
      <c r="AQ8302" s="4">
        <v>0.80062752529189041</v>
      </c>
    </row>
    <row r="8303" spans="1:43" x14ac:dyDescent="0.2">
      <c r="A8303" s="4" t="s">
        <v>2270</v>
      </c>
      <c r="B8303" s="4">
        <v>107</v>
      </c>
      <c r="C8303" s="4" t="s">
        <v>3703</v>
      </c>
      <c r="D8303" s="4" t="s">
        <v>5913</v>
      </c>
      <c r="E8303" s="4" t="s">
        <v>9553</v>
      </c>
      <c r="F8303" s="4">
        <v>1</v>
      </c>
      <c r="G8303" s="4">
        <v>4.0021300000000003E-2</v>
      </c>
      <c r="H8303" s="4">
        <v>81.319999999999993</v>
      </c>
      <c r="I8303" s="4">
        <v>2</v>
      </c>
      <c r="J8303" s="4" t="s">
        <v>19184</v>
      </c>
      <c r="K8303" s="4">
        <v>-4.43</v>
      </c>
      <c r="O8303" s="4">
        <v>1.067874679</v>
      </c>
      <c r="V8303" s="4">
        <v>0.76617200000000008</v>
      </c>
      <c r="W8303" s="4">
        <v>0.87805599999999995</v>
      </c>
      <c r="X8303" s="4">
        <v>0.90995999999999999</v>
      </c>
      <c r="Y8303" s="4">
        <v>1.4602120000000001</v>
      </c>
      <c r="Z8303" s="4">
        <v>1.58701</v>
      </c>
      <c r="AA8303" s="4">
        <v>0.55232999999999999</v>
      </c>
      <c r="AB8303" s="4">
        <v>0.96116800000000002</v>
      </c>
      <c r="AC8303" s="4">
        <v>1.262945</v>
      </c>
      <c r="AD8303" s="4">
        <v>0.92491699999999999</v>
      </c>
      <c r="AE8303" s="4">
        <v>0.69723100000000005</v>
      </c>
      <c r="AI8303" s="4">
        <v>0.73099999999999998</v>
      </c>
    </row>
    <row r="8304" spans="1:43" x14ac:dyDescent="0.2">
      <c r="A8304" s="4" t="s">
        <v>2271</v>
      </c>
      <c r="B8304" s="4">
        <v>195</v>
      </c>
      <c r="C8304" s="4" t="s">
        <v>3703</v>
      </c>
      <c r="D8304" s="4" t="s">
        <v>5914</v>
      </c>
      <c r="E8304" s="4" t="s">
        <v>9554</v>
      </c>
      <c r="F8304" s="4">
        <v>1</v>
      </c>
      <c r="G8304" s="4">
        <v>3.9140200000000002E-5</v>
      </c>
      <c r="H8304" s="4">
        <v>54.198999999999998</v>
      </c>
      <c r="I8304" s="4">
        <v>3</v>
      </c>
      <c r="J8304" s="4" t="s">
        <v>19185</v>
      </c>
      <c r="K8304" s="4">
        <v>-6.4596999999999998</v>
      </c>
      <c r="M8304" s="4">
        <v>0.86695845400000004</v>
      </c>
    </row>
    <row r="8305" spans="1:43" x14ac:dyDescent="0.2">
      <c r="A8305" s="4" t="s">
        <v>2272</v>
      </c>
      <c r="B8305" s="4">
        <v>50</v>
      </c>
      <c r="C8305" s="4" t="s">
        <v>3703</v>
      </c>
      <c r="D8305" s="4" t="s">
        <v>5915</v>
      </c>
      <c r="E8305" s="4" t="s">
        <v>9555</v>
      </c>
      <c r="F8305" s="4">
        <v>1</v>
      </c>
      <c r="G8305" s="4">
        <v>2.83741E-5</v>
      </c>
      <c r="H8305" s="4">
        <v>71.911999999999992</v>
      </c>
      <c r="I8305" s="4">
        <v>3</v>
      </c>
      <c r="J8305" s="4" t="s">
        <v>19186</v>
      </c>
      <c r="K8305" s="4">
        <v>-6.8882000000000003</v>
      </c>
      <c r="S8305" s="4">
        <v>0.97921489900000003</v>
      </c>
      <c r="V8305" s="4">
        <v>1.3072790000000001</v>
      </c>
      <c r="W8305" s="4">
        <v>0.54017700000000002</v>
      </c>
      <c r="Y8305" s="4">
        <v>1.118277</v>
      </c>
      <c r="Z8305" s="4">
        <v>0.73318000000000005</v>
      </c>
      <c r="AA8305" s="4">
        <v>1.777682</v>
      </c>
      <c r="AD8305" s="4">
        <v>0.52340399999999998</v>
      </c>
    </row>
    <row r="8306" spans="1:43" x14ac:dyDescent="0.2">
      <c r="A8306" s="4" t="s">
        <v>2273</v>
      </c>
      <c r="B8306" s="4">
        <v>60</v>
      </c>
      <c r="C8306" s="4" t="s">
        <v>3703</v>
      </c>
      <c r="D8306" s="4" t="s">
        <v>5916</v>
      </c>
      <c r="E8306" s="4" t="s">
        <v>9556</v>
      </c>
      <c r="F8306" s="4">
        <v>1</v>
      </c>
      <c r="G8306" s="4">
        <v>5.3921800000000013E-2</v>
      </c>
      <c r="H8306" s="4">
        <v>66.087000000000003</v>
      </c>
      <c r="I8306" s="4">
        <v>2</v>
      </c>
      <c r="J8306" s="4" t="s">
        <v>19187</v>
      </c>
      <c r="K8306" s="4">
        <v>-10.215999999999999</v>
      </c>
      <c r="T8306" s="4">
        <v>0.89694252200000002</v>
      </c>
    </row>
    <row r="8307" spans="1:43" x14ac:dyDescent="0.2">
      <c r="A8307" s="4" t="s">
        <v>2274</v>
      </c>
      <c r="B8307" s="4">
        <v>267</v>
      </c>
      <c r="C8307" s="4" t="s">
        <v>3703</v>
      </c>
      <c r="D8307" s="4" t="s">
        <v>5917</v>
      </c>
      <c r="E8307" s="4" t="s">
        <v>9557</v>
      </c>
      <c r="F8307" s="4">
        <v>0.99982000000000004</v>
      </c>
      <c r="G8307" s="4">
        <v>3.6945499999999998E-4</v>
      </c>
      <c r="H8307" s="4">
        <v>54.198999999999998</v>
      </c>
      <c r="I8307" s="4">
        <v>3</v>
      </c>
      <c r="J8307" s="4" t="s">
        <v>19188</v>
      </c>
      <c r="K8307" s="4">
        <v>-8.6699000000000002</v>
      </c>
      <c r="M8307" s="4">
        <v>0.86695845400000004</v>
      </c>
      <c r="V8307" s="4">
        <v>1.0531470000000001</v>
      </c>
      <c r="W8307" s="4">
        <v>1.0099549999999999</v>
      </c>
      <c r="X8307" s="4">
        <v>0.84153500000000003</v>
      </c>
      <c r="Y8307" s="4">
        <v>1.165977</v>
      </c>
      <c r="Z8307" s="4">
        <v>1.017684</v>
      </c>
      <c r="AA8307" s="4">
        <v>1.11748</v>
      </c>
      <c r="AB8307" s="4">
        <v>0.95270100000000002</v>
      </c>
      <c r="AC8307" s="4">
        <v>0.94646100000000011</v>
      </c>
      <c r="AD8307" s="4">
        <v>0.93303400000000003</v>
      </c>
      <c r="AE8307" s="4">
        <v>0.96202700000000008</v>
      </c>
      <c r="AG8307" s="4">
        <v>0.85799999999999998</v>
      </c>
    </row>
    <row r="8308" spans="1:43" x14ac:dyDescent="0.2">
      <c r="A8308" s="4" t="s">
        <v>2274</v>
      </c>
      <c r="B8308" s="4">
        <v>1463</v>
      </c>
      <c r="C8308" s="4" t="s">
        <v>3703</v>
      </c>
      <c r="D8308" s="4" t="s">
        <v>5917</v>
      </c>
      <c r="E8308" s="4" t="s">
        <v>9557</v>
      </c>
      <c r="F8308" s="4">
        <v>1</v>
      </c>
      <c r="G8308" s="4">
        <v>3.8493500000000001E-3</v>
      </c>
      <c r="H8308" s="4">
        <v>43.167999999999999</v>
      </c>
      <c r="I8308" s="4">
        <v>3</v>
      </c>
      <c r="J8308" s="4" t="s">
        <v>19189</v>
      </c>
      <c r="K8308" s="4">
        <v>-4.68</v>
      </c>
      <c r="M8308" s="4">
        <v>0.86695845400000004</v>
      </c>
      <c r="V8308" s="4">
        <v>1.0531470000000001</v>
      </c>
      <c r="W8308" s="4">
        <v>1.0099549999999999</v>
      </c>
      <c r="X8308" s="4">
        <v>0.84153500000000003</v>
      </c>
      <c r="Y8308" s="4">
        <v>1.165977</v>
      </c>
      <c r="Z8308" s="4">
        <v>1.017684</v>
      </c>
      <c r="AA8308" s="4">
        <v>1.11748</v>
      </c>
      <c r="AB8308" s="4">
        <v>0.95270100000000002</v>
      </c>
      <c r="AC8308" s="4">
        <v>0.94646100000000011</v>
      </c>
      <c r="AD8308" s="4">
        <v>0.93303400000000003</v>
      </c>
      <c r="AE8308" s="4">
        <v>0.96202700000000008</v>
      </c>
      <c r="AG8308" s="4">
        <v>0.85799999999999998</v>
      </c>
    </row>
    <row r="8309" spans="1:43" x14ac:dyDescent="0.2">
      <c r="A8309" s="4" t="s">
        <v>2274</v>
      </c>
      <c r="B8309" s="4">
        <v>555</v>
      </c>
      <c r="C8309" s="4" t="s">
        <v>3703</v>
      </c>
      <c r="D8309" s="4" t="s">
        <v>5917</v>
      </c>
      <c r="E8309" s="4" t="s">
        <v>9557</v>
      </c>
      <c r="F8309" s="4">
        <v>1</v>
      </c>
      <c r="G8309" s="4">
        <v>1.54907E-3</v>
      </c>
      <c r="H8309" s="4">
        <v>62.704999999999998</v>
      </c>
      <c r="I8309" s="4">
        <v>3</v>
      </c>
      <c r="J8309" s="4" t="s">
        <v>19190</v>
      </c>
      <c r="K8309" s="4">
        <v>-8.3118999999999996</v>
      </c>
      <c r="O8309" s="4">
        <v>1.2587971579999999</v>
      </c>
      <c r="R8309" s="4">
        <v>0.9162973390000001</v>
      </c>
      <c r="V8309" s="4">
        <v>1.0531470000000001</v>
      </c>
      <c r="W8309" s="4">
        <v>1.0099549999999999</v>
      </c>
      <c r="X8309" s="4">
        <v>0.84153500000000003</v>
      </c>
      <c r="Y8309" s="4">
        <v>1.165977</v>
      </c>
      <c r="Z8309" s="4">
        <v>1.017684</v>
      </c>
      <c r="AA8309" s="4">
        <v>1.11748</v>
      </c>
      <c r="AB8309" s="4">
        <v>0.95270100000000002</v>
      </c>
      <c r="AC8309" s="4">
        <v>0.94646100000000011</v>
      </c>
      <c r="AD8309" s="4">
        <v>0.93303400000000003</v>
      </c>
      <c r="AE8309" s="4">
        <v>0.96202700000000008</v>
      </c>
      <c r="AI8309" s="4">
        <v>1.08</v>
      </c>
      <c r="AL8309" s="4">
        <v>0.96199999999999997</v>
      </c>
      <c r="AP8309" s="4">
        <v>1.123</v>
      </c>
    </row>
    <row r="8310" spans="1:43" x14ac:dyDescent="0.2">
      <c r="A8310" s="4" t="s">
        <v>2274</v>
      </c>
      <c r="B8310" s="4">
        <v>1443</v>
      </c>
      <c r="C8310" s="4" t="s">
        <v>3703</v>
      </c>
      <c r="D8310" s="4" t="s">
        <v>5917</v>
      </c>
      <c r="E8310" s="4" t="s">
        <v>9557</v>
      </c>
      <c r="F8310" s="4">
        <v>0.999973</v>
      </c>
      <c r="G8310" s="4">
        <v>4.5668499999999999E-3</v>
      </c>
      <c r="H8310" s="4">
        <v>57.031999999999996</v>
      </c>
      <c r="I8310" s="4">
        <v>2</v>
      </c>
      <c r="J8310" s="4" t="s">
        <v>19191</v>
      </c>
      <c r="K8310" s="4">
        <v>-5.4546999999999999</v>
      </c>
      <c r="O8310" s="4">
        <v>1.067874679</v>
      </c>
      <c r="V8310" s="4">
        <v>1.0531470000000001</v>
      </c>
      <c r="W8310" s="4">
        <v>1.0099549999999999</v>
      </c>
      <c r="X8310" s="4">
        <v>0.84153500000000003</v>
      </c>
      <c r="Y8310" s="4">
        <v>1.165977</v>
      </c>
      <c r="Z8310" s="4">
        <v>1.017684</v>
      </c>
      <c r="AA8310" s="4">
        <v>1.11748</v>
      </c>
      <c r="AB8310" s="4">
        <v>0.95270100000000002</v>
      </c>
      <c r="AC8310" s="4">
        <v>0.94646100000000011</v>
      </c>
      <c r="AD8310" s="4">
        <v>0.93303400000000003</v>
      </c>
      <c r="AE8310" s="4">
        <v>0.96202700000000008</v>
      </c>
      <c r="AI8310" s="4">
        <v>0.91600000000000004</v>
      </c>
    </row>
    <row r="8311" spans="1:43" x14ac:dyDescent="0.2">
      <c r="A8311" s="4" t="s">
        <v>2274</v>
      </c>
      <c r="B8311" s="4">
        <v>1344</v>
      </c>
      <c r="C8311" s="4" t="s">
        <v>3703</v>
      </c>
      <c r="D8311" s="4" t="s">
        <v>5917</v>
      </c>
      <c r="E8311" s="4" t="s">
        <v>9557</v>
      </c>
      <c r="F8311" s="4">
        <v>1</v>
      </c>
      <c r="G8311" s="4">
        <v>3.6316399999999997E-5</v>
      </c>
      <c r="H8311" s="4">
        <v>114.93</v>
      </c>
      <c r="I8311" s="4">
        <v>3</v>
      </c>
      <c r="J8311" s="4" t="s">
        <v>19192</v>
      </c>
      <c r="K8311" s="4">
        <v>-7.9317000000000002</v>
      </c>
      <c r="L8311" s="4">
        <v>0.69975967400000005</v>
      </c>
      <c r="M8311" s="4">
        <v>1.3324777759999999</v>
      </c>
      <c r="O8311" s="4">
        <v>1.931474951</v>
      </c>
      <c r="Q8311" s="4">
        <v>0.517378958</v>
      </c>
      <c r="R8311" s="4">
        <v>1.06654699</v>
      </c>
      <c r="S8311" s="4">
        <v>0.61198527299999994</v>
      </c>
      <c r="T8311" s="4">
        <v>0.93773657700000002</v>
      </c>
      <c r="U8311" s="4">
        <v>0.748116632</v>
      </c>
      <c r="V8311" s="4">
        <v>1.0531470000000001</v>
      </c>
      <c r="W8311" s="4">
        <v>1.0099549999999999</v>
      </c>
      <c r="X8311" s="4">
        <v>0.84153500000000003</v>
      </c>
      <c r="Y8311" s="4">
        <v>1.165977</v>
      </c>
      <c r="Z8311" s="4">
        <v>1.017684</v>
      </c>
      <c r="AA8311" s="4">
        <v>1.11748</v>
      </c>
      <c r="AB8311" s="4">
        <v>0.95270100000000002</v>
      </c>
      <c r="AC8311" s="4">
        <v>0.94646100000000011</v>
      </c>
      <c r="AD8311" s="4">
        <v>0.93303400000000003</v>
      </c>
      <c r="AE8311" s="4">
        <v>0.96202700000000008</v>
      </c>
      <c r="AF8311" s="4">
        <v>0.66400000000000003</v>
      </c>
      <c r="AG8311" s="4">
        <v>1.319</v>
      </c>
      <c r="AI8311" s="4">
        <v>1.657</v>
      </c>
      <c r="AK8311" s="4">
        <v>0.46300000000000002</v>
      </c>
      <c r="AL8311" s="4">
        <v>1.119</v>
      </c>
      <c r="AM8311" s="4">
        <v>0.64700000000000002</v>
      </c>
      <c r="AN8311" s="4">
        <v>1.0049999999999999</v>
      </c>
      <c r="AO8311" s="4">
        <v>0.77800000000000002</v>
      </c>
      <c r="AP8311" s="4">
        <v>1.512</v>
      </c>
      <c r="AQ8311" s="4">
        <v>0.22667394522113291</v>
      </c>
    </row>
    <row r="8312" spans="1:43" x14ac:dyDescent="0.2">
      <c r="A8312" s="4" t="s">
        <v>2275</v>
      </c>
      <c r="B8312" s="4">
        <v>106</v>
      </c>
      <c r="C8312" s="4" t="s">
        <v>3703</v>
      </c>
      <c r="D8312" s="4" t="s">
        <v>5918</v>
      </c>
      <c r="E8312" s="4" t="s">
        <v>9558</v>
      </c>
      <c r="F8312" s="4">
        <v>1</v>
      </c>
      <c r="G8312" s="4">
        <v>4.1226799999999998E-4</v>
      </c>
      <c r="H8312" s="4">
        <v>56.938000000000002</v>
      </c>
      <c r="I8312" s="4">
        <v>3</v>
      </c>
      <c r="J8312" s="4" t="s">
        <v>19193</v>
      </c>
      <c r="K8312" s="4">
        <v>-7.3567999999999998</v>
      </c>
      <c r="L8312" s="4">
        <v>1.2240853380000001</v>
      </c>
      <c r="V8312" s="4">
        <v>1.5271269999999999</v>
      </c>
      <c r="W8312" s="4">
        <v>1.044683</v>
      </c>
      <c r="X8312" s="4">
        <v>0.74170600000000009</v>
      </c>
      <c r="Y8312" s="4">
        <v>0.72927600000000004</v>
      </c>
      <c r="Z8312" s="4">
        <v>1.605378</v>
      </c>
      <c r="AA8312" s="4">
        <v>1.737107</v>
      </c>
      <c r="AB8312" s="4">
        <v>0.542319</v>
      </c>
      <c r="AC8312" s="4">
        <v>0.85027999999999992</v>
      </c>
      <c r="AD8312" s="4">
        <v>0.63195100000000004</v>
      </c>
      <c r="AE8312" s="4">
        <v>0.59017299999999995</v>
      </c>
      <c r="AF8312" s="4">
        <v>0.80200000000000005</v>
      </c>
    </row>
    <row r="8313" spans="1:43" x14ac:dyDescent="0.2">
      <c r="A8313" s="4" t="s">
        <v>2276</v>
      </c>
      <c r="B8313" s="4">
        <v>543</v>
      </c>
      <c r="C8313" s="4" t="s">
        <v>3703</v>
      </c>
      <c r="D8313" s="4" t="s">
        <v>5919</v>
      </c>
      <c r="E8313" s="4" t="s">
        <v>9559</v>
      </c>
      <c r="F8313" s="4">
        <v>0.99942099999999989</v>
      </c>
      <c r="G8313" s="4">
        <v>9.7473500000000001E-4</v>
      </c>
      <c r="H8313" s="4">
        <v>108.3</v>
      </c>
      <c r="I8313" s="4">
        <v>2</v>
      </c>
      <c r="J8313" s="4" t="s">
        <v>19194</v>
      </c>
      <c r="K8313" s="4">
        <v>-9.4872999999999994</v>
      </c>
      <c r="M8313" s="4">
        <v>0.60103897500000003</v>
      </c>
      <c r="P8313" s="4">
        <v>1.666087275</v>
      </c>
      <c r="R8313" s="4">
        <v>0.88457032400000002</v>
      </c>
      <c r="S8313" s="4">
        <v>1.078560636</v>
      </c>
      <c r="V8313" s="4">
        <v>0.78530100000000003</v>
      </c>
      <c r="W8313" s="4">
        <v>1.156093</v>
      </c>
      <c r="X8313" s="4">
        <v>0.69079999999999997</v>
      </c>
      <c r="Y8313" s="4">
        <v>0.72334600000000004</v>
      </c>
      <c r="Z8313" s="4">
        <v>1.5069459999999999</v>
      </c>
      <c r="AA8313" s="4">
        <v>1.0687599999999999</v>
      </c>
      <c r="AB8313" s="4">
        <v>0.97006599999999998</v>
      </c>
      <c r="AC8313" s="4">
        <v>0.86723799999999995</v>
      </c>
      <c r="AD8313" s="4">
        <v>1.08474</v>
      </c>
      <c r="AE8313" s="4">
        <v>1.1467099999999999</v>
      </c>
      <c r="AG8313" s="4">
        <v>0.52</v>
      </c>
      <c r="AJ8313" s="4">
        <v>1.1060000000000001</v>
      </c>
      <c r="AL8313" s="4">
        <v>0.91200000000000003</v>
      </c>
      <c r="AM8313" s="4">
        <v>1.244</v>
      </c>
      <c r="AP8313" s="4">
        <v>0.754</v>
      </c>
      <c r="AQ8313" s="4">
        <v>0.49267965060772018</v>
      </c>
    </row>
    <row r="8314" spans="1:43" x14ac:dyDescent="0.2">
      <c r="A8314" s="4" t="s">
        <v>2276</v>
      </c>
      <c r="B8314" s="4">
        <v>545</v>
      </c>
      <c r="C8314" s="4" t="s">
        <v>3703</v>
      </c>
      <c r="D8314" s="4" t="s">
        <v>5919</v>
      </c>
      <c r="E8314" s="4" t="s">
        <v>9559</v>
      </c>
      <c r="F8314" s="4">
        <v>1</v>
      </c>
      <c r="G8314" s="4">
        <v>6.62541E-5</v>
      </c>
      <c r="H8314" s="4">
        <v>96.945999999999998</v>
      </c>
      <c r="I8314" s="4">
        <v>3</v>
      </c>
      <c r="J8314" s="4" t="s">
        <v>19195</v>
      </c>
      <c r="K8314" s="4">
        <v>-10.714</v>
      </c>
      <c r="S8314" s="4">
        <v>0.81821423999999998</v>
      </c>
      <c r="T8314" s="4">
        <v>1.044416113</v>
      </c>
      <c r="V8314" s="4">
        <v>0.78530100000000003</v>
      </c>
      <c r="W8314" s="4">
        <v>1.156093</v>
      </c>
      <c r="X8314" s="4">
        <v>0.69079999999999997</v>
      </c>
      <c r="Y8314" s="4">
        <v>0.72334600000000004</v>
      </c>
      <c r="Z8314" s="4">
        <v>1.5069459999999999</v>
      </c>
      <c r="AA8314" s="4">
        <v>1.0687599999999999</v>
      </c>
      <c r="AB8314" s="4">
        <v>0.97006599999999998</v>
      </c>
      <c r="AC8314" s="4">
        <v>0.86723799999999995</v>
      </c>
      <c r="AD8314" s="4">
        <v>1.08474</v>
      </c>
      <c r="AE8314" s="4">
        <v>1.1467099999999999</v>
      </c>
      <c r="AM8314" s="4">
        <v>0.94299999999999995</v>
      </c>
      <c r="AN8314" s="4">
        <v>0.96299999999999997</v>
      </c>
    </row>
    <row r="8315" spans="1:43" x14ac:dyDescent="0.2">
      <c r="A8315" s="4" t="s">
        <v>2276</v>
      </c>
      <c r="B8315" s="4">
        <v>536</v>
      </c>
      <c r="C8315" s="4" t="s">
        <v>3703</v>
      </c>
      <c r="D8315" s="4" t="s">
        <v>5919</v>
      </c>
      <c r="E8315" s="4" t="s">
        <v>9559</v>
      </c>
      <c r="F8315" s="4">
        <v>0.99996700000000005</v>
      </c>
      <c r="G8315" s="4">
        <v>7.5414200000000007E-5</v>
      </c>
      <c r="H8315" s="4">
        <v>95.137999999999991</v>
      </c>
      <c r="I8315" s="4">
        <v>2</v>
      </c>
      <c r="J8315" s="4" t="s">
        <v>19196</v>
      </c>
      <c r="K8315" s="4">
        <v>-4.0281000000000002</v>
      </c>
      <c r="P8315" s="4">
        <v>1.1186745920000001</v>
      </c>
      <c r="R8315" s="4">
        <v>0.54197340500000002</v>
      </c>
      <c r="T8315" s="4">
        <v>0.99474864799999996</v>
      </c>
      <c r="U8315" s="4">
        <v>1.1475808160000001</v>
      </c>
      <c r="V8315" s="4">
        <v>0.78530100000000003</v>
      </c>
      <c r="W8315" s="4">
        <v>1.156093</v>
      </c>
      <c r="X8315" s="4">
        <v>0.69079999999999997</v>
      </c>
      <c r="Y8315" s="4">
        <v>0.72334600000000004</v>
      </c>
      <c r="Z8315" s="4">
        <v>1.5069459999999999</v>
      </c>
      <c r="AA8315" s="4">
        <v>1.0687599999999999</v>
      </c>
      <c r="AB8315" s="4">
        <v>0.97006599999999998</v>
      </c>
      <c r="AC8315" s="4">
        <v>0.86723799999999995</v>
      </c>
      <c r="AD8315" s="4">
        <v>1.08474</v>
      </c>
      <c r="AE8315" s="4">
        <v>1.1467099999999999</v>
      </c>
      <c r="AJ8315" s="4">
        <v>0.74199999999999999</v>
      </c>
      <c r="AL8315" s="4">
        <v>0.55900000000000005</v>
      </c>
      <c r="AN8315" s="4">
        <v>0.91700000000000004</v>
      </c>
      <c r="AO8315" s="4">
        <v>1.0009999999999999</v>
      </c>
      <c r="AP8315" s="4">
        <v>0.89900000000000002</v>
      </c>
    </row>
    <row r="8316" spans="1:43" x14ac:dyDescent="0.2">
      <c r="A8316" s="4" t="s">
        <v>2276</v>
      </c>
      <c r="B8316" s="4">
        <v>340</v>
      </c>
      <c r="C8316" s="4" t="s">
        <v>3703</v>
      </c>
      <c r="D8316" s="4" t="s">
        <v>5919</v>
      </c>
      <c r="E8316" s="4" t="s">
        <v>9559</v>
      </c>
      <c r="F8316" s="4">
        <v>1</v>
      </c>
      <c r="G8316" s="4">
        <v>8.3401199999999995E-3</v>
      </c>
      <c r="H8316" s="4">
        <v>93.467000000000013</v>
      </c>
      <c r="I8316" s="4">
        <v>2</v>
      </c>
      <c r="J8316" s="4" t="s">
        <v>19197</v>
      </c>
      <c r="K8316" s="4">
        <v>-10.933</v>
      </c>
      <c r="M8316" s="4">
        <v>0.80319425099999997</v>
      </c>
      <c r="P8316" s="4">
        <v>1.185070673</v>
      </c>
      <c r="R8316" s="4">
        <v>0.77959497</v>
      </c>
      <c r="S8316" s="4">
        <v>1.0991645269999999</v>
      </c>
      <c r="T8316" s="4">
        <v>0.75769828599999989</v>
      </c>
      <c r="U8316" s="4">
        <v>1.1051121610000001</v>
      </c>
      <c r="V8316" s="4">
        <v>0.78530100000000003</v>
      </c>
      <c r="W8316" s="4">
        <v>1.156093</v>
      </c>
      <c r="X8316" s="4">
        <v>0.69079999999999997</v>
      </c>
      <c r="Y8316" s="4">
        <v>0.72334600000000004</v>
      </c>
      <c r="Z8316" s="4">
        <v>1.5069459999999999</v>
      </c>
      <c r="AA8316" s="4">
        <v>1.0687599999999999</v>
      </c>
      <c r="AB8316" s="4">
        <v>0.97006599999999998</v>
      </c>
      <c r="AC8316" s="4">
        <v>0.86723799999999995</v>
      </c>
      <c r="AD8316" s="4">
        <v>1.08474</v>
      </c>
      <c r="AE8316" s="4">
        <v>1.1467099999999999</v>
      </c>
      <c r="AG8316" s="4">
        <v>0.69499999999999995</v>
      </c>
      <c r="AJ8316" s="4">
        <v>0.78600000000000003</v>
      </c>
      <c r="AL8316" s="4">
        <v>0.80400000000000005</v>
      </c>
      <c r="AM8316" s="4">
        <v>1.2669999999999999</v>
      </c>
      <c r="AN8316" s="4">
        <v>0.69899999999999995</v>
      </c>
      <c r="AO8316" s="4">
        <v>0.96399999999999997</v>
      </c>
      <c r="AP8316" s="4">
        <v>0.79300000000000004</v>
      </c>
      <c r="AQ8316" s="4">
        <v>0.34838254263623603</v>
      </c>
    </row>
    <row r="8317" spans="1:43" x14ac:dyDescent="0.2">
      <c r="A8317" s="4" t="s">
        <v>2277</v>
      </c>
      <c r="B8317" s="4">
        <v>410</v>
      </c>
      <c r="C8317" s="4" t="s">
        <v>3703</v>
      </c>
      <c r="D8317" s="4" t="s">
        <v>5920</v>
      </c>
      <c r="E8317" s="4" t="s">
        <v>9560</v>
      </c>
      <c r="F8317" s="4">
        <v>1</v>
      </c>
      <c r="G8317" s="4">
        <v>2.1140600000000001E-3</v>
      </c>
      <c r="H8317" s="4">
        <v>94.804000000000002</v>
      </c>
      <c r="I8317" s="4">
        <v>2</v>
      </c>
      <c r="J8317" s="4" t="s">
        <v>19198</v>
      </c>
      <c r="K8317" s="4">
        <v>-7.734</v>
      </c>
      <c r="M8317" s="4">
        <v>0.60080557299999993</v>
      </c>
      <c r="P8317" s="4">
        <v>1.1186950739999999</v>
      </c>
      <c r="R8317" s="4">
        <v>1.080684542</v>
      </c>
      <c r="S8317" s="4">
        <v>0.99048088599999995</v>
      </c>
      <c r="T8317" s="4">
        <v>0.71067620400000009</v>
      </c>
      <c r="U8317" s="4">
        <v>1.2494947679999999</v>
      </c>
      <c r="V8317" s="4">
        <v>1.18523</v>
      </c>
      <c r="W8317" s="4">
        <v>1.0412049999999999</v>
      </c>
      <c r="X8317" s="4">
        <v>0.52894799999999997</v>
      </c>
      <c r="Y8317" s="4">
        <v>1.013029</v>
      </c>
      <c r="Z8317" s="4">
        <v>1.172633</v>
      </c>
      <c r="AA8317" s="4">
        <v>0.40776499999999999</v>
      </c>
      <c r="AB8317" s="4">
        <v>1.336835</v>
      </c>
      <c r="AC8317" s="4">
        <v>1.1375930000000001</v>
      </c>
      <c r="AD8317" s="4">
        <v>0.98987199999999997</v>
      </c>
      <c r="AE8317" s="4">
        <v>1.1868890000000001</v>
      </c>
      <c r="AG8317" s="4">
        <v>0.57699999999999996</v>
      </c>
      <c r="AJ8317" s="4">
        <v>0.95399999999999996</v>
      </c>
      <c r="AL8317" s="4">
        <v>0.80800000000000005</v>
      </c>
      <c r="AM8317" s="4">
        <v>0.871</v>
      </c>
      <c r="AN8317" s="4">
        <v>0.71799999999999997</v>
      </c>
      <c r="AO8317" s="4">
        <v>1.0529999999999999</v>
      </c>
      <c r="AP8317" s="4">
        <v>0.88800000000000001</v>
      </c>
      <c r="AQ8317" s="4">
        <v>0.51133050381910539</v>
      </c>
    </row>
    <row r="8318" spans="1:43" x14ac:dyDescent="0.2">
      <c r="A8318" s="4" t="s">
        <v>2278</v>
      </c>
      <c r="B8318" s="4">
        <v>331</v>
      </c>
      <c r="C8318" s="4" t="s">
        <v>3703</v>
      </c>
      <c r="D8318" s="4" t="s">
        <v>5921</v>
      </c>
      <c r="E8318" s="4" t="s">
        <v>9561</v>
      </c>
      <c r="F8318" s="4">
        <v>0.93264899999999995</v>
      </c>
      <c r="G8318" s="4">
        <v>1.38861E-6</v>
      </c>
      <c r="H8318" s="4">
        <v>84.58</v>
      </c>
      <c r="I8318" s="4">
        <v>3</v>
      </c>
      <c r="J8318" s="4" t="s">
        <v>19199</v>
      </c>
      <c r="K8318" s="4">
        <v>-4.7310999999999996</v>
      </c>
      <c r="L8318" s="4">
        <v>1.430265664</v>
      </c>
      <c r="M8318" s="4">
        <v>1.2881674350000001</v>
      </c>
      <c r="O8318" s="4">
        <v>0.36918240499999999</v>
      </c>
      <c r="V8318" s="4">
        <v>2.0754009999999998</v>
      </c>
      <c r="W8318" s="4">
        <v>1.391038</v>
      </c>
      <c r="X8318" s="4">
        <v>1.0565869999999999</v>
      </c>
      <c r="Y8318" s="4">
        <v>1.734205</v>
      </c>
      <c r="Z8318" s="4">
        <v>0.89408299999999996</v>
      </c>
      <c r="AA8318" s="4">
        <v>1.2767869999999999</v>
      </c>
      <c r="AB8318" s="4">
        <v>0.41466500000000001</v>
      </c>
      <c r="AC8318" s="4">
        <v>0.28460000000000002</v>
      </c>
      <c r="AD8318" s="4">
        <v>0.44587900000000003</v>
      </c>
      <c r="AE8318" s="4">
        <v>0.42675400000000002</v>
      </c>
      <c r="AF8318" s="4">
        <v>0.68899999999999995</v>
      </c>
      <c r="AG8318" s="4">
        <v>0.92600000000000005</v>
      </c>
      <c r="AI8318" s="4">
        <v>0.21299999999999999</v>
      </c>
    </row>
    <row r="8319" spans="1:43" x14ac:dyDescent="0.2">
      <c r="A8319" s="4" t="s">
        <v>2278</v>
      </c>
      <c r="B8319" s="4">
        <v>335</v>
      </c>
      <c r="C8319" s="4" t="s">
        <v>3703</v>
      </c>
      <c r="D8319" s="4" t="s">
        <v>5921</v>
      </c>
      <c r="E8319" s="4" t="s">
        <v>9561</v>
      </c>
      <c r="F8319" s="4">
        <v>0.99371799999999999</v>
      </c>
      <c r="G8319" s="4">
        <v>1.1422699999999999E-7</v>
      </c>
      <c r="H8319" s="4">
        <v>89.922999999999988</v>
      </c>
      <c r="I8319" s="4">
        <v>4</v>
      </c>
      <c r="J8319" s="4" t="s">
        <v>19200</v>
      </c>
      <c r="K8319" s="4">
        <v>-4.8792999999999997</v>
      </c>
      <c r="L8319" s="4">
        <v>1.6584504579999999</v>
      </c>
      <c r="M8319" s="4">
        <v>1.116464261</v>
      </c>
      <c r="O8319" s="4">
        <v>0.381612336</v>
      </c>
      <c r="V8319" s="4">
        <v>2.0754009999999998</v>
      </c>
      <c r="W8319" s="4">
        <v>1.391038</v>
      </c>
      <c r="X8319" s="4">
        <v>1.0565869999999999</v>
      </c>
      <c r="Y8319" s="4">
        <v>1.734205</v>
      </c>
      <c r="Z8319" s="4">
        <v>0.89408299999999996</v>
      </c>
      <c r="AA8319" s="4">
        <v>1.2767869999999999</v>
      </c>
      <c r="AB8319" s="4">
        <v>0.41466500000000001</v>
      </c>
      <c r="AC8319" s="4">
        <v>0.28460000000000002</v>
      </c>
      <c r="AD8319" s="4">
        <v>0.44587900000000003</v>
      </c>
      <c r="AE8319" s="4">
        <v>0.42675400000000002</v>
      </c>
      <c r="AF8319" s="4">
        <v>0.79900000000000004</v>
      </c>
      <c r="AG8319" s="4">
        <v>0.80300000000000005</v>
      </c>
      <c r="AI8319" s="4">
        <v>0.22</v>
      </c>
    </row>
    <row r="8320" spans="1:43" x14ac:dyDescent="0.2">
      <c r="A8320" s="4" t="s">
        <v>2278</v>
      </c>
      <c r="B8320" s="4">
        <v>568</v>
      </c>
      <c r="C8320" s="4" t="s">
        <v>3703</v>
      </c>
      <c r="D8320" s="4" t="s">
        <v>5921</v>
      </c>
      <c r="E8320" s="4" t="s">
        <v>9561</v>
      </c>
      <c r="F8320" s="4">
        <v>0.97830899999999998</v>
      </c>
      <c r="G8320" s="4">
        <v>1.0303E-2</v>
      </c>
      <c r="H8320" s="4">
        <v>41.796000000000006</v>
      </c>
      <c r="I8320" s="4">
        <v>2</v>
      </c>
      <c r="J8320" s="4" t="s">
        <v>19201</v>
      </c>
      <c r="K8320" s="4">
        <v>-6.8380999999999998</v>
      </c>
      <c r="L8320" s="4">
        <v>1.2240853380000001</v>
      </c>
      <c r="V8320" s="4">
        <v>2.0754009999999998</v>
      </c>
      <c r="W8320" s="4">
        <v>1.391038</v>
      </c>
      <c r="X8320" s="4">
        <v>1.0565869999999999</v>
      </c>
      <c r="Y8320" s="4">
        <v>1.734205</v>
      </c>
      <c r="Z8320" s="4">
        <v>0.89408299999999996</v>
      </c>
      <c r="AA8320" s="4">
        <v>1.2767869999999999</v>
      </c>
      <c r="AB8320" s="4">
        <v>0.41466500000000001</v>
      </c>
      <c r="AC8320" s="4">
        <v>0.28460000000000002</v>
      </c>
      <c r="AD8320" s="4">
        <v>0.44587900000000003</v>
      </c>
      <c r="AE8320" s="4">
        <v>0.42675400000000002</v>
      </c>
      <c r="AF8320" s="4">
        <v>0.59</v>
      </c>
    </row>
    <row r="8321" spans="1:43" x14ac:dyDescent="0.2">
      <c r="A8321" s="4" t="s">
        <v>2278</v>
      </c>
      <c r="B8321" s="4">
        <v>551</v>
      </c>
      <c r="C8321" s="4" t="s">
        <v>3703</v>
      </c>
      <c r="D8321" s="4" t="s">
        <v>5921</v>
      </c>
      <c r="E8321" s="4" t="s">
        <v>9561</v>
      </c>
      <c r="F8321" s="4">
        <v>1</v>
      </c>
      <c r="G8321" s="4">
        <v>4.8081699999999997E-4</v>
      </c>
      <c r="H8321" s="4">
        <v>74.84899999999999</v>
      </c>
      <c r="I8321" s="4">
        <v>3</v>
      </c>
      <c r="J8321" s="4" t="s">
        <v>19202</v>
      </c>
      <c r="K8321" s="4">
        <v>-8.4872999999999994</v>
      </c>
      <c r="L8321" s="4">
        <v>2.74488961</v>
      </c>
      <c r="O8321" s="4">
        <v>0.39375222300000001</v>
      </c>
      <c r="T8321" s="4">
        <v>0.34879793799999997</v>
      </c>
      <c r="V8321" s="4">
        <v>2.0754009999999998</v>
      </c>
      <c r="W8321" s="4">
        <v>1.391038</v>
      </c>
      <c r="X8321" s="4">
        <v>1.0565869999999999</v>
      </c>
      <c r="Y8321" s="4">
        <v>1.734205</v>
      </c>
      <c r="Z8321" s="4">
        <v>0.89408299999999996</v>
      </c>
      <c r="AA8321" s="4">
        <v>1.2767869999999999</v>
      </c>
      <c r="AB8321" s="4">
        <v>0.41466500000000001</v>
      </c>
      <c r="AC8321" s="4">
        <v>0.28460000000000002</v>
      </c>
      <c r="AD8321" s="4">
        <v>0.44587900000000003</v>
      </c>
      <c r="AE8321" s="4">
        <v>0.42675400000000002</v>
      </c>
      <c r="AF8321" s="4">
        <v>1.323</v>
      </c>
      <c r="AI8321" s="4">
        <v>0.22700000000000001</v>
      </c>
      <c r="AN8321" s="4">
        <v>0.78200000000000003</v>
      </c>
      <c r="AP8321" s="4">
        <v>0.99099999999999999</v>
      </c>
    </row>
    <row r="8322" spans="1:43" x14ac:dyDescent="0.2">
      <c r="A8322" s="4" t="s">
        <v>2278</v>
      </c>
      <c r="B8322" s="4">
        <v>562</v>
      </c>
      <c r="C8322" s="4" t="s">
        <v>3703</v>
      </c>
      <c r="D8322" s="4" t="s">
        <v>5921</v>
      </c>
      <c r="E8322" s="4" t="s">
        <v>9561</v>
      </c>
      <c r="F8322" s="4">
        <v>0.99999699999999991</v>
      </c>
      <c r="G8322" s="4">
        <v>2.0802399999999999E-5</v>
      </c>
      <c r="H8322" s="4">
        <v>104.86</v>
      </c>
      <c r="I8322" s="4">
        <v>3</v>
      </c>
      <c r="J8322" s="4" t="s">
        <v>19203</v>
      </c>
      <c r="K8322" s="4">
        <v>-5.2003000000000004</v>
      </c>
      <c r="L8322" s="4">
        <v>1.2240853380000001</v>
      </c>
      <c r="V8322" s="4">
        <v>2.0754009999999998</v>
      </c>
      <c r="W8322" s="4">
        <v>1.391038</v>
      </c>
      <c r="X8322" s="4">
        <v>1.0565869999999999</v>
      </c>
      <c r="Y8322" s="4">
        <v>1.734205</v>
      </c>
      <c r="Z8322" s="4">
        <v>0.89408299999999996</v>
      </c>
      <c r="AA8322" s="4">
        <v>1.2767869999999999</v>
      </c>
      <c r="AB8322" s="4">
        <v>0.41466500000000001</v>
      </c>
      <c r="AC8322" s="4">
        <v>0.28460000000000002</v>
      </c>
      <c r="AD8322" s="4">
        <v>0.44587900000000003</v>
      </c>
      <c r="AE8322" s="4">
        <v>0.42675400000000002</v>
      </c>
      <c r="AF8322" s="4">
        <v>0.59</v>
      </c>
    </row>
    <row r="8323" spans="1:43" x14ac:dyDescent="0.2">
      <c r="A8323" s="4" t="s">
        <v>2278</v>
      </c>
      <c r="B8323" s="4">
        <v>173</v>
      </c>
      <c r="C8323" s="4" t="s">
        <v>3703</v>
      </c>
      <c r="D8323" s="4" t="s">
        <v>5921</v>
      </c>
      <c r="E8323" s="4" t="s">
        <v>9561</v>
      </c>
      <c r="F8323" s="4">
        <v>1</v>
      </c>
      <c r="G8323" s="4">
        <v>5.6149399999999997E-3</v>
      </c>
      <c r="H8323" s="4">
        <v>60.892000000000003</v>
      </c>
      <c r="I8323" s="4">
        <v>3</v>
      </c>
      <c r="J8323" s="4" t="s">
        <v>19204</v>
      </c>
      <c r="K8323" s="4">
        <v>-6.5357000000000003</v>
      </c>
      <c r="L8323" s="4">
        <v>1.2240853380000001</v>
      </c>
      <c r="V8323" s="4">
        <v>2.0754009999999998</v>
      </c>
      <c r="W8323" s="4">
        <v>1.391038</v>
      </c>
      <c r="X8323" s="4">
        <v>1.0565869999999999</v>
      </c>
      <c r="Y8323" s="4">
        <v>1.734205</v>
      </c>
      <c r="Z8323" s="4">
        <v>0.89408299999999996</v>
      </c>
      <c r="AA8323" s="4">
        <v>1.2767869999999999</v>
      </c>
      <c r="AB8323" s="4">
        <v>0.41466500000000001</v>
      </c>
      <c r="AC8323" s="4">
        <v>0.28460000000000002</v>
      </c>
      <c r="AD8323" s="4">
        <v>0.44587900000000003</v>
      </c>
      <c r="AE8323" s="4">
        <v>0.42675400000000002</v>
      </c>
      <c r="AF8323" s="4">
        <v>0.59</v>
      </c>
    </row>
    <row r="8324" spans="1:43" x14ac:dyDescent="0.2">
      <c r="A8324" s="4" t="s">
        <v>2278</v>
      </c>
      <c r="B8324" s="4">
        <v>226</v>
      </c>
      <c r="C8324" s="4" t="s">
        <v>3703</v>
      </c>
      <c r="D8324" s="4" t="s">
        <v>5921</v>
      </c>
      <c r="E8324" s="4" t="s">
        <v>9561</v>
      </c>
      <c r="F8324" s="4">
        <v>1</v>
      </c>
      <c r="G8324" s="4">
        <v>7.7871700000000004E-3</v>
      </c>
      <c r="H8324" s="4">
        <v>76.605000000000004</v>
      </c>
      <c r="I8324" s="4">
        <v>2</v>
      </c>
      <c r="J8324" s="4" t="s">
        <v>19205</v>
      </c>
      <c r="K8324" s="4">
        <v>-5.1150000000000002</v>
      </c>
      <c r="L8324" s="4">
        <v>1.2240853380000001</v>
      </c>
      <c r="V8324" s="4">
        <v>2.0754009999999998</v>
      </c>
      <c r="W8324" s="4">
        <v>1.391038</v>
      </c>
      <c r="X8324" s="4">
        <v>1.0565869999999999</v>
      </c>
      <c r="Y8324" s="4">
        <v>1.734205</v>
      </c>
      <c r="Z8324" s="4">
        <v>0.89408299999999996</v>
      </c>
      <c r="AA8324" s="4">
        <v>1.2767869999999999</v>
      </c>
      <c r="AB8324" s="4">
        <v>0.41466500000000001</v>
      </c>
      <c r="AC8324" s="4">
        <v>0.28460000000000002</v>
      </c>
      <c r="AD8324" s="4">
        <v>0.44587900000000003</v>
      </c>
      <c r="AE8324" s="4">
        <v>0.42675400000000002</v>
      </c>
      <c r="AF8324" s="4">
        <v>0.59</v>
      </c>
    </row>
    <row r="8325" spans="1:43" x14ac:dyDescent="0.2">
      <c r="A8325" s="4" t="s">
        <v>2278</v>
      </c>
      <c r="B8325" s="4">
        <v>252</v>
      </c>
      <c r="C8325" s="4" t="s">
        <v>3703</v>
      </c>
      <c r="D8325" s="4" t="s">
        <v>5921</v>
      </c>
      <c r="E8325" s="4" t="s">
        <v>9561</v>
      </c>
      <c r="F8325" s="4">
        <v>1</v>
      </c>
      <c r="G8325" s="4">
        <v>8.8315099999999999E-8</v>
      </c>
      <c r="H8325" s="4">
        <v>141.87</v>
      </c>
      <c r="I8325" s="4">
        <v>3</v>
      </c>
      <c r="J8325" s="4" t="s">
        <v>19206</v>
      </c>
      <c r="K8325" s="4">
        <v>-5.3375000000000004</v>
      </c>
      <c r="L8325" s="4">
        <v>1.2240853380000001</v>
      </c>
      <c r="V8325" s="4">
        <v>2.0754009999999998</v>
      </c>
      <c r="W8325" s="4">
        <v>1.391038</v>
      </c>
      <c r="X8325" s="4">
        <v>1.0565869999999999</v>
      </c>
      <c r="Y8325" s="4">
        <v>1.734205</v>
      </c>
      <c r="Z8325" s="4">
        <v>0.89408299999999996</v>
      </c>
      <c r="AA8325" s="4">
        <v>1.2767869999999999</v>
      </c>
      <c r="AB8325" s="4">
        <v>0.41466500000000001</v>
      </c>
      <c r="AC8325" s="4">
        <v>0.28460000000000002</v>
      </c>
      <c r="AD8325" s="4">
        <v>0.44587900000000003</v>
      </c>
      <c r="AE8325" s="4">
        <v>0.42675400000000002</v>
      </c>
      <c r="AF8325" s="4">
        <v>0.59</v>
      </c>
    </row>
    <row r="8326" spans="1:43" x14ac:dyDescent="0.2">
      <c r="A8326" s="4" t="s">
        <v>2278</v>
      </c>
      <c r="B8326" s="4">
        <v>536</v>
      </c>
      <c r="C8326" s="4" t="s">
        <v>3703</v>
      </c>
      <c r="D8326" s="4" t="s">
        <v>5921</v>
      </c>
      <c r="E8326" s="4" t="s">
        <v>9561</v>
      </c>
      <c r="F8326" s="4">
        <v>0.99998299999999996</v>
      </c>
      <c r="G8326" s="4">
        <v>4.1571499999999999E-4</v>
      </c>
      <c r="H8326" s="4">
        <v>53.363</v>
      </c>
      <c r="I8326" s="4">
        <v>3</v>
      </c>
      <c r="J8326" s="4" t="s">
        <v>19207</v>
      </c>
      <c r="K8326" s="4">
        <v>-6.2538</v>
      </c>
      <c r="L8326" s="4">
        <v>2.162017053</v>
      </c>
      <c r="T8326" s="4">
        <v>0.20967766199999999</v>
      </c>
      <c r="V8326" s="4">
        <v>2.0754009999999998</v>
      </c>
      <c r="W8326" s="4">
        <v>1.391038</v>
      </c>
      <c r="X8326" s="4">
        <v>1.0565869999999999</v>
      </c>
      <c r="Y8326" s="4">
        <v>1.734205</v>
      </c>
      <c r="Z8326" s="4">
        <v>0.89408299999999996</v>
      </c>
      <c r="AA8326" s="4">
        <v>1.2767869999999999</v>
      </c>
      <c r="AB8326" s="4">
        <v>0.41466500000000001</v>
      </c>
      <c r="AC8326" s="4">
        <v>0.28460000000000002</v>
      </c>
      <c r="AD8326" s="4">
        <v>0.44587900000000003</v>
      </c>
      <c r="AE8326" s="4">
        <v>0.42675400000000002</v>
      </c>
      <c r="AF8326" s="4">
        <v>1.042</v>
      </c>
      <c r="AN8326" s="4">
        <v>0.47</v>
      </c>
      <c r="AP8326" s="4">
        <v>2.2170000000000001</v>
      </c>
    </row>
    <row r="8327" spans="1:43" x14ac:dyDescent="0.2">
      <c r="A8327" s="4" t="s">
        <v>2279</v>
      </c>
      <c r="B8327" s="4">
        <v>107</v>
      </c>
      <c r="C8327" s="4" t="s">
        <v>3703</v>
      </c>
      <c r="D8327" s="4" t="s">
        <v>5922</v>
      </c>
      <c r="E8327" s="4" t="s">
        <v>9562</v>
      </c>
      <c r="F8327" s="4">
        <v>1</v>
      </c>
      <c r="G8327" s="4">
        <v>1.7659E-8</v>
      </c>
      <c r="H8327" s="4">
        <v>65.466999999999999</v>
      </c>
      <c r="I8327" s="4">
        <v>3</v>
      </c>
      <c r="J8327" s="4" t="s">
        <v>19208</v>
      </c>
      <c r="K8327" s="4">
        <v>-3.2488999999999999</v>
      </c>
      <c r="M8327" s="4">
        <v>1.142890322</v>
      </c>
      <c r="O8327" s="4">
        <v>0.72799604500000004</v>
      </c>
    </row>
    <row r="8328" spans="1:43" x14ac:dyDescent="0.2">
      <c r="A8328" s="4" t="s">
        <v>2280</v>
      </c>
      <c r="B8328" s="4">
        <v>248</v>
      </c>
      <c r="C8328" s="4" t="s">
        <v>3703</v>
      </c>
      <c r="D8328" s="4" t="s">
        <v>5923</v>
      </c>
      <c r="E8328" s="4" t="s">
        <v>9563</v>
      </c>
      <c r="F8328" s="4">
        <v>1</v>
      </c>
      <c r="G8328" s="4">
        <v>5.0382599999999986E-6</v>
      </c>
      <c r="H8328" s="4">
        <v>79.234999999999999</v>
      </c>
      <c r="I8328" s="4">
        <v>2</v>
      </c>
      <c r="J8328" s="4" t="s">
        <v>19209</v>
      </c>
      <c r="K8328" s="4">
        <v>-6.8502000000000001</v>
      </c>
      <c r="L8328" s="4">
        <v>0.73050535000000005</v>
      </c>
      <c r="M8328" s="4">
        <v>0.51616979100000004</v>
      </c>
      <c r="O8328" s="4">
        <v>1.240932111</v>
      </c>
      <c r="P8328" s="4">
        <v>1.5681634680000001</v>
      </c>
      <c r="Q8328" s="4">
        <v>0.55649147399999999</v>
      </c>
      <c r="R8328" s="4">
        <v>1.556233835</v>
      </c>
      <c r="S8328" s="4">
        <v>1.4987014409999999</v>
      </c>
      <c r="U8328" s="4">
        <v>0.66651335299999992</v>
      </c>
      <c r="Z8328" s="4">
        <v>0.79983800000000005</v>
      </c>
      <c r="AA8328" s="4">
        <v>1.200162</v>
      </c>
      <c r="AJ8328" s="4">
        <v>1.9610000000000001</v>
      </c>
      <c r="AK8328" s="4">
        <v>0.46400000000000002</v>
      </c>
      <c r="AP8328" s="4">
        <v>4.226</v>
      </c>
    </row>
    <row r="8329" spans="1:43" x14ac:dyDescent="0.2">
      <c r="A8329" s="4" t="s">
        <v>2280</v>
      </c>
      <c r="B8329" s="4">
        <v>319</v>
      </c>
      <c r="C8329" s="4" t="s">
        <v>3703</v>
      </c>
      <c r="D8329" s="4" t="s">
        <v>5923</v>
      </c>
      <c r="E8329" s="4" t="s">
        <v>9563</v>
      </c>
      <c r="F8329" s="4">
        <v>1</v>
      </c>
      <c r="G8329" s="4">
        <v>1.4166399999999999E-7</v>
      </c>
      <c r="H8329" s="4">
        <v>110.44</v>
      </c>
      <c r="I8329" s="4">
        <v>2</v>
      </c>
      <c r="J8329" s="4" t="s">
        <v>19210</v>
      </c>
      <c r="K8329" s="4">
        <v>-7.9431000000000003</v>
      </c>
      <c r="M8329" s="4">
        <v>0.56056137700000008</v>
      </c>
      <c r="N8329" s="4">
        <v>0.44975099499999999</v>
      </c>
      <c r="P8329" s="4">
        <v>1.4097721329999999</v>
      </c>
      <c r="Q8329" s="4">
        <v>0.240894992</v>
      </c>
      <c r="R8329" s="4">
        <v>1.5244897319999999</v>
      </c>
      <c r="S8329" s="4">
        <v>1.9435731759999999</v>
      </c>
      <c r="U8329" s="4">
        <v>1.0084191950000001</v>
      </c>
      <c r="Z8329" s="4">
        <v>0.79983800000000005</v>
      </c>
      <c r="AA8329" s="4">
        <v>1.200162</v>
      </c>
      <c r="AJ8329" s="4">
        <v>1.7629999999999999</v>
      </c>
      <c r="AK8329" s="4">
        <v>0.20100000000000001</v>
      </c>
      <c r="AP8329" s="4">
        <v>8.7710000000000008</v>
      </c>
    </row>
    <row r="8330" spans="1:43" x14ac:dyDescent="0.2">
      <c r="A8330" s="4" t="s">
        <v>2281</v>
      </c>
      <c r="B8330" s="4">
        <v>296</v>
      </c>
      <c r="C8330" s="4" t="s">
        <v>3703</v>
      </c>
      <c r="D8330" s="4" t="s">
        <v>5924</v>
      </c>
      <c r="E8330" s="4" t="s">
        <v>9564</v>
      </c>
      <c r="F8330" s="4">
        <v>1</v>
      </c>
      <c r="G8330" s="4">
        <v>1.12374E-12</v>
      </c>
      <c r="H8330" s="4">
        <v>147.02000000000001</v>
      </c>
      <c r="I8330" s="4">
        <v>3</v>
      </c>
      <c r="J8330" s="4" t="s">
        <v>19211</v>
      </c>
      <c r="K8330" s="4">
        <v>-4.0829000000000004</v>
      </c>
      <c r="P8330" s="4">
        <v>1.125818427</v>
      </c>
      <c r="Q8330" s="4">
        <v>1.8734601909999999</v>
      </c>
      <c r="R8330" s="4">
        <v>0.55996634000000001</v>
      </c>
      <c r="S8330" s="4">
        <v>0.98188586900000008</v>
      </c>
      <c r="T8330" s="4">
        <v>0.59736077200000004</v>
      </c>
      <c r="U8330" s="4">
        <v>0.81955736499999998</v>
      </c>
      <c r="AC8330" s="4">
        <v>1</v>
      </c>
      <c r="AM8330" s="4">
        <v>0.98199999999999998</v>
      </c>
    </row>
    <row r="8331" spans="1:43" x14ac:dyDescent="0.2">
      <c r="A8331" s="4" t="s">
        <v>2282</v>
      </c>
      <c r="B8331" s="4">
        <v>395</v>
      </c>
      <c r="C8331" s="4" t="s">
        <v>3703</v>
      </c>
      <c r="D8331" s="4" t="s">
        <v>5925</v>
      </c>
      <c r="E8331" s="4" t="s">
        <v>9565</v>
      </c>
      <c r="F8331" s="4">
        <v>0.99994799999999995</v>
      </c>
      <c r="G8331" s="4">
        <v>1.3867300000000001E-2</v>
      </c>
      <c r="H8331" s="4">
        <v>53.678999999999988</v>
      </c>
      <c r="I8331" s="4">
        <v>2</v>
      </c>
      <c r="J8331" s="4" t="s">
        <v>19212</v>
      </c>
      <c r="K8331" s="4">
        <v>-6.7933000000000003</v>
      </c>
      <c r="L8331" s="4">
        <v>1.2240853380000001</v>
      </c>
      <c r="V8331" s="4">
        <v>1.5056449999999999</v>
      </c>
      <c r="W8331" s="4">
        <v>0.89638499999999999</v>
      </c>
      <c r="X8331" s="4">
        <v>1.4926010000000001</v>
      </c>
      <c r="Y8331" s="4">
        <v>0.40783900000000001</v>
      </c>
      <c r="Z8331" s="4">
        <v>0.53478300000000001</v>
      </c>
      <c r="AA8331" s="4">
        <v>2.653632</v>
      </c>
      <c r="AB8331" s="4">
        <v>0.58191599999999999</v>
      </c>
      <c r="AC8331" s="4">
        <v>0.52276999999999996</v>
      </c>
      <c r="AD8331" s="4">
        <v>0.84402999999999995</v>
      </c>
      <c r="AE8331" s="4">
        <v>0.56040000000000001</v>
      </c>
      <c r="AF8331" s="4">
        <v>0.81299999999999994</v>
      </c>
    </row>
    <row r="8332" spans="1:43" x14ac:dyDescent="0.2">
      <c r="A8332" s="4" t="s">
        <v>2283</v>
      </c>
      <c r="B8332" s="4">
        <v>637</v>
      </c>
      <c r="C8332" s="4" t="s">
        <v>3703</v>
      </c>
      <c r="D8332" s="4" t="s">
        <v>5926</v>
      </c>
      <c r="E8332" s="4" t="s">
        <v>9566</v>
      </c>
      <c r="F8332" s="4">
        <v>1</v>
      </c>
      <c r="G8332" s="4">
        <v>3.9193000000000014E-3</v>
      </c>
      <c r="H8332" s="4">
        <v>79.808999999999997</v>
      </c>
      <c r="I8332" s="4">
        <v>2</v>
      </c>
      <c r="J8332" s="4" t="s">
        <v>19213</v>
      </c>
      <c r="K8332" s="4">
        <v>-6.2556000000000003</v>
      </c>
      <c r="M8332" s="4">
        <v>0.86695845400000004</v>
      </c>
      <c r="V8332" s="4">
        <v>1.608093</v>
      </c>
      <c r="W8332" s="4">
        <v>0.97887500000000005</v>
      </c>
      <c r="X8332" s="4">
        <v>0.87453999999999998</v>
      </c>
      <c r="Y8332" s="4">
        <v>1.335933</v>
      </c>
      <c r="Z8332" s="4">
        <v>0.92751800000000006</v>
      </c>
      <c r="AA8332" s="4">
        <v>1.4491609999999999</v>
      </c>
      <c r="AB8332" s="4">
        <v>1.0114939999999999</v>
      </c>
      <c r="AC8332" s="4">
        <v>0.88581500000000002</v>
      </c>
      <c r="AD8332" s="4">
        <v>0.72300799999999998</v>
      </c>
      <c r="AE8332" s="4">
        <v>0.205564</v>
      </c>
      <c r="AG8332" s="4">
        <v>0.88600000000000001</v>
      </c>
    </row>
    <row r="8333" spans="1:43" x14ac:dyDescent="0.2">
      <c r="A8333" s="4" t="s">
        <v>2283</v>
      </c>
      <c r="B8333" s="4">
        <v>770</v>
      </c>
      <c r="C8333" s="4" t="s">
        <v>3703</v>
      </c>
      <c r="D8333" s="4" t="s">
        <v>5926</v>
      </c>
      <c r="E8333" s="4" t="s">
        <v>9566</v>
      </c>
      <c r="F8333" s="4">
        <v>0.98414400000000002</v>
      </c>
      <c r="G8333" s="4">
        <v>2.4210099999999999E-3</v>
      </c>
      <c r="H8333" s="4">
        <v>78.816000000000003</v>
      </c>
      <c r="I8333" s="4">
        <v>2</v>
      </c>
      <c r="J8333" s="4" t="s">
        <v>19214</v>
      </c>
      <c r="K8333" s="4">
        <v>-4.2663000000000002</v>
      </c>
      <c r="L8333" s="4">
        <v>1.0964481939999999</v>
      </c>
      <c r="M8333" s="4">
        <v>0.485317094</v>
      </c>
      <c r="O8333" s="4">
        <v>0.99366635799999992</v>
      </c>
      <c r="R8333" s="4">
        <v>1.305468447</v>
      </c>
      <c r="S8333" s="4">
        <v>0.77008045200000008</v>
      </c>
      <c r="T8333" s="4">
        <v>1.2990234089999999</v>
      </c>
      <c r="U8333" s="4">
        <v>0.95257386799999999</v>
      </c>
      <c r="V8333" s="4">
        <v>1.608093</v>
      </c>
      <c r="W8333" s="4">
        <v>0.97887500000000005</v>
      </c>
      <c r="X8333" s="4">
        <v>0.87453999999999998</v>
      </c>
      <c r="Y8333" s="4">
        <v>1.335933</v>
      </c>
      <c r="Z8333" s="4">
        <v>0.92751800000000006</v>
      </c>
      <c r="AA8333" s="4">
        <v>1.4491609999999999</v>
      </c>
      <c r="AB8333" s="4">
        <v>1.0114939999999999</v>
      </c>
      <c r="AC8333" s="4">
        <v>0.88581500000000002</v>
      </c>
      <c r="AD8333" s="4">
        <v>0.72300799999999998</v>
      </c>
      <c r="AE8333" s="4">
        <v>0.205564</v>
      </c>
      <c r="AF8333" s="4">
        <v>0.68200000000000005</v>
      </c>
      <c r="AG8333" s="4">
        <v>0.496</v>
      </c>
      <c r="AI8333" s="4">
        <v>0.74399999999999999</v>
      </c>
      <c r="AL8333" s="4">
        <v>1.2909999999999999</v>
      </c>
      <c r="AM8333" s="4">
        <v>0.86899999999999999</v>
      </c>
      <c r="AN8333" s="4">
        <v>1.7969999999999999</v>
      </c>
      <c r="AO8333" s="4">
        <v>4.6340000000000003</v>
      </c>
      <c r="AP8333" s="4">
        <v>0.29799999999999999</v>
      </c>
      <c r="AQ8333" s="4">
        <v>6.6310492679861652E-2</v>
      </c>
    </row>
    <row r="8334" spans="1:43" x14ac:dyDescent="0.2">
      <c r="A8334" s="4" t="s">
        <v>2283</v>
      </c>
      <c r="B8334" s="4">
        <v>210</v>
      </c>
      <c r="C8334" s="4" t="s">
        <v>3703</v>
      </c>
      <c r="D8334" s="4" t="s">
        <v>5926</v>
      </c>
      <c r="E8334" s="4" t="s">
        <v>9566</v>
      </c>
      <c r="F8334" s="4">
        <v>0.82102199999999992</v>
      </c>
      <c r="G8334" s="4">
        <v>2.5028000000000002E-4</v>
      </c>
      <c r="H8334" s="4">
        <v>67.507000000000005</v>
      </c>
      <c r="I8334" s="4">
        <v>3</v>
      </c>
      <c r="J8334" s="4" t="s">
        <v>19215</v>
      </c>
      <c r="K8334" s="4">
        <v>-6.6311999999999998</v>
      </c>
      <c r="M8334" s="4">
        <v>0.86695845400000004</v>
      </c>
      <c r="V8334" s="4">
        <v>1.608093</v>
      </c>
      <c r="W8334" s="4">
        <v>0.97887500000000005</v>
      </c>
      <c r="X8334" s="4">
        <v>0.87453999999999998</v>
      </c>
      <c r="Y8334" s="4">
        <v>1.335933</v>
      </c>
      <c r="Z8334" s="4">
        <v>0.92751800000000006</v>
      </c>
      <c r="AA8334" s="4">
        <v>1.4491609999999999</v>
      </c>
      <c r="AB8334" s="4">
        <v>1.0114939999999999</v>
      </c>
      <c r="AC8334" s="4">
        <v>0.88581500000000002</v>
      </c>
      <c r="AD8334" s="4">
        <v>0.72300799999999998</v>
      </c>
      <c r="AE8334" s="4">
        <v>0.205564</v>
      </c>
      <c r="AG8334" s="4">
        <v>0.88600000000000001</v>
      </c>
    </row>
    <row r="8335" spans="1:43" x14ac:dyDescent="0.2">
      <c r="A8335" s="4" t="s">
        <v>2284</v>
      </c>
      <c r="B8335" s="4">
        <v>156</v>
      </c>
      <c r="C8335" s="4" t="s">
        <v>3703</v>
      </c>
      <c r="D8335" s="4" t="s">
        <v>5927</v>
      </c>
      <c r="E8335" s="4" t="s">
        <v>9567</v>
      </c>
      <c r="F8335" s="4">
        <v>1</v>
      </c>
      <c r="G8335" s="4">
        <v>1.63536E-3</v>
      </c>
      <c r="H8335" s="4">
        <v>54.308999999999997</v>
      </c>
      <c r="I8335" s="4">
        <v>2</v>
      </c>
      <c r="J8335" s="4" t="s">
        <v>19216</v>
      </c>
      <c r="K8335" s="4">
        <v>-8.7502999999999993</v>
      </c>
      <c r="S8335" s="4">
        <v>0.957007265</v>
      </c>
      <c r="T8335" s="4">
        <v>0.91728429900000008</v>
      </c>
    </row>
    <row r="8336" spans="1:43" x14ac:dyDescent="0.2">
      <c r="A8336" s="4" t="s">
        <v>2285</v>
      </c>
      <c r="B8336" s="4">
        <v>362</v>
      </c>
      <c r="C8336" s="4" t="s">
        <v>3703</v>
      </c>
      <c r="D8336" s="4" t="s">
        <v>5928</v>
      </c>
      <c r="E8336" s="4" t="s">
        <v>9568</v>
      </c>
      <c r="F8336" s="4">
        <v>1</v>
      </c>
      <c r="G8336" s="4">
        <v>3.9412999999999998E-12</v>
      </c>
      <c r="H8336" s="4">
        <v>129.04</v>
      </c>
      <c r="I8336" s="4">
        <v>3</v>
      </c>
      <c r="J8336" s="4" t="s">
        <v>19217</v>
      </c>
      <c r="K8336" s="4">
        <v>-8.4967000000000006</v>
      </c>
      <c r="L8336" s="4">
        <v>0.33159690600000002</v>
      </c>
      <c r="M8336" s="4">
        <v>1.090964762</v>
      </c>
      <c r="N8336" s="4">
        <v>1.0804202199999999</v>
      </c>
      <c r="O8336" s="4">
        <v>1.915069277</v>
      </c>
      <c r="P8336" s="4">
        <v>1.5693928580000001</v>
      </c>
      <c r="Q8336" s="4">
        <v>0.56194193400000003</v>
      </c>
      <c r="R8336" s="4">
        <v>1.3235078950000001</v>
      </c>
      <c r="S8336" s="4">
        <v>1.1038186329999999</v>
      </c>
      <c r="T8336" s="4">
        <v>0.57508912000000001</v>
      </c>
      <c r="U8336" s="4">
        <v>0.90023702299999997</v>
      </c>
      <c r="V8336" s="4">
        <v>0.91073199999999999</v>
      </c>
      <c r="W8336" s="4">
        <v>0.95304100000000003</v>
      </c>
      <c r="X8336" s="4">
        <v>1.1347039999999999</v>
      </c>
      <c r="Y8336" s="4">
        <v>1.2481199999999999</v>
      </c>
      <c r="Z8336" s="4">
        <v>1.0413079999999999</v>
      </c>
      <c r="AA8336" s="4">
        <v>1.3518220000000001</v>
      </c>
      <c r="AB8336" s="4">
        <v>0.91245799999999999</v>
      </c>
      <c r="AC8336" s="4">
        <v>0.87665700000000002</v>
      </c>
      <c r="AD8336" s="4">
        <v>0.71905799999999997</v>
      </c>
      <c r="AE8336" s="4">
        <v>0.85209999999999997</v>
      </c>
      <c r="AF8336" s="4">
        <v>0.36399999999999999</v>
      </c>
      <c r="AG8336" s="4">
        <v>1.145</v>
      </c>
      <c r="AH8336" s="4">
        <v>0.95199999999999996</v>
      </c>
      <c r="AI8336" s="4">
        <v>1.534</v>
      </c>
      <c r="AJ8336" s="4">
        <v>1.5069999999999999</v>
      </c>
      <c r="AK8336" s="4">
        <v>0.41599999999999998</v>
      </c>
      <c r="AL8336" s="4">
        <v>1.45</v>
      </c>
      <c r="AM8336" s="4">
        <v>1.2589999999999999</v>
      </c>
      <c r="AN8336" s="4">
        <v>0.8</v>
      </c>
      <c r="AO8336" s="4">
        <v>1.056</v>
      </c>
      <c r="AP8336" s="4">
        <v>1.105</v>
      </c>
      <c r="AQ8336" s="4">
        <v>0.84052180814392541</v>
      </c>
    </row>
    <row r="8337" spans="1:43" x14ac:dyDescent="0.2">
      <c r="A8337" s="4" t="s">
        <v>2285</v>
      </c>
      <c r="B8337" s="4">
        <v>484</v>
      </c>
      <c r="C8337" s="4" t="s">
        <v>3703</v>
      </c>
      <c r="D8337" s="4" t="s">
        <v>5928</v>
      </c>
      <c r="E8337" s="4" t="s">
        <v>9568</v>
      </c>
      <c r="F8337" s="4">
        <v>1</v>
      </c>
      <c r="G8337" s="4">
        <v>9.48477E-3</v>
      </c>
      <c r="H8337" s="4">
        <v>65.156000000000006</v>
      </c>
      <c r="I8337" s="4">
        <v>3</v>
      </c>
      <c r="J8337" s="4" t="s">
        <v>19218</v>
      </c>
      <c r="K8337" s="4">
        <v>-7.4339000000000004</v>
      </c>
      <c r="M8337" s="4">
        <v>0.86695845400000004</v>
      </c>
      <c r="V8337" s="4">
        <v>0.91073199999999999</v>
      </c>
      <c r="W8337" s="4">
        <v>0.95304100000000003</v>
      </c>
      <c r="X8337" s="4">
        <v>1.1347039999999999</v>
      </c>
      <c r="Y8337" s="4">
        <v>1.2481199999999999</v>
      </c>
      <c r="Z8337" s="4">
        <v>1.0413079999999999</v>
      </c>
      <c r="AA8337" s="4">
        <v>1.3518220000000001</v>
      </c>
      <c r="AB8337" s="4">
        <v>0.91245799999999999</v>
      </c>
      <c r="AC8337" s="4">
        <v>0.87665700000000002</v>
      </c>
      <c r="AD8337" s="4">
        <v>0.71905799999999997</v>
      </c>
      <c r="AE8337" s="4">
        <v>0.85209999999999997</v>
      </c>
      <c r="AG8337" s="4">
        <v>0.91</v>
      </c>
    </row>
    <row r="8338" spans="1:43" x14ac:dyDescent="0.2">
      <c r="A8338" s="4" t="s">
        <v>2285</v>
      </c>
      <c r="B8338" s="4">
        <v>334</v>
      </c>
      <c r="C8338" s="4" t="s">
        <v>3703</v>
      </c>
      <c r="D8338" s="4" t="s">
        <v>5928</v>
      </c>
      <c r="E8338" s="4" t="s">
        <v>9568</v>
      </c>
      <c r="F8338" s="4">
        <v>1</v>
      </c>
      <c r="G8338" s="4">
        <v>7.5971899999999998E-20</v>
      </c>
      <c r="H8338" s="4">
        <v>100.21</v>
      </c>
      <c r="I8338" s="4">
        <v>3</v>
      </c>
      <c r="J8338" s="4" t="s">
        <v>19219</v>
      </c>
      <c r="K8338" s="4">
        <v>-5.6822999999999997</v>
      </c>
      <c r="T8338" s="4">
        <v>0.89694252200000002</v>
      </c>
      <c r="V8338" s="4">
        <v>0.91073199999999999</v>
      </c>
      <c r="W8338" s="4">
        <v>0.95304100000000003</v>
      </c>
      <c r="X8338" s="4">
        <v>1.1347039999999999</v>
      </c>
      <c r="Y8338" s="4">
        <v>1.2481199999999999</v>
      </c>
      <c r="Z8338" s="4">
        <v>1.0413079999999999</v>
      </c>
      <c r="AA8338" s="4">
        <v>1.3518220000000001</v>
      </c>
      <c r="AB8338" s="4">
        <v>0.91245799999999999</v>
      </c>
      <c r="AC8338" s="4">
        <v>0.87665700000000002</v>
      </c>
      <c r="AD8338" s="4">
        <v>0.71905799999999997</v>
      </c>
      <c r="AE8338" s="4">
        <v>0.85209999999999997</v>
      </c>
      <c r="AN8338" s="4">
        <v>1.2470000000000001</v>
      </c>
    </row>
    <row r="8339" spans="1:43" x14ac:dyDescent="0.2">
      <c r="A8339" s="4" t="s">
        <v>2285</v>
      </c>
      <c r="B8339" s="4">
        <v>441</v>
      </c>
      <c r="C8339" s="4" t="s">
        <v>3703</v>
      </c>
      <c r="D8339" s="4" t="s">
        <v>5928</v>
      </c>
      <c r="E8339" s="4" t="s">
        <v>9568</v>
      </c>
      <c r="F8339" s="4">
        <v>0.99997999999999998</v>
      </c>
      <c r="G8339" s="4">
        <v>4.9561800000000001E-3</v>
      </c>
      <c r="H8339" s="4">
        <v>58.889000000000003</v>
      </c>
      <c r="I8339" s="4">
        <v>3</v>
      </c>
      <c r="J8339" s="4" t="s">
        <v>19220</v>
      </c>
      <c r="K8339" s="4">
        <v>-4.1395999999999997</v>
      </c>
      <c r="T8339" s="4">
        <v>0.89694252200000002</v>
      </c>
      <c r="V8339" s="4">
        <v>0.91073199999999999</v>
      </c>
      <c r="W8339" s="4">
        <v>0.95304100000000003</v>
      </c>
      <c r="X8339" s="4">
        <v>1.1347039999999999</v>
      </c>
      <c r="Y8339" s="4">
        <v>1.2481199999999999</v>
      </c>
      <c r="Z8339" s="4">
        <v>1.0413079999999999</v>
      </c>
      <c r="AA8339" s="4">
        <v>1.3518220000000001</v>
      </c>
      <c r="AB8339" s="4">
        <v>0.91245799999999999</v>
      </c>
      <c r="AC8339" s="4">
        <v>0.87665700000000002</v>
      </c>
      <c r="AD8339" s="4">
        <v>0.71905799999999997</v>
      </c>
      <c r="AE8339" s="4">
        <v>0.85209999999999997</v>
      </c>
      <c r="AN8339" s="4">
        <v>1.2470000000000001</v>
      </c>
    </row>
    <row r="8340" spans="1:43" x14ac:dyDescent="0.2">
      <c r="A8340" s="4" t="s">
        <v>2285</v>
      </c>
      <c r="B8340" s="4">
        <v>1425</v>
      </c>
      <c r="C8340" s="4" t="s">
        <v>3703</v>
      </c>
      <c r="D8340" s="4" t="s">
        <v>5928</v>
      </c>
      <c r="E8340" s="4" t="s">
        <v>9568</v>
      </c>
      <c r="F8340" s="4">
        <v>1</v>
      </c>
      <c r="G8340" s="4">
        <v>4.9477499999999999E-3</v>
      </c>
      <c r="H8340" s="4">
        <v>83.62299999999999</v>
      </c>
      <c r="I8340" s="4">
        <v>2</v>
      </c>
      <c r="J8340" s="4" t="s">
        <v>19221</v>
      </c>
      <c r="K8340" s="4">
        <v>-8.0981000000000005</v>
      </c>
      <c r="M8340" s="4">
        <v>1.2875993960000001</v>
      </c>
      <c r="U8340" s="4">
        <v>0.40552979500000003</v>
      </c>
      <c r="V8340" s="4">
        <v>0.91073199999999999</v>
      </c>
      <c r="W8340" s="4">
        <v>0.95304100000000003</v>
      </c>
      <c r="X8340" s="4">
        <v>1.1347039999999999</v>
      </c>
      <c r="Y8340" s="4">
        <v>1.2481199999999999</v>
      </c>
      <c r="Z8340" s="4">
        <v>1.0413079999999999</v>
      </c>
      <c r="AA8340" s="4">
        <v>1.3518220000000001</v>
      </c>
      <c r="AB8340" s="4">
        <v>0.91245799999999999</v>
      </c>
      <c r="AC8340" s="4">
        <v>0.87665700000000002</v>
      </c>
      <c r="AD8340" s="4">
        <v>0.71905799999999997</v>
      </c>
      <c r="AE8340" s="4">
        <v>0.85209999999999997</v>
      </c>
      <c r="AG8340" s="4">
        <v>1.351</v>
      </c>
      <c r="AO8340" s="4">
        <v>0.47599999999999998</v>
      </c>
      <c r="AP8340" s="4">
        <v>2.8380000000000001</v>
      </c>
    </row>
    <row r="8341" spans="1:43" x14ac:dyDescent="0.2">
      <c r="A8341" s="4" t="s">
        <v>2285</v>
      </c>
      <c r="B8341" s="4">
        <v>1180</v>
      </c>
      <c r="C8341" s="4" t="s">
        <v>3703</v>
      </c>
      <c r="D8341" s="4" t="s">
        <v>5928</v>
      </c>
      <c r="E8341" s="4" t="s">
        <v>9568</v>
      </c>
      <c r="F8341" s="4">
        <v>0.99999599999999988</v>
      </c>
      <c r="G8341" s="4">
        <v>2.1185799999999999E-4</v>
      </c>
      <c r="H8341" s="4">
        <v>113.46</v>
      </c>
      <c r="I8341" s="4">
        <v>2</v>
      </c>
      <c r="J8341" s="4" t="s">
        <v>19222</v>
      </c>
      <c r="K8341" s="4">
        <v>-7.3247</v>
      </c>
      <c r="L8341" s="4">
        <v>0.564218844</v>
      </c>
      <c r="M8341" s="4">
        <v>2.0659870269999998</v>
      </c>
      <c r="N8341" s="4">
        <v>0.86078082499999997</v>
      </c>
      <c r="P8341" s="4">
        <v>1.0726686809999999</v>
      </c>
      <c r="Q8341" s="4">
        <v>1.4876178790000001</v>
      </c>
      <c r="R8341" s="4">
        <v>0.89210375500000005</v>
      </c>
      <c r="S8341" s="4">
        <v>0.51668840199999999</v>
      </c>
      <c r="T8341" s="4">
        <v>0.81234877700000008</v>
      </c>
      <c r="V8341" s="4">
        <v>0.91073199999999999</v>
      </c>
      <c r="W8341" s="4">
        <v>0.95304100000000003</v>
      </c>
      <c r="X8341" s="4">
        <v>1.1347039999999999</v>
      </c>
      <c r="Y8341" s="4">
        <v>1.2481199999999999</v>
      </c>
      <c r="Z8341" s="4">
        <v>1.0413079999999999</v>
      </c>
      <c r="AA8341" s="4">
        <v>1.3518220000000001</v>
      </c>
      <c r="AB8341" s="4">
        <v>0.91245799999999999</v>
      </c>
      <c r="AC8341" s="4">
        <v>0.87665700000000002</v>
      </c>
      <c r="AD8341" s="4">
        <v>0.71905799999999997</v>
      </c>
      <c r="AE8341" s="4">
        <v>0.85209999999999997</v>
      </c>
      <c r="AF8341" s="4">
        <v>0.62</v>
      </c>
      <c r="AG8341" s="4">
        <v>2.1680000000000001</v>
      </c>
      <c r="AH8341" s="4">
        <v>0.75900000000000001</v>
      </c>
      <c r="AJ8341" s="4">
        <v>1.03</v>
      </c>
      <c r="AK8341" s="4">
        <v>1.1000000000000001</v>
      </c>
      <c r="AL8341" s="4">
        <v>0.97799999999999998</v>
      </c>
      <c r="AM8341" s="4">
        <v>0.58899999999999997</v>
      </c>
      <c r="AN8341" s="4">
        <v>1.1299999999999999</v>
      </c>
      <c r="AP8341" s="4">
        <v>1.2050000000000001</v>
      </c>
      <c r="AQ8341" s="4">
        <v>0.77009868561506767</v>
      </c>
    </row>
    <row r="8342" spans="1:43" x14ac:dyDescent="0.2">
      <c r="A8342" s="4" t="s">
        <v>2286</v>
      </c>
      <c r="B8342" s="4">
        <v>99</v>
      </c>
      <c r="C8342" s="4" t="s">
        <v>3703</v>
      </c>
      <c r="D8342" s="4" t="s">
        <v>5929</v>
      </c>
      <c r="E8342" s="4" t="s">
        <v>9569</v>
      </c>
      <c r="F8342" s="4">
        <v>1</v>
      </c>
      <c r="G8342" s="4">
        <v>1.2209300000000001E-3</v>
      </c>
      <c r="H8342" s="4">
        <v>74.84899999999999</v>
      </c>
      <c r="I8342" s="4">
        <v>2</v>
      </c>
      <c r="J8342" s="4" t="s">
        <v>19223</v>
      </c>
      <c r="K8342" s="4">
        <v>-5.2047999999999996</v>
      </c>
      <c r="M8342" s="4">
        <v>0.86695845400000004</v>
      </c>
      <c r="Z8342" s="4">
        <v>1</v>
      </c>
    </row>
    <row r="8343" spans="1:43" x14ac:dyDescent="0.2">
      <c r="A8343" s="4" t="s">
        <v>2287</v>
      </c>
      <c r="B8343" s="4">
        <v>342</v>
      </c>
      <c r="C8343" s="4" t="s">
        <v>3703</v>
      </c>
      <c r="D8343" s="4" t="s">
        <v>5930</v>
      </c>
      <c r="E8343" s="4" t="s">
        <v>9570</v>
      </c>
      <c r="F8343" s="4">
        <v>1</v>
      </c>
      <c r="G8343" s="4">
        <v>4.0276500000000002E-4</v>
      </c>
      <c r="H8343" s="4">
        <v>78.816000000000003</v>
      </c>
      <c r="I8343" s="4">
        <v>2</v>
      </c>
      <c r="J8343" s="4" t="s">
        <v>19224</v>
      </c>
      <c r="K8343" s="4">
        <v>-5.5183</v>
      </c>
      <c r="L8343" s="4">
        <v>1.5507197989999999</v>
      </c>
      <c r="M8343" s="4">
        <v>1.1298375089999999</v>
      </c>
      <c r="N8343" s="4">
        <v>1.2528305989999999</v>
      </c>
      <c r="O8343" s="4">
        <v>1.2708898280000001</v>
      </c>
      <c r="P8343" s="4">
        <v>1.0540327309999999</v>
      </c>
      <c r="Q8343" s="4">
        <v>0.7666740259999999</v>
      </c>
      <c r="R8343" s="4">
        <v>1.0732656350000001</v>
      </c>
      <c r="U8343" s="4">
        <v>0.648166888</v>
      </c>
    </row>
    <row r="8344" spans="1:43" x14ac:dyDescent="0.2">
      <c r="A8344" s="4" t="s">
        <v>2288</v>
      </c>
      <c r="B8344" s="4">
        <v>337</v>
      </c>
      <c r="C8344" s="4" t="s">
        <v>3703</v>
      </c>
      <c r="D8344" s="4" t="s">
        <v>5931</v>
      </c>
      <c r="E8344" s="4" t="s">
        <v>9571</v>
      </c>
      <c r="F8344" s="4">
        <v>1</v>
      </c>
      <c r="G8344" s="4">
        <v>2.6176199999999999E-5</v>
      </c>
      <c r="H8344" s="4">
        <v>65.421000000000006</v>
      </c>
      <c r="I8344" s="4">
        <v>4</v>
      </c>
      <c r="J8344" s="4" t="s">
        <v>19225</v>
      </c>
      <c r="K8344" s="4">
        <v>-8.6812000000000005</v>
      </c>
      <c r="M8344" s="4">
        <v>0.44767735700000011</v>
      </c>
      <c r="P8344" s="4">
        <v>0.77061665499999998</v>
      </c>
      <c r="R8344" s="4">
        <v>0.91676047199999999</v>
      </c>
      <c r="T8344" s="4">
        <v>1.013738056</v>
      </c>
      <c r="U8344" s="4">
        <v>1.479716818</v>
      </c>
    </row>
    <row r="8345" spans="1:43" x14ac:dyDescent="0.2">
      <c r="A8345" s="4" t="s">
        <v>2288</v>
      </c>
      <c r="B8345" s="4">
        <v>358</v>
      </c>
      <c r="C8345" s="4" t="s">
        <v>3703</v>
      </c>
      <c r="D8345" s="4" t="s">
        <v>5931</v>
      </c>
      <c r="E8345" s="4" t="s">
        <v>9571</v>
      </c>
      <c r="F8345" s="4">
        <v>1</v>
      </c>
      <c r="G8345" s="4">
        <v>6.7577100000000001E-3</v>
      </c>
      <c r="H8345" s="4">
        <v>51.43</v>
      </c>
      <c r="I8345" s="4">
        <v>3</v>
      </c>
      <c r="J8345" s="4" t="s">
        <v>19226</v>
      </c>
      <c r="K8345" s="4">
        <v>-7.86</v>
      </c>
      <c r="P8345" s="4">
        <v>1.2225977159999999</v>
      </c>
      <c r="S8345" s="4">
        <v>1.1510810140000001</v>
      </c>
      <c r="T8345" s="4">
        <v>0.70677095999999995</v>
      </c>
    </row>
    <row r="8346" spans="1:43" x14ac:dyDescent="0.2">
      <c r="A8346" s="4" t="s">
        <v>2289</v>
      </c>
      <c r="B8346" s="4">
        <v>729</v>
      </c>
      <c r="C8346" s="4" t="s">
        <v>3703</v>
      </c>
      <c r="D8346" s="4" t="s">
        <v>5932</v>
      </c>
      <c r="E8346" s="4" t="s">
        <v>9572</v>
      </c>
      <c r="F8346" s="4">
        <v>1</v>
      </c>
      <c r="G8346" s="4">
        <v>3.9700600000000001E-3</v>
      </c>
      <c r="H8346" s="4">
        <v>90.262999999999991</v>
      </c>
      <c r="I8346" s="4">
        <v>2</v>
      </c>
      <c r="J8346" s="4" t="s">
        <v>19227</v>
      </c>
      <c r="K8346" s="4">
        <v>-5.9261999999999997</v>
      </c>
      <c r="L8346" s="4">
        <v>1.565893472</v>
      </c>
      <c r="O8346" s="4">
        <v>0.86651634799999999</v>
      </c>
      <c r="T8346" s="4">
        <v>0.81561167200000007</v>
      </c>
      <c r="V8346" s="4">
        <v>1.106562</v>
      </c>
      <c r="W8346" s="4">
        <v>1.0426789999999999</v>
      </c>
      <c r="X8346" s="4">
        <v>1.350123</v>
      </c>
      <c r="Y8346" s="4">
        <v>1.307671</v>
      </c>
      <c r="Z8346" s="4">
        <v>0.56496800000000003</v>
      </c>
      <c r="AA8346" s="4">
        <v>1.4575309999999999</v>
      </c>
      <c r="AB8346" s="4">
        <v>0.88166900000000004</v>
      </c>
      <c r="AC8346" s="4">
        <v>0.69073799999999996</v>
      </c>
      <c r="AE8346" s="4">
        <v>0.59806000000000004</v>
      </c>
      <c r="AF8346" s="4">
        <v>1.415</v>
      </c>
      <c r="AI8346" s="4">
        <v>0.66300000000000003</v>
      </c>
    </row>
    <row r="8347" spans="1:43" x14ac:dyDescent="0.2">
      <c r="A8347" s="4" t="s">
        <v>2290</v>
      </c>
      <c r="B8347" s="4">
        <v>148</v>
      </c>
      <c r="C8347" s="4" t="s">
        <v>3703</v>
      </c>
      <c r="D8347" s="4" t="s">
        <v>5933</v>
      </c>
      <c r="E8347" s="4" t="s">
        <v>9573</v>
      </c>
      <c r="F8347" s="4">
        <v>0.99927900000000014</v>
      </c>
      <c r="G8347" s="4">
        <v>2.01881E-4</v>
      </c>
      <c r="H8347" s="4">
        <v>41.87</v>
      </c>
      <c r="I8347" s="4">
        <v>2</v>
      </c>
      <c r="J8347" s="4" t="s">
        <v>19228</v>
      </c>
      <c r="K8347" s="4">
        <v>-8.6333000000000002</v>
      </c>
      <c r="S8347" s="4">
        <v>0.54945038999999996</v>
      </c>
      <c r="U8347" s="4">
        <v>1.133453633</v>
      </c>
    </row>
    <row r="8348" spans="1:43" x14ac:dyDescent="0.2">
      <c r="A8348" s="4" t="s">
        <v>2291</v>
      </c>
      <c r="B8348" s="4">
        <v>822</v>
      </c>
      <c r="C8348" s="4" t="s">
        <v>3703</v>
      </c>
      <c r="D8348" s="4" t="s">
        <v>5934</v>
      </c>
      <c r="E8348" s="4" t="s">
        <v>9574</v>
      </c>
      <c r="F8348" s="4">
        <v>1</v>
      </c>
      <c r="G8348" s="4">
        <v>5.5131199999999998E-4</v>
      </c>
      <c r="H8348" s="4">
        <v>99.27600000000001</v>
      </c>
      <c r="I8348" s="4">
        <v>2</v>
      </c>
      <c r="J8348" s="4" t="s">
        <v>19229</v>
      </c>
      <c r="K8348" s="4">
        <v>-6.7286000000000001</v>
      </c>
      <c r="L8348" s="4">
        <v>0.358927736</v>
      </c>
      <c r="N8348" s="4">
        <v>0.73337342500000002</v>
      </c>
      <c r="O8348" s="4">
        <v>0.8947175140000001</v>
      </c>
      <c r="P8348" s="4">
        <v>1.5259242959999999</v>
      </c>
      <c r="R8348" s="4">
        <v>1.5837113169999999</v>
      </c>
      <c r="S8348" s="4">
        <v>1.557403981</v>
      </c>
      <c r="T8348" s="4">
        <v>0.70995348099999989</v>
      </c>
      <c r="U8348" s="4">
        <v>1.02350747</v>
      </c>
    </row>
    <row r="8349" spans="1:43" x14ac:dyDescent="0.2">
      <c r="A8349" s="4" t="s">
        <v>2291</v>
      </c>
      <c r="B8349" s="4">
        <v>747</v>
      </c>
      <c r="C8349" s="4" t="s">
        <v>3703</v>
      </c>
      <c r="D8349" s="4" t="s">
        <v>5934</v>
      </c>
      <c r="E8349" s="4" t="s">
        <v>9574</v>
      </c>
      <c r="F8349" s="4">
        <v>0.99639</v>
      </c>
      <c r="G8349" s="4">
        <v>3.9314699999999998E-5</v>
      </c>
      <c r="H8349" s="4">
        <v>74.62</v>
      </c>
      <c r="I8349" s="4">
        <v>3</v>
      </c>
      <c r="J8349" s="4" t="s">
        <v>19230</v>
      </c>
      <c r="K8349" s="4">
        <v>-5.6387999999999998</v>
      </c>
      <c r="M8349" s="4">
        <v>0.61622426500000005</v>
      </c>
      <c r="O8349" s="4">
        <v>0.82183652799999996</v>
      </c>
      <c r="P8349" s="4">
        <v>1.039568904</v>
      </c>
      <c r="S8349" s="4">
        <v>1.1731568809999999</v>
      </c>
      <c r="T8349" s="4">
        <v>0.70569073400000004</v>
      </c>
      <c r="U8349" s="4">
        <v>1.302464523</v>
      </c>
    </row>
    <row r="8350" spans="1:43" x14ac:dyDescent="0.2">
      <c r="A8350" s="4" t="s">
        <v>2292</v>
      </c>
      <c r="B8350" s="4">
        <v>76</v>
      </c>
      <c r="C8350" s="4" t="s">
        <v>3703</v>
      </c>
      <c r="D8350" s="4" t="s">
        <v>5935</v>
      </c>
      <c r="E8350" s="4" t="s">
        <v>9575</v>
      </c>
      <c r="F8350" s="4">
        <v>1</v>
      </c>
      <c r="G8350" s="4">
        <v>6.2986200000000002E-4</v>
      </c>
      <c r="H8350" s="4">
        <v>90.14200000000001</v>
      </c>
      <c r="I8350" s="4">
        <v>2</v>
      </c>
      <c r="J8350" s="4" t="s">
        <v>19231</v>
      </c>
      <c r="K8350" s="4">
        <v>-5.1142000000000003</v>
      </c>
      <c r="L8350" s="4">
        <v>1.3231728220000001</v>
      </c>
      <c r="M8350" s="4">
        <v>1.3138168569999999</v>
      </c>
      <c r="N8350" s="4">
        <v>1.2317154889999999</v>
      </c>
      <c r="O8350" s="4">
        <v>1.122515771</v>
      </c>
      <c r="P8350" s="4">
        <v>0.87644426099999995</v>
      </c>
      <c r="Q8350" s="4">
        <v>0.98683677900000011</v>
      </c>
      <c r="S8350" s="4">
        <v>0.88617960500000004</v>
      </c>
      <c r="T8350" s="4">
        <v>0.69889433599999995</v>
      </c>
      <c r="U8350" s="4">
        <v>0.91517580700000001</v>
      </c>
      <c r="V8350" s="4">
        <v>1.222477</v>
      </c>
      <c r="W8350" s="4">
        <v>1.0837939999999999</v>
      </c>
      <c r="X8350" s="4">
        <v>0.867394</v>
      </c>
      <c r="Y8350" s="4">
        <v>1.236019</v>
      </c>
      <c r="Z8350" s="4">
        <v>0.86277099999999995</v>
      </c>
      <c r="AA8350" s="4">
        <v>1.1155010000000001</v>
      </c>
      <c r="AB8350" s="4">
        <v>0.49679000000000001</v>
      </c>
      <c r="AC8350" s="4">
        <v>1.1165339999999999</v>
      </c>
      <c r="AD8350" s="4">
        <v>0.78282499999999999</v>
      </c>
      <c r="AE8350" s="4">
        <v>1.2158960000000001</v>
      </c>
      <c r="AF8350" s="4">
        <v>1.0820000000000001</v>
      </c>
      <c r="AG8350" s="4">
        <v>1.212</v>
      </c>
      <c r="AH8350" s="4">
        <v>1.42</v>
      </c>
      <c r="AI8350" s="4">
        <v>0.90800000000000003</v>
      </c>
      <c r="AJ8350" s="4">
        <v>1.016</v>
      </c>
      <c r="AK8350" s="4">
        <v>0.88500000000000001</v>
      </c>
      <c r="AM8350" s="4">
        <v>0.79400000000000004</v>
      </c>
      <c r="AN8350" s="4">
        <v>0.89300000000000002</v>
      </c>
      <c r="AO8350" s="4">
        <v>0.753</v>
      </c>
      <c r="AP8350" s="4">
        <v>1.357</v>
      </c>
      <c r="AQ8350" s="4">
        <v>1.6420015817419999E-2</v>
      </c>
    </row>
    <row r="8351" spans="1:43" x14ac:dyDescent="0.2">
      <c r="A8351" s="4" t="s">
        <v>2293</v>
      </c>
      <c r="B8351" s="4">
        <v>189</v>
      </c>
      <c r="C8351" s="4" t="s">
        <v>3703</v>
      </c>
      <c r="D8351" s="4" t="s">
        <v>5936</v>
      </c>
      <c r="E8351" s="4" t="s">
        <v>9576</v>
      </c>
      <c r="F8351" s="4">
        <v>1</v>
      </c>
      <c r="G8351" s="4">
        <v>1.2354600000000001E-16</v>
      </c>
      <c r="H8351" s="4">
        <v>154.94</v>
      </c>
      <c r="I8351" s="4">
        <v>2</v>
      </c>
      <c r="J8351" s="4" t="s">
        <v>19232</v>
      </c>
      <c r="K8351" s="4">
        <v>-6.0557999999999996</v>
      </c>
      <c r="M8351" s="4">
        <v>1.6075342880000001</v>
      </c>
      <c r="Q8351" s="4">
        <v>0.14886861000000001</v>
      </c>
      <c r="V8351" s="4">
        <v>0.51383100000000004</v>
      </c>
      <c r="W8351" s="4">
        <v>1.178488</v>
      </c>
      <c r="X8351" s="4">
        <v>1.251501</v>
      </c>
      <c r="Y8351" s="4">
        <v>1.2138180000000001</v>
      </c>
      <c r="Z8351" s="4">
        <v>1.3617049999999999</v>
      </c>
      <c r="AA8351" s="4">
        <v>1.403602</v>
      </c>
      <c r="AB8351" s="4">
        <v>0.50231499999999996</v>
      </c>
      <c r="AC8351" s="4">
        <v>1.071126</v>
      </c>
      <c r="AD8351" s="4">
        <v>0.46747499999999997</v>
      </c>
      <c r="AE8351" s="4">
        <v>1.0361389999999999</v>
      </c>
      <c r="AG8351" s="4">
        <v>1.3640000000000001</v>
      </c>
      <c r="AK8351" s="4">
        <v>0.106</v>
      </c>
      <c r="AP8351" s="4">
        <v>12.868</v>
      </c>
    </row>
    <row r="8352" spans="1:43" x14ac:dyDescent="0.2">
      <c r="A8352" s="4" t="s">
        <v>2293</v>
      </c>
      <c r="B8352" s="4">
        <v>516</v>
      </c>
      <c r="C8352" s="4" t="s">
        <v>3703</v>
      </c>
      <c r="D8352" s="4" t="s">
        <v>5936</v>
      </c>
      <c r="E8352" s="4" t="s">
        <v>9576</v>
      </c>
      <c r="F8352" s="4">
        <v>1</v>
      </c>
      <c r="G8352" s="4">
        <v>1.66443E-7</v>
      </c>
      <c r="H8352" s="4">
        <v>91.245000000000005</v>
      </c>
      <c r="I8352" s="4">
        <v>3</v>
      </c>
      <c r="J8352" s="4" t="s">
        <v>19233</v>
      </c>
      <c r="K8352" s="4">
        <v>-5.3289999999999997</v>
      </c>
      <c r="M8352" s="4">
        <v>0.86695845400000004</v>
      </c>
      <c r="V8352" s="4">
        <v>0.51383100000000004</v>
      </c>
      <c r="W8352" s="4">
        <v>1.178488</v>
      </c>
      <c r="X8352" s="4">
        <v>1.251501</v>
      </c>
      <c r="Y8352" s="4">
        <v>1.2138180000000001</v>
      </c>
      <c r="Z8352" s="4">
        <v>1.3617049999999999</v>
      </c>
      <c r="AA8352" s="4">
        <v>1.403602</v>
      </c>
      <c r="AB8352" s="4">
        <v>0.50231499999999996</v>
      </c>
      <c r="AC8352" s="4">
        <v>1.071126</v>
      </c>
      <c r="AD8352" s="4">
        <v>0.46747499999999997</v>
      </c>
      <c r="AE8352" s="4">
        <v>1.0361389999999999</v>
      </c>
      <c r="AG8352" s="4">
        <v>0.73599999999999999</v>
      </c>
    </row>
    <row r="8353" spans="1:43" x14ac:dyDescent="0.2">
      <c r="A8353" s="4" t="s">
        <v>2293</v>
      </c>
      <c r="B8353" s="4">
        <v>596</v>
      </c>
      <c r="C8353" s="4" t="s">
        <v>3703</v>
      </c>
      <c r="D8353" s="4" t="s">
        <v>5936</v>
      </c>
      <c r="E8353" s="4" t="s">
        <v>9576</v>
      </c>
      <c r="F8353" s="4">
        <v>1</v>
      </c>
      <c r="G8353" s="4">
        <v>1.8981699999999999E-6</v>
      </c>
      <c r="H8353" s="4">
        <v>75.47399999999999</v>
      </c>
      <c r="I8353" s="4">
        <v>3</v>
      </c>
      <c r="J8353" s="4" t="s">
        <v>19234</v>
      </c>
      <c r="K8353" s="4">
        <v>-6.2736999999999998</v>
      </c>
      <c r="M8353" s="4">
        <v>0.86695845400000004</v>
      </c>
      <c r="V8353" s="4">
        <v>0.51383100000000004</v>
      </c>
      <c r="W8353" s="4">
        <v>1.178488</v>
      </c>
      <c r="X8353" s="4">
        <v>1.251501</v>
      </c>
      <c r="Y8353" s="4">
        <v>1.2138180000000001</v>
      </c>
      <c r="Z8353" s="4">
        <v>1.3617049999999999</v>
      </c>
      <c r="AA8353" s="4">
        <v>1.403602</v>
      </c>
      <c r="AB8353" s="4">
        <v>0.50231499999999996</v>
      </c>
      <c r="AC8353" s="4">
        <v>1.071126</v>
      </c>
      <c r="AD8353" s="4">
        <v>0.46747499999999997</v>
      </c>
      <c r="AE8353" s="4">
        <v>1.0361389999999999</v>
      </c>
      <c r="AG8353" s="4">
        <v>0.73599999999999999</v>
      </c>
    </row>
    <row r="8354" spans="1:43" x14ac:dyDescent="0.2">
      <c r="A8354" s="4" t="s">
        <v>2293</v>
      </c>
      <c r="B8354" s="4">
        <v>586</v>
      </c>
      <c r="C8354" s="4" t="s">
        <v>3703</v>
      </c>
      <c r="D8354" s="4" t="s">
        <v>5936</v>
      </c>
      <c r="E8354" s="4" t="s">
        <v>9576</v>
      </c>
      <c r="F8354" s="4">
        <v>1</v>
      </c>
      <c r="G8354" s="4">
        <v>3.3192299999999998E-3</v>
      </c>
      <c r="H8354" s="4">
        <v>86.242999999999995</v>
      </c>
      <c r="I8354" s="4">
        <v>2</v>
      </c>
      <c r="J8354" s="4" t="s">
        <v>19235</v>
      </c>
      <c r="K8354" s="4">
        <v>-6.1947000000000001</v>
      </c>
      <c r="M8354" s="4">
        <v>0.86695845400000004</v>
      </c>
      <c r="V8354" s="4">
        <v>0.51383100000000004</v>
      </c>
      <c r="W8354" s="4">
        <v>1.178488</v>
      </c>
      <c r="X8354" s="4">
        <v>1.251501</v>
      </c>
      <c r="Y8354" s="4">
        <v>1.2138180000000001</v>
      </c>
      <c r="Z8354" s="4">
        <v>1.3617049999999999</v>
      </c>
      <c r="AA8354" s="4">
        <v>1.403602</v>
      </c>
      <c r="AB8354" s="4">
        <v>0.50231499999999996</v>
      </c>
      <c r="AC8354" s="4">
        <v>1.071126</v>
      </c>
      <c r="AD8354" s="4">
        <v>0.46747499999999997</v>
      </c>
      <c r="AE8354" s="4">
        <v>1.0361389999999999</v>
      </c>
      <c r="AG8354" s="4">
        <v>0.73599999999999999</v>
      </c>
    </row>
    <row r="8355" spans="1:43" x14ac:dyDescent="0.2">
      <c r="A8355" s="4" t="s">
        <v>2293</v>
      </c>
      <c r="B8355" s="4">
        <v>174</v>
      </c>
      <c r="C8355" s="4" t="s">
        <v>3703</v>
      </c>
      <c r="D8355" s="4" t="s">
        <v>5936</v>
      </c>
      <c r="E8355" s="4" t="s">
        <v>9576</v>
      </c>
      <c r="F8355" s="4">
        <v>0.99446699999999999</v>
      </c>
      <c r="G8355" s="4">
        <v>1.16356E-4</v>
      </c>
      <c r="H8355" s="4">
        <v>69.369</v>
      </c>
      <c r="I8355" s="4">
        <v>3</v>
      </c>
      <c r="J8355" s="4" t="s">
        <v>19236</v>
      </c>
      <c r="K8355" s="4">
        <v>-5.0663999999999998</v>
      </c>
      <c r="M8355" s="4">
        <v>0.86695845400000004</v>
      </c>
      <c r="V8355" s="4">
        <v>0.51383100000000004</v>
      </c>
      <c r="W8355" s="4">
        <v>1.178488</v>
      </c>
      <c r="X8355" s="4">
        <v>1.251501</v>
      </c>
      <c r="Y8355" s="4">
        <v>1.2138180000000001</v>
      </c>
      <c r="Z8355" s="4">
        <v>1.3617049999999999</v>
      </c>
      <c r="AA8355" s="4">
        <v>1.403602</v>
      </c>
      <c r="AB8355" s="4">
        <v>0.50231499999999996</v>
      </c>
      <c r="AC8355" s="4">
        <v>1.071126</v>
      </c>
      <c r="AD8355" s="4">
        <v>0.46747499999999997</v>
      </c>
      <c r="AE8355" s="4">
        <v>1.0361389999999999</v>
      </c>
      <c r="AG8355" s="4">
        <v>0.73599999999999999</v>
      </c>
    </row>
    <row r="8356" spans="1:43" x14ac:dyDescent="0.2">
      <c r="A8356" s="4" t="s">
        <v>2294</v>
      </c>
      <c r="B8356" s="4">
        <v>2263</v>
      </c>
      <c r="C8356" s="4" t="s">
        <v>3703</v>
      </c>
      <c r="D8356" s="4" t="s">
        <v>5937</v>
      </c>
      <c r="E8356" s="4" t="s">
        <v>9577</v>
      </c>
      <c r="F8356" s="4">
        <v>1</v>
      </c>
      <c r="G8356" s="4">
        <v>5.8133599999999999E-6</v>
      </c>
      <c r="H8356" s="4">
        <v>187.23</v>
      </c>
      <c r="I8356" s="4">
        <v>3</v>
      </c>
      <c r="J8356" s="4" t="s">
        <v>19237</v>
      </c>
      <c r="K8356" s="4">
        <v>-6.8460000000000001</v>
      </c>
      <c r="M8356" s="4">
        <v>0.38553051399999999</v>
      </c>
      <c r="P8356" s="4">
        <v>0.71429357400000004</v>
      </c>
      <c r="Q8356" s="4">
        <v>0.236235581</v>
      </c>
      <c r="R8356" s="4">
        <v>2.0462580450000001</v>
      </c>
      <c r="S8356" s="4">
        <v>1.0274444760000001</v>
      </c>
      <c r="T8356" s="4">
        <v>0.79591336800000001</v>
      </c>
      <c r="U8356" s="4">
        <v>1.5343966849999999</v>
      </c>
      <c r="V8356" s="4">
        <v>0.33802900000000002</v>
      </c>
      <c r="W8356" s="4">
        <v>0.8891889999999999</v>
      </c>
      <c r="X8356" s="4">
        <v>0.53496899999999992</v>
      </c>
      <c r="Y8356" s="4">
        <v>0.388824</v>
      </c>
      <c r="Z8356" s="4">
        <v>0.99092099999999994</v>
      </c>
      <c r="AA8356" s="4">
        <v>0.28292600000000001</v>
      </c>
      <c r="AB8356" s="4">
        <v>2.4217919999999999</v>
      </c>
      <c r="AC8356" s="4">
        <v>1.628903</v>
      </c>
      <c r="AD8356" s="4">
        <v>1.3852469999999999</v>
      </c>
      <c r="AE8356" s="4">
        <v>1.1392</v>
      </c>
      <c r="AG8356" s="4">
        <v>0.434</v>
      </c>
      <c r="AJ8356" s="4">
        <v>0.72099999999999997</v>
      </c>
      <c r="AK8356" s="4">
        <v>0.83499999999999996</v>
      </c>
      <c r="AL8356" s="4">
        <v>0.84499999999999997</v>
      </c>
      <c r="AM8356" s="4">
        <v>0.63100000000000001</v>
      </c>
      <c r="AN8356" s="4">
        <v>0.57499999999999996</v>
      </c>
      <c r="AO8356" s="4">
        <v>1.347</v>
      </c>
      <c r="AP8356" s="4">
        <v>0.68200000000000005</v>
      </c>
      <c r="AQ8356" s="4">
        <v>0.24946361105433079</v>
      </c>
    </row>
    <row r="8357" spans="1:43" x14ac:dyDescent="0.2">
      <c r="A8357" s="4" t="s">
        <v>2294</v>
      </c>
      <c r="B8357" s="4">
        <v>2254</v>
      </c>
      <c r="C8357" s="4" t="s">
        <v>3703</v>
      </c>
      <c r="D8357" s="4" t="s">
        <v>5937</v>
      </c>
      <c r="E8357" s="4" t="s">
        <v>9577</v>
      </c>
      <c r="F8357" s="4">
        <v>1</v>
      </c>
      <c r="G8357" s="4">
        <v>2.5301099999999998E-4</v>
      </c>
      <c r="H8357" s="4">
        <v>79.795000000000002</v>
      </c>
      <c r="I8357" s="4">
        <v>2</v>
      </c>
      <c r="J8357" s="4" t="s">
        <v>19238</v>
      </c>
      <c r="K8357" s="4">
        <v>-5.9678000000000004</v>
      </c>
      <c r="P8357" s="4">
        <v>0.41656470099999998</v>
      </c>
      <c r="R8357" s="4">
        <v>1.675139433</v>
      </c>
      <c r="S8357" s="4">
        <v>0.66911619299999991</v>
      </c>
      <c r="T8357" s="4">
        <v>0.530940262</v>
      </c>
      <c r="U8357" s="4">
        <v>1.47326464</v>
      </c>
      <c r="V8357" s="4">
        <v>0.33802900000000002</v>
      </c>
      <c r="W8357" s="4">
        <v>0.8891889999999999</v>
      </c>
      <c r="X8357" s="4">
        <v>0.53496899999999992</v>
      </c>
      <c r="Y8357" s="4">
        <v>0.388824</v>
      </c>
      <c r="Z8357" s="4">
        <v>0.99092099999999994</v>
      </c>
      <c r="AA8357" s="4">
        <v>0.28292600000000001</v>
      </c>
      <c r="AB8357" s="4">
        <v>2.4217919999999999</v>
      </c>
      <c r="AC8357" s="4">
        <v>1.628903</v>
      </c>
      <c r="AD8357" s="4">
        <v>1.3852469999999999</v>
      </c>
      <c r="AE8357" s="4">
        <v>1.1392</v>
      </c>
      <c r="AJ8357" s="4">
        <v>0.42</v>
      </c>
      <c r="AL8357" s="4">
        <v>0.69199999999999995</v>
      </c>
      <c r="AM8357" s="4">
        <v>0.41099999999999998</v>
      </c>
      <c r="AN8357" s="4">
        <v>0.38300000000000001</v>
      </c>
      <c r="AO8357" s="4">
        <v>1.2929999999999999</v>
      </c>
      <c r="AP8357" s="4">
        <v>0.60499999999999998</v>
      </c>
    </row>
    <row r="8358" spans="1:43" x14ac:dyDescent="0.2">
      <c r="A8358" s="4" t="s">
        <v>2295</v>
      </c>
      <c r="B8358" s="4">
        <v>352</v>
      </c>
      <c r="C8358" s="4" t="s">
        <v>3703</v>
      </c>
      <c r="D8358" s="4" t="s">
        <v>5938</v>
      </c>
      <c r="E8358" s="4" t="s">
        <v>9578</v>
      </c>
      <c r="F8358" s="4">
        <v>1</v>
      </c>
      <c r="G8358" s="4">
        <v>3.8782999999999998E-4</v>
      </c>
      <c r="H8358" s="4">
        <v>46.206000000000003</v>
      </c>
      <c r="I8358" s="4">
        <v>3</v>
      </c>
      <c r="J8358" s="4" t="s">
        <v>19239</v>
      </c>
      <c r="K8358" s="4">
        <v>-7.8660000000000014</v>
      </c>
      <c r="R8358" s="4">
        <v>1.1157857040000001</v>
      </c>
      <c r="V8358" s="4">
        <v>1.0942769999999999</v>
      </c>
      <c r="W8358" s="4">
        <v>0.85172499999999995</v>
      </c>
      <c r="X8358" s="4">
        <v>0.78292799999999996</v>
      </c>
      <c r="Y8358" s="4">
        <v>1.2412780000000001</v>
      </c>
      <c r="Z8358" s="4">
        <v>1.1149309999999999</v>
      </c>
      <c r="AA8358" s="4">
        <v>0.61434</v>
      </c>
      <c r="AB8358" s="4">
        <v>1.0723739999999999</v>
      </c>
      <c r="AC8358" s="4">
        <v>1.1930620000000001</v>
      </c>
      <c r="AD8358" s="4">
        <v>1.0611280000000001</v>
      </c>
      <c r="AE8358" s="4">
        <v>0.97395699999999996</v>
      </c>
      <c r="AL8358" s="4">
        <v>1.04</v>
      </c>
    </row>
    <row r="8359" spans="1:43" x14ac:dyDescent="0.2">
      <c r="A8359" s="4" t="s">
        <v>2295</v>
      </c>
      <c r="B8359" s="4">
        <v>338</v>
      </c>
      <c r="C8359" s="4" t="s">
        <v>3703</v>
      </c>
      <c r="D8359" s="4" t="s">
        <v>5938</v>
      </c>
      <c r="E8359" s="4" t="s">
        <v>9578</v>
      </c>
      <c r="F8359" s="4">
        <v>1</v>
      </c>
      <c r="G8359" s="4">
        <v>4.0820500000000004E-12</v>
      </c>
      <c r="H8359" s="4">
        <v>126.63</v>
      </c>
      <c r="I8359" s="4">
        <v>3</v>
      </c>
      <c r="J8359" s="4" t="s">
        <v>19240</v>
      </c>
      <c r="K8359" s="4">
        <v>-5.6085000000000003</v>
      </c>
      <c r="L8359" s="4">
        <v>1.344463722</v>
      </c>
      <c r="O8359" s="4">
        <v>1.6200438660000001</v>
      </c>
      <c r="P8359" s="4">
        <v>1.321850043</v>
      </c>
      <c r="Q8359" s="4">
        <v>0.98162910900000011</v>
      </c>
      <c r="S8359" s="4">
        <v>1.072689639</v>
      </c>
      <c r="T8359" s="4">
        <v>0.22053255799999999</v>
      </c>
      <c r="U8359" s="4">
        <v>0.75729062999999996</v>
      </c>
      <c r="V8359" s="4">
        <v>1.0942769999999999</v>
      </c>
      <c r="W8359" s="4">
        <v>0.85172499999999995</v>
      </c>
      <c r="X8359" s="4">
        <v>0.78292799999999996</v>
      </c>
      <c r="Y8359" s="4">
        <v>1.2412780000000001</v>
      </c>
      <c r="Z8359" s="4">
        <v>1.1149309999999999</v>
      </c>
      <c r="AA8359" s="4">
        <v>0.61434</v>
      </c>
      <c r="AB8359" s="4">
        <v>1.0723739999999999</v>
      </c>
      <c r="AC8359" s="4">
        <v>1.1930620000000001</v>
      </c>
      <c r="AD8359" s="4">
        <v>1.0611280000000001</v>
      </c>
      <c r="AE8359" s="4">
        <v>0.97395699999999996</v>
      </c>
      <c r="AF8359" s="4">
        <v>1.2290000000000001</v>
      </c>
      <c r="AI8359" s="4">
        <v>1.3049999999999999</v>
      </c>
      <c r="AJ8359" s="4">
        <v>1.1859999999999999</v>
      </c>
      <c r="AK8359" s="4">
        <v>1.5980000000000001</v>
      </c>
      <c r="AM8359" s="4">
        <v>0.89900000000000002</v>
      </c>
      <c r="AN8359" s="4">
        <v>0.20799999999999999</v>
      </c>
      <c r="AO8359" s="4">
        <v>0.77800000000000002</v>
      </c>
      <c r="AP8359" s="4">
        <v>1.4239999999999999</v>
      </c>
      <c r="AQ8359" s="4">
        <v>0.30793983919794238</v>
      </c>
    </row>
    <row r="8360" spans="1:43" x14ac:dyDescent="0.2">
      <c r="A8360" s="4" t="s">
        <v>2296</v>
      </c>
      <c r="B8360" s="4">
        <v>149</v>
      </c>
      <c r="C8360" s="4" t="s">
        <v>3703</v>
      </c>
      <c r="D8360" s="4" t="s">
        <v>5939</v>
      </c>
      <c r="E8360" s="4" t="s">
        <v>9579</v>
      </c>
      <c r="F8360" s="4">
        <v>1</v>
      </c>
      <c r="G8360" s="4">
        <v>7.4491300000000004E-4</v>
      </c>
      <c r="H8360" s="4">
        <v>143.38999999999999</v>
      </c>
      <c r="I8360" s="4">
        <v>2</v>
      </c>
      <c r="J8360" s="4" t="s">
        <v>19241</v>
      </c>
      <c r="K8360" s="4">
        <v>-7.0542999999999996</v>
      </c>
      <c r="L8360" s="4">
        <v>0.220928982</v>
      </c>
      <c r="M8360" s="4">
        <v>0.49961394599999998</v>
      </c>
      <c r="O8360" s="4">
        <v>0.39273595900000002</v>
      </c>
      <c r="R8360" s="4">
        <v>1.2406094009999999</v>
      </c>
      <c r="S8360" s="4">
        <v>1.9709368389999999</v>
      </c>
      <c r="T8360" s="4">
        <v>1.1241046269999999</v>
      </c>
      <c r="U8360" s="4">
        <v>1.1796659890000001</v>
      </c>
      <c r="V8360" s="4">
        <v>0.76597399999999993</v>
      </c>
      <c r="W8360" s="4">
        <v>0.91173099999999996</v>
      </c>
      <c r="X8360" s="4">
        <v>0.86840699999999993</v>
      </c>
      <c r="Y8360" s="4">
        <v>1.1425909999999999</v>
      </c>
      <c r="Z8360" s="4">
        <v>1.183813</v>
      </c>
      <c r="AA8360" s="4">
        <v>0.55381599999999997</v>
      </c>
      <c r="AB8360" s="4">
        <v>1.0823670000000001</v>
      </c>
      <c r="AC8360" s="4">
        <v>1.151899</v>
      </c>
      <c r="AD8360" s="4">
        <v>1.1549020000000001</v>
      </c>
      <c r="AE8360" s="4">
        <v>1.1845000000000001</v>
      </c>
      <c r="AF8360" s="4">
        <v>0.28799999999999998</v>
      </c>
      <c r="AG8360" s="4">
        <v>0.54800000000000004</v>
      </c>
      <c r="AI8360" s="4">
        <v>0.34399999999999997</v>
      </c>
      <c r="AL8360" s="4">
        <v>1.1459999999999999</v>
      </c>
      <c r="AM8360" s="4">
        <v>1.7110000000000001</v>
      </c>
      <c r="AN8360" s="4">
        <v>0.97299999999999998</v>
      </c>
      <c r="AO8360" s="4">
        <v>0.996</v>
      </c>
      <c r="AP8360" s="4">
        <v>0.32600000000000001</v>
      </c>
      <c r="AQ8360" s="4">
        <v>3.8377171579894822E-3</v>
      </c>
    </row>
    <row r="8361" spans="1:43" x14ac:dyDescent="0.2">
      <c r="A8361" s="4" t="s">
        <v>2296</v>
      </c>
      <c r="B8361" s="4">
        <v>122</v>
      </c>
      <c r="C8361" s="4" t="s">
        <v>3703</v>
      </c>
      <c r="D8361" s="4" t="s">
        <v>5939</v>
      </c>
      <c r="E8361" s="4" t="s">
        <v>9579</v>
      </c>
      <c r="F8361" s="4">
        <v>1</v>
      </c>
      <c r="G8361" s="4">
        <v>1.3929000000000001E-12</v>
      </c>
      <c r="H8361" s="4">
        <v>130.71</v>
      </c>
      <c r="I8361" s="4">
        <v>3</v>
      </c>
      <c r="J8361" s="4" t="s">
        <v>19242</v>
      </c>
      <c r="K8361" s="4">
        <v>-7.5731000000000002</v>
      </c>
      <c r="M8361" s="4">
        <v>0.45219976499999998</v>
      </c>
      <c r="R8361" s="4">
        <v>1.445296973</v>
      </c>
      <c r="S8361" s="4">
        <v>1.2262209390000001</v>
      </c>
      <c r="T8361" s="4">
        <v>0.83490987500000002</v>
      </c>
      <c r="V8361" s="4">
        <v>0.76597399999999993</v>
      </c>
      <c r="W8361" s="4">
        <v>0.91173099999999996</v>
      </c>
      <c r="X8361" s="4">
        <v>0.86840699999999993</v>
      </c>
      <c r="Y8361" s="4">
        <v>1.1425909999999999</v>
      </c>
      <c r="Z8361" s="4">
        <v>1.183813</v>
      </c>
      <c r="AA8361" s="4">
        <v>0.55381599999999997</v>
      </c>
      <c r="AB8361" s="4">
        <v>1.0823670000000001</v>
      </c>
      <c r="AC8361" s="4">
        <v>1.151899</v>
      </c>
      <c r="AD8361" s="4">
        <v>1.1549020000000001</v>
      </c>
      <c r="AE8361" s="4">
        <v>1.1845000000000001</v>
      </c>
      <c r="AG8361" s="4">
        <v>0.496</v>
      </c>
      <c r="AL8361" s="4">
        <v>1.335</v>
      </c>
      <c r="AM8361" s="4">
        <v>1.0649999999999999</v>
      </c>
      <c r="AN8361" s="4">
        <v>0.72299999999999998</v>
      </c>
      <c r="AP8361" s="4">
        <v>0.47599999999999998</v>
      </c>
    </row>
    <row r="8362" spans="1:43" x14ac:dyDescent="0.2">
      <c r="A8362" s="4" t="s">
        <v>2297</v>
      </c>
      <c r="B8362" s="4">
        <v>539</v>
      </c>
      <c r="C8362" s="4" t="s">
        <v>3703</v>
      </c>
      <c r="D8362" s="4" t="s">
        <v>5940</v>
      </c>
      <c r="E8362" s="4" t="s">
        <v>9580</v>
      </c>
      <c r="F8362" s="4">
        <v>1</v>
      </c>
      <c r="G8362" s="4">
        <v>1.4809499999999999E-5</v>
      </c>
      <c r="H8362" s="4">
        <v>92.444999999999993</v>
      </c>
      <c r="I8362" s="4">
        <v>2</v>
      </c>
      <c r="J8362" s="4" t="s">
        <v>19243</v>
      </c>
      <c r="K8362" s="4">
        <v>-8.2279</v>
      </c>
      <c r="S8362" s="4">
        <v>0.97921489900000003</v>
      </c>
      <c r="V8362" s="4">
        <v>0.94683099999999998</v>
      </c>
      <c r="W8362" s="4">
        <v>1.0426059999999999</v>
      </c>
      <c r="X8362" s="4">
        <v>1.152566</v>
      </c>
      <c r="Y8362" s="4">
        <v>0.68028599999999995</v>
      </c>
      <c r="Z8362" s="4">
        <v>1.047248</v>
      </c>
      <c r="AA8362" s="4">
        <v>0.772837</v>
      </c>
      <c r="AB8362" s="4">
        <v>1.200196</v>
      </c>
      <c r="AC8362" s="4">
        <v>1.1266879999999999</v>
      </c>
      <c r="AD8362" s="4">
        <v>1.0307409999999999</v>
      </c>
      <c r="AM8362" s="4">
        <v>0.86899999999999999</v>
      </c>
    </row>
    <row r="8363" spans="1:43" x14ac:dyDescent="0.2">
      <c r="A8363" s="4" t="s">
        <v>2297</v>
      </c>
      <c r="B8363" s="4">
        <v>491</v>
      </c>
      <c r="C8363" s="4" t="s">
        <v>3703</v>
      </c>
      <c r="D8363" s="4" t="s">
        <v>5940</v>
      </c>
      <c r="E8363" s="4" t="s">
        <v>9580</v>
      </c>
      <c r="F8363" s="4">
        <v>1</v>
      </c>
      <c r="G8363" s="4">
        <v>4.4309399999999987E-37</v>
      </c>
      <c r="H8363" s="4">
        <v>285.5</v>
      </c>
      <c r="I8363" s="4">
        <v>3</v>
      </c>
      <c r="J8363" s="4" t="s">
        <v>19244</v>
      </c>
      <c r="K8363" s="4">
        <v>-6.3677999999999999</v>
      </c>
      <c r="L8363" s="4">
        <v>0.421781409</v>
      </c>
      <c r="M8363" s="4">
        <v>1.049770292</v>
      </c>
      <c r="N8363" s="4">
        <v>0.65088640399999997</v>
      </c>
      <c r="O8363" s="4">
        <v>3.4251601690000002</v>
      </c>
      <c r="P8363" s="4">
        <v>0.91536898</v>
      </c>
      <c r="Q8363" s="4">
        <v>0.95682839200000003</v>
      </c>
      <c r="R8363" s="4">
        <v>0.97026301000000004</v>
      </c>
      <c r="S8363" s="4">
        <v>0.42021981800000002</v>
      </c>
      <c r="T8363" s="4">
        <v>0.81925723099999992</v>
      </c>
      <c r="U8363" s="4">
        <v>0.70170184000000002</v>
      </c>
      <c r="V8363" s="4">
        <v>0.94683099999999998</v>
      </c>
      <c r="W8363" s="4">
        <v>1.0426059999999999</v>
      </c>
      <c r="X8363" s="4">
        <v>1.152566</v>
      </c>
      <c r="Y8363" s="4">
        <v>0.68028599999999995</v>
      </c>
      <c r="Z8363" s="4">
        <v>1.047248</v>
      </c>
      <c r="AA8363" s="4">
        <v>0.772837</v>
      </c>
      <c r="AB8363" s="4">
        <v>1.200196</v>
      </c>
      <c r="AC8363" s="4">
        <v>1.1266879999999999</v>
      </c>
      <c r="AD8363" s="4">
        <v>1.0307409999999999</v>
      </c>
      <c r="AF8363" s="4">
        <v>0.44500000000000001</v>
      </c>
      <c r="AG8363" s="4">
        <v>1.0069999999999999</v>
      </c>
      <c r="AH8363" s="4">
        <v>0.56499999999999995</v>
      </c>
      <c r="AI8363" s="4">
        <v>5.0350000000000001</v>
      </c>
      <c r="AJ8363" s="4">
        <v>0.874</v>
      </c>
      <c r="AK8363" s="4">
        <v>1.238</v>
      </c>
      <c r="AL8363" s="4">
        <v>0.80800000000000005</v>
      </c>
      <c r="AM8363" s="4">
        <v>0.373</v>
      </c>
      <c r="AN8363" s="4">
        <v>0.79500000000000004</v>
      </c>
      <c r="AP8363" s="4">
        <v>1.9730000000000001</v>
      </c>
      <c r="AQ8363" s="4">
        <v>0.55806271992544254</v>
      </c>
    </row>
    <row r="8364" spans="1:43" x14ac:dyDescent="0.2">
      <c r="A8364" s="4" t="s">
        <v>2297</v>
      </c>
      <c r="B8364" s="4">
        <v>564</v>
      </c>
      <c r="C8364" s="4" t="s">
        <v>3703</v>
      </c>
      <c r="D8364" s="4" t="s">
        <v>5940</v>
      </c>
      <c r="E8364" s="4" t="s">
        <v>9580</v>
      </c>
      <c r="F8364" s="4">
        <v>0.99998399999999998</v>
      </c>
      <c r="G8364" s="4">
        <v>3.8628300000000003E-8</v>
      </c>
      <c r="H8364" s="4">
        <v>121.39</v>
      </c>
      <c r="I8364" s="4">
        <v>3</v>
      </c>
      <c r="J8364" s="4" t="s">
        <v>19245</v>
      </c>
      <c r="K8364" s="4">
        <v>-4.6215000000000002</v>
      </c>
      <c r="L8364" s="4">
        <v>0.86064996599999999</v>
      </c>
      <c r="M8364" s="4">
        <v>1.2328491909999999</v>
      </c>
      <c r="O8364" s="4">
        <v>0.977324097</v>
      </c>
      <c r="P8364" s="4">
        <v>1.0376918429999999</v>
      </c>
      <c r="Q8364" s="4">
        <v>0.69469437000000001</v>
      </c>
      <c r="R8364" s="4">
        <v>1.504824215</v>
      </c>
      <c r="T8364" s="4">
        <v>1.0312694929999999</v>
      </c>
      <c r="U8364" s="4">
        <v>0.70991508999999997</v>
      </c>
      <c r="V8364" s="4">
        <v>0.94683099999999998</v>
      </c>
      <c r="W8364" s="4">
        <v>1.0426059999999999</v>
      </c>
      <c r="X8364" s="4">
        <v>1.152566</v>
      </c>
      <c r="Y8364" s="4">
        <v>0.68028599999999995</v>
      </c>
      <c r="Z8364" s="4">
        <v>1.047248</v>
      </c>
      <c r="AA8364" s="4">
        <v>0.772837</v>
      </c>
      <c r="AB8364" s="4">
        <v>1.200196</v>
      </c>
      <c r="AC8364" s="4">
        <v>1.1266879999999999</v>
      </c>
      <c r="AD8364" s="4">
        <v>1.0307409999999999</v>
      </c>
      <c r="AF8364" s="4">
        <v>0.90900000000000003</v>
      </c>
      <c r="AG8364" s="4">
        <v>1.1819999999999999</v>
      </c>
      <c r="AI8364" s="4">
        <v>1.4370000000000001</v>
      </c>
      <c r="AJ8364" s="4">
        <v>0.99099999999999999</v>
      </c>
      <c r="AK8364" s="4">
        <v>0.89900000000000002</v>
      </c>
      <c r="AL8364" s="4">
        <v>1.254</v>
      </c>
      <c r="AN8364" s="4">
        <v>1.0009999999999999</v>
      </c>
      <c r="AP8364" s="4">
        <v>1.075</v>
      </c>
      <c r="AQ8364" s="4">
        <v>0.66860223218322257</v>
      </c>
    </row>
    <row r="8365" spans="1:43" x14ac:dyDescent="0.2">
      <c r="A8365" s="4" t="s">
        <v>2298</v>
      </c>
      <c r="B8365" s="4">
        <v>109</v>
      </c>
      <c r="C8365" s="4" t="s">
        <v>3703</v>
      </c>
      <c r="D8365" s="4" t="s">
        <v>5941</v>
      </c>
      <c r="E8365" s="4" t="s">
        <v>9581</v>
      </c>
      <c r="F8365" s="4">
        <v>1</v>
      </c>
      <c r="G8365" s="4">
        <v>4.4747900000000007E-2</v>
      </c>
      <c r="H8365" s="4">
        <v>50.834000000000003</v>
      </c>
      <c r="I8365" s="4">
        <v>2</v>
      </c>
      <c r="J8365" s="4" t="s">
        <v>19246</v>
      </c>
      <c r="K8365" s="4">
        <v>-5.7911000000000001</v>
      </c>
      <c r="L8365" s="4">
        <v>1.2240853380000001</v>
      </c>
      <c r="V8365" s="4">
        <v>4.4983570000000004</v>
      </c>
      <c r="W8365" s="4">
        <v>0.22858400000000001</v>
      </c>
      <c r="X8365" s="4">
        <v>0.39757399999999998</v>
      </c>
      <c r="Y8365" s="4">
        <v>1.4132450000000001</v>
      </c>
      <c r="Z8365" s="4">
        <v>0.36453999999999998</v>
      </c>
      <c r="AA8365" s="4">
        <v>1.6196060000000001</v>
      </c>
      <c r="AB8365" s="4">
        <v>7.1504999999999999E-2</v>
      </c>
      <c r="AC8365" s="4">
        <v>0.24862400000000001</v>
      </c>
      <c r="AE8365" s="4">
        <v>0.157966</v>
      </c>
      <c r="AF8365" s="4">
        <v>0.27200000000000002</v>
      </c>
    </row>
    <row r="8366" spans="1:43" x14ac:dyDescent="0.2">
      <c r="A8366" s="4" t="s">
        <v>2299</v>
      </c>
      <c r="B8366" s="4">
        <v>520</v>
      </c>
      <c r="C8366" s="4" t="s">
        <v>3703</v>
      </c>
      <c r="D8366" s="4" t="s">
        <v>5942</v>
      </c>
      <c r="E8366" s="4" t="s">
        <v>9582</v>
      </c>
      <c r="F8366" s="4">
        <v>1</v>
      </c>
      <c r="G8366" s="4">
        <v>1.53625E-63</v>
      </c>
      <c r="H8366" s="4">
        <v>193.42</v>
      </c>
      <c r="I8366" s="4">
        <v>3</v>
      </c>
      <c r="J8366" s="4" t="s">
        <v>19247</v>
      </c>
      <c r="K8366" s="4">
        <v>-9.0279999999999987</v>
      </c>
      <c r="M8366" s="4">
        <v>0.36182039300000002</v>
      </c>
      <c r="N8366" s="4">
        <v>0.69753409499999997</v>
      </c>
      <c r="P8366" s="4">
        <v>0.53524955299999999</v>
      </c>
      <c r="R8366" s="4">
        <v>1.3157722869999999</v>
      </c>
      <c r="S8366" s="4">
        <v>1.102057917</v>
      </c>
      <c r="T8366" s="4">
        <v>1.0785933219999999</v>
      </c>
      <c r="U8366" s="4">
        <v>1.709583745</v>
      </c>
      <c r="V8366" s="4">
        <v>0.43701800000000002</v>
      </c>
      <c r="W8366" s="4">
        <v>1.2109300000000001</v>
      </c>
      <c r="X8366" s="4">
        <v>1.043817</v>
      </c>
      <c r="Y8366" s="4">
        <v>0.60877899999999996</v>
      </c>
      <c r="Z8366" s="4">
        <v>1.1187050000000001</v>
      </c>
      <c r="AA8366" s="4">
        <v>0.88592599999999999</v>
      </c>
      <c r="AB8366" s="4">
        <v>1.3528070000000001</v>
      </c>
      <c r="AC8366" s="4">
        <v>1.231652</v>
      </c>
      <c r="AD8366" s="4">
        <v>1.109164</v>
      </c>
      <c r="AE8366" s="4">
        <v>1.0012019999999999</v>
      </c>
      <c r="AG8366" s="4">
        <v>0.29899999999999999</v>
      </c>
      <c r="AH8366" s="4">
        <v>0.66800000000000004</v>
      </c>
      <c r="AJ8366" s="4">
        <v>0.47799999999999998</v>
      </c>
      <c r="AL8366" s="4">
        <v>0.97299999999999998</v>
      </c>
      <c r="AM8366" s="4">
        <v>0.89500000000000002</v>
      </c>
      <c r="AN8366" s="4">
        <v>0.97199999999999998</v>
      </c>
      <c r="AO8366" s="4">
        <v>1.708</v>
      </c>
      <c r="AP8366" s="4">
        <v>0.42399999999999999</v>
      </c>
      <c r="AQ8366" s="4">
        <v>2.081591010098081E-2</v>
      </c>
    </row>
    <row r="8367" spans="1:43" x14ac:dyDescent="0.2">
      <c r="A8367" s="4" t="s">
        <v>2300</v>
      </c>
      <c r="B8367" s="4">
        <v>78</v>
      </c>
      <c r="C8367" s="4" t="s">
        <v>3703</v>
      </c>
      <c r="D8367" s="4" t="s">
        <v>5943</v>
      </c>
      <c r="E8367" s="4" t="s">
        <v>9583</v>
      </c>
      <c r="F8367" s="4">
        <v>1</v>
      </c>
      <c r="G8367" s="4">
        <v>3.9326999999999998E-5</v>
      </c>
      <c r="H8367" s="4">
        <v>89.382000000000005</v>
      </c>
      <c r="I8367" s="4">
        <v>3</v>
      </c>
      <c r="J8367" s="4" t="s">
        <v>19248</v>
      </c>
      <c r="K8367" s="4">
        <v>-7.1464999999999996</v>
      </c>
      <c r="L8367" s="4">
        <v>1.2240853380000001</v>
      </c>
      <c r="V8367" s="4">
        <v>5.0221080000000002</v>
      </c>
      <c r="W8367" s="4">
        <v>0.113811</v>
      </c>
      <c r="X8367" s="4">
        <v>5.8590000000000003E-2</v>
      </c>
      <c r="Y8367" s="4">
        <v>1.446644</v>
      </c>
      <c r="Z8367" s="4">
        <v>0.27343800000000001</v>
      </c>
      <c r="AA8367" s="4">
        <v>6.4762E-2</v>
      </c>
      <c r="AB8367" s="4">
        <v>2.0645E-2</v>
      </c>
      <c r="AF8367" s="4">
        <v>0.24399999999999999</v>
      </c>
    </row>
    <row r="8368" spans="1:43" x14ac:dyDescent="0.2">
      <c r="A8368" s="4" t="s">
        <v>2300</v>
      </c>
      <c r="B8368" s="4">
        <v>116</v>
      </c>
      <c r="C8368" s="4" t="s">
        <v>3703</v>
      </c>
      <c r="D8368" s="4" t="s">
        <v>5943</v>
      </c>
      <c r="E8368" s="4" t="s">
        <v>9583</v>
      </c>
      <c r="F8368" s="4">
        <v>1</v>
      </c>
      <c r="G8368" s="4">
        <v>4.3542999999999998E-2</v>
      </c>
      <c r="H8368" s="4">
        <v>58.286000000000001</v>
      </c>
      <c r="I8368" s="4">
        <v>2</v>
      </c>
      <c r="J8368" s="4" t="s">
        <v>19249</v>
      </c>
      <c r="K8368" s="4">
        <v>-3.2730000000000001</v>
      </c>
      <c r="L8368" s="4">
        <v>1.2240853380000001</v>
      </c>
      <c r="V8368" s="4">
        <v>5.0221080000000002</v>
      </c>
      <c r="W8368" s="4">
        <v>0.113811</v>
      </c>
      <c r="X8368" s="4">
        <v>5.8590000000000003E-2</v>
      </c>
      <c r="Y8368" s="4">
        <v>1.446644</v>
      </c>
      <c r="Z8368" s="4">
        <v>0.27343800000000001</v>
      </c>
      <c r="AA8368" s="4">
        <v>6.4762E-2</v>
      </c>
      <c r="AB8368" s="4">
        <v>2.0645E-2</v>
      </c>
      <c r="AF8368" s="4">
        <v>0.24399999999999999</v>
      </c>
    </row>
    <row r="8369" spans="1:43" x14ac:dyDescent="0.2">
      <c r="A8369" s="4" t="s">
        <v>2300</v>
      </c>
      <c r="B8369" s="4">
        <v>111</v>
      </c>
      <c r="C8369" s="4" t="s">
        <v>3703</v>
      </c>
      <c r="D8369" s="4" t="s">
        <v>5943</v>
      </c>
      <c r="E8369" s="4" t="s">
        <v>9583</v>
      </c>
      <c r="F8369" s="4">
        <v>0.99887599999999999</v>
      </c>
      <c r="G8369" s="4">
        <v>2.3180599999999998E-3</v>
      </c>
      <c r="H8369" s="4">
        <v>63.212000000000003</v>
      </c>
      <c r="I8369" s="4">
        <v>2</v>
      </c>
      <c r="J8369" s="4" t="s">
        <v>19250</v>
      </c>
      <c r="K8369" s="4">
        <v>-5.0593000000000004</v>
      </c>
      <c r="L8369" s="4">
        <v>1.8349018699999999</v>
      </c>
      <c r="O8369" s="4">
        <v>0.53500700400000001</v>
      </c>
      <c r="V8369" s="4">
        <v>5.0221080000000002</v>
      </c>
      <c r="W8369" s="4">
        <v>0.113811</v>
      </c>
      <c r="X8369" s="4">
        <v>5.8590000000000003E-2</v>
      </c>
      <c r="Y8369" s="4">
        <v>1.446644</v>
      </c>
      <c r="Z8369" s="4">
        <v>0.27343800000000001</v>
      </c>
      <c r="AA8369" s="4">
        <v>6.4762E-2</v>
      </c>
      <c r="AB8369" s="4">
        <v>2.0645E-2</v>
      </c>
      <c r="AF8369" s="4">
        <v>0.36499999999999999</v>
      </c>
      <c r="AI8369" s="4">
        <v>0.37</v>
      </c>
    </row>
    <row r="8370" spans="1:43" x14ac:dyDescent="0.2">
      <c r="A8370" s="4" t="s">
        <v>2300</v>
      </c>
      <c r="B8370" s="4">
        <v>98</v>
      </c>
      <c r="C8370" s="4" t="s">
        <v>3703</v>
      </c>
      <c r="D8370" s="4" t="s">
        <v>5943</v>
      </c>
      <c r="E8370" s="4" t="s">
        <v>9583</v>
      </c>
      <c r="F8370" s="4">
        <v>1</v>
      </c>
      <c r="G8370" s="4">
        <v>6.5102800000000002E-3</v>
      </c>
      <c r="H8370" s="4">
        <v>47.360999999999997</v>
      </c>
      <c r="I8370" s="4">
        <v>3</v>
      </c>
      <c r="J8370" s="4" t="s">
        <v>19251</v>
      </c>
      <c r="K8370" s="4">
        <v>-5.0342000000000002</v>
      </c>
      <c r="L8370" s="4">
        <v>1.2240853380000001</v>
      </c>
      <c r="V8370" s="4">
        <v>5.0221080000000002</v>
      </c>
      <c r="W8370" s="4">
        <v>0.113811</v>
      </c>
      <c r="X8370" s="4">
        <v>5.8590000000000003E-2</v>
      </c>
      <c r="Y8370" s="4">
        <v>1.446644</v>
      </c>
      <c r="Z8370" s="4">
        <v>0.27343800000000001</v>
      </c>
      <c r="AA8370" s="4">
        <v>6.4762E-2</v>
      </c>
      <c r="AB8370" s="4">
        <v>2.0645E-2</v>
      </c>
      <c r="AF8370" s="4">
        <v>0.24399999999999999</v>
      </c>
    </row>
    <row r="8371" spans="1:43" x14ac:dyDescent="0.2">
      <c r="A8371" s="4" t="s">
        <v>2300</v>
      </c>
      <c r="B8371" s="4">
        <v>73</v>
      </c>
      <c r="C8371" s="4" t="s">
        <v>3703</v>
      </c>
      <c r="D8371" s="4" t="s">
        <v>5943</v>
      </c>
      <c r="E8371" s="4" t="s">
        <v>9583</v>
      </c>
      <c r="F8371" s="4">
        <v>1</v>
      </c>
      <c r="G8371" s="4">
        <v>2.53112E-3</v>
      </c>
      <c r="H8371" s="4">
        <v>83.437999999999988</v>
      </c>
      <c r="I8371" s="4">
        <v>2</v>
      </c>
      <c r="J8371" s="4" t="s">
        <v>19252</v>
      </c>
      <c r="K8371" s="4">
        <v>-6.7112999999999996</v>
      </c>
      <c r="L8371" s="4">
        <v>1.8758060379999999</v>
      </c>
      <c r="O8371" s="4">
        <v>0.49932278899999999</v>
      </c>
      <c r="V8371" s="4">
        <v>5.0221080000000002</v>
      </c>
      <c r="W8371" s="4">
        <v>0.113811</v>
      </c>
      <c r="X8371" s="4">
        <v>5.8590000000000003E-2</v>
      </c>
      <c r="Y8371" s="4">
        <v>1.446644</v>
      </c>
      <c r="Z8371" s="4">
        <v>0.27343800000000001</v>
      </c>
      <c r="AA8371" s="4">
        <v>6.4762E-2</v>
      </c>
      <c r="AB8371" s="4">
        <v>2.0645E-2</v>
      </c>
      <c r="AF8371" s="4">
        <v>0.374</v>
      </c>
      <c r="AI8371" s="4">
        <v>0.34499999999999997</v>
      </c>
    </row>
    <row r="8372" spans="1:43" x14ac:dyDescent="0.2">
      <c r="A8372" s="4" t="s">
        <v>2301</v>
      </c>
      <c r="B8372" s="4">
        <v>943</v>
      </c>
      <c r="C8372" s="4" t="s">
        <v>3703</v>
      </c>
      <c r="D8372" s="4" t="s">
        <v>5944</v>
      </c>
      <c r="E8372" s="4" t="s">
        <v>9584</v>
      </c>
      <c r="F8372" s="4">
        <v>1</v>
      </c>
      <c r="G8372" s="4">
        <v>1.8405300000000001E-5</v>
      </c>
      <c r="H8372" s="4">
        <v>154.66</v>
      </c>
      <c r="I8372" s="4">
        <v>2</v>
      </c>
      <c r="J8372" s="4" t="s">
        <v>19253</v>
      </c>
      <c r="K8372" s="4">
        <v>-5.1639999999999997</v>
      </c>
      <c r="L8372" s="4">
        <v>2.422695574</v>
      </c>
      <c r="M8372" s="4">
        <v>0.14421299900000001</v>
      </c>
      <c r="N8372" s="4">
        <v>0.183342276</v>
      </c>
      <c r="O8372" s="4">
        <v>4.9163415860000006</v>
      </c>
      <c r="P8372" s="4">
        <v>0.52185190199999998</v>
      </c>
      <c r="R8372" s="4">
        <v>0.121202059</v>
      </c>
      <c r="S8372" s="4">
        <v>0.27518689800000001</v>
      </c>
      <c r="U8372" s="4">
        <v>0.236231578</v>
      </c>
      <c r="V8372" s="4">
        <v>3.9418609999999998</v>
      </c>
      <c r="W8372" s="4">
        <v>2.2032E-2</v>
      </c>
      <c r="Y8372" s="4">
        <v>2.1441170000000001</v>
      </c>
      <c r="Z8372" s="4">
        <v>0.49897399999999997</v>
      </c>
      <c r="AA8372" s="4">
        <v>0.361039</v>
      </c>
      <c r="AC8372" s="4">
        <v>1.4206999999999999E-2</v>
      </c>
      <c r="AD8372" s="4">
        <v>1.7770999999999999E-2</v>
      </c>
      <c r="AF8372" s="4">
        <v>0.61499999999999999</v>
      </c>
      <c r="AG8372" s="4">
        <v>6.5460000000000003</v>
      </c>
      <c r="AI8372" s="4">
        <v>2.2930000000000001</v>
      </c>
      <c r="AJ8372" s="4">
        <v>1.046</v>
      </c>
      <c r="AM8372" s="4">
        <v>19.37</v>
      </c>
      <c r="AP8372" s="4">
        <v>0.13600000000000001</v>
      </c>
    </row>
    <row r="8373" spans="1:43" x14ac:dyDescent="0.2">
      <c r="A8373" s="4" t="s">
        <v>2302</v>
      </c>
      <c r="B8373" s="4">
        <v>289</v>
      </c>
      <c r="C8373" s="4" t="s">
        <v>3703</v>
      </c>
      <c r="D8373" s="4" t="s">
        <v>5945</v>
      </c>
      <c r="E8373" s="4" t="s">
        <v>9585</v>
      </c>
      <c r="F8373" s="4">
        <v>1</v>
      </c>
      <c r="G8373" s="4">
        <v>1.6867E-3</v>
      </c>
      <c r="H8373" s="4">
        <v>146.27000000000001</v>
      </c>
      <c r="I8373" s="4">
        <v>2</v>
      </c>
      <c r="J8373" s="4" t="s">
        <v>19254</v>
      </c>
      <c r="K8373" s="4">
        <v>-8.0992999999999995</v>
      </c>
      <c r="P8373" s="4">
        <v>0.33067956599999998</v>
      </c>
      <c r="R8373" s="4">
        <v>2.8721730430000001</v>
      </c>
      <c r="S8373" s="4">
        <v>0.37054507299999989</v>
      </c>
      <c r="T8373" s="4">
        <v>0.52500172499999997</v>
      </c>
      <c r="U8373" s="4">
        <v>0.93093291200000006</v>
      </c>
    </row>
    <row r="8374" spans="1:43" x14ac:dyDescent="0.2">
      <c r="A8374" s="4" t="s">
        <v>2303</v>
      </c>
      <c r="B8374" s="4">
        <v>304</v>
      </c>
      <c r="C8374" s="4" t="s">
        <v>3703</v>
      </c>
      <c r="D8374" s="4" t="s">
        <v>5946</v>
      </c>
      <c r="E8374" s="4" t="s">
        <v>9586</v>
      </c>
      <c r="F8374" s="4">
        <v>1</v>
      </c>
      <c r="G8374" s="4">
        <v>1.87138E-4</v>
      </c>
      <c r="H8374" s="4">
        <v>56.938000000000002</v>
      </c>
      <c r="I8374" s="4">
        <v>3</v>
      </c>
      <c r="J8374" s="4" t="s">
        <v>19255</v>
      </c>
      <c r="K8374" s="4">
        <v>-8.2524999999999995</v>
      </c>
      <c r="T8374" s="4">
        <v>0.89694252200000002</v>
      </c>
      <c r="V8374" s="4">
        <v>0.35131899999999999</v>
      </c>
      <c r="W8374" s="4">
        <v>1.4108959999999999</v>
      </c>
      <c r="X8374" s="4">
        <v>0.25103599999999998</v>
      </c>
      <c r="Y8374" s="4">
        <v>0.355908</v>
      </c>
      <c r="Z8374" s="4">
        <v>0.34181299999999998</v>
      </c>
      <c r="AB8374" s="4">
        <v>3.0999829999999999</v>
      </c>
      <c r="AC8374" s="4">
        <v>1.0265610000000001</v>
      </c>
      <c r="AD8374" s="4">
        <v>1.231773</v>
      </c>
      <c r="AE8374" s="4">
        <v>0.93071000000000004</v>
      </c>
      <c r="AN8374" s="4">
        <v>0.72799999999999998</v>
      </c>
    </row>
    <row r="8375" spans="1:43" x14ac:dyDescent="0.2">
      <c r="A8375" s="4" t="s">
        <v>2303</v>
      </c>
      <c r="B8375" s="4">
        <v>297</v>
      </c>
      <c r="C8375" s="4" t="s">
        <v>3703</v>
      </c>
      <c r="D8375" s="4" t="s">
        <v>5946</v>
      </c>
      <c r="E8375" s="4" t="s">
        <v>9586</v>
      </c>
      <c r="F8375" s="4">
        <v>0.99999899999999997</v>
      </c>
      <c r="G8375" s="4">
        <v>2.9463100000000002E-3</v>
      </c>
      <c r="H8375" s="4">
        <v>68.489999999999995</v>
      </c>
      <c r="I8375" s="4">
        <v>3</v>
      </c>
      <c r="J8375" s="4" t="s">
        <v>19256</v>
      </c>
      <c r="K8375" s="4">
        <v>-8.9963999999999995</v>
      </c>
      <c r="M8375" s="4">
        <v>0.47819781099999997</v>
      </c>
      <c r="R8375" s="4">
        <v>1.6043102629999999</v>
      </c>
      <c r="S8375" s="4">
        <v>0.81239276799999993</v>
      </c>
      <c r="T8375" s="4">
        <v>1.180818994</v>
      </c>
      <c r="U8375" s="4">
        <v>0.68095953300000001</v>
      </c>
      <c r="V8375" s="4">
        <v>0.35131899999999999</v>
      </c>
      <c r="W8375" s="4">
        <v>1.4108959999999999</v>
      </c>
      <c r="X8375" s="4">
        <v>0.25103599999999998</v>
      </c>
      <c r="Y8375" s="4">
        <v>0.355908</v>
      </c>
      <c r="Z8375" s="4">
        <v>0.34181299999999998</v>
      </c>
      <c r="AB8375" s="4">
        <v>3.0999829999999999</v>
      </c>
      <c r="AC8375" s="4">
        <v>1.0265610000000001</v>
      </c>
      <c r="AD8375" s="4">
        <v>1.231773</v>
      </c>
      <c r="AE8375" s="4">
        <v>0.93071000000000004</v>
      </c>
      <c r="AG8375" s="4">
        <v>0.33900000000000002</v>
      </c>
      <c r="AL8375" s="4">
        <v>0.51800000000000002</v>
      </c>
      <c r="AM8375" s="4">
        <v>0.79100000000000004</v>
      </c>
      <c r="AN8375" s="4">
        <v>0.95899999999999996</v>
      </c>
      <c r="AO8375" s="4">
        <v>0.73199999999999998</v>
      </c>
      <c r="AP8375" s="4">
        <v>0.45200000000000001</v>
      </c>
    </row>
    <row r="8376" spans="1:43" x14ac:dyDescent="0.2">
      <c r="A8376" s="4" t="s">
        <v>2304</v>
      </c>
      <c r="B8376" s="4">
        <v>280</v>
      </c>
      <c r="C8376" s="4" t="s">
        <v>3703</v>
      </c>
      <c r="D8376" s="4" t="s">
        <v>5947</v>
      </c>
      <c r="E8376" s="4" t="s">
        <v>9587</v>
      </c>
      <c r="F8376" s="4">
        <v>0.99993500000000002</v>
      </c>
      <c r="G8376" s="4">
        <v>3.4548599999999999E-4</v>
      </c>
      <c r="H8376" s="4">
        <v>54.261000000000003</v>
      </c>
      <c r="I8376" s="4">
        <v>3</v>
      </c>
      <c r="J8376" s="4" t="s">
        <v>19257</v>
      </c>
      <c r="K8376" s="4">
        <v>-10.419</v>
      </c>
      <c r="U8376" s="4">
        <v>0.78772952799999996</v>
      </c>
      <c r="V8376" s="4">
        <v>1.151969</v>
      </c>
      <c r="W8376" s="4">
        <v>1.1001289999999999</v>
      </c>
      <c r="X8376" s="4">
        <v>1.0652729999999999</v>
      </c>
      <c r="Y8376" s="4">
        <v>1.0852619999999999</v>
      </c>
      <c r="Z8376" s="4">
        <v>0.83119900000000002</v>
      </c>
      <c r="AA8376" s="4">
        <v>1.281242</v>
      </c>
      <c r="AB8376" s="4">
        <v>0.946882</v>
      </c>
      <c r="AC8376" s="4">
        <v>0.8985129999999999</v>
      </c>
      <c r="AD8376" s="4">
        <v>0.89083899999999994</v>
      </c>
      <c r="AE8376" s="4">
        <v>0.748691</v>
      </c>
      <c r="AO8376" s="4">
        <v>1.052</v>
      </c>
    </row>
    <row r="8377" spans="1:43" x14ac:dyDescent="0.2">
      <c r="A8377" s="4" t="s">
        <v>2305</v>
      </c>
      <c r="B8377" s="4">
        <v>289</v>
      </c>
      <c r="C8377" s="4" t="s">
        <v>3703</v>
      </c>
      <c r="D8377" s="4" t="s">
        <v>5948</v>
      </c>
      <c r="E8377" s="4" t="s">
        <v>9588</v>
      </c>
      <c r="F8377" s="4">
        <v>1</v>
      </c>
      <c r="G8377" s="4">
        <v>2.6156399999999998E-3</v>
      </c>
      <c r="H8377" s="4">
        <v>45.938999999999993</v>
      </c>
      <c r="I8377" s="4">
        <v>3</v>
      </c>
      <c r="J8377" s="4" t="s">
        <v>19258</v>
      </c>
      <c r="K8377" s="4">
        <v>-7.4512999999999998</v>
      </c>
      <c r="O8377" s="4">
        <v>1.067874679</v>
      </c>
    </row>
    <row r="8378" spans="1:43" x14ac:dyDescent="0.2">
      <c r="A8378" s="4" t="s">
        <v>2306</v>
      </c>
      <c r="B8378" s="4">
        <v>185</v>
      </c>
      <c r="C8378" s="4" t="s">
        <v>3703</v>
      </c>
      <c r="D8378" s="4" t="s">
        <v>5949</v>
      </c>
      <c r="E8378" s="4" t="s">
        <v>9589</v>
      </c>
      <c r="F8378" s="4">
        <v>0.99920900000000001</v>
      </c>
      <c r="G8378" s="4">
        <v>9.4702499999999995E-3</v>
      </c>
      <c r="H8378" s="4">
        <v>72.037999999999997</v>
      </c>
      <c r="I8378" s="4">
        <v>2</v>
      </c>
      <c r="J8378" s="4" t="s">
        <v>19259</v>
      </c>
      <c r="K8378" s="4">
        <v>-8.7766000000000002</v>
      </c>
      <c r="M8378" s="4">
        <v>1.275805536</v>
      </c>
      <c r="Q8378" s="4">
        <v>0.53961852399999999</v>
      </c>
      <c r="V8378" s="4">
        <v>0.61454500000000001</v>
      </c>
      <c r="W8378" s="4">
        <v>0.83105599999999991</v>
      </c>
      <c r="X8378" s="4">
        <v>0.82099100000000003</v>
      </c>
      <c r="Y8378" s="4">
        <v>1.296805</v>
      </c>
      <c r="Z8378" s="4">
        <v>1.253185</v>
      </c>
      <c r="AA8378" s="4">
        <v>0.90083600000000008</v>
      </c>
      <c r="AB8378" s="4">
        <v>1.2449049999999999</v>
      </c>
      <c r="AC8378" s="4">
        <v>1.1830909999999999</v>
      </c>
      <c r="AD8378" s="4">
        <v>0.90897600000000001</v>
      </c>
      <c r="AE8378" s="4">
        <v>0.94561000000000006</v>
      </c>
      <c r="AG8378" s="4">
        <v>1.5349999999999999</v>
      </c>
      <c r="AK8378" s="4">
        <v>0.59899999999999998</v>
      </c>
      <c r="AP8378" s="4">
        <v>2.5630000000000002</v>
      </c>
    </row>
    <row r="8379" spans="1:43" x14ac:dyDescent="0.2">
      <c r="A8379" s="4" t="s">
        <v>2307</v>
      </c>
      <c r="B8379" s="4">
        <v>963</v>
      </c>
      <c r="C8379" s="4" t="s">
        <v>3703</v>
      </c>
      <c r="D8379" s="4" t="s">
        <v>5950</v>
      </c>
      <c r="E8379" s="4" t="s">
        <v>9590</v>
      </c>
      <c r="F8379" s="4">
        <v>1</v>
      </c>
      <c r="G8379" s="4">
        <v>4.67374E-4</v>
      </c>
      <c r="H8379" s="4">
        <v>115.41</v>
      </c>
      <c r="I8379" s="4">
        <v>2</v>
      </c>
      <c r="J8379" s="4" t="s">
        <v>19260</v>
      </c>
      <c r="K8379" s="4">
        <v>-6.3829000000000002</v>
      </c>
      <c r="M8379" s="4">
        <v>0.60073362600000002</v>
      </c>
      <c r="N8379" s="4">
        <v>0.43930859200000011</v>
      </c>
      <c r="P8379" s="4">
        <v>1.319115408</v>
      </c>
      <c r="R8379" s="4">
        <v>0.9701621640000001</v>
      </c>
      <c r="S8379" s="4">
        <v>1.259039314</v>
      </c>
      <c r="T8379" s="4">
        <v>1.202316986</v>
      </c>
      <c r="U8379" s="4">
        <v>1.109703914</v>
      </c>
    </row>
    <row r="8380" spans="1:43" x14ac:dyDescent="0.2">
      <c r="A8380" s="4" t="s">
        <v>2307</v>
      </c>
      <c r="B8380" s="4">
        <v>956</v>
      </c>
      <c r="C8380" s="4" t="s">
        <v>3703</v>
      </c>
      <c r="D8380" s="4" t="s">
        <v>5950</v>
      </c>
      <c r="E8380" s="4" t="s">
        <v>9590</v>
      </c>
      <c r="F8380" s="4">
        <v>0.99999799999999994</v>
      </c>
      <c r="G8380" s="4">
        <v>3.1909500000000001E-3</v>
      </c>
      <c r="H8380" s="4">
        <v>81.162999999999997</v>
      </c>
      <c r="I8380" s="4">
        <v>2</v>
      </c>
      <c r="J8380" s="4" t="s">
        <v>19261</v>
      </c>
      <c r="K8380" s="4">
        <v>-4.4430000000000014</v>
      </c>
      <c r="M8380" s="4">
        <v>0.88292326200000004</v>
      </c>
      <c r="N8380" s="4">
        <v>0.53601710200000008</v>
      </c>
      <c r="P8380" s="4">
        <v>1.4839643309999999</v>
      </c>
      <c r="S8380" s="4">
        <v>1.3100065270000001</v>
      </c>
      <c r="T8380" s="4">
        <v>0.94036365</v>
      </c>
      <c r="U8380" s="4">
        <v>0.78016127000000002</v>
      </c>
    </row>
    <row r="8381" spans="1:43" x14ac:dyDescent="0.2">
      <c r="A8381" s="4" t="s">
        <v>2307</v>
      </c>
      <c r="B8381" s="4">
        <v>953</v>
      </c>
      <c r="C8381" s="4" t="s">
        <v>3703</v>
      </c>
      <c r="D8381" s="4" t="s">
        <v>5950</v>
      </c>
      <c r="E8381" s="4" t="s">
        <v>9590</v>
      </c>
      <c r="F8381" s="4">
        <v>0.99920599999999993</v>
      </c>
      <c r="G8381" s="4">
        <v>3.2312899999999999E-3</v>
      </c>
      <c r="H8381" s="4">
        <v>96.311000000000007</v>
      </c>
      <c r="I8381" s="4">
        <v>2</v>
      </c>
      <c r="J8381" s="4" t="s">
        <v>19262</v>
      </c>
      <c r="K8381" s="4">
        <v>-6.7465000000000002</v>
      </c>
      <c r="M8381" s="4">
        <v>1.2083448809999999</v>
      </c>
      <c r="N8381" s="4">
        <v>0.68070227299999997</v>
      </c>
      <c r="P8381" s="4">
        <v>1.6097926259999999</v>
      </c>
      <c r="R8381" s="4">
        <v>0.67512397299999993</v>
      </c>
      <c r="S8381" s="4">
        <v>1.1905644959999999</v>
      </c>
      <c r="U8381" s="4">
        <v>0.77201131299999992</v>
      </c>
    </row>
    <row r="8382" spans="1:43" x14ac:dyDescent="0.2">
      <c r="A8382" s="4" t="s">
        <v>2308</v>
      </c>
      <c r="B8382" s="4">
        <v>594</v>
      </c>
      <c r="C8382" s="4" t="s">
        <v>3703</v>
      </c>
      <c r="D8382" s="4" t="s">
        <v>5951</v>
      </c>
      <c r="E8382" s="4" t="s">
        <v>9591</v>
      </c>
      <c r="F8382" s="4">
        <v>0.999884</v>
      </c>
      <c r="G8382" s="4">
        <v>9.8160999999999995E-3</v>
      </c>
      <c r="H8382" s="4">
        <v>69.905000000000001</v>
      </c>
      <c r="I8382" s="4">
        <v>2</v>
      </c>
      <c r="J8382" s="4" t="s">
        <v>19263</v>
      </c>
      <c r="K8382" s="4">
        <v>-6.9129999999999994</v>
      </c>
      <c r="N8382" s="4">
        <v>1.526137485</v>
      </c>
      <c r="P8382" s="4">
        <v>1.1941346880000001</v>
      </c>
      <c r="V8382" s="4">
        <v>0.8470129999999999</v>
      </c>
      <c r="W8382" s="4">
        <v>1.007595</v>
      </c>
      <c r="X8382" s="4">
        <v>0.96438199999999996</v>
      </c>
      <c r="Y8382" s="4">
        <v>0.89393299999999998</v>
      </c>
      <c r="Z8382" s="4">
        <v>0.89855599999999991</v>
      </c>
      <c r="AA8382" s="4">
        <v>1.8791739999999999</v>
      </c>
      <c r="AB8382" s="4">
        <v>0.92410400000000004</v>
      </c>
      <c r="AC8382" s="4">
        <v>0.75253100000000006</v>
      </c>
      <c r="AD8382" s="4">
        <v>0.76922500000000005</v>
      </c>
      <c r="AE8382" s="4">
        <v>1.063488</v>
      </c>
      <c r="AH8382" s="4">
        <v>1.583</v>
      </c>
      <c r="AJ8382" s="4">
        <v>1.329</v>
      </c>
    </row>
    <row r="8383" spans="1:43" x14ac:dyDescent="0.2">
      <c r="A8383" s="4" t="s">
        <v>2308</v>
      </c>
      <c r="B8383" s="4">
        <v>597</v>
      </c>
      <c r="C8383" s="4" t="s">
        <v>3703</v>
      </c>
      <c r="D8383" s="4" t="s">
        <v>5951</v>
      </c>
      <c r="E8383" s="4" t="s">
        <v>9591</v>
      </c>
      <c r="F8383" s="4">
        <v>1</v>
      </c>
      <c r="G8383" s="4">
        <v>1.3865299999999999E-5</v>
      </c>
      <c r="H8383" s="4">
        <v>84.308999999999997</v>
      </c>
      <c r="I8383" s="4">
        <v>2</v>
      </c>
      <c r="J8383" s="4" t="s">
        <v>19264</v>
      </c>
      <c r="K8383" s="4">
        <v>-5.0777000000000001</v>
      </c>
      <c r="M8383" s="4">
        <v>1.1898625</v>
      </c>
      <c r="O8383" s="4">
        <v>0.98065769999999997</v>
      </c>
      <c r="P8383" s="4">
        <v>0.92789269900000004</v>
      </c>
      <c r="Q8383" s="4">
        <v>1.1618030050000001</v>
      </c>
      <c r="T8383" s="4">
        <v>0.69795346099999989</v>
      </c>
      <c r="U8383" s="4">
        <v>0.79303476700000008</v>
      </c>
      <c r="V8383" s="4">
        <v>0.8470129999999999</v>
      </c>
      <c r="W8383" s="4">
        <v>1.007595</v>
      </c>
      <c r="X8383" s="4">
        <v>0.96438199999999996</v>
      </c>
      <c r="Y8383" s="4">
        <v>0.89393299999999998</v>
      </c>
      <c r="Z8383" s="4">
        <v>0.89855599999999991</v>
      </c>
      <c r="AA8383" s="4">
        <v>1.8791739999999999</v>
      </c>
      <c r="AB8383" s="4">
        <v>0.92410400000000004</v>
      </c>
      <c r="AC8383" s="4">
        <v>0.75253100000000006</v>
      </c>
      <c r="AD8383" s="4">
        <v>0.76922500000000005</v>
      </c>
      <c r="AE8383" s="4">
        <v>1.063488</v>
      </c>
      <c r="AG8383" s="4">
        <v>1.181</v>
      </c>
      <c r="AI8383" s="4">
        <v>1.097</v>
      </c>
      <c r="AJ8383" s="4">
        <v>1.0329999999999999</v>
      </c>
      <c r="AK8383" s="4">
        <v>0.61799999999999999</v>
      </c>
      <c r="AN8383" s="4">
        <v>0.90700000000000003</v>
      </c>
      <c r="AO8383" s="4">
        <v>0.746</v>
      </c>
      <c r="AP8383" s="4">
        <v>1.458</v>
      </c>
      <c r="AQ8383" s="4">
        <v>2.9794763810742239E-2</v>
      </c>
    </row>
    <row r="8384" spans="1:43" x14ac:dyDescent="0.2">
      <c r="A8384" s="4" t="s">
        <v>2308</v>
      </c>
      <c r="B8384" s="4">
        <v>645</v>
      </c>
      <c r="C8384" s="4" t="s">
        <v>3703</v>
      </c>
      <c r="D8384" s="4" t="s">
        <v>5951</v>
      </c>
      <c r="E8384" s="4" t="s">
        <v>9591</v>
      </c>
      <c r="F8384" s="4">
        <v>1</v>
      </c>
      <c r="G8384" s="4">
        <v>1.04038E-3</v>
      </c>
      <c r="H8384" s="4">
        <v>109.88</v>
      </c>
      <c r="I8384" s="4">
        <v>2</v>
      </c>
      <c r="J8384" s="4" t="s">
        <v>19265</v>
      </c>
      <c r="K8384" s="4">
        <v>-3.7945000000000002</v>
      </c>
      <c r="Q8384" s="4">
        <v>1.0212076590000001</v>
      </c>
      <c r="V8384" s="4">
        <v>0.8470129999999999</v>
      </c>
      <c r="W8384" s="4">
        <v>1.007595</v>
      </c>
      <c r="X8384" s="4">
        <v>0.96438199999999996</v>
      </c>
      <c r="Y8384" s="4">
        <v>0.89393299999999998</v>
      </c>
      <c r="Z8384" s="4">
        <v>0.89855599999999991</v>
      </c>
      <c r="AA8384" s="4">
        <v>1.8791739999999999</v>
      </c>
      <c r="AB8384" s="4">
        <v>0.92410400000000004</v>
      </c>
      <c r="AC8384" s="4">
        <v>0.75253100000000006</v>
      </c>
      <c r="AD8384" s="4">
        <v>0.76922500000000005</v>
      </c>
      <c r="AE8384" s="4">
        <v>1.063488</v>
      </c>
      <c r="AK8384" s="4">
        <v>0.54300000000000004</v>
      </c>
    </row>
    <row r="8385" spans="1:43" x14ac:dyDescent="0.2">
      <c r="A8385" s="4" t="s">
        <v>2309</v>
      </c>
      <c r="B8385" s="4">
        <v>644</v>
      </c>
      <c r="C8385" s="4" t="s">
        <v>3703</v>
      </c>
      <c r="D8385" s="4" t="s">
        <v>5952</v>
      </c>
      <c r="E8385" s="4" t="s">
        <v>9592</v>
      </c>
      <c r="F8385" s="4">
        <v>1</v>
      </c>
      <c r="G8385" s="4">
        <v>8.4732699999999993E-4</v>
      </c>
      <c r="H8385" s="4">
        <v>96.311000000000007</v>
      </c>
      <c r="I8385" s="4">
        <v>2</v>
      </c>
      <c r="J8385" s="4" t="s">
        <v>19266</v>
      </c>
      <c r="K8385" s="4">
        <v>-5.9329999999999998</v>
      </c>
      <c r="L8385" s="4">
        <v>1.2574614449999999</v>
      </c>
      <c r="M8385" s="4">
        <v>0.90248710200000004</v>
      </c>
      <c r="O8385" s="4">
        <v>1.02753198</v>
      </c>
      <c r="P8385" s="4">
        <v>0.61626132200000006</v>
      </c>
      <c r="R8385" s="4">
        <v>1.1432375180000001</v>
      </c>
      <c r="S8385" s="4">
        <v>1.0619795489999999</v>
      </c>
      <c r="T8385" s="4">
        <v>0.66152007800000001</v>
      </c>
      <c r="U8385" s="4">
        <v>1.260696593</v>
      </c>
      <c r="V8385" s="4">
        <v>1.290543</v>
      </c>
      <c r="W8385" s="4">
        <v>0.80048799999999998</v>
      </c>
      <c r="X8385" s="4">
        <v>0.92728299999999997</v>
      </c>
      <c r="Y8385" s="4">
        <v>0.74268999999999996</v>
      </c>
      <c r="Z8385" s="4">
        <v>0.76600800000000002</v>
      </c>
      <c r="AA8385" s="4">
        <v>1.1108819999999999</v>
      </c>
      <c r="AB8385" s="4">
        <v>1.1609959999999999</v>
      </c>
      <c r="AC8385" s="4">
        <v>0.88271200000000005</v>
      </c>
      <c r="AD8385" s="4">
        <v>1.064208</v>
      </c>
      <c r="AE8385" s="4">
        <v>1.2541910000000001</v>
      </c>
      <c r="AF8385" s="4">
        <v>0.97399999999999998</v>
      </c>
      <c r="AG8385" s="4">
        <v>1.127</v>
      </c>
      <c r="AI8385" s="4">
        <v>1.3839999999999999</v>
      </c>
      <c r="AJ8385" s="4">
        <v>0.80500000000000005</v>
      </c>
      <c r="AL8385" s="4">
        <v>0.98499999999999999</v>
      </c>
      <c r="AM8385" s="4">
        <v>1.2030000000000001</v>
      </c>
      <c r="AN8385" s="4">
        <v>0.622</v>
      </c>
      <c r="AO8385" s="4">
        <v>1.0049999999999999</v>
      </c>
      <c r="AP8385" s="4">
        <v>1.125</v>
      </c>
      <c r="AQ8385" s="4">
        <v>0.51538061222628739</v>
      </c>
    </row>
    <row r="8386" spans="1:43" x14ac:dyDescent="0.2">
      <c r="A8386" s="4" t="s">
        <v>2310</v>
      </c>
      <c r="B8386" s="4">
        <v>1460</v>
      </c>
      <c r="C8386" s="4" t="s">
        <v>3703</v>
      </c>
      <c r="D8386" s="4" t="s">
        <v>5953</v>
      </c>
      <c r="E8386" s="4" t="s">
        <v>9593</v>
      </c>
      <c r="F8386" s="4">
        <v>1</v>
      </c>
      <c r="G8386" s="4">
        <v>2.3004700000000001E-20</v>
      </c>
      <c r="H8386" s="4">
        <v>192.14</v>
      </c>
      <c r="I8386" s="4">
        <v>2</v>
      </c>
      <c r="J8386" s="4" t="s">
        <v>19267</v>
      </c>
      <c r="K8386" s="4">
        <v>-7.5014000000000003</v>
      </c>
      <c r="L8386" s="4">
        <v>0.48208932599999998</v>
      </c>
      <c r="M8386" s="4">
        <v>0.62522515600000006</v>
      </c>
      <c r="N8386" s="4">
        <v>0.390894939</v>
      </c>
      <c r="O8386" s="4">
        <v>0.72110984700000003</v>
      </c>
      <c r="P8386" s="4">
        <v>0.87912206799999992</v>
      </c>
      <c r="Q8386" s="4">
        <v>0.55503895400000003</v>
      </c>
      <c r="R8386" s="4">
        <v>1.541482104</v>
      </c>
      <c r="S8386" s="4">
        <v>1.8447956130000001</v>
      </c>
      <c r="T8386" s="4">
        <v>1.2507497889999999</v>
      </c>
      <c r="U8386" s="4">
        <v>1.5817566649999999</v>
      </c>
    </row>
    <row r="8387" spans="1:43" x14ac:dyDescent="0.2">
      <c r="A8387" s="4" t="s">
        <v>2311</v>
      </c>
      <c r="B8387" s="4">
        <v>396</v>
      </c>
      <c r="C8387" s="4" t="s">
        <v>3703</v>
      </c>
      <c r="D8387" s="4" t="s">
        <v>5954</v>
      </c>
      <c r="E8387" s="4" t="s">
        <v>9594</v>
      </c>
      <c r="F8387" s="4">
        <v>1</v>
      </c>
      <c r="G8387" s="4">
        <v>2.4445799999999999E-39</v>
      </c>
      <c r="H8387" s="4">
        <v>252.69</v>
      </c>
      <c r="I8387" s="4">
        <v>2</v>
      </c>
      <c r="J8387" s="4" t="s">
        <v>19268</v>
      </c>
      <c r="K8387" s="4">
        <v>-6.5342000000000002</v>
      </c>
      <c r="L8387" s="4">
        <v>1.0852130520000001</v>
      </c>
      <c r="M8387" s="4">
        <v>1.0374837669999999</v>
      </c>
      <c r="N8387" s="4">
        <v>0.97263031</v>
      </c>
      <c r="O8387" s="4">
        <v>1.7608525079999999</v>
      </c>
      <c r="P8387" s="4">
        <v>1.4090411279999999</v>
      </c>
      <c r="Q8387" s="4">
        <v>1.4774297890000001</v>
      </c>
      <c r="R8387" s="4">
        <v>0.87189553500000005</v>
      </c>
      <c r="S8387" s="4">
        <v>0.96444390099999999</v>
      </c>
      <c r="T8387" s="4">
        <v>0.35351448800000002</v>
      </c>
      <c r="U8387" s="4">
        <v>0.65902245799999992</v>
      </c>
      <c r="V8387" s="4">
        <v>0.75549200000000005</v>
      </c>
      <c r="W8387" s="4">
        <v>1.0378179999999999</v>
      </c>
      <c r="X8387" s="4">
        <v>0.62679099999999999</v>
      </c>
      <c r="Y8387" s="4">
        <v>1.1042069999999999</v>
      </c>
      <c r="Z8387" s="4">
        <v>1.1100650000000001</v>
      </c>
      <c r="AA8387" s="4">
        <v>0.64402000000000004</v>
      </c>
      <c r="AB8387" s="4">
        <v>1.1042639999999999</v>
      </c>
      <c r="AC8387" s="4">
        <v>1.2683990000000001</v>
      </c>
      <c r="AD8387" s="4">
        <v>1.1947159999999999</v>
      </c>
      <c r="AE8387" s="4">
        <v>1.154228</v>
      </c>
      <c r="AF8387" s="4">
        <v>1.4359999999999999</v>
      </c>
      <c r="AG8387" s="4">
        <v>1</v>
      </c>
      <c r="AH8387" s="4">
        <v>1.552</v>
      </c>
      <c r="AI8387" s="4">
        <v>1.595</v>
      </c>
      <c r="AJ8387" s="4">
        <v>1.2689999999999999</v>
      </c>
      <c r="AK8387" s="4">
        <v>2.294</v>
      </c>
      <c r="AL8387" s="4">
        <v>0.79</v>
      </c>
      <c r="AM8387" s="4">
        <v>0.76</v>
      </c>
      <c r="AN8387" s="4">
        <v>0.29599999999999999</v>
      </c>
      <c r="AO8387" s="4">
        <v>0.57099999999999995</v>
      </c>
      <c r="AP8387" s="4">
        <v>1.454</v>
      </c>
      <c r="AQ8387" s="4">
        <v>0.1210526521963642</v>
      </c>
    </row>
    <row r="8388" spans="1:43" x14ac:dyDescent="0.2">
      <c r="A8388" s="4" t="s">
        <v>2312</v>
      </c>
      <c r="B8388" s="4">
        <v>156</v>
      </c>
      <c r="C8388" s="4" t="s">
        <v>3703</v>
      </c>
      <c r="D8388" s="4" t="s">
        <v>5955</v>
      </c>
      <c r="E8388" s="4" t="s">
        <v>9595</v>
      </c>
      <c r="F8388" s="4">
        <v>0.999969</v>
      </c>
      <c r="G8388" s="4">
        <v>1.0716399999999999E-2</v>
      </c>
      <c r="H8388" s="4">
        <v>48.701000000000001</v>
      </c>
      <c r="I8388" s="4">
        <v>2</v>
      </c>
      <c r="J8388" s="4" t="s">
        <v>19269</v>
      </c>
      <c r="K8388" s="4">
        <v>-6.6185999999999998</v>
      </c>
      <c r="M8388" s="4">
        <v>0.571040039</v>
      </c>
      <c r="U8388" s="4">
        <v>1.056604782</v>
      </c>
    </row>
    <row r="8389" spans="1:43" x14ac:dyDescent="0.2">
      <c r="A8389" s="4" t="s">
        <v>2313</v>
      </c>
      <c r="B8389" s="4">
        <v>230</v>
      </c>
      <c r="C8389" s="4" t="s">
        <v>3703</v>
      </c>
      <c r="D8389" s="4" t="s">
        <v>5956</v>
      </c>
      <c r="E8389" s="4" t="s">
        <v>9596</v>
      </c>
      <c r="F8389" s="4">
        <v>1</v>
      </c>
      <c r="G8389" s="4">
        <v>7.3349900000000004E-3</v>
      </c>
      <c r="H8389" s="4">
        <v>64.266000000000005</v>
      </c>
      <c r="I8389" s="4">
        <v>2</v>
      </c>
      <c r="J8389" s="4" t="s">
        <v>19270</v>
      </c>
      <c r="K8389" s="4">
        <v>-8.4791000000000007</v>
      </c>
      <c r="S8389" s="4">
        <v>0.97921489900000003</v>
      </c>
    </row>
    <row r="8390" spans="1:43" x14ac:dyDescent="0.2">
      <c r="A8390" s="4" t="s">
        <v>2314</v>
      </c>
      <c r="B8390" s="4">
        <v>234</v>
      </c>
      <c r="C8390" s="4" t="s">
        <v>3703</v>
      </c>
      <c r="D8390" s="4" t="s">
        <v>5957</v>
      </c>
      <c r="E8390" s="4" t="s">
        <v>9597</v>
      </c>
      <c r="F8390" s="4">
        <v>0.90394099999999999</v>
      </c>
      <c r="G8390" s="4">
        <v>8.9184399999999986E-6</v>
      </c>
      <c r="H8390" s="4">
        <v>117.41</v>
      </c>
      <c r="I8390" s="4">
        <v>3</v>
      </c>
      <c r="J8390" s="4" t="s">
        <v>19271</v>
      </c>
      <c r="K8390" s="4">
        <v>-6.5810000000000004</v>
      </c>
      <c r="L8390" s="4">
        <v>0.22547540199999999</v>
      </c>
      <c r="M8390" s="4">
        <v>3.7908351109999998</v>
      </c>
      <c r="N8390" s="4">
        <v>0.52446491900000003</v>
      </c>
      <c r="O8390" s="4">
        <v>0.64845518800000002</v>
      </c>
      <c r="P8390" s="4">
        <v>0.925950995</v>
      </c>
      <c r="Q8390" s="4">
        <v>1.1772389780000001</v>
      </c>
      <c r="R8390" s="4">
        <v>0.631299991</v>
      </c>
      <c r="S8390" s="4">
        <v>0.47253599600000001</v>
      </c>
      <c r="T8390" s="4">
        <v>0.69647563900000009</v>
      </c>
      <c r="U8390" s="4">
        <v>0.57813994499999999</v>
      </c>
      <c r="V8390" s="4">
        <v>1.1810609999999999</v>
      </c>
      <c r="W8390" s="4">
        <v>0.83137299999999992</v>
      </c>
      <c r="X8390" s="4">
        <v>0.79058700000000004</v>
      </c>
      <c r="Y8390" s="4">
        <v>1.574559</v>
      </c>
      <c r="Z8390" s="4">
        <v>1.280187</v>
      </c>
      <c r="AA8390" s="4">
        <v>0.87457499999999999</v>
      </c>
      <c r="AB8390" s="4">
        <v>0.83263199999999993</v>
      </c>
      <c r="AC8390" s="4">
        <v>0.9241879999999999</v>
      </c>
      <c r="AD8390" s="4">
        <v>0.79683700000000002</v>
      </c>
      <c r="AE8390" s="4">
        <v>0.91400200000000009</v>
      </c>
      <c r="AF8390" s="4">
        <v>0.191</v>
      </c>
      <c r="AG8390" s="4">
        <v>4.5599999999999996</v>
      </c>
      <c r="AH8390" s="4">
        <v>0.66300000000000003</v>
      </c>
      <c r="AI8390" s="4">
        <v>0.41199999999999998</v>
      </c>
      <c r="AJ8390" s="4">
        <v>0.72299999999999998</v>
      </c>
      <c r="AK8390" s="4">
        <v>1.3460000000000001</v>
      </c>
      <c r="AL8390" s="4">
        <v>0.75800000000000001</v>
      </c>
      <c r="AM8390" s="4">
        <v>0.51100000000000001</v>
      </c>
      <c r="AN8390" s="4">
        <v>0.874</v>
      </c>
      <c r="AO8390" s="4">
        <v>0.63300000000000001</v>
      </c>
      <c r="AP8390" s="4">
        <v>1.589</v>
      </c>
      <c r="AQ8390" s="4">
        <v>0.85519101383420981</v>
      </c>
    </row>
    <row r="8391" spans="1:43" x14ac:dyDescent="0.2">
      <c r="A8391" s="4" t="s">
        <v>2315</v>
      </c>
      <c r="B8391" s="4">
        <v>42</v>
      </c>
      <c r="C8391" s="4" t="s">
        <v>3703</v>
      </c>
      <c r="D8391" s="4" t="s">
        <v>5958</v>
      </c>
      <c r="E8391" s="4" t="s">
        <v>9598</v>
      </c>
      <c r="F8391" s="4">
        <v>1</v>
      </c>
      <c r="G8391" s="4">
        <v>5.9665599999999999E-4</v>
      </c>
      <c r="H8391" s="4">
        <v>68.489999999999995</v>
      </c>
      <c r="I8391" s="4">
        <v>3</v>
      </c>
      <c r="J8391" s="4" t="s">
        <v>19272</v>
      </c>
      <c r="K8391" s="4">
        <v>-6.1139000000000001</v>
      </c>
      <c r="R8391" s="4">
        <v>1.235373319</v>
      </c>
      <c r="S8391" s="4">
        <v>0.54991402099999998</v>
      </c>
      <c r="U8391" s="4">
        <v>1.0486534350000001</v>
      </c>
      <c r="W8391" s="4">
        <v>0.78236800000000006</v>
      </c>
      <c r="X8391" s="4">
        <v>0.64401200000000003</v>
      </c>
      <c r="Z8391" s="4">
        <v>0.76297999999999999</v>
      </c>
      <c r="AD8391" s="4">
        <v>1.0327729999999999</v>
      </c>
      <c r="AE8391" s="4">
        <v>1.7778670000000001</v>
      </c>
      <c r="AO8391" s="4">
        <v>0.59</v>
      </c>
    </row>
    <row r="8392" spans="1:43" x14ac:dyDescent="0.2">
      <c r="A8392" s="4" t="s">
        <v>2315</v>
      </c>
      <c r="B8392" s="4">
        <v>31</v>
      </c>
      <c r="C8392" s="4" t="s">
        <v>3703</v>
      </c>
      <c r="D8392" s="4" t="s">
        <v>5958</v>
      </c>
      <c r="E8392" s="4" t="s">
        <v>9598</v>
      </c>
      <c r="F8392" s="4">
        <v>1</v>
      </c>
      <c r="G8392" s="4">
        <v>2.5787599999999999E-6</v>
      </c>
      <c r="H8392" s="4">
        <v>97.593999999999994</v>
      </c>
      <c r="I8392" s="4">
        <v>3</v>
      </c>
      <c r="J8392" s="4" t="s">
        <v>19273</v>
      </c>
      <c r="K8392" s="4">
        <v>-6.7507000000000001</v>
      </c>
      <c r="M8392" s="4">
        <v>0.49169265699999998</v>
      </c>
      <c r="R8392" s="4">
        <v>1.4535708919999999</v>
      </c>
      <c r="S8392" s="4">
        <v>0.86577029000000005</v>
      </c>
      <c r="U8392" s="4">
        <v>0.9814896059999999</v>
      </c>
      <c r="W8392" s="4">
        <v>0.78236800000000006</v>
      </c>
      <c r="X8392" s="4">
        <v>0.64401200000000003</v>
      </c>
      <c r="Z8392" s="4">
        <v>0.76297999999999999</v>
      </c>
      <c r="AD8392" s="4">
        <v>1.0327729999999999</v>
      </c>
      <c r="AE8392" s="4">
        <v>1.7778670000000001</v>
      </c>
      <c r="AG8392" s="4">
        <v>0.628</v>
      </c>
      <c r="AO8392" s="4">
        <v>0.55200000000000005</v>
      </c>
      <c r="AP8392" s="4">
        <v>1.1379999999999999</v>
      </c>
    </row>
    <row r="8393" spans="1:43" x14ac:dyDescent="0.2">
      <c r="A8393" s="4" t="s">
        <v>2316</v>
      </c>
      <c r="B8393" s="4">
        <v>180</v>
      </c>
      <c r="C8393" s="4" t="s">
        <v>3703</v>
      </c>
      <c r="D8393" s="4" t="s">
        <v>5959</v>
      </c>
      <c r="E8393" s="4" t="s">
        <v>9599</v>
      </c>
      <c r="F8393" s="4">
        <v>1</v>
      </c>
      <c r="G8393" s="4">
        <v>9.8206200000000004E-3</v>
      </c>
      <c r="H8393" s="4">
        <v>126.2</v>
      </c>
      <c r="I8393" s="4">
        <v>2</v>
      </c>
      <c r="J8393" s="4" t="s">
        <v>19274</v>
      </c>
      <c r="K8393" s="4">
        <v>-5.1143999999999998</v>
      </c>
      <c r="M8393" s="4">
        <v>0.64614594000000003</v>
      </c>
      <c r="T8393" s="4">
        <v>1.1253919160000001</v>
      </c>
    </row>
    <row r="8394" spans="1:43" x14ac:dyDescent="0.2">
      <c r="A8394" s="4" t="s">
        <v>2317</v>
      </c>
      <c r="B8394" s="4">
        <v>247</v>
      </c>
      <c r="C8394" s="4" t="s">
        <v>3703</v>
      </c>
      <c r="D8394" s="4" t="s">
        <v>5960</v>
      </c>
      <c r="E8394" s="4" t="s">
        <v>9600</v>
      </c>
      <c r="F8394" s="4">
        <v>0.99998700000000007</v>
      </c>
      <c r="G8394" s="4">
        <v>1.1025999999999999E-2</v>
      </c>
      <c r="H8394" s="4">
        <v>50.09</v>
      </c>
      <c r="I8394" s="4">
        <v>3</v>
      </c>
      <c r="J8394" s="4" t="s">
        <v>19275</v>
      </c>
      <c r="K8394" s="4">
        <v>-8.7622999999999998</v>
      </c>
      <c r="U8394" s="4">
        <v>0.78772952799999996</v>
      </c>
      <c r="V8394" s="4">
        <v>1.004111</v>
      </c>
      <c r="W8394" s="4">
        <v>0.92479299999999998</v>
      </c>
      <c r="X8394" s="4">
        <v>1.005179</v>
      </c>
      <c r="Y8394" s="4">
        <v>0.791049</v>
      </c>
      <c r="Z8394" s="4">
        <v>0.69401199999999996</v>
      </c>
      <c r="AA8394" s="4">
        <v>0.61092200000000008</v>
      </c>
      <c r="AB8394" s="4">
        <v>1.9619390000000001</v>
      </c>
      <c r="AC8394" s="4">
        <v>0.78404200000000002</v>
      </c>
      <c r="AD8394" s="4">
        <v>1.5806629999999999</v>
      </c>
      <c r="AE8394" s="4">
        <v>0.64328999999999992</v>
      </c>
      <c r="AO8394" s="4">
        <v>1.2250000000000001</v>
      </c>
    </row>
    <row r="8395" spans="1:43" x14ac:dyDescent="0.2">
      <c r="A8395" s="4" t="s">
        <v>2318</v>
      </c>
      <c r="B8395" s="4">
        <v>541</v>
      </c>
      <c r="C8395" s="4" t="s">
        <v>3703</v>
      </c>
      <c r="D8395" s="4" t="s">
        <v>5961</v>
      </c>
      <c r="E8395" s="4" t="s">
        <v>9601</v>
      </c>
      <c r="F8395" s="4">
        <v>1</v>
      </c>
      <c r="G8395" s="4">
        <v>1.6410999999999999E-3</v>
      </c>
      <c r="H8395" s="4">
        <v>76.849999999999994</v>
      </c>
      <c r="I8395" s="4">
        <v>2</v>
      </c>
      <c r="J8395" s="4" t="s">
        <v>19276</v>
      </c>
      <c r="K8395" s="4">
        <v>-7.8525</v>
      </c>
      <c r="M8395" s="4">
        <v>0.55336057999999999</v>
      </c>
      <c r="N8395" s="4">
        <v>0.95448578099999992</v>
      </c>
      <c r="O8395" s="4">
        <v>0.86594591700000001</v>
      </c>
      <c r="P8395" s="4">
        <v>1.217370477</v>
      </c>
      <c r="R8395" s="4">
        <v>1.399922922</v>
      </c>
      <c r="S8395" s="4">
        <v>0.80169334700000006</v>
      </c>
      <c r="U8395" s="4">
        <v>1.4397273129999999</v>
      </c>
    </row>
    <row r="8396" spans="1:43" x14ac:dyDescent="0.2">
      <c r="A8396" s="4" t="s">
        <v>2319</v>
      </c>
      <c r="B8396" s="4">
        <v>707</v>
      </c>
      <c r="C8396" s="4" t="s">
        <v>3703</v>
      </c>
      <c r="D8396" s="4" t="s">
        <v>5962</v>
      </c>
      <c r="E8396" s="4" t="s">
        <v>9602</v>
      </c>
      <c r="F8396" s="4">
        <v>1</v>
      </c>
      <c r="G8396" s="4">
        <v>2.2086799999999999E-4</v>
      </c>
      <c r="H8396" s="4">
        <v>70.805999999999997</v>
      </c>
      <c r="I8396" s="4">
        <v>3</v>
      </c>
      <c r="J8396" s="4" t="s">
        <v>19277</v>
      </c>
      <c r="K8396" s="4">
        <v>-7.0731000000000002</v>
      </c>
      <c r="L8396" s="4">
        <v>1.6089529680000001</v>
      </c>
      <c r="O8396" s="4">
        <v>1.2419074699999999</v>
      </c>
      <c r="U8396" s="4">
        <v>0.41168037699999999</v>
      </c>
      <c r="V8396" s="4">
        <v>1.150488</v>
      </c>
      <c r="W8396" s="4">
        <v>1.187038</v>
      </c>
      <c r="X8396" s="4">
        <v>0.976823</v>
      </c>
      <c r="Y8396" s="4">
        <v>1.1292219999999999</v>
      </c>
      <c r="Z8396" s="4">
        <v>1.1231660000000001</v>
      </c>
      <c r="AA8396" s="4">
        <v>0.73128400000000005</v>
      </c>
      <c r="AB8396" s="4">
        <v>0.96341399999999999</v>
      </c>
      <c r="AC8396" s="4">
        <v>0.82932600000000001</v>
      </c>
      <c r="AD8396" s="4">
        <v>0.96218899999999996</v>
      </c>
      <c r="AE8396" s="4">
        <v>0.94704999999999995</v>
      </c>
      <c r="AF8396" s="4">
        <v>1.3979999999999999</v>
      </c>
      <c r="AI8396" s="4">
        <v>1.1000000000000001</v>
      </c>
      <c r="AO8396" s="4">
        <v>0.435</v>
      </c>
      <c r="AP8396" s="4">
        <v>2.871</v>
      </c>
    </row>
    <row r="8397" spans="1:43" x14ac:dyDescent="0.2">
      <c r="A8397" s="4" t="s">
        <v>2319</v>
      </c>
      <c r="B8397" s="4">
        <v>604</v>
      </c>
      <c r="C8397" s="4" t="s">
        <v>3703</v>
      </c>
      <c r="D8397" s="4" t="s">
        <v>5962</v>
      </c>
      <c r="E8397" s="4" t="s">
        <v>9602</v>
      </c>
      <c r="F8397" s="4">
        <v>1</v>
      </c>
      <c r="G8397" s="4">
        <v>2.11982E-5</v>
      </c>
      <c r="H8397" s="4">
        <v>96.312999999999988</v>
      </c>
      <c r="I8397" s="4">
        <v>4</v>
      </c>
      <c r="J8397" s="4" t="s">
        <v>19278</v>
      </c>
      <c r="K8397" s="4">
        <v>-10.371</v>
      </c>
      <c r="L8397" s="4">
        <v>0.89652031799999998</v>
      </c>
      <c r="O8397" s="4">
        <v>1.0002218679999999</v>
      </c>
      <c r="U8397" s="4">
        <v>1.048430652</v>
      </c>
      <c r="V8397" s="4">
        <v>1.150488</v>
      </c>
      <c r="W8397" s="4">
        <v>1.187038</v>
      </c>
      <c r="X8397" s="4">
        <v>0.976823</v>
      </c>
      <c r="Y8397" s="4">
        <v>1.1292219999999999</v>
      </c>
      <c r="Z8397" s="4">
        <v>1.1231660000000001</v>
      </c>
      <c r="AA8397" s="4">
        <v>0.73128400000000005</v>
      </c>
      <c r="AB8397" s="4">
        <v>0.96341399999999999</v>
      </c>
      <c r="AC8397" s="4">
        <v>0.82932600000000001</v>
      </c>
      <c r="AD8397" s="4">
        <v>0.96218899999999996</v>
      </c>
      <c r="AE8397" s="4">
        <v>0.94704999999999995</v>
      </c>
      <c r="AF8397" s="4">
        <v>0.77900000000000003</v>
      </c>
      <c r="AI8397" s="4">
        <v>0.88600000000000001</v>
      </c>
      <c r="AO8397" s="4">
        <v>1.107</v>
      </c>
      <c r="AP8397" s="4">
        <v>0.752</v>
      </c>
    </row>
    <row r="8398" spans="1:43" x14ac:dyDescent="0.2">
      <c r="A8398" s="4" t="s">
        <v>2319</v>
      </c>
      <c r="B8398" s="4">
        <v>843</v>
      </c>
      <c r="C8398" s="4" t="s">
        <v>3703</v>
      </c>
      <c r="D8398" s="4" t="s">
        <v>5962</v>
      </c>
      <c r="E8398" s="4" t="s">
        <v>9602</v>
      </c>
      <c r="F8398" s="4">
        <v>1</v>
      </c>
      <c r="G8398" s="4">
        <v>5.1733199999999988E-5</v>
      </c>
      <c r="H8398" s="4">
        <v>112.7</v>
      </c>
      <c r="I8398" s="4">
        <v>2</v>
      </c>
      <c r="J8398" s="4" t="s">
        <v>19279</v>
      </c>
      <c r="K8398" s="4">
        <v>-5.8468</v>
      </c>
      <c r="L8398" s="4">
        <v>0.548253612</v>
      </c>
      <c r="O8398" s="4">
        <v>1.3478033199999999</v>
      </c>
      <c r="U8398" s="4">
        <v>1.016151698</v>
      </c>
      <c r="V8398" s="4">
        <v>1.150488</v>
      </c>
      <c r="W8398" s="4">
        <v>1.187038</v>
      </c>
      <c r="X8398" s="4">
        <v>0.976823</v>
      </c>
      <c r="Y8398" s="4">
        <v>1.1292219999999999</v>
      </c>
      <c r="Z8398" s="4">
        <v>1.1231660000000001</v>
      </c>
      <c r="AA8398" s="4">
        <v>0.73128400000000005</v>
      </c>
      <c r="AB8398" s="4">
        <v>0.96341399999999999</v>
      </c>
      <c r="AC8398" s="4">
        <v>0.82932600000000001</v>
      </c>
      <c r="AD8398" s="4">
        <v>0.96218899999999996</v>
      </c>
      <c r="AE8398" s="4">
        <v>0.94704999999999995</v>
      </c>
      <c r="AF8398" s="4">
        <v>0.47699999999999998</v>
      </c>
      <c r="AI8398" s="4">
        <v>1.194</v>
      </c>
      <c r="AO8398" s="4">
        <v>1.073</v>
      </c>
      <c r="AP8398" s="4">
        <v>0.77900000000000003</v>
      </c>
    </row>
    <row r="8399" spans="1:43" x14ac:dyDescent="0.2">
      <c r="A8399" s="4" t="s">
        <v>2319</v>
      </c>
      <c r="B8399" s="4">
        <v>268</v>
      </c>
      <c r="C8399" s="4" t="s">
        <v>3703</v>
      </c>
      <c r="D8399" s="4" t="s">
        <v>5962</v>
      </c>
      <c r="E8399" s="4" t="s">
        <v>9602</v>
      </c>
      <c r="F8399" s="4">
        <v>0.99803799999999987</v>
      </c>
      <c r="G8399" s="4">
        <v>1.7332500000000001E-6</v>
      </c>
      <c r="H8399" s="4">
        <v>66.66</v>
      </c>
      <c r="I8399" s="4">
        <v>4</v>
      </c>
      <c r="J8399" s="4" t="s">
        <v>19280</v>
      </c>
      <c r="K8399" s="4">
        <v>-6.7922000000000002</v>
      </c>
      <c r="L8399" s="4">
        <v>1.2240853380000001</v>
      </c>
      <c r="V8399" s="4">
        <v>1.150488</v>
      </c>
      <c r="W8399" s="4">
        <v>1.187038</v>
      </c>
      <c r="X8399" s="4">
        <v>0.976823</v>
      </c>
      <c r="Y8399" s="4">
        <v>1.1292219999999999</v>
      </c>
      <c r="Z8399" s="4">
        <v>1.1231660000000001</v>
      </c>
      <c r="AA8399" s="4">
        <v>0.73128400000000005</v>
      </c>
      <c r="AB8399" s="4">
        <v>0.96341399999999999</v>
      </c>
      <c r="AC8399" s="4">
        <v>0.82932600000000001</v>
      </c>
      <c r="AD8399" s="4">
        <v>0.96218899999999996</v>
      </c>
      <c r="AE8399" s="4">
        <v>0.94704999999999995</v>
      </c>
      <c r="AF8399" s="4">
        <v>1.0640000000000001</v>
      </c>
    </row>
    <row r="8400" spans="1:43" x14ac:dyDescent="0.2">
      <c r="A8400" s="4" t="s">
        <v>2319</v>
      </c>
      <c r="B8400" s="4">
        <v>315</v>
      </c>
      <c r="C8400" s="4" t="s">
        <v>3703</v>
      </c>
      <c r="D8400" s="4" t="s">
        <v>5962</v>
      </c>
      <c r="E8400" s="4" t="s">
        <v>9602</v>
      </c>
      <c r="F8400" s="4">
        <v>0.99393700000000007</v>
      </c>
      <c r="G8400" s="4">
        <v>5.4060100000000001E-8</v>
      </c>
      <c r="H8400" s="4">
        <v>84.308999999999997</v>
      </c>
      <c r="I8400" s="4">
        <v>3</v>
      </c>
      <c r="J8400" s="4" t="s">
        <v>19281</v>
      </c>
      <c r="K8400" s="4">
        <v>-5.5452000000000004</v>
      </c>
      <c r="L8400" s="4">
        <v>1.027081661</v>
      </c>
      <c r="O8400" s="4">
        <v>1.239737892</v>
      </c>
      <c r="V8400" s="4">
        <v>1.150488</v>
      </c>
      <c r="W8400" s="4">
        <v>1.187038</v>
      </c>
      <c r="X8400" s="4">
        <v>0.976823</v>
      </c>
      <c r="Y8400" s="4">
        <v>1.1292219999999999</v>
      </c>
      <c r="Z8400" s="4">
        <v>1.1231660000000001</v>
      </c>
      <c r="AA8400" s="4">
        <v>0.73128400000000005</v>
      </c>
      <c r="AB8400" s="4">
        <v>0.96341399999999999</v>
      </c>
      <c r="AC8400" s="4">
        <v>0.82932600000000001</v>
      </c>
      <c r="AD8400" s="4">
        <v>0.96218899999999996</v>
      </c>
      <c r="AE8400" s="4">
        <v>0.94704999999999995</v>
      </c>
      <c r="AF8400" s="4">
        <v>0.89300000000000002</v>
      </c>
      <c r="AI8400" s="4">
        <v>1.0980000000000001</v>
      </c>
    </row>
    <row r="8401" spans="1:43" x14ac:dyDescent="0.2">
      <c r="A8401" s="4" t="s">
        <v>2319</v>
      </c>
      <c r="B8401" s="4">
        <v>420</v>
      </c>
      <c r="C8401" s="4" t="s">
        <v>3703</v>
      </c>
      <c r="D8401" s="4" t="s">
        <v>5962</v>
      </c>
      <c r="E8401" s="4" t="s">
        <v>9602</v>
      </c>
      <c r="F8401" s="4">
        <v>1</v>
      </c>
      <c r="G8401" s="4">
        <v>7.3320500000000001E-9</v>
      </c>
      <c r="H8401" s="4">
        <v>72.626999999999995</v>
      </c>
      <c r="I8401" s="4">
        <v>4</v>
      </c>
      <c r="J8401" s="4" t="s">
        <v>19282</v>
      </c>
      <c r="K8401" s="4">
        <v>-5.4786000000000001</v>
      </c>
      <c r="O8401" s="4">
        <v>1.067874679</v>
      </c>
      <c r="V8401" s="4">
        <v>1.150488</v>
      </c>
      <c r="W8401" s="4">
        <v>1.187038</v>
      </c>
      <c r="X8401" s="4">
        <v>0.976823</v>
      </c>
      <c r="Y8401" s="4">
        <v>1.1292219999999999</v>
      </c>
      <c r="Z8401" s="4">
        <v>1.1231660000000001</v>
      </c>
      <c r="AA8401" s="4">
        <v>0.73128400000000005</v>
      </c>
      <c r="AB8401" s="4">
        <v>0.96341399999999999</v>
      </c>
      <c r="AC8401" s="4">
        <v>0.82932600000000001</v>
      </c>
      <c r="AD8401" s="4">
        <v>0.96218899999999996</v>
      </c>
      <c r="AE8401" s="4">
        <v>0.94704999999999995</v>
      </c>
      <c r="AI8401" s="4">
        <v>0.94599999999999995</v>
      </c>
    </row>
    <row r="8402" spans="1:43" x14ac:dyDescent="0.2">
      <c r="A8402" s="4" t="s">
        <v>2319</v>
      </c>
      <c r="B8402" s="4">
        <v>661</v>
      </c>
      <c r="C8402" s="4" t="s">
        <v>3703</v>
      </c>
      <c r="D8402" s="4" t="s">
        <v>5962</v>
      </c>
      <c r="E8402" s="4" t="s">
        <v>9602</v>
      </c>
      <c r="F8402" s="4">
        <v>1</v>
      </c>
      <c r="G8402" s="4">
        <v>6.1268099999999995E-8</v>
      </c>
      <c r="H8402" s="4">
        <v>123.99</v>
      </c>
      <c r="I8402" s="4">
        <v>4</v>
      </c>
      <c r="J8402" s="4" t="s">
        <v>19283</v>
      </c>
      <c r="K8402" s="4">
        <v>-9.0729000000000006</v>
      </c>
      <c r="L8402" s="4">
        <v>2.3261914400000001</v>
      </c>
      <c r="M8402" s="4">
        <v>0.22437253300000001</v>
      </c>
      <c r="O8402" s="4">
        <v>1.9107963610000001</v>
      </c>
      <c r="Q8402" s="4">
        <v>0.21276669600000001</v>
      </c>
      <c r="R8402" s="4">
        <v>0.8141056940000001</v>
      </c>
      <c r="U8402" s="4">
        <v>0.87715754099999999</v>
      </c>
      <c r="V8402" s="4">
        <v>1.150488</v>
      </c>
      <c r="W8402" s="4">
        <v>1.187038</v>
      </c>
      <c r="X8402" s="4">
        <v>0.976823</v>
      </c>
      <c r="Y8402" s="4">
        <v>1.1292219999999999</v>
      </c>
      <c r="Z8402" s="4">
        <v>1.1231660000000001</v>
      </c>
      <c r="AA8402" s="4">
        <v>0.73128400000000005</v>
      </c>
      <c r="AB8402" s="4">
        <v>0.96341399999999999</v>
      </c>
      <c r="AC8402" s="4">
        <v>0.82932600000000001</v>
      </c>
      <c r="AD8402" s="4">
        <v>0.96218899999999996</v>
      </c>
      <c r="AE8402" s="4">
        <v>0.94704999999999995</v>
      </c>
      <c r="AF8402" s="4">
        <v>2.0219999999999998</v>
      </c>
      <c r="AG8402" s="4">
        <v>0.189</v>
      </c>
      <c r="AI8402" s="4">
        <v>1.6919999999999999</v>
      </c>
      <c r="AK8402" s="4">
        <v>0.29099999999999998</v>
      </c>
      <c r="AL8402" s="4">
        <v>0.84499999999999997</v>
      </c>
      <c r="AO8402" s="4">
        <v>0.92600000000000005</v>
      </c>
      <c r="AP8402" s="4">
        <v>1.893</v>
      </c>
      <c r="AQ8402" s="4">
        <v>0.70257306562331168</v>
      </c>
    </row>
    <row r="8403" spans="1:43" x14ac:dyDescent="0.2">
      <c r="A8403" s="4" t="s">
        <v>2319</v>
      </c>
      <c r="B8403" s="4">
        <v>677</v>
      </c>
      <c r="C8403" s="4" t="s">
        <v>3703</v>
      </c>
      <c r="D8403" s="4" t="s">
        <v>5962</v>
      </c>
      <c r="E8403" s="4" t="s">
        <v>9602</v>
      </c>
      <c r="F8403" s="4">
        <v>0.96710200000000002</v>
      </c>
      <c r="G8403" s="4">
        <v>2.2823600000000002E-3</v>
      </c>
      <c r="H8403" s="4">
        <v>42.061000000000007</v>
      </c>
      <c r="I8403" s="4">
        <v>4</v>
      </c>
      <c r="J8403" s="4" t="s">
        <v>19284</v>
      </c>
      <c r="K8403" s="4">
        <v>-5.3113000000000001</v>
      </c>
      <c r="L8403" s="4">
        <v>1.2240853380000001</v>
      </c>
      <c r="V8403" s="4">
        <v>1.150488</v>
      </c>
      <c r="W8403" s="4">
        <v>1.187038</v>
      </c>
      <c r="X8403" s="4">
        <v>0.976823</v>
      </c>
      <c r="Y8403" s="4">
        <v>1.1292219999999999</v>
      </c>
      <c r="Z8403" s="4">
        <v>1.1231660000000001</v>
      </c>
      <c r="AA8403" s="4">
        <v>0.73128400000000005</v>
      </c>
      <c r="AB8403" s="4">
        <v>0.96341399999999999</v>
      </c>
      <c r="AC8403" s="4">
        <v>0.82932600000000001</v>
      </c>
      <c r="AD8403" s="4">
        <v>0.96218899999999996</v>
      </c>
      <c r="AE8403" s="4">
        <v>0.94704999999999995</v>
      </c>
      <c r="AF8403" s="4">
        <v>1.0640000000000001</v>
      </c>
    </row>
    <row r="8404" spans="1:43" x14ac:dyDescent="0.2">
      <c r="A8404" s="4" t="s">
        <v>2319</v>
      </c>
      <c r="B8404" s="4">
        <v>759</v>
      </c>
      <c r="C8404" s="4" t="s">
        <v>3703</v>
      </c>
      <c r="D8404" s="4" t="s">
        <v>5962</v>
      </c>
      <c r="E8404" s="4" t="s">
        <v>9602</v>
      </c>
      <c r="F8404" s="4">
        <v>0.99997800000000003</v>
      </c>
      <c r="G8404" s="4">
        <v>9.3795600000000005E-12</v>
      </c>
      <c r="H8404" s="4">
        <v>110.91</v>
      </c>
      <c r="I8404" s="4">
        <v>3</v>
      </c>
      <c r="J8404" s="4" t="s">
        <v>19285</v>
      </c>
      <c r="K8404" s="4">
        <v>-6.5070000000000006</v>
      </c>
      <c r="L8404" s="4">
        <v>1.430494849</v>
      </c>
      <c r="O8404" s="4">
        <v>1.316403175</v>
      </c>
      <c r="R8404" s="4">
        <v>0.61848837999999995</v>
      </c>
      <c r="U8404" s="4">
        <v>0.82265520700000005</v>
      </c>
      <c r="V8404" s="4">
        <v>1.150488</v>
      </c>
      <c r="W8404" s="4">
        <v>1.187038</v>
      </c>
      <c r="X8404" s="4">
        <v>0.976823</v>
      </c>
      <c r="Y8404" s="4">
        <v>1.1292219999999999</v>
      </c>
      <c r="Z8404" s="4">
        <v>1.1231660000000001</v>
      </c>
      <c r="AA8404" s="4">
        <v>0.73128400000000005</v>
      </c>
      <c r="AB8404" s="4">
        <v>0.96341399999999999</v>
      </c>
      <c r="AC8404" s="4">
        <v>0.82932600000000001</v>
      </c>
      <c r="AD8404" s="4">
        <v>0.96218899999999996</v>
      </c>
      <c r="AE8404" s="4">
        <v>0.94704999999999995</v>
      </c>
      <c r="AF8404" s="4">
        <v>1.2430000000000001</v>
      </c>
      <c r="AI8404" s="4">
        <v>1.1659999999999999</v>
      </c>
      <c r="AL8404" s="4">
        <v>0.64200000000000002</v>
      </c>
      <c r="AO8404" s="4">
        <v>0.86899999999999999</v>
      </c>
      <c r="AP8404" s="4">
        <v>1.5940000000000001</v>
      </c>
      <c r="AQ8404" s="4">
        <v>9.0950512944566686E-2</v>
      </c>
    </row>
    <row r="8405" spans="1:43" x14ac:dyDescent="0.2">
      <c r="A8405" s="4" t="s">
        <v>2319</v>
      </c>
      <c r="B8405" s="4">
        <v>766</v>
      </c>
      <c r="C8405" s="4" t="s">
        <v>3703</v>
      </c>
      <c r="D8405" s="4" t="s">
        <v>5962</v>
      </c>
      <c r="E8405" s="4" t="s">
        <v>9602</v>
      </c>
      <c r="F8405" s="4">
        <v>0.9999809999999999</v>
      </c>
      <c r="G8405" s="4">
        <v>3.3667499999999998E-4</v>
      </c>
      <c r="H8405" s="4">
        <v>94.66</v>
      </c>
      <c r="I8405" s="4">
        <v>2</v>
      </c>
      <c r="J8405" s="4" t="s">
        <v>19286</v>
      </c>
      <c r="K8405" s="4">
        <v>-7.1887999999999996</v>
      </c>
      <c r="L8405" s="4">
        <v>1.5873806319999999</v>
      </c>
      <c r="O8405" s="4">
        <v>1.3791458539999999</v>
      </c>
      <c r="R8405" s="4">
        <v>0.55546284600000007</v>
      </c>
      <c r="U8405" s="4">
        <v>0.719907623</v>
      </c>
      <c r="V8405" s="4">
        <v>1.150488</v>
      </c>
      <c r="W8405" s="4">
        <v>1.187038</v>
      </c>
      <c r="X8405" s="4">
        <v>0.976823</v>
      </c>
      <c r="Y8405" s="4">
        <v>1.1292219999999999</v>
      </c>
      <c r="Z8405" s="4">
        <v>1.1231660000000001</v>
      </c>
      <c r="AA8405" s="4">
        <v>0.73128400000000005</v>
      </c>
      <c r="AB8405" s="4">
        <v>0.96341399999999999</v>
      </c>
      <c r="AC8405" s="4">
        <v>0.82932600000000001</v>
      </c>
      <c r="AD8405" s="4">
        <v>0.96218899999999996</v>
      </c>
      <c r="AE8405" s="4">
        <v>0.94704999999999995</v>
      </c>
      <c r="AF8405" s="4">
        <v>1.38</v>
      </c>
      <c r="AI8405" s="4">
        <v>1.2210000000000001</v>
      </c>
      <c r="AL8405" s="4">
        <v>0.57699999999999996</v>
      </c>
      <c r="AO8405" s="4">
        <v>0.76</v>
      </c>
      <c r="AP8405" s="4">
        <v>1.9450000000000001</v>
      </c>
      <c r="AQ8405" s="4">
        <v>4.6667687518425281E-2</v>
      </c>
    </row>
    <row r="8406" spans="1:43" x14ac:dyDescent="0.2">
      <c r="A8406" s="4" t="s">
        <v>2319</v>
      </c>
      <c r="B8406" s="4">
        <v>750</v>
      </c>
      <c r="C8406" s="4" t="s">
        <v>3703</v>
      </c>
      <c r="D8406" s="4" t="s">
        <v>5962</v>
      </c>
      <c r="E8406" s="4" t="s">
        <v>9602</v>
      </c>
      <c r="F8406" s="4">
        <v>1</v>
      </c>
      <c r="G8406" s="4">
        <v>3.6680900000000002E-3</v>
      </c>
      <c r="H8406" s="4">
        <v>85.622000000000014</v>
      </c>
      <c r="I8406" s="4">
        <v>2</v>
      </c>
      <c r="J8406" s="4" t="s">
        <v>19287</v>
      </c>
      <c r="K8406" s="4">
        <v>-5.8639999999999999</v>
      </c>
      <c r="L8406" s="4">
        <v>1.2240853380000001</v>
      </c>
      <c r="V8406" s="4">
        <v>1.150488</v>
      </c>
      <c r="W8406" s="4">
        <v>1.187038</v>
      </c>
      <c r="X8406" s="4">
        <v>0.976823</v>
      </c>
      <c r="Y8406" s="4">
        <v>1.1292219999999999</v>
      </c>
      <c r="Z8406" s="4">
        <v>1.1231660000000001</v>
      </c>
      <c r="AA8406" s="4">
        <v>0.73128400000000005</v>
      </c>
      <c r="AB8406" s="4">
        <v>0.96341399999999999</v>
      </c>
      <c r="AC8406" s="4">
        <v>0.82932600000000001</v>
      </c>
      <c r="AD8406" s="4">
        <v>0.96218899999999996</v>
      </c>
      <c r="AE8406" s="4">
        <v>0.94704999999999995</v>
      </c>
      <c r="AF8406" s="4">
        <v>1.0640000000000001</v>
      </c>
    </row>
    <row r="8407" spans="1:43" x14ac:dyDescent="0.2">
      <c r="A8407" s="4" t="s">
        <v>2319</v>
      </c>
      <c r="B8407" s="4">
        <v>507</v>
      </c>
      <c r="C8407" s="4" t="s">
        <v>3703</v>
      </c>
      <c r="D8407" s="4" t="s">
        <v>5962</v>
      </c>
      <c r="E8407" s="4" t="s">
        <v>9602</v>
      </c>
      <c r="F8407" s="4">
        <v>1</v>
      </c>
      <c r="G8407" s="4">
        <v>4.1352700000000001E-4</v>
      </c>
      <c r="H8407" s="4">
        <v>108.3</v>
      </c>
      <c r="I8407" s="4">
        <v>3</v>
      </c>
      <c r="J8407" s="4" t="s">
        <v>19288</v>
      </c>
      <c r="K8407" s="4">
        <v>-6.6482999999999999</v>
      </c>
      <c r="L8407" s="4">
        <v>1.0902547849999999</v>
      </c>
      <c r="O8407" s="4">
        <v>1.5524057410000001</v>
      </c>
      <c r="U8407" s="4">
        <v>0.51643315700000003</v>
      </c>
      <c r="V8407" s="4">
        <v>1.150488</v>
      </c>
      <c r="W8407" s="4">
        <v>1.187038</v>
      </c>
      <c r="X8407" s="4">
        <v>0.976823</v>
      </c>
      <c r="Y8407" s="4">
        <v>1.1292219999999999</v>
      </c>
      <c r="Z8407" s="4">
        <v>1.1231660000000001</v>
      </c>
      <c r="AA8407" s="4">
        <v>0.73128400000000005</v>
      </c>
      <c r="AB8407" s="4">
        <v>0.96341399999999999</v>
      </c>
      <c r="AC8407" s="4">
        <v>0.82932600000000001</v>
      </c>
      <c r="AD8407" s="4">
        <v>0.96218899999999996</v>
      </c>
      <c r="AE8407" s="4">
        <v>0.94704999999999995</v>
      </c>
      <c r="AF8407" s="4">
        <v>0.94799999999999995</v>
      </c>
      <c r="AI8407" s="4">
        <v>1.375</v>
      </c>
      <c r="AO8407" s="4">
        <v>0.54500000000000004</v>
      </c>
      <c r="AP8407" s="4">
        <v>2.1309999999999998</v>
      </c>
    </row>
    <row r="8408" spans="1:43" x14ac:dyDescent="0.2">
      <c r="A8408" s="4" t="s">
        <v>2319</v>
      </c>
      <c r="B8408" s="4">
        <v>693</v>
      </c>
      <c r="C8408" s="4" t="s">
        <v>3703</v>
      </c>
      <c r="D8408" s="4" t="s">
        <v>5962</v>
      </c>
      <c r="E8408" s="4" t="s">
        <v>9602</v>
      </c>
      <c r="F8408" s="4">
        <v>0.99992300000000001</v>
      </c>
      <c r="G8408" s="4">
        <v>3.2681799999999999E-3</v>
      </c>
      <c r="H8408" s="4">
        <v>44.045000000000002</v>
      </c>
      <c r="I8408" s="4">
        <v>3</v>
      </c>
      <c r="J8408" s="4" t="s">
        <v>19289</v>
      </c>
      <c r="K8408" s="4">
        <v>-5.3486000000000002</v>
      </c>
      <c r="O8408" s="4">
        <v>1.067874679</v>
      </c>
      <c r="V8408" s="4">
        <v>1.150488</v>
      </c>
      <c r="W8408" s="4">
        <v>1.187038</v>
      </c>
      <c r="X8408" s="4">
        <v>0.976823</v>
      </c>
      <c r="Y8408" s="4">
        <v>1.1292219999999999</v>
      </c>
      <c r="Z8408" s="4">
        <v>1.1231660000000001</v>
      </c>
      <c r="AA8408" s="4">
        <v>0.73128400000000005</v>
      </c>
      <c r="AB8408" s="4">
        <v>0.96341399999999999</v>
      </c>
      <c r="AC8408" s="4">
        <v>0.82932600000000001</v>
      </c>
      <c r="AD8408" s="4">
        <v>0.96218899999999996</v>
      </c>
      <c r="AE8408" s="4">
        <v>0.94704999999999995</v>
      </c>
      <c r="AI8408" s="4">
        <v>0.94599999999999995</v>
      </c>
    </row>
    <row r="8409" spans="1:43" x14ac:dyDescent="0.2">
      <c r="A8409" s="4" t="s">
        <v>2319</v>
      </c>
      <c r="B8409" s="4">
        <v>771</v>
      </c>
      <c r="C8409" s="4" t="s">
        <v>3703</v>
      </c>
      <c r="D8409" s="4" t="s">
        <v>5962</v>
      </c>
      <c r="E8409" s="4" t="s">
        <v>9602</v>
      </c>
      <c r="F8409" s="4">
        <v>1</v>
      </c>
      <c r="G8409" s="4">
        <v>4.4128100000000002E-4</v>
      </c>
      <c r="H8409" s="4">
        <v>83.437999999999988</v>
      </c>
      <c r="I8409" s="4">
        <v>3</v>
      </c>
      <c r="J8409" s="4" t="s">
        <v>19290</v>
      </c>
      <c r="K8409" s="4">
        <v>-4.6727999999999996</v>
      </c>
      <c r="L8409" s="4">
        <v>1.2240853380000001</v>
      </c>
      <c r="V8409" s="4">
        <v>1.150488</v>
      </c>
      <c r="W8409" s="4">
        <v>1.187038</v>
      </c>
      <c r="X8409" s="4">
        <v>0.976823</v>
      </c>
      <c r="Y8409" s="4">
        <v>1.1292219999999999</v>
      </c>
      <c r="Z8409" s="4">
        <v>1.1231660000000001</v>
      </c>
      <c r="AA8409" s="4">
        <v>0.73128400000000005</v>
      </c>
      <c r="AB8409" s="4">
        <v>0.96341399999999999</v>
      </c>
      <c r="AC8409" s="4">
        <v>0.82932600000000001</v>
      </c>
      <c r="AD8409" s="4">
        <v>0.96218899999999996</v>
      </c>
      <c r="AE8409" s="4">
        <v>0.94704999999999995</v>
      </c>
      <c r="AF8409" s="4">
        <v>1.0640000000000001</v>
      </c>
    </row>
    <row r="8410" spans="1:43" x14ac:dyDescent="0.2">
      <c r="A8410" s="4" t="s">
        <v>2319</v>
      </c>
      <c r="B8410" s="4">
        <v>402</v>
      </c>
      <c r="C8410" s="4" t="s">
        <v>3703</v>
      </c>
      <c r="D8410" s="4" t="s">
        <v>5962</v>
      </c>
      <c r="E8410" s="4" t="s">
        <v>9602</v>
      </c>
      <c r="F8410" s="4">
        <v>0.99993799999999988</v>
      </c>
      <c r="G8410" s="4">
        <v>7.4054300000000008E-4</v>
      </c>
      <c r="H8410" s="4">
        <v>42.17</v>
      </c>
      <c r="I8410" s="4">
        <v>4</v>
      </c>
      <c r="J8410" s="4" t="s">
        <v>19291</v>
      </c>
      <c r="K8410" s="4">
        <v>-3.5933999999999999</v>
      </c>
      <c r="O8410" s="4">
        <v>1.067874679</v>
      </c>
      <c r="V8410" s="4">
        <v>1.150488</v>
      </c>
      <c r="W8410" s="4">
        <v>1.187038</v>
      </c>
      <c r="X8410" s="4">
        <v>0.976823</v>
      </c>
      <c r="Y8410" s="4">
        <v>1.1292219999999999</v>
      </c>
      <c r="Z8410" s="4">
        <v>1.1231660000000001</v>
      </c>
      <c r="AA8410" s="4">
        <v>0.73128400000000005</v>
      </c>
      <c r="AB8410" s="4">
        <v>0.96341399999999999</v>
      </c>
      <c r="AC8410" s="4">
        <v>0.82932600000000001</v>
      </c>
      <c r="AD8410" s="4">
        <v>0.96218899999999996</v>
      </c>
      <c r="AE8410" s="4">
        <v>0.94704999999999995</v>
      </c>
      <c r="AI8410" s="4">
        <v>0.94599999999999995</v>
      </c>
    </row>
    <row r="8411" spans="1:43" x14ac:dyDescent="0.2">
      <c r="A8411" s="4" t="s">
        <v>2319</v>
      </c>
      <c r="B8411" s="4">
        <v>588</v>
      </c>
      <c r="C8411" s="4" t="s">
        <v>3703</v>
      </c>
      <c r="D8411" s="4" t="s">
        <v>5962</v>
      </c>
      <c r="E8411" s="4" t="s">
        <v>9602</v>
      </c>
      <c r="F8411" s="4">
        <v>0.99975800000000004</v>
      </c>
      <c r="G8411" s="4">
        <v>2.7714599999999999E-3</v>
      </c>
      <c r="H8411" s="4">
        <v>41.499000000000002</v>
      </c>
      <c r="I8411" s="4">
        <v>4</v>
      </c>
      <c r="J8411" s="4" t="s">
        <v>19292</v>
      </c>
      <c r="K8411" s="4">
        <v>-7.9537000000000004</v>
      </c>
      <c r="R8411" s="4">
        <v>1.1157857040000001</v>
      </c>
      <c r="V8411" s="4">
        <v>1.150488</v>
      </c>
      <c r="W8411" s="4">
        <v>1.187038</v>
      </c>
      <c r="X8411" s="4">
        <v>0.976823</v>
      </c>
      <c r="Y8411" s="4">
        <v>1.1292219999999999</v>
      </c>
      <c r="Z8411" s="4">
        <v>1.1231660000000001</v>
      </c>
      <c r="AA8411" s="4">
        <v>0.73128400000000005</v>
      </c>
      <c r="AB8411" s="4">
        <v>0.96341399999999999</v>
      </c>
      <c r="AC8411" s="4">
        <v>0.82932600000000001</v>
      </c>
      <c r="AD8411" s="4">
        <v>0.96218899999999996</v>
      </c>
      <c r="AE8411" s="4">
        <v>0.94704999999999995</v>
      </c>
      <c r="AL8411" s="4">
        <v>1.1579999999999999</v>
      </c>
    </row>
    <row r="8412" spans="1:43" x14ac:dyDescent="0.2">
      <c r="A8412" s="4" t="s">
        <v>2319</v>
      </c>
      <c r="B8412" s="4">
        <v>193</v>
      </c>
      <c r="C8412" s="4" t="s">
        <v>3703</v>
      </c>
      <c r="D8412" s="4" t="s">
        <v>5962</v>
      </c>
      <c r="E8412" s="4" t="s">
        <v>9602</v>
      </c>
      <c r="F8412" s="4">
        <v>1</v>
      </c>
      <c r="G8412" s="4">
        <v>1.7404199999999998E-5</v>
      </c>
      <c r="H8412" s="4">
        <v>108.34</v>
      </c>
      <c r="I8412" s="4">
        <v>3</v>
      </c>
      <c r="J8412" s="4" t="s">
        <v>19293</v>
      </c>
      <c r="K8412" s="4">
        <v>-4.3421000000000003</v>
      </c>
      <c r="L8412" s="4">
        <v>0.9148226559999999</v>
      </c>
      <c r="O8412" s="4">
        <v>1.3376710540000001</v>
      </c>
      <c r="V8412" s="4">
        <v>1.150488</v>
      </c>
      <c r="W8412" s="4">
        <v>1.187038</v>
      </c>
      <c r="X8412" s="4">
        <v>0.976823</v>
      </c>
      <c r="Y8412" s="4">
        <v>1.1292219999999999</v>
      </c>
      <c r="Z8412" s="4">
        <v>1.1231660000000001</v>
      </c>
      <c r="AA8412" s="4">
        <v>0.73128400000000005</v>
      </c>
      <c r="AB8412" s="4">
        <v>0.96341399999999999</v>
      </c>
      <c r="AC8412" s="4">
        <v>0.82932600000000001</v>
      </c>
      <c r="AD8412" s="4">
        <v>0.96218899999999996</v>
      </c>
      <c r="AE8412" s="4">
        <v>0.94704999999999995</v>
      </c>
      <c r="AF8412" s="4">
        <v>0.79500000000000004</v>
      </c>
      <c r="AI8412" s="4">
        <v>1.1850000000000001</v>
      </c>
    </row>
    <row r="8413" spans="1:43" x14ac:dyDescent="0.2">
      <c r="A8413" s="4" t="s">
        <v>2320</v>
      </c>
      <c r="B8413" s="4">
        <v>1828</v>
      </c>
      <c r="C8413" s="4" t="s">
        <v>3703</v>
      </c>
      <c r="D8413" s="4" t="s">
        <v>5963</v>
      </c>
      <c r="E8413" s="4" t="s">
        <v>9603</v>
      </c>
      <c r="F8413" s="4">
        <v>1</v>
      </c>
      <c r="G8413" s="4">
        <v>1.9459000000000001E-2</v>
      </c>
      <c r="H8413" s="4">
        <v>58.889000000000003</v>
      </c>
      <c r="I8413" s="4">
        <v>2</v>
      </c>
      <c r="J8413" s="4" t="s">
        <v>19294</v>
      </c>
      <c r="K8413" s="4">
        <v>-5.5884</v>
      </c>
      <c r="M8413" s="4">
        <v>0.86695845400000004</v>
      </c>
      <c r="V8413" s="4">
        <v>1.0294909999999999</v>
      </c>
      <c r="W8413" s="4">
        <v>1.0343880000000001</v>
      </c>
      <c r="X8413" s="4">
        <v>1.0491250000000001</v>
      </c>
      <c r="Y8413" s="4">
        <v>1.243525</v>
      </c>
      <c r="Z8413" s="4">
        <v>0.61598299999999995</v>
      </c>
      <c r="AA8413" s="4">
        <v>1.4646189999999999</v>
      </c>
      <c r="AB8413" s="4">
        <v>0.84621000000000002</v>
      </c>
      <c r="AC8413" s="4">
        <v>0.60711400000000004</v>
      </c>
      <c r="AD8413" s="4">
        <v>1.2532760000000001</v>
      </c>
      <c r="AE8413" s="4">
        <v>0.85626900000000006</v>
      </c>
      <c r="AG8413" s="4">
        <v>0.83799999999999997</v>
      </c>
    </row>
    <row r="8414" spans="1:43" x14ac:dyDescent="0.2">
      <c r="A8414" s="4" t="s">
        <v>2321</v>
      </c>
      <c r="B8414" s="4">
        <v>719</v>
      </c>
      <c r="C8414" s="4" t="s">
        <v>3703</v>
      </c>
      <c r="D8414" s="4" t="s">
        <v>5964</v>
      </c>
      <c r="E8414" s="4" t="s">
        <v>9604</v>
      </c>
      <c r="F8414" s="4">
        <v>0.82117399999999996</v>
      </c>
      <c r="G8414" s="4">
        <v>5.5721600000000004E-6</v>
      </c>
      <c r="H8414" s="4">
        <v>137.4</v>
      </c>
      <c r="I8414" s="4">
        <v>3</v>
      </c>
      <c r="J8414" s="4" t="s">
        <v>19295</v>
      </c>
      <c r="K8414" s="4">
        <v>-4.7347999999999999</v>
      </c>
      <c r="O8414" s="4">
        <v>1.6561344469999999</v>
      </c>
      <c r="R8414" s="4">
        <v>0.50113320500000003</v>
      </c>
      <c r="Y8414" s="4">
        <v>1</v>
      </c>
      <c r="AI8414" s="4">
        <v>1.6559999999999999</v>
      </c>
    </row>
    <row r="8415" spans="1:43" x14ac:dyDescent="0.2">
      <c r="A8415" s="4" t="s">
        <v>2321</v>
      </c>
      <c r="B8415" s="4">
        <v>363</v>
      </c>
      <c r="C8415" s="4" t="s">
        <v>3703</v>
      </c>
      <c r="D8415" s="4" t="s">
        <v>5964</v>
      </c>
      <c r="E8415" s="4" t="s">
        <v>9604</v>
      </c>
      <c r="F8415" s="4">
        <v>0.96551900000000002</v>
      </c>
      <c r="G8415" s="4">
        <v>9.3039899999999987E-6</v>
      </c>
      <c r="H8415" s="4">
        <v>137.4</v>
      </c>
      <c r="I8415" s="4">
        <v>3</v>
      </c>
      <c r="J8415" s="4" t="s">
        <v>19296</v>
      </c>
      <c r="K8415" s="4">
        <v>-6.5465999999999998</v>
      </c>
      <c r="O8415" s="4">
        <v>1.6104255890000001</v>
      </c>
      <c r="T8415" s="4">
        <v>0.78172719200000007</v>
      </c>
      <c r="U8415" s="4">
        <v>0.48869741700000002</v>
      </c>
      <c r="Y8415" s="4">
        <v>1</v>
      </c>
      <c r="AI8415" s="4">
        <v>1.61</v>
      </c>
    </row>
    <row r="8416" spans="1:43" x14ac:dyDescent="0.2">
      <c r="A8416" s="4" t="s">
        <v>2321</v>
      </c>
      <c r="B8416" s="4">
        <v>74</v>
      </c>
      <c r="C8416" s="4" t="s">
        <v>3703</v>
      </c>
      <c r="D8416" s="4" t="s">
        <v>5964</v>
      </c>
      <c r="E8416" s="4" t="s">
        <v>9604</v>
      </c>
      <c r="F8416" s="4">
        <v>1</v>
      </c>
      <c r="G8416" s="4">
        <v>7.4661699999999994E-6</v>
      </c>
      <c r="H8416" s="4">
        <v>97.948999999999998</v>
      </c>
      <c r="I8416" s="4">
        <v>3</v>
      </c>
      <c r="J8416" s="4" t="s">
        <v>19297</v>
      </c>
      <c r="K8416" s="4">
        <v>-8.5144000000000002</v>
      </c>
      <c r="O8416" s="4">
        <v>2.47077233</v>
      </c>
      <c r="P8416" s="4">
        <v>0.45317258900000001</v>
      </c>
      <c r="R8416" s="4">
        <v>0.7298911440000001</v>
      </c>
      <c r="S8416" s="4">
        <v>0.78786904299999994</v>
      </c>
      <c r="T8416" s="4">
        <v>0.87277828299999993</v>
      </c>
      <c r="U8416" s="4">
        <v>0.68554021799999998</v>
      </c>
      <c r="Y8416" s="4">
        <v>1</v>
      </c>
      <c r="AI8416" s="4">
        <v>2.4710000000000001</v>
      </c>
    </row>
    <row r="8417" spans="1:43" x14ac:dyDescent="0.2">
      <c r="A8417" s="4" t="s">
        <v>2322</v>
      </c>
      <c r="B8417" s="4">
        <v>165</v>
      </c>
      <c r="C8417" s="4" t="s">
        <v>3703</v>
      </c>
      <c r="D8417" s="4" t="s">
        <v>5965</v>
      </c>
      <c r="E8417" s="4" t="s">
        <v>9605</v>
      </c>
      <c r="F8417" s="4">
        <v>1</v>
      </c>
      <c r="G8417" s="4">
        <v>1.96139E-2</v>
      </c>
      <c r="H8417" s="4">
        <v>54.584000000000003</v>
      </c>
      <c r="I8417" s="4">
        <v>2</v>
      </c>
      <c r="J8417" s="4" t="s">
        <v>19298</v>
      </c>
      <c r="K8417" s="4">
        <v>-6.0479000000000003</v>
      </c>
      <c r="L8417" s="4">
        <v>1.2240853380000001</v>
      </c>
    </row>
    <row r="8418" spans="1:43" x14ac:dyDescent="0.2">
      <c r="A8418" s="4" t="s">
        <v>2323</v>
      </c>
      <c r="B8418" s="4">
        <v>1892</v>
      </c>
      <c r="C8418" s="4" t="s">
        <v>3703</v>
      </c>
      <c r="D8418" s="4" t="s">
        <v>5966</v>
      </c>
      <c r="E8418" s="4" t="s">
        <v>9606</v>
      </c>
      <c r="F8418" s="4">
        <v>1</v>
      </c>
      <c r="G8418" s="4">
        <v>2.4289200000000002E-3</v>
      </c>
      <c r="H8418" s="4">
        <v>58.889000000000003</v>
      </c>
      <c r="I8418" s="4">
        <v>2</v>
      </c>
      <c r="J8418" s="4" t="s">
        <v>19299</v>
      </c>
      <c r="K8418" s="4">
        <v>-5.0335999999999999</v>
      </c>
      <c r="M8418" s="4">
        <v>0.86695845400000004</v>
      </c>
    </row>
    <row r="8419" spans="1:43" x14ac:dyDescent="0.2">
      <c r="A8419" s="4" t="s">
        <v>2324</v>
      </c>
      <c r="B8419" s="4">
        <v>2201</v>
      </c>
      <c r="C8419" s="4" t="s">
        <v>3703</v>
      </c>
      <c r="D8419" s="4" t="s">
        <v>5967</v>
      </c>
      <c r="E8419" s="4" t="s">
        <v>9607</v>
      </c>
      <c r="F8419" s="4">
        <v>1</v>
      </c>
      <c r="G8419" s="4">
        <v>2.0896200000000001E-4</v>
      </c>
      <c r="H8419" s="4">
        <v>154.28</v>
      </c>
      <c r="I8419" s="4">
        <v>3</v>
      </c>
      <c r="J8419" s="4" t="s">
        <v>19300</v>
      </c>
      <c r="K8419" s="4">
        <v>-6.5861999999999998</v>
      </c>
      <c r="M8419" s="4">
        <v>0.86695845400000004</v>
      </c>
      <c r="V8419" s="4">
        <v>4.32681</v>
      </c>
      <c r="W8419" s="4">
        <v>0.62901600000000002</v>
      </c>
      <c r="X8419" s="4">
        <v>0.37764500000000001</v>
      </c>
      <c r="Y8419" s="4">
        <v>1.7863929999999999</v>
      </c>
      <c r="Z8419" s="4">
        <v>0.68579899999999994</v>
      </c>
      <c r="AA8419" s="4">
        <v>1.077218</v>
      </c>
      <c r="AB8419" s="4">
        <v>0.38974700000000001</v>
      </c>
      <c r="AC8419" s="4">
        <v>0.328683</v>
      </c>
      <c r="AD8419" s="4">
        <v>0.22367300000000001</v>
      </c>
      <c r="AE8419" s="4">
        <v>0.17501700000000001</v>
      </c>
      <c r="AG8419" s="4">
        <v>1.3779999999999999</v>
      </c>
    </row>
    <row r="8420" spans="1:43" x14ac:dyDescent="0.2">
      <c r="A8420" s="4" t="s">
        <v>2325</v>
      </c>
      <c r="B8420" s="4">
        <v>911</v>
      </c>
      <c r="C8420" s="4" t="s">
        <v>3703</v>
      </c>
      <c r="D8420" s="4" t="s">
        <v>5968</v>
      </c>
      <c r="E8420" s="4" t="s">
        <v>9608</v>
      </c>
      <c r="F8420" s="4">
        <v>1</v>
      </c>
      <c r="G8420" s="4">
        <v>2.0816900000000002E-3</v>
      </c>
      <c r="H8420" s="4">
        <v>41.87</v>
      </c>
      <c r="I8420" s="4">
        <v>3</v>
      </c>
      <c r="J8420" s="4" t="s">
        <v>19301</v>
      </c>
      <c r="K8420" s="4">
        <v>-5.6992000000000003</v>
      </c>
      <c r="O8420" s="4">
        <v>1.067874679</v>
      </c>
      <c r="V8420" s="4">
        <v>0.80345100000000003</v>
      </c>
      <c r="W8420" s="4">
        <v>0.810442</v>
      </c>
      <c r="X8420" s="4">
        <v>1.780853</v>
      </c>
      <c r="Y8420" s="4">
        <v>1.6146990000000001</v>
      </c>
      <c r="Z8420" s="4">
        <v>0.88061299999999987</v>
      </c>
      <c r="AA8420" s="4">
        <v>1.7916609999999999</v>
      </c>
      <c r="AB8420" s="4">
        <v>0.43021900000000002</v>
      </c>
      <c r="AC8420" s="4">
        <v>0.50156800000000001</v>
      </c>
      <c r="AD8420" s="4">
        <v>0.978101</v>
      </c>
      <c r="AE8420" s="4">
        <v>0.40839300000000001</v>
      </c>
      <c r="AI8420" s="4">
        <v>0.66100000000000003</v>
      </c>
    </row>
    <row r="8421" spans="1:43" x14ac:dyDescent="0.2">
      <c r="A8421" s="4" t="s">
        <v>2325</v>
      </c>
      <c r="B8421" s="4">
        <v>1317</v>
      </c>
      <c r="C8421" s="4" t="s">
        <v>3703</v>
      </c>
      <c r="D8421" s="4" t="s">
        <v>5968</v>
      </c>
      <c r="E8421" s="4" t="s">
        <v>9608</v>
      </c>
      <c r="F8421" s="4">
        <v>1</v>
      </c>
      <c r="G8421" s="4">
        <v>1.22371E-3</v>
      </c>
      <c r="H8421" s="4">
        <v>81.798999999999992</v>
      </c>
      <c r="I8421" s="4">
        <v>2</v>
      </c>
      <c r="J8421" s="4" t="s">
        <v>19302</v>
      </c>
      <c r="K8421" s="4">
        <v>-6.4131</v>
      </c>
      <c r="L8421" s="4">
        <v>0.6721935240000001</v>
      </c>
      <c r="O8421" s="4">
        <v>1.549337266</v>
      </c>
      <c r="V8421" s="4">
        <v>0.80345100000000003</v>
      </c>
      <c r="W8421" s="4">
        <v>0.810442</v>
      </c>
      <c r="X8421" s="4">
        <v>1.780853</v>
      </c>
      <c r="Y8421" s="4">
        <v>1.6146990000000001</v>
      </c>
      <c r="Z8421" s="4">
        <v>0.88061299999999987</v>
      </c>
      <c r="AA8421" s="4">
        <v>1.7916609999999999</v>
      </c>
      <c r="AB8421" s="4">
        <v>0.43021900000000002</v>
      </c>
      <c r="AC8421" s="4">
        <v>0.50156800000000001</v>
      </c>
      <c r="AD8421" s="4">
        <v>0.978101</v>
      </c>
      <c r="AE8421" s="4">
        <v>0.40839300000000001</v>
      </c>
      <c r="AF8421" s="4">
        <v>0.83699999999999997</v>
      </c>
      <c r="AI8421" s="4">
        <v>0.96</v>
      </c>
    </row>
    <row r="8422" spans="1:43" x14ac:dyDescent="0.2">
      <c r="A8422" s="4" t="s">
        <v>2326</v>
      </c>
      <c r="B8422" s="4">
        <v>360</v>
      </c>
      <c r="C8422" s="4" t="s">
        <v>3703</v>
      </c>
      <c r="D8422" s="4" t="s">
        <v>5969</v>
      </c>
      <c r="E8422" s="4" t="s">
        <v>9609</v>
      </c>
      <c r="F8422" s="4">
        <v>0.92757999999999996</v>
      </c>
      <c r="G8422" s="4">
        <v>3.0689099999999998E-25</v>
      </c>
      <c r="H8422" s="4">
        <v>162</v>
      </c>
      <c r="I8422" s="4">
        <v>3</v>
      </c>
      <c r="J8422" s="4" t="s">
        <v>19303</v>
      </c>
      <c r="K8422" s="4">
        <v>-8.8247</v>
      </c>
      <c r="M8422" s="4">
        <v>0.44753325100000002</v>
      </c>
      <c r="T8422" s="4">
        <v>1.325882113</v>
      </c>
      <c r="U8422" s="4">
        <v>0.79211332900000009</v>
      </c>
    </row>
    <row r="8423" spans="1:43" x14ac:dyDescent="0.2">
      <c r="A8423" s="4" t="s">
        <v>2327</v>
      </c>
      <c r="B8423" s="4">
        <v>350</v>
      </c>
      <c r="C8423" s="4" t="s">
        <v>3703</v>
      </c>
      <c r="D8423" s="4" t="s">
        <v>5970</v>
      </c>
      <c r="E8423" s="4" t="s">
        <v>9610</v>
      </c>
      <c r="F8423" s="4">
        <v>0.99999599999999988</v>
      </c>
      <c r="G8423" s="4">
        <v>4.4507499999999998E-3</v>
      </c>
      <c r="H8423" s="4">
        <v>65.313000000000002</v>
      </c>
      <c r="I8423" s="4">
        <v>2</v>
      </c>
      <c r="J8423" s="4" t="s">
        <v>19304</v>
      </c>
      <c r="K8423" s="4">
        <v>-7.4463999999999997</v>
      </c>
      <c r="L8423" s="4">
        <v>1.1416769600000001</v>
      </c>
      <c r="M8423" s="4">
        <v>1.2744990869999999</v>
      </c>
      <c r="Q8423" s="4">
        <v>0.67046860100000005</v>
      </c>
      <c r="R8423" s="4">
        <v>1.069835171</v>
      </c>
      <c r="S8423" s="4">
        <v>1.047670745</v>
      </c>
      <c r="U8423" s="4">
        <v>0.71838567900000005</v>
      </c>
    </row>
    <row r="8424" spans="1:43" x14ac:dyDescent="0.2">
      <c r="A8424" s="4" t="s">
        <v>2327</v>
      </c>
      <c r="B8424" s="4">
        <v>293</v>
      </c>
      <c r="C8424" s="4" t="s">
        <v>3703</v>
      </c>
      <c r="D8424" s="4" t="s">
        <v>5970</v>
      </c>
      <c r="E8424" s="4" t="s">
        <v>9610</v>
      </c>
      <c r="F8424" s="4">
        <v>1</v>
      </c>
      <c r="G8424" s="4">
        <v>2.1935800000000001E-3</v>
      </c>
      <c r="H8424" s="4">
        <v>114.39</v>
      </c>
      <c r="I8424" s="4">
        <v>2</v>
      </c>
      <c r="J8424" s="4" t="s">
        <v>19305</v>
      </c>
      <c r="K8424" s="4">
        <v>-9.0098000000000003</v>
      </c>
      <c r="L8424" s="4">
        <v>1.1977386459999999</v>
      </c>
      <c r="M8424" s="4">
        <v>1.0070727770000001</v>
      </c>
      <c r="N8424" s="4">
        <v>0.99123427799999997</v>
      </c>
      <c r="O8424" s="4">
        <v>1.12334786</v>
      </c>
      <c r="P8424" s="4">
        <v>1.0593132030000001</v>
      </c>
      <c r="Q8424" s="4">
        <v>0.80220025799999994</v>
      </c>
      <c r="S8424" s="4">
        <v>1.3465179709999999</v>
      </c>
      <c r="T8424" s="4">
        <v>0.67988614599999997</v>
      </c>
      <c r="U8424" s="4">
        <v>1.063256062</v>
      </c>
    </row>
    <row r="8425" spans="1:43" x14ac:dyDescent="0.2">
      <c r="A8425" s="4" t="s">
        <v>2327</v>
      </c>
      <c r="B8425" s="4">
        <v>346</v>
      </c>
      <c r="C8425" s="4" t="s">
        <v>3703</v>
      </c>
      <c r="D8425" s="4" t="s">
        <v>5970</v>
      </c>
      <c r="E8425" s="4" t="s">
        <v>9610</v>
      </c>
      <c r="F8425" s="4">
        <v>0.83608500000000008</v>
      </c>
      <c r="G8425" s="4">
        <v>9.1671200000000002E-19</v>
      </c>
      <c r="H8425" s="4">
        <v>198.33</v>
      </c>
      <c r="I8425" s="4">
        <v>3</v>
      </c>
      <c r="J8425" s="4" t="s">
        <v>19306</v>
      </c>
      <c r="K8425" s="4">
        <v>-4.0011000000000001</v>
      </c>
      <c r="L8425" s="4">
        <v>2.122386675</v>
      </c>
      <c r="M8425" s="4">
        <v>0.93839340799999993</v>
      </c>
      <c r="N8425" s="4">
        <v>1.0827548840000001</v>
      </c>
      <c r="O8425" s="4">
        <v>1.3502420580000001</v>
      </c>
      <c r="P8425" s="4">
        <v>0.92571090400000011</v>
      </c>
      <c r="Q8425" s="4">
        <v>1.1882432700000001</v>
      </c>
      <c r="R8425" s="4">
        <v>1.0645935849999999</v>
      </c>
      <c r="S8425" s="4">
        <v>0.85842019099999989</v>
      </c>
      <c r="T8425" s="4">
        <v>0.58733182399999995</v>
      </c>
      <c r="U8425" s="4">
        <v>0.61811685799999994</v>
      </c>
    </row>
    <row r="8426" spans="1:43" x14ac:dyDescent="0.2">
      <c r="A8426" s="4" t="s">
        <v>2328</v>
      </c>
      <c r="B8426" s="4">
        <v>5</v>
      </c>
      <c r="C8426" s="4" t="s">
        <v>3703</v>
      </c>
      <c r="D8426" s="4" t="s">
        <v>5971</v>
      </c>
      <c r="E8426" s="4" t="s">
        <v>9611</v>
      </c>
      <c r="F8426" s="4">
        <v>1</v>
      </c>
      <c r="G8426" s="4">
        <v>1.2078900000000001E-5</v>
      </c>
      <c r="H8426" s="4">
        <v>65.12</v>
      </c>
      <c r="I8426" s="4">
        <v>2</v>
      </c>
      <c r="J8426" s="4" t="s">
        <v>19307</v>
      </c>
      <c r="K8426" s="4">
        <v>-5.9779</v>
      </c>
      <c r="U8426" s="4">
        <v>0.78772952799999996</v>
      </c>
      <c r="V8426" s="4">
        <v>1.0057659999999999</v>
      </c>
      <c r="W8426" s="4">
        <v>1.141691</v>
      </c>
      <c r="X8426" s="4">
        <v>0.72551100000000002</v>
      </c>
      <c r="Y8426" s="4">
        <v>0.75784799999999997</v>
      </c>
      <c r="Z8426" s="4">
        <v>1.4614320000000001</v>
      </c>
      <c r="AA8426" s="4">
        <v>0.95231200000000005</v>
      </c>
      <c r="AB8426" s="4">
        <v>0.774393</v>
      </c>
      <c r="AC8426" s="4">
        <v>0.91090300000000002</v>
      </c>
      <c r="AD8426" s="4">
        <v>1.107456</v>
      </c>
      <c r="AE8426" s="4">
        <v>1.1626879999999999</v>
      </c>
      <c r="AO8426" s="4">
        <v>0.67800000000000005</v>
      </c>
    </row>
    <row r="8427" spans="1:43" x14ac:dyDescent="0.2">
      <c r="A8427" s="4" t="s">
        <v>2328</v>
      </c>
      <c r="B8427" s="4">
        <v>17</v>
      </c>
      <c r="C8427" s="4" t="s">
        <v>3703</v>
      </c>
      <c r="D8427" s="4" t="s">
        <v>5971</v>
      </c>
      <c r="E8427" s="4" t="s">
        <v>9611</v>
      </c>
      <c r="F8427" s="4">
        <v>1</v>
      </c>
      <c r="G8427" s="4">
        <v>1.83447E-11</v>
      </c>
      <c r="H8427" s="4">
        <v>139.78</v>
      </c>
      <c r="I8427" s="4">
        <v>3</v>
      </c>
      <c r="J8427" s="4" t="s">
        <v>19308</v>
      </c>
      <c r="K8427" s="4">
        <v>-6.7061000000000002</v>
      </c>
      <c r="P8427" s="4">
        <v>0.75207525500000005</v>
      </c>
      <c r="R8427" s="4">
        <v>0.9623938809999999</v>
      </c>
      <c r="S8427" s="4">
        <v>1.0580978809999999</v>
      </c>
      <c r="T8427" s="4">
        <v>0.75386912500000003</v>
      </c>
      <c r="U8427" s="4">
        <v>1.2436880969999999</v>
      </c>
      <c r="V8427" s="4">
        <v>1.0057659999999999</v>
      </c>
      <c r="W8427" s="4">
        <v>1.141691</v>
      </c>
      <c r="X8427" s="4">
        <v>0.72551100000000002</v>
      </c>
      <c r="Y8427" s="4">
        <v>0.75784799999999997</v>
      </c>
      <c r="Z8427" s="4">
        <v>1.4614320000000001</v>
      </c>
      <c r="AA8427" s="4">
        <v>0.95231200000000005</v>
      </c>
      <c r="AB8427" s="4">
        <v>0.774393</v>
      </c>
      <c r="AC8427" s="4">
        <v>0.91090300000000002</v>
      </c>
      <c r="AD8427" s="4">
        <v>1.107456</v>
      </c>
      <c r="AE8427" s="4">
        <v>1.1626879999999999</v>
      </c>
      <c r="AJ8427" s="4">
        <v>0.51500000000000001</v>
      </c>
      <c r="AL8427" s="4">
        <v>1.2430000000000001</v>
      </c>
      <c r="AM8427" s="4">
        <v>1.1619999999999999</v>
      </c>
      <c r="AN8427" s="4">
        <v>0.68100000000000005</v>
      </c>
      <c r="AO8427" s="4">
        <v>1.07</v>
      </c>
      <c r="AP8427" s="4">
        <v>0.496</v>
      </c>
    </row>
    <row r="8428" spans="1:43" x14ac:dyDescent="0.2">
      <c r="A8428" s="4" t="s">
        <v>2328</v>
      </c>
      <c r="B8428" s="4">
        <v>404</v>
      </c>
      <c r="C8428" s="4" t="s">
        <v>3703</v>
      </c>
      <c r="D8428" s="4" t="s">
        <v>5971</v>
      </c>
      <c r="E8428" s="4" t="s">
        <v>9611</v>
      </c>
      <c r="F8428" s="4">
        <v>1</v>
      </c>
      <c r="G8428" s="4">
        <v>9.7615800000000008E-4</v>
      </c>
      <c r="H8428" s="4">
        <v>103.69</v>
      </c>
      <c r="I8428" s="4">
        <v>2</v>
      </c>
      <c r="J8428" s="4" t="s">
        <v>19309</v>
      </c>
      <c r="K8428" s="4">
        <v>-6.7484000000000002</v>
      </c>
      <c r="P8428" s="4">
        <v>0.93904601300000001</v>
      </c>
      <c r="R8428" s="4">
        <v>0.80153358200000002</v>
      </c>
      <c r="S8428" s="4">
        <v>1.4079132489999999</v>
      </c>
      <c r="T8428" s="4">
        <v>0.62970107899999994</v>
      </c>
      <c r="U8428" s="4">
        <v>1.0600286990000001</v>
      </c>
      <c r="V8428" s="4">
        <v>1.0057659999999999</v>
      </c>
      <c r="W8428" s="4">
        <v>1.141691</v>
      </c>
      <c r="X8428" s="4">
        <v>0.72551100000000002</v>
      </c>
      <c r="Y8428" s="4">
        <v>0.75784799999999997</v>
      </c>
      <c r="Z8428" s="4">
        <v>1.4614320000000001</v>
      </c>
      <c r="AA8428" s="4">
        <v>0.95231200000000005</v>
      </c>
      <c r="AB8428" s="4">
        <v>0.774393</v>
      </c>
      <c r="AC8428" s="4">
        <v>0.91090300000000002</v>
      </c>
      <c r="AD8428" s="4">
        <v>1.107456</v>
      </c>
      <c r="AE8428" s="4">
        <v>1.1626879999999999</v>
      </c>
      <c r="AJ8428" s="4">
        <v>0.64300000000000002</v>
      </c>
      <c r="AL8428" s="4">
        <v>1.0349999999999999</v>
      </c>
      <c r="AM8428" s="4">
        <v>1.546</v>
      </c>
      <c r="AN8428" s="4">
        <v>0.56899999999999995</v>
      </c>
      <c r="AO8428" s="4">
        <v>0.91200000000000003</v>
      </c>
      <c r="AP8428" s="4">
        <v>0.63300000000000001</v>
      </c>
    </row>
    <row r="8429" spans="1:43" x14ac:dyDescent="0.2">
      <c r="A8429" s="4" t="s">
        <v>2329</v>
      </c>
      <c r="B8429" s="4">
        <v>552</v>
      </c>
      <c r="C8429" s="4" t="s">
        <v>3703</v>
      </c>
      <c r="D8429" s="4" t="s">
        <v>5972</v>
      </c>
      <c r="E8429" s="4" t="s">
        <v>9612</v>
      </c>
      <c r="F8429" s="4">
        <v>1</v>
      </c>
      <c r="G8429" s="4">
        <v>1.8812200000000001E-3</v>
      </c>
      <c r="H8429" s="4">
        <v>43.613</v>
      </c>
      <c r="I8429" s="4">
        <v>2</v>
      </c>
      <c r="J8429" s="4" t="s">
        <v>19310</v>
      </c>
      <c r="K8429" s="4">
        <v>-5.7630999999999997</v>
      </c>
      <c r="S8429" s="4">
        <v>0.97921489900000003</v>
      </c>
    </row>
    <row r="8430" spans="1:43" x14ac:dyDescent="0.2">
      <c r="A8430" s="4" t="s">
        <v>2330</v>
      </c>
      <c r="B8430" s="4">
        <v>1141</v>
      </c>
      <c r="C8430" s="4" t="s">
        <v>3703</v>
      </c>
      <c r="D8430" s="4" t="s">
        <v>5973</v>
      </c>
      <c r="E8430" s="4" t="s">
        <v>9613</v>
      </c>
      <c r="F8430" s="4">
        <v>1</v>
      </c>
      <c r="G8430" s="4">
        <v>2.4053500000000001E-3</v>
      </c>
      <c r="H8430" s="4">
        <v>81.162999999999997</v>
      </c>
      <c r="I8430" s="4">
        <v>2</v>
      </c>
      <c r="J8430" s="4" t="s">
        <v>19311</v>
      </c>
      <c r="K8430" s="4">
        <v>-6.5655999999999999</v>
      </c>
      <c r="L8430" s="4">
        <v>1.563055965</v>
      </c>
      <c r="M8430" s="4">
        <v>0.76424848999999995</v>
      </c>
      <c r="O8430" s="4">
        <v>0.93519689700000008</v>
      </c>
      <c r="Q8430" s="4">
        <v>1.332884959</v>
      </c>
      <c r="R8430" s="4">
        <v>0.73708158599999996</v>
      </c>
      <c r="V8430" s="4">
        <v>1.8833310000000001</v>
      </c>
      <c r="W8430" s="4">
        <v>1.0740829999999999</v>
      </c>
      <c r="X8430" s="4">
        <v>1.0704480000000001</v>
      </c>
      <c r="Y8430" s="4">
        <v>1.203781</v>
      </c>
      <c r="Z8430" s="4">
        <v>0.71316400000000002</v>
      </c>
      <c r="AA8430" s="4">
        <v>0.91568300000000002</v>
      </c>
      <c r="AB8430" s="4">
        <v>0.65134799999999993</v>
      </c>
      <c r="AC8430" s="4">
        <v>0.48815999999999998</v>
      </c>
      <c r="AF8430" s="4">
        <v>0.83</v>
      </c>
      <c r="AG8430" s="4">
        <v>0.71199999999999997</v>
      </c>
      <c r="AI8430" s="4">
        <v>0.77700000000000002</v>
      </c>
      <c r="AK8430" s="4">
        <v>1.456</v>
      </c>
      <c r="AL8430" s="4">
        <v>1.1319999999999999</v>
      </c>
      <c r="AP8430" s="4">
        <v>0.59699999999999998</v>
      </c>
      <c r="AQ8430" s="4">
        <v>1.8950086324778969E-2</v>
      </c>
    </row>
    <row r="8431" spans="1:43" x14ac:dyDescent="0.2">
      <c r="A8431" s="4" t="s">
        <v>2330</v>
      </c>
      <c r="B8431" s="4">
        <v>644</v>
      </c>
      <c r="C8431" s="4" t="s">
        <v>3703</v>
      </c>
      <c r="D8431" s="4" t="s">
        <v>5973</v>
      </c>
      <c r="E8431" s="4" t="s">
        <v>9613</v>
      </c>
      <c r="F8431" s="4">
        <v>0.99703299999999995</v>
      </c>
      <c r="G8431" s="4">
        <v>2.1014900000000001E-3</v>
      </c>
      <c r="H8431" s="4">
        <v>74.423999999999992</v>
      </c>
      <c r="I8431" s="4">
        <v>2</v>
      </c>
      <c r="J8431" s="4" t="s">
        <v>19312</v>
      </c>
      <c r="K8431" s="4">
        <v>-9.9381000000000004</v>
      </c>
      <c r="L8431" s="4">
        <v>1.2240853380000001</v>
      </c>
      <c r="V8431" s="4">
        <v>1.8833310000000001</v>
      </c>
      <c r="W8431" s="4">
        <v>1.0740829999999999</v>
      </c>
      <c r="X8431" s="4">
        <v>1.0704480000000001</v>
      </c>
      <c r="Y8431" s="4">
        <v>1.203781</v>
      </c>
      <c r="Z8431" s="4">
        <v>0.71316400000000002</v>
      </c>
      <c r="AA8431" s="4">
        <v>0.91568300000000002</v>
      </c>
      <c r="AB8431" s="4">
        <v>0.65134799999999993</v>
      </c>
      <c r="AC8431" s="4">
        <v>0.48815999999999998</v>
      </c>
      <c r="AF8431" s="4">
        <v>0.65</v>
      </c>
    </row>
    <row r="8432" spans="1:43" x14ac:dyDescent="0.2">
      <c r="A8432" s="4" t="s">
        <v>2331</v>
      </c>
      <c r="B8432" s="4">
        <v>158</v>
      </c>
      <c r="C8432" s="4" t="s">
        <v>3703</v>
      </c>
      <c r="D8432" s="4" t="s">
        <v>5974</v>
      </c>
      <c r="E8432" s="4" t="s">
        <v>9614</v>
      </c>
      <c r="F8432" s="4">
        <v>1</v>
      </c>
      <c r="G8432" s="4">
        <v>2.1507499999999999E-3</v>
      </c>
      <c r="H8432" s="4">
        <v>81.641999999999996</v>
      </c>
      <c r="I8432" s="4">
        <v>2</v>
      </c>
      <c r="J8432" s="4" t="s">
        <v>19313</v>
      </c>
      <c r="K8432" s="4">
        <v>-5.5232000000000001</v>
      </c>
      <c r="O8432" s="4">
        <v>0.48498340699999998</v>
      </c>
      <c r="P8432" s="4">
        <v>1.3138351479999999</v>
      </c>
      <c r="Q8432" s="4">
        <v>0.63820619299999992</v>
      </c>
      <c r="R8432" s="4">
        <v>1.039995886</v>
      </c>
      <c r="S8432" s="4">
        <v>1.587336117</v>
      </c>
      <c r="T8432" s="4">
        <v>0.78565146799999996</v>
      </c>
      <c r="U8432" s="4">
        <v>1.0854958459999999</v>
      </c>
      <c r="V8432" s="4">
        <v>0.94387500000000002</v>
      </c>
      <c r="W8432" s="4">
        <v>0.79608900000000005</v>
      </c>
      <c r="X8432" s="4">
        <v>0.71678900000000001</v>
      </c>
      <c r="Y8432" s="4">
        <v>1.013244</v>
      </c>
      <c r="Z8432" s="4">
        <v>1.0848390000000001</v>
      </c>
      <c r="AA8432" s="4">
        <v>0.790991</v>
      </c>
      <c r="AB8432" s="4">
        <v>1.137907</v>
      </c>
      <c r="AC8432" s="4">
        <v>1.278224</v>
      </c>
      <c r="AD8432" s="4">
        <v>1.060495</v>
      </c>
      <c r="AE8432" s="4">
        <v>1.177546</v>
      </c>
      <c r="AI8432" s="4">
        <v>0.47899999999999998</v>
      </c>
      <c r="AJ8432" s="4">
        <v>1.2110000000000001</v>
      </c>
      <c r="AK8432" s="4">
        <v>0.80700000000000005</v>
      </c>
      <c r="AL8432" s="4">
        <v>0.91400000000000003</v>
      </c>
      <c r="AM8432" s="4">
        <v>1.242</v>
      </c>
      <c r="AN8432" s="4">
        <v>0.74099999999999999</v>
      </c>
      <c r="AO8432" s="4">
        <v>0.92200000000000004</v>
      </c>
      <c r="AP8432" s="4">
        <v>0.91300000000000003</v>
      </c>
      <c r="AQ8432" s="4">
        <v>0.55955236092292182</v>
      </c>
    </row>
    <row r="8433" spans="1:43" x14ac:dyDescent="0.2">
      <c r="A8433" s="4" t="s">
        <v>2332</v>
      </c>
      <c r="B8433" s="4">
        <v>42</v>
      </c>
      <c r="C8433" s="4" t="s">
        <v>3703</v>
      </c>
      <c r="D8433" s="4" t="s">
        <v>5975</v>
      </c>
      <c r="E8433" s="4" t="s">
        <v>9615</v>
      </c>
      <c r="F8433" s="4">
        <v>1</v>
      </c>
      <c r="G8433" s="4">
        <v>1.9004400000000001E-2</v>
      </c>
      <c r="H8433" s="4">
        <v>105.04</v>
      </c>
      <c r="I8433" s="4">
        <v>2</v>
      </c>
      <c r="J8433" s="4" t="s">
        <v>19314</v>
      </c>
      <c r="K8433" s="4">
        <v>-7.3329000000000004</v>
      </c>
      <c r="M8433" s="4">
        <v>0.643390299</v>
      </c>
      <c r="P8433" s="4">
        <v>1.4837098419999999</v>
      </c>
      <c r="AD8433" s="4">
        <v>1</v>
      </c>
    </row>
    <row r="8434" spans="1:43" x14ac:dyDescent="0.2">
      <c r="A8434" s="4" t="s">
        <v>2333</v>
      </c>
      <c r="B8434" s="4">
        <v>215</v>
      </c>
      <c r="C8434" s="4" t="s">
        <v>3703</v>
      </c>
      <c r="D8434" s="4" t="s">
        <v>5976</v>
      </c>
      <c r="E8434" s="4" t="s">
        <v>9616</v>
      </c>
      <c r="F8434" s="4">
        <v>1</v>
      </c>
      <c r="G8434" s="4">
        <v>3.8366699999999999E-3</v>
      </c>
      <c r="H8434" s="4">
        <v>83.62299999999999</v>
      </c>
      <c r="I8434" s="4">
        <v>2</v>
      </c>
      <c r="J8434" s="4" t="s">
        <v>19315</v>
      </c>
      <c r="K8434" s="4">
        <v>11.326000000000001</v>
      </c>
      <c r="L8434" s="4">
        <v>1.22968827</v>
      </c>
      <c r="N8434" s="4">
        <v>1.371842126</v>
      </c>
      <c r="P8434" s="4">
        <v>0.60466802799999997</v>
      </c>
      <c r="Q8434" s="4">
        <v>1.628844645</v>
      </c>
    </row>
    <row r="8435" spans="1:43" x14ac:dyDescent="0.2">
      <c r="A8435" s="4" t="s">
        <v>2334</v>
      </c>
      <c r="B8435" s="4">
        <v>222</v>
      </c>
      <c r="C8435" s="4" t="s">
        <v>3703</v>
      </c>
      <c r="D8435" s="4" t="s">
        <v>5977</v>
      </c>
      <c r="E8435" s="4" t="s">
        <v>9617</v>
      </c>
      <c r="F8435" s="4">
        <v>1</v>
      </c>
      <c r="G8435" s="4">
        <v>7.9227499999999992E-3</v>
      </c>
      <c r="H8435" s="4">
        <v>58.338000000000001</v>
      </c>
      <c r="I8435" s="4">
        <v>2</v>
      </c>
      <c r="J8435" s="4" t="s">
        <v>19316</v>
      </c>
      <c r="K8435" s="4">
        <v>-7.0068999999999999</v>
      </c>
      <c r="O8435" s="4">
        <v>1.1552528520000001</v>
      </c>
      <c r="Q8435" s="4">
        <v>0.93764798500000002</v>
      </c>
      <c r="W8435" s="4">
        <v>0.71101700000000001</v>
      </c>
      <c r="X8435" s="4">
        <v>0.84001700000000001</v>
      </c>
      <c r="Z8435" s="4">
        <v>1.28423</v>
      </c>
      <c r="AA8435" s="4">
        <v>0.54223900000000003</v>
      </c>
      <c r="AB8435" s="4">
        <v>1.270016</v>
      </c>
      <c r="AC8435" s="4">
        <v>1.1165</v>
      </c>
      <c r="AD8435" s="4">
        <v>1.4274960000000001</v>
      </c>
      <c r="AE8435" s="4">
        <v>0.80848599999999993</v>
      </c>
      <c r="AK8435" s="4">
        <v>1.7290000000000001</v>
      </c>
    </row>
    <row r="8436" spans="1:43" x14ac:dyDescent="0.2">
      <c r="A8436" s="4" t="s">
        <v>2335</v>
      </c>
      <c r="B8436" s="4">
        <v>469</v>
      </c>
      <c r="C8436" s="4" t="s">
        <v>3703</v>
      </c>
      <c r="D8436" s="4" t="s">
        <v>5978</v>
      </c>
      <c r="E8436" s="4" t="s">
        <v>9618</v>
      </c>
      <c r="F8436" s="4">
        <v>1</v>
      </c>
      <c r="G8436" s="4">
        <v>1.5706600000000001E-7</v>
      </c>
      <c r="H8436" s="4">
        <v>55.803999999999988</v>
      </c>
      <c r="I8436" s="4">
        <v>3</v>
      </c>
      <c r="J8436" s="4" t="s">
        <v>19317</v>
      </c>
      <c r="K8436" s="4">
        <v>-6.9882999999999997</v>
      </c>
      <c r="U8436" s="4">
        <v>0.78772952799999996</v>
      </c>
      <c r="V8436" s="4">
        <v>0.60782799999999992</v>
      </c>
      <c r="W8436" s="4">
        <v>1.3421890000000001</v>
      </c>
      <c r="X8436" s="4">
        <v>0.88682900000000009</v>
      </c>
      <c r="Y8436" s="4">
        <v>0.91798099999999994</v>
      </c>
      <c r="Z8436" s="4">
        <v>1.0669310000000001</v>
      </c>
      <c r="AA8436" s="4">
        <v>0.56535500000000005</v>
      </c>
      <c r="AB8436" s="4">
        <v>1.205695</v>
      </c>
      <c r="AC8436" s="4">
        <v>1.127964</v>
      </c>
      <c r="AD8436" s="4">
        <v>1.3493820000000001</v>
      </c>
      <c r="AE8436" s="4">
        <v>0.92984699999999998</v>
      </c>
      <c r="AO8436" s="4">
        <v>0.84699999999999998</v>
      </c>
    </row>
    <row r="8437" spans="1:43" x14ac:dyDescent="0.2">
      <c r="A8437" s="4" t="s">
        <v>2335</v>
      </c>
      <c r="B8437" s="4">
        <v>106</v>
      </c>
      <c r="C8437" s="4" t="s">
        <v>3703</v>
      </c>
      <c r="D8437" s="4" t="s">
        <v>5978</v>
      </c>
      <c r="E8437" s="4" t="s">
        <v>9618</v>
      </c>
      <c r="F8437" s="4">
        <v>1</v>
      </c>
      <c r="G8437" s="4">
        <v>9.7802599999999997E-8</v>
      </c>
      <c r="H8437" s="4">
        <v>108.5</v>
      </c>
      <c r="I8437" s="4">
        <v>3</v>
      </c>
      <c r="J8437" s="4" t="s">
        <v>19318</v>
      </c>
      <c r="K8437" s="4">
        <v>-7.2944000000000004</v>
      </c>
      <c r="M8437" s="4">
        <v>1.0162636890000001</v>
      </c>
      <c r="N8437" s="4">
        <v>0.55926996699999998</v>
      </c>
      <c r="O8437" s="4">
        <v>0.60746455200000005</v>
      </c>
      <c r="P8437" s="4">
        <v>1.663408065</v>
      </c>
      <c r="R8437" s="4">
        <v>1.3430329400000001</v>
      </c>
      <c r="T8437" s="4">
        <v>0.95385891400000011</v>
      </c>
      <c r="U8437" s="4">
        <v>0.96076131300000001</v>
      </c>
      <c r="V8437" s="4">
        <v>0.60782799999999992</v>
      </c>
      <c r="W8437" s="4">
        <v>1.3421890000000001</v>
      </c>
      <c r="X8437" s="4">
        <v>0.88682900000000009</v>
      </c>
      <c r="Y8437" s="4">
        <v>0.91798099999999994</v>
      </c>
      <c r="Z8437" s="4">
        <v>1.0669310000000001</v>
      </c>
      <c r="AA8437" s="4">
        <v>0.56535500000000005</v>
      </c>
      <c r="AB8437" s="4">
        <v>1.205695</v>
      </c>
      <c r="AC8437" s="4">
        <v>1.127964</v>
      </c>
      <c r="AD8437" s="4">
        <v>1.3493820000000001</v>
      </c>
      <c r="AE8437" s="4">
        <v>0.92984699999999998</v>
      </c>
      <c r="AG8437" s="4">
        <v>0.75700000000000001</v>
      </c>
      <c r="AH8437" s="4">
        <v>0.63100000000000001</v>
      </c>
      <c r="AI8437" s="4">
        <v>0.66200000000000003</v>
      </c>
      <c r="AJ8437" s="4">
        <v>1.5589999999999999</v>
      </c>
      <c r="AL8437" s="4">
        <v>1.1140000000000001</v>
      </c>
      <c r="AN8437" s="4">
        <v>0.70699999999999996</v>
      </c>
      <c r="AO8437" s="4">
        <v>1.0329999999999999</v>
      </c>
      <c r="AP8437" s="4">
        <v>0.94799999999999995</v>
      </c>
      <c r="AQ8437" s="4">
        <v>0.71104914484820769</v>
      </c>
    </row>
    <row r="8438" spans="1:43" x14ac:dyDescent="0.2">
      <c r="A8438" s="4" t="s">
        <v>2335</v>
      </c>
      <c r="B8438" s="4">
        <v>421</v>
      </c>
      <c r="C8438" s="4" t="s">
        <v>3703</v>
      </c>
      <c r="D8438" s="4" t="s">
        <v>5978</v>
      </c>
      <c r="E8438" s="4" t="s">
        <v>9618</v>
      </c>
      <c r="F8438" s="4">
        <v>1</v>
      </c>
      <c r="G8438" s="4">
        <v>9.1511199999999992E-6</v>
      </c>
      <c r="H8438" s="4">
        <v>42.888000000000012</v>
      </c>
      <c r="I8438" s="4">
        <v>3</v>
      </c>
      <c r="J8438" s="4" t="s">
        <v>19319</v>
      </c>
      <c r="K8438" s="4">
        <v>-8.2729999999999997</v>
      </c>
      <c r="M8438" s="4">
        <v>0.86695845400000004</v>
      </c>
      <c r="V8438" s="4">
        <v>0.60782799999999992</v>
      </c>
      <c r="W8438" s="4">
        <v>1.3421890000000001</v>
      </c>
      <c r="X8438" s="4">
        <v>0.88682900000000009</v>
      </c>
      <c r="Y8438" s="4">
        <v>0.91798099999999994</v>
      </c>
      <c r="Z8438" s="4">
        <v>1.0669310000000001</v>
      </c>
      <c r="AA8438" s="4">
        <v>0.56535500000000005</v>
      </c>
      <c r="AB8438" s="4">
        <v>1.205695</v>
      </c>
      <c r="AC8438" s="4">
        <v>1.127964</v>
      </c>
      <c r="AD8438" s="4">
        <v>1.3493820000000001</v>
      </c>
      <c r="AE8438" s="4">
        <v>0.92984699999999998</v>
      </c>
      <c r="AG8438" s="4">
        <v>0.64600000000000002</v>
      </c>
    </row>
    <row r="8439" spans="1:43" x14ac:dyDescent="0.2">
      <c r="A8439" s="4" t="s">
        <v>2335</v>
      </c>
      <c r="B8439" s="4">
        <v>400</v>
      </c>
      <c r="C8439" s="4" t="s">
        <v>3703</v>
      </c>
      <c r="D8439" s="4" t="s">
        <v>5978</v>
      </c>
      <c r="E8439" s="4" t="s">
        <v>9618</v>
      </c>
      <c r="F8439" s="4">
        <v>1</v>
      </c>
      <c r="G8439" s="4">
        <v>4.6159699999999989E-26</v>
      </c>
      <c r="H8439" s="4">
        <v>186.55</v>
      </c>
      <c r="I8439" s="4">
        <v>3</v>
      </c>
      <c r="J8439" s="4" t="s">
        <v>19320</v>
      </c>
      <c r="K8439" s="4">
        <v>-7.7709999999999999</v>
      </c>
      <c r="M8439" s="4">
        <v>1.540661273</v>
      </c>
      <c r="N8439" s="4">
        <v>1.1892446750000001</v>
      </c>
      <c r="O8439" s="4">
        <v>0.87388347900000007</v>
      </c>
      <c r="P8439" s="4">
        <v>1.094468158</v>
      </c>
      <c r="Q8439" s="4">
        <v>0.28767068299999998</v>
      </c>
      <c r="R8439" s="4">
        <v>1.3543908899999999</v>
      </c>
      <c r="S8439" s="4">
        <v>0.57897348400000004</v>
      </c>
      <c r="T8439" s="4">
        <v>0.88881306799999993</v>
      </c>
      <c r="U8439" s="4">
        <v>1.2834832629999999</v>
      </c>
      <c r="V8439" s="4">
        <v>0.60782799999999992</v>
      </c>
      <c r="W8439" s="4">
        <v>1.3421890000000001</v>
      </c>
      <c r="X8439" s="4">
        <v>0.88682900000000009</v>
      </c>
      <c r="Y8439" s="4">
        <v>0.91798099999999994</v>
      </c>
      <c r="Z8439" s="4">
        <v>1.0669310000000001</v>
      </c>
      <c r="AA8439" s="4">
        <v>0.56535500000000005</v>
      </c>
      <c r="AB8439" s="4">
        <v>1.205695</v>
      </c>
      <c r="AC8439" s="4">
        <v>1.127964</v>
      </c>
      <c r="AD8439" s="4">
        <v>1.3493820000000001</v>
      </c>
      <c r="AE8439" s="4">
        <v>0.92984699999999998</v>
      </c>
      <c r="AG8439" s="4">
        <v>1.1479999999999999</v>
      </c>
      <c r="AH8439" s="4">
        <v>1.341</v>
      </c>
      <c r="AI8439" s="4">
        <v>0.95199999999999996</v>
      </c>
      <c r="AJ8439" s="4">
        <v>1.026</v>
      </c>
      <c r="AK8439" s="4">
        <v>0.50900000000000001</v>
      </c>
      <c r="AL8439" s="4">
        <v>1.123</v>
      </c>
      <c r="AM8439" s="4">
        <v>0.51300000000000001</v>
      </c>
      <c r="AN8439" s="4">
        <v>0.65900000000000003</v>
      </c>
      <c r="AO8439" s="4">
        <v>1.38</v>
      </c>
      <c r="AP8439" s="4">
        <v>1.335</v>
      </c>
      <c r="AQ8439" s="4">
        <v>0.17363532129610729</v>
      </c>
    </row>
    <row r="8440" spans="1:43" x14ac:dyDescent="0.2">
      <c r="A8440" s="4" t="s">
        <v>2335</v>
      </c>
      <c r="B8440" s="4">
        <v>145</v>
      </c>
      <c r="C8440" s="4" t="s">
        <v>3703</v>
      </c>
      <c r="D8440" s="4" t="s">
        <v>5978</v>
      </c>
      <c r="E8440" s="4" t="s">
        <v>9618</v>
      </c>
      <c r="F8440" s="4">
        <v>1</v>
      </c>
      <c r="G8440" s="4">
        <v>1.8811100000000001E-3</v>
      </c>
      <c r="H8440" s="4">
        <v>41.499000000000002</v>
      </c>
      <c r="I8440" s="4">
        <v>3</v>
      </c>
      <c r="J8440" s="4" t="s">
        <v>19321</v>
      </c>
      <c r="K8440" s="4">
        <v>-5.7385999999999999</v>
      </c>
      <c r="M8440" s="4">
        <v>0.86695845400000004</v>
      </c>
      <c r="V8440" s="4">
        <v>0.60782799999999992</v>
      </c>
      <c r="W8440" s="4">
        <v>1.3421890000000001</v>
      </c>
      <c r="X8440" s="4">
        <v>0.88682900000000009</v>
      </c>
      <c r="Y8440" s="4">
        <v>0.91798099999999994</v>
      </c>
      <c r="Z8440" s="4">
        <v>1.0669310000000001</v>
      </c>
      <c r="AA8440" s="4">
        <v>0.56535500000000005</v>
      </c>
      <c r="AB8440" s="4">
        <v>1.205695</v>
      </c>
      <c r="AC8440" s="4">
        <v>1.127964</v>
      </c>
      <c r="AD8440" s="4">
        <v>1.3493820000000001</v>
      </c>
      <c r="AE8440" s="4">
        <v>0.92984699999999998</v>
      </c>
      <c r="AG8440" s="4">
        <v>0.64600000000000002</v>
      </c>
    </row>
    <row r="8441" spans="1:43" x14ac:dyDescent="0.2">
      <c r="A8441" s="4" t="s">
        <v>2335</v>
      </c>
      <c r="B8441" s="4">
        <v>447</v>
      </c>
      <c r="C8441" s="4" t="s">
        <v>3703</v>
      </c>
      <c r="D8441" s="4" t="s">
        <v>5978</v>
      </c>
      <c r="E8441" s="4" t="s">
        <v>9618</v>
      </c>
      <c r="F8441" s="4">
        <v>1</v>
      </c>
      <c r="G8441" s="4">
        <v>4.4630699999999989E-7</v>
      </c>
      <c r="H8441" s="4">
        <v>100.56</v>
      </c>
      <c r="I8441" s="4">
        <v>3</v>
      </c>
      <c r="J8441" s="4" t="s">
        <v>19322</v>
      </c>
      <c r="K8441" s="4">
        <v>-5.5823</v>
      </c>
      <c r="M8441" s="4">
        <v>0.45312657299999998</v>
      </c>
      <c r="O8441" s="4">
        <v>0.69795824099999992</v>
      </c>
      <c r="P8441" s="4">
        <v>0.69195624200000005</v>
      </c>
      <c r="R8441" s="4">
        <v>1.853520353</v>
      </c>
      <c r="S8441" s="4">
        <v>0.81609978400000005</v>
      </c>
      <c r="U8441" s="4">
        <v>1.37262292</v>
      </c>
      <c r="V8441" s="4">
        <v>0.60782799999999992</v>
      </c>
      <c r="W8441" s="4">
        <v>1.3421890000000001</v>
      </c>
      <c r="X8441" s="4">
        <v>0.88682900000000009</v>
      </c>
      <c r="Y8441" s="4">
        <v>0.91798099999999994</v>
      </c>
      <c r="Z8441" s="4">
        <v>1.0669310000000001</v>
      </c>
      <c r="AA8441" s="4">
        <v>0.56535500000000005</v>
      </c>
      <c r="AB8441" s="4">
        <v>1.205695</v>
      </c>
      <c r="AC8441" s="4">
        <v>1.127964</v>
      </c>
      <c r="AD8441" s="4">
        <v>1.3493820000000001</v>
      </c>
      <c r="AE8441" s="4">
        <v>0.92984699999999998</v>
      </c>
      <c r="AG8441" s="4">
        <v>0.33800000000000002</v>
      </c>
      <c r="AI8441" s="4">
        <v>0.76</v>
      </c>
      <c r="AJ8441" s="4">
        <v>0.64900000000000002</v>
      </c>
      <c r="AL8441" s="4">
        <v>1.5369999999999999</v>
      </c>
      <c r="AM8441" s="4">
        <v>0.72399999999999998</v>
      </c>
      <c r="AO8441" s="4">
        <v>1.476</v>
      </c>
      <c r="AP8441" s="4">
        <v>0.46700000000000003</v>
      </c>
      <c r="AQ8441" s="4">
        <v>9.3713830466317413E-2</v>
      </c>
    </row>
    <row r="8442" spans="1:43" x14ac:dyDescent="0.2">
      <c r="A8442" s="4" t="s">
        <v>2336</v>
      </c>
      <c r="B8442" s="4">
        <v>34</v>
      </c>
      <c r="C8442" s="4" t="s">
        <v>3703</v>
      </c>
      <c r="D8442" s="4" t="s">
        <v>5979</v>
      </c>
      <c r="E8442" s="4" t="s">
        <v>9619</v>
      </c>
      <c r="F8442" s="4">
        <v>1</v>
      </c>
      <c r="G8442" s="4">
        <v>3.4189600000000001E-4</v>
      </c>
      <c r="H8442" s="4">
        <v>75.47399999999999</v>
      </c>
      <c r="I8442" s="4">
        <v>2</v>
      </c>
      <c r="J8442" s="4" t="s">
        <v>19323</v>
      </c>
      <c r="K8442" s="4">
        <v>-6.5284000000000004</v>
      </c>
      <c r="L8442" s="4">
        <v>1.2240853380000001</v>
      </c>
    </row>
    <row r="8443" spans="1:43" x14ac:dyDescent="0.2">
      <c r="A8443" s="4" t="s">
        <v>2337</v>
      </c>
      <c r="B8443" s="4">
        <v>46</v>
      </c>
      <c r="C8443" s="4" t="s">
        <v>3703</v>
      </c>
      <c r="D8443" s="4" t="s">
        <v>5980</v>
      </c>
      <c r="E8443" s="4" t="s">
        <v>9620</v>
      </c>
      <c r="F8443" s="4">
        <v>1</v>
      </c>
      <c r="G8443" s="4">
        <v>5.3329299999999999E-16</v>
      </c>
      <c r="H8443" s="4">
        <v>142.08000000000001</v>
      </c>
      <c r="I8443" s="4">
        <v>2</v>
      </c>
      <c r="J8443" s="4" t="s">
        <v>19324</v>
      </c>
      <c r="K8443" s="4">
        <v>-6.0483000000000002</v>
      </c>
      <c r="O8443" s="4">
        <v>0.27500794200000001</v>
      </c>
      <c r="P8443" s="4">
        <v>0.72723892000000001</v>
      </c>
      <c r="R8443" s="4">
        <v>1.4285909539999999</v>
      </c>
      <c r="S8443" s="4">
        <v>1.251200452</v>
      </c>
      <c r="T8443" s="4">
        <v>0.15722493700000001</v>
      </c>
      <c r="U8443" s="4">
        <v>1.884667213</v>
      </c>
    </row>
    <row r="8444" spans="1:43" x14ac:dyDescent="0.2">
      <c r="A8444" s="4" t="s">
        <v>2338</v>
      </c>
      <c r="B8444" s="4">
        <v>2427</v>
      </c>
      <c r="C8444" s="4" t="s">
        <v>3703</v>
      </c>
      <c r="D8444" s="4" t="s">
        <v>5981</v>
      </c>
      <c r="E8444" s="4" t="s">
        <v>9621</v>
      </c>
      <c r="F8444" s="4">
        <v>1</v>
      </c>
      <c r="G8444" s="4">
        <v>1.4121199999999998E-17</v>
      </c>
      <c r="H8444" s="4">
        <v>128.97</v>
      </c>
      <c r="I8444" s="4">
        <v>2</v>
      </c>
      <c r="J8444" s="4" t="s">
        <v>19325</v>
      </c>
      <c r="K8444" s="4">
        <v>-3.9005999999999998</v>
      </c>
      <c r="L8444" s="4">
        <v>1.4679465300000001</v>
      </c>
      <c r="M8444" s="4">
        <v>1.5401734629999999</v>
      </c>
      <c r="N8444" s="4">
        <v>1.1095551939999999</v>
      </c>
      <c r="O8444" s="4">
        <v>1.518789739</v>
      </c>
      <c r="P8444" s="4">
        <v>1.270674643</v>
      </c>
      <c r="Q8444" s="4">
        <v>1.5055686930000001</v>
      </c>
      <c r="R8444" s="4">
        <v>0.438222679</v>
      </c>
      <c r="S8444" s="4">
        <v>0.52075933600000002</v>
      </c>
      <c r="T8444" s="4">
        <v>0.55988596099999999</v>
      </c>
      <c r="U8444" s="4">
        <v>0.61727928399999998</v>
      </c>
      <c r="V8444" s="4">
        <v>1.1619109999999999</v>
      </c>
      <c r="W8444" s="4">
        <v>0.92649099999999995</v>
      </c>
      <c r="X8444" s="4">
        <v>1.0232239999999999</v>
      </c>
      <c r="Y8444" s="4">
        <v>1.4676560000000001</v>
      </c>
      <c r="Z8444" s="4">
        <v>0.99991800000000008</v>
      </c>
      <c r="AA8444" s="4">
        <v>0.76033200000000001</v>
      </c>
      <c r="AB8444" s="4">
        <v>0.98929999999999996</v>
      </c>
      <c r="AC8444" s="4">
        <v>0.88488999999999995</v>
      </c>
      <c r="AD8444" s="4">
        <v>1.0039750000000001</v>
      </c>
      <c r="AE8444" s="4">
        <v>0.78230299999999997</v>
      </c>
      <c r="AF8444" s="4">
        <v>1.2629999999999999</v>
      </c>
      <c r="AG8444" s="4">
        <v>1.6619999999999999</v>
      </c>
      <c r="AH8444" s="4">
        <v>1.0840000000000001</v>
      </c>
      <c r="AI8444" s="4">
        <v>1.0349999999999999</v>
      </c>
      <c r="AJ8444" s="4">
        <v>1.2709999999999999</v>
      </c>
      <c r="AK8444" s="4">
        <v>1.98</v>
      </c>
      <c r="AL8444" s="4">
        <v>0.443</v>
      </c>
      <c r="AM8444" s="4">
        <v>0.58899999999999997</v>
      </c>
      <c r="AN8444" s="4">
        <v>0.55800000000000005</v>
      </c>
      <c r="AO8444" s="4">
        <v>0.78900000000000003</v>
      </c>
      <c r="AP8444" s="4">
        <v>1.4490000000000001</v>
      </c>
      <c r="AQ8444" s="4">
        <v>9.7063843409952472E-2</v>
      </c>
    </row>
    <row r="8445" spans="1:43" x14ac:dyDescent="0.2">
      <c r="A8445" s="4" t="s">
        <v>2338</v>
      </c>
      <c r="B8445" s="4">
        <v>3192</v>
      </c>
      <c r="C8445" s="4" t="s">
        <v>3703</v>
      </c>
      <c r="D8445" s="4" t="s">
        <v>5981</v>
      </c>
      <c r="E8445" s="4" t="s">
        <v>9621</v>
      </c>
      <c r="F8445" s="4">
        <v>1</v>
      </c>
      <c r="G8445" s="4">
        <v>1.36557E-5</v>
      </c>
      <c r="H8445" s="4">
        <v>91.938999999999993</v>
      </c>
      <c r="I8445" s="4">
        <v>3</v>
      </c>
      <c r="J8445" s="4" t="s">
        <v>19326</v>
      </c>
      <c r="K8445" s="4">
        <v>-8.9029000000000007</v>
      </c>
      <c r="L8445" s="4">
        <v>0.69984801799999996</v>
      </c>
      <c r="M8445" s="4">
        <v>1.186971778</v>
      </c>
      <c r="O8445" s="4">
        <v>1.4796203509999999</v>
      </c>
      <c r="R8445" s="4">
        <v>1.02139113</v>
      </c>
      <c r="T8445" s="4">
        <v>0.68003583999999995</v>
      </c>
      <c r="V8445" s="4">
        <v>1.1619109999999999</v>
      </c>
      <c r="W8445" s="4">
        <v>0.92649099999999995</v>
      </c>
      <c r="X8445" s="4">
        <v>1.0232239999999999</v>
      </c>
      <c r="Y8445" s="4">
        <v>1.4676560000000001</v>
      </c>
      <c r="Z8445" s="4">
        <v>0.99991800000000008</v>
      </c>
      <c r="AA8445" s="4">
        <v>0.76033200000000001</v>
      </c>
      <c r="AB8445" s="4">
        <v>0.98929999999999996</v>
      </c>
      <c r="AC8445" s="4">
        <v>0.88488999999999995</v>
      </c>
      <c r="AD8445" s="4">
        <v>1.0039750000000001</v>
      </c>
      <c r="AE8445" s="4">
        <v>0.78230299999999997</v>
      </c>
      <c r="AF8445" s="4">
        <v>0.60199999999999998</v>
      </c>
      <c r="AG8445" s="4">
        <v>1.2809999999999999</v>
      </c>
      <c r="AI8445" s="4">
        <v>1.008</v>
      </c>
      <c r="AL8445" s="4">
        <v>1.032</v>
      </c>
      <c r="AN8445" s="4">
        <v>0.67700000000000005</v>
      </c>
      <c r="AP8445" s="4">
        <v>1.1279999999999999</v>
      </c>
      <c r="AQ8445" s="4">
        <v>0.79009312896385131</v>
      </c>
    </row>
    <row r="8446" spans="1:43" x14ac:dyDescent="0.2">
      <c r="A8446" s="4" t="s">
        <v>2338</v>
      </c>
      <c r="B8446" s="4">
        <v>2155</v>
      </c>
      <c r="C8446" s="4" t="s">
        <v>3703</v>
      </c>
      <c r="D8446" s="4" t="s">
        <v>5981</v>
      </c>
      <c r="E8446" s="4" t="s">
        <v>9621</v>
      </c>
      <c r="F8446" s="4">
        <v>1</v>
      </c>
      <c r="G8446" s="4">
        <v>6.8110899999999997E-3</v>
      </c>
      <c r="H8446" s="4">
        <v>46.033000000000001</v>
      </c>
      <c r="I8446" s="4">
        <v>2</v>
      </c>
      <c r="J8446" s="4" t="s">
        <v>19327</v>
      </c>
      <c r="K8446" s="4">
        <v>-6.5156000000000001</v>
      </c>
      <c r="L8446" s="4">
        <v>0.91649857800000001</v>
      </c>
      <c r="M8446" s="4">
        <v>1.0848067800000001</v>
      </c>
      <c r="V8446" s="4">
        <v>1.1619109999999999</v>
      </c>
      <c r="W8446" s="4">
        <v>0.92649099999999995</v>
      </c>
      <c r="X8446" s="4">
        <v>1.0232239999999999</v>
      </c>
      <c r="Y8446" s="4">
        <v>1.4676560000000001</v>
      </c>
      <c r="Z8446" s="4">
        <v>0.99991800000000008</v>
      </c>
      <c r="AA8446" s="4">
        <v>0.76033200000000001</v>
      </c>
      <c r="AB8446" s="4">
        <v>0.98929999999999996</v>
      </c>
      <c r="AC8446" s="4">
        <v>0.88488999999999995</v>
      </c>
      <c r="AD8446" s="4">
        <v>1.0039750000000001</v>
      </c>
      <c r="AE8446" s="4">
        <v>0.78230299999999997</v>
      </c>
      <c r="AF8446" s="4">
        <v>0.78900000000000003</v>
      </c>
      <c r="AG8446" s="4">
        <v>1.171</v>
      </c>
    </row>
    <row r="8447" spans="1:43" x14ac:dyDescent="0.2">
      <c r="A8447" s="4" t="s">
        <v>2338</v>
      </c>
      <c r="B8447" s="4">
        <v>2233</v>
      </c>
      <c r="C8447" s="4" t="s">
        <v>3703</v>
      </c>
      <c r="D8447" s="4" t="s">
        <v>5981</v>
      </c>
      <c r="E8447" s="4" t="s">
        <v>9621</v>
      </c>
      <c r="F8447" s="4">
        <v>1</v>
      </c>
      <c r="G8447" s="4">
        <v>1.50771E-9</v>
      </c>
      <c r="H8447" s="4">
        <v>150.44</v>
      </c>
      <c r="I8447" s="4">
        <v>2</v>
      </c>
      <c r="J8447" s="4" t="s">
        <v>19328</v>
      </c>
      <c r="K8447" s="4">
        <v>-7.5290999999999997</v>
      </c>
      <c r="L8447" s="4">
        <v>0.54885521100000001</v>
      </c>
      <c r="M8447" s="4">
        <v>0.97572624500000005</v>
      </c>
      <c r="N8447" s="4">
        <v>0.87796901999999999</v>
      </c>
      <c r="O8447" s="4">
        <v>1.008651894</v>
      </c>
      <c r="P8447" s="4">
        <v>1.0984822240000001</v>
      </c>
      <c r="Q8447" s="4">
        <v>0.69037009400000005</v>
      </c>
      <c r="R8447" s="4">
        <v>1.2702619550000001</v>
      </c>
      <c r="S8447" s="4">
        <v>1.066034301</v>
      </c>
      <c r="T8447" s="4">
        <v>0.87826255599999992</v>
      </c>
      <c r="U8447" s="4">
        <v>1.6541160660000001</v>
      </c>
      <c r="V8447" s="4">
        <v>1.1619109999999999</v>
      </c>
      <c r="W8447" s="4">
        <v>0.92649099999999995</v>
      </c>
      <c r="X8447" s="4">
        <v>1.0232239999999999</v>
      </c>
      <c r="Y8447" s="4">
        <v>1.4676560000000001</v>
      </c>
      <c r="Z8447" s="4">
        <v>0.99991800000000008</v>
      </c>
      <c r="AA8447" s="4">
        <v>0.76033200000000001</v>
      </c>
      <c r="AB8447" s="4">
        <v>0.98929999999999996</v>
      </c>
      <c r="AC8447" s="4">
        <v>0.88488999999999995</v>
      </c>
      <c r="AD8447" s="4">
        <v>1.0039750000000001</v>
      </c>
      <c r="AE8447" s="4">
        <v>0.78230299999999997</v>
      </c>
      <c r="AF8447" s="4">
        <v>0.47199999999999998</v>
      </c>
      <c r="AG8447" s="4">
        <v>1.0529999999999999</v>
      </c>
      <c r="AH8447" s="4">
        <v>0.85799999999999998</v>
      </c>
      <c r="AI8447" s="4">
        <v>0.68700000000000006</v>
      </c>
      <c r="AJ8447" s="4">
        <v>1.099</v>
      </c>
      <c r="AK8447" s="4">
        <v>0.90800000000000003</v>
      </c>
      <c r="AL8447" s="4">
        <v>1.284</v>
      </c>
      <c r="AM8447" s="4">
        <v>1.2050000000000001</v>
      </c>
      <c r="AN8447" s="4">
        <v>0.875</v>
      </c>
      <c r="AO8447" s="4">
        <v>2.1139999999999999</v>
      </c>
      <c r="AP8447" s="4">
        <v>0.65300000000000002</v>
      </c>
      <c r="AQ8447" s="4">
        <v>9.662764562026821E-2</v>
      </c>
    </row>
    <row r="8448" spans="1:43" x14ac:dyDescent="0.2">
      <c r="A8448" s="4" t="s">
        <v>2338</v>
      </c>
      <c r="B8448" s="4">
        <v>56</v>
      </c>
      <c r="C8448" s="4" t="s">
        <v>3703</v>
      </c>
      <c r="D8448" s="4" t="s">
        <v>5981</v>
      </c>
      <c r="E8448" s="4" t="s">
        <v>9621</v>
      </c>
      <c r="F8448" s="4">
        <v>0.789157</v>
      </c>
      <c r="G8448" s="4">
        <v>5.2809100000000002E-5</v>
      </c>
      <c r="H8448" s="4">
        <v>69.641000000000005</v>
      </c>
      <c r="I8448" s="4">
        <v>2</v>
      </c>
      <c r="J8448" s="4" t="s">
        <v>19329</v>
      </c>
      <c r="K8448" s="4">
        <v>-7.2751999999999999</v>
      </c>
      <c r="M8448" s="4">
        <v>0.86695845400000004</v>
      </c>
      <c r="V8448" s="4">
        <v>1.1619109999999999</v>
      </c>
      <c r="W8448" s="4">
        <v>0.92649099999999995</v>
      </c>
      <c r="X8448" s="4">
        <v>1.0232239999999999</v>
      </c>
      <c r="Y8448" s="4">
        <v>1.4676560000000001</v>
      </c>
      <c r="Z8448" s="4">
        <v>0.99991800000000008</v>
      </c>
      <c r="AA8448" s="4">
        <v>0.76033200000000001</v>
      </c>
      <c r="AB8448" s="4">
        <v>0.98929999999999996</v>
      </c>
      <c r="AC8448" s="4">
        <v>0.88488999999999995</v>
      </c>
      <c r="AD8448" s="4">
        <v>1.0039750000000001</v>
      </c>
      <c r="AE8448" s="4">
        <v>0.78230299999999997</v>
      </c>
      <c r="AG8448" s="4">
        <v>0.93600000000000005</v>
      </c>
    </row>
    <row r="8449" spans="1:43" x14ac:dyDescent="0.2">
      <c r="A8449" s="4" t="s">
        <v>2338</v>
      </c>
      <c r="B8449" s="4">
        <v>3254</v>
      </c>
      <c r="C8449" s="4" t="s">
        <v>3703</v>
      </c>
      <c r="D8449" s="4" t="s">
        <v>5981</v>
      </c>
      <c r="E8449" s="4" t="s">
        <v>9621</v>
      </c>
      <c r="F8449" s="4">
        <v>0.99998700000000007</v>
      </c>
      <c r="G8449" s="4">
        <v>2.6284400000000001E-3</v>
      </c>
      <c r="H8449" s="4">
        <v>79.311000000000007</v>
      </c>
      <c r="I8449" s="4">
        <v>2</v>
      </c>
      <c r="J8449" s="4" t="s">
        <v>19330</v>
      </c>
      <c r="K8449" s="4">
        <v>-3.6579000000000002</v>
      </c>
      <c r="M8449" s="4">
        <v>0.86695845400000004</v>
      </c>
      <c r="V8449" s="4">
        <v>1.1619109999999999</v>
      </c>
      <c r="W8449" s="4">
        <v>0.92649099999999995</v>
      </c>
      <c r="X8449" s="4">
        <v>1.0232239999999999</v>
      </c>
      <c r="Y8449" s="4">
        <v>1.4676560000000001</v>
      </c>
      <c r="Z8449" s="4">
        <v>0.99991800000000008</v>
      </c>
      <c r="AA8449" s="4">
        <v>0.76033200000000001</v>
      </c>
      <c r="AB8449" s="4">
        <v>0.98929999999999996</v>
      </c>
      <c r="AC8449" s="4">
        <v>0.88488999999999995</v>
      </c>
      <c r="AD8449" s="4">
        <v>1.0039750000000001</v>
      </c>
      <c r="AE8449" s="4">
        <v>0.78230299999999997</v>
      </c>
      <c r="AG8449" s="4">
        <v>0.93600000000000005</v>
      </c>
    </row>
    <row r="8450" spans="1:43" x14ac:dyDescent="0.2">
      <c r="A8450" s="4" t="s">
        <v>2338</v>
      </c>
      <c r="B8450" s="4">
        <v>3496</v>
      </c>
      <c r="C8450" s="4" t="s">
        <v>3703</v>
      </c>
      <c r="D8450" s="4" t="s">
        <v>5981</v>
      </c>
      <c r="E8450" s="4" t="s">
        <v>9621</v>
      </c>
      <c r="F8450" s="4">
        <v>0.99800900000000003</v>
      </c>
      <c r="G8450" s="4">
        <v>5.0037200000000003E-5</v>
      </c>
      <c r="H8450" s="4">
        <v>76.254999999999995</v>
      </c>
      <c r="I8450" s="4">
        <v>2</v>
      </c>
      <c r="J8450" s="4" t="s">
        <v>19331</v>
      </c>
      <c r="K8450" s="4">
        <v>-5.1234999999999999</v>
      </c>
      <c r="M8450" s="4">
        <v>0.59433584700000008</v>
      </c>
      <c r="P8450" s="4">
        <v>0.831669887</v>
      </c>
      <c r="R8450" s="4">
        <v>0.86733949799999999</v>
      </c>
      <c r="S8450" s="4">
        <v>1.3013558009999999</v>
      </c>
      <c r="T8450" s="4">
        <v>0.81717736299999999</v>
      </c>
      <c r="U8450" s="4">
        <v>1.254059279</v>
      </c>
      <c r="V8450" s="4">
        <v>1.1619109999999999</v>
      </c>
      <c r="W8450" s="4">
        <v>0.92649099999999995</v>
      </c>
      <c r="X8450" s="4">
        <v>1.0232239999999999</v>
      </c>
      <c r="Y8450" s="4">
        <v>1.4676560000000001</v>
      </c>
      <c r="Z8450" s="4">
        <v>0.99991800000000008</v>
      </c>
      <c r="AA8450" s="4">
        <v>0.76033200000000001</v>
      </c>
      <c r="AB8450" s="4">
        <v>0.98929999999999996</v>
      </c>
      <c r="AC8450" s="4">
        <v>0.88488999999999995</v>
      </c>
      <c r="AD8450" s="4">
        <v>1.0039750000000001</v>
      </c>
      <c r="AE8450" s="4">
        <v>0.78230299999999997</v>
      </c>
      <c r="AG8450" s="4">
        <v>0.64100000000000001</v>
      </c>
      <c r="AJ8450" s="4">
        <v>0.83199999999999996</v>
      </c>
      <c r="AL8450" s="4">
        <v>0.877</v>
      </c>
      <c r="AM8450" s="4">
        <v>1.4710000000000001</v>
      </c>
      <c r="AN8450" s="4">
        <v>0.81399999999999995</v>
      </c>
      <c r="AO8450" s="4">
        <v>1.603</v>
      </c>
      <c r="AP8450" s="4">
        <v>0.61799999999999999</v>
      </c>
      <c r="AQ8450" s="4">
        <v>0.1787618571717895</v>
      </c>
    </row>
    <row r="8451" spans="1:43" x14ac:dyDescent="0.2">
      <c r="A8451" s="4" t="s">
        <v>2338</v>
      </c>
      <c r="B8451" s="4">
        <v>2095</v>
      </c>
      <c r="C8451" s="4" t="s">
        <v>3703</v>
      </c>
      <c r="D8451" s="4" t="s">
        <v>5981</v>
      </c>
      <c r="E8451" s="4" t="s">
        <v>9621</v>
      </c>
      <c r="F8451" s="4">
        <v>0.99998199999999993</v>
      </c>
      <c r="G8451" s="4">
        <v>1.6500099999999999E-3</v>
      </c>
      <c r="H8451" s="4">
        <v>58.313000000000002</v>
      </c>
      <c r="I8451" s="4">
        <v>3</v>
      </c>
      <c r="J8451" s="4" t="s">
        <v>19332</v>
      </c>
      <c r="K8451" s="4">
        <v>-6.5998000000000001</v>
      </c>
      <c r="R8451" s="4">
        <v>0.93944899799999992</v>
      </c>
      <c r="S8451" s="4">
        <v>0.82302652499999995</v>
      </c>
      <c r="U8451" s="4">
        <v>1.0378665979999999</v>
      </c>
      <c r="V8451" s="4">
        <v>1.1619109999999999</v>
      </c>
      <c r="W8451" s="4">
        <v>0.92649099999999995</v>
      </c>
      <c r="X8451" s="4">
        <v>1.0232239999999999</v>
      </c>
      <c r="Y8451" s="4">
        <v>1.4676560000000001</v>
      </c>
      <c r="Z8451" s="4">
        <v>0.99991800000000008</v>
      </c>
      <c r="AA8451" s="4">
        <v>0.76033200000000001</v>
      </c>
      <c r="AB8451" s="4">
        <v>0.98929999999999996</v>
      </c>
      <c r="AC8451" s="4">
        <v>0.88488999999999995</v>
      </c>
      <c r="AD8451" s="4">
        <v>1.0039750000000001</v>
      </c>
      <c r="AE8451" s="4">
        <v>0.78230299999999997</v>
      </c>
      <c r="AL8451" s="4">
        <v>0.95</v>
      </c>
      <c r="AM8451" s="4">
        <v>0.93</v>
      </c>
      <c r="AO8451" s="4">
        <v>1.327</v>
      </c>
    </row>
    <row r="8452" spans="1:43" x14ac:dyDescent="0.2">
      <c r="A8452" s="4" t="s">
        <v>2338</v>
      </c>
      <c r="B8452" s="4">
        <v>3487</v>
      </c>
      <c r="C8452" s="4" t="s">
        <v>3703</v>
      </c>
      <c r="D8452" s="4" t="s">
        <v>5981</v>
      </c>
      <c r="E8452" s="4" t="s">
        <v>9621</v>
      </c>
      <c r="F8452" s="4">
        <v>1</v>
      </c>
      <c r="G8452" s="4">
        <v>1.35454E-9</v>
      </c>
      <c r="H8452" s="4">
        <v>116.36</v>
      </c>
      <c r="I8452" s="4">
        <v>2</v>
      </c>
      <c r="J8452" s="4" t="s">
        <v>19333</v>
      </c>
      <c r="K8452" s="4">
        <v>-7.8729999999999993</v>
      </c>
      <c r="M8452" s="4">
        <v>0.22557359799999999</v>
      </c>
      <c r="P8452" s="4">
        <v>1.3776852719999999</v>
      </c>
      <c r="S8452" s="4">
        <v>1.7453928679999999</v>
      </c>
      <c r="T8452" s="4">
        <v>0.21138907100000001</v>
      </c>
      <c r="U8452" s="4">
        <v>1.2238970870000001</v>
      </c>
      <c r="V8452" s="4">
        <v>1.1619109999999999</v>
      </c>
      <c r="W8452" s="4">
        <v>0.92649099999999995</v>
      </c>
      <c r="X8452" s="4">
        <v>1.0232239999999999</v>
      </c>
      <c r="Y8452" s="4">
        <v>1.4676560000000001</v>
      </c>
      <c r="Z8452" s="4">
        <v>0.99991800000000008</v>
      </c>
      <c r="AA8452" s="4">
        <v>0.76033200000000001</v>
      </c>
      <c r="AB8452" s="4">
        <v>0.98929999999999996</v>
      </c>
      <c r="AC8452" s="4">
        <v>0.88488999999999995</v>
      </c>
      <c r="AD8452" s="4">
        <v>1.0039750000000001</v>
      </c>
      <c r="AE8452" s="4">
        <v>0.78230299999999997</v>
      </c>
      <c r="AG8452" s="4">
        <v>0.24299999999999999</v>
      </c>
      <c r="AJ8452" s="4">
        <v>1.3779999999999999</v>
      </c>
      <c r="AM8452" s="4">
        <v>1.972</v>
      </c>
      <c r="AN8452" s="4">
        <v>0.21099999999999999</v>
      </c>
      <c r="AO8452" s="4">
        <v>1.5640000000000001</v>
      </c>
      <c r="AP8452" s="4">
        <v>0.64900000000000002</v>
      </c>
      <c r="AQ8452" s="4">
        <v>0.74259591539364234</v>
      </c>
    </row>
    <row r="8453" spans="1:43" x14ac:dyDescent="0.2">
      <c r="A8453" s="4" t="s">
        <v>2338</v>
      </c>
      <c r="B8453" s="4">
        <v>578</v>
      </c>
      <c r="C8453" s="4" t="s">
        <v>3703</v>
      </c>
      <c r="D8453" s="4" t="s">
        <v>5981</v>
      </c>
      <c r="E8453" s="4" t="s">
        <v>9621</v>
      </c>
      <c r="F8453" s="4">
        <v>1</v>
      </c>
      <c r="G8453" s="4">
        <v>1.8623000000000001E-5</v>
      </c>
      <c r="H8453" s="4">
        <v>62.704999999999998</v>
      </c>
      <c r="I8453" s="4">
        <v>3</v>
      </c>
      <c r="J8453" s="4" t="s">
        <v>19334</v>
      </c>
      <c r="K8453" s="4">
        <v>-8.4728999999999992</v>
      </c>
      <c r="O8453" s="4">
        <v>0.97234287400000008</v>
      </c>
      <c r="R8453" s="4">
        <v>1.033417429</v>
      </c>
      <c r="S8453" s="4">
        <v>0.95120722800000002</v>
      </c>
      <c r="T8453" s="4">
        <v>0.60928441799999999</v>
      </c>
      <c r="U8453" s="4">
        <v>1.1915137179999999</v>
      </c>
      <c r="V8453" s="4">
        <v>1.1619109999999999</v>
      </c>
      <c r="W8453" s="4">
        <v>0.92649099999999995</v>
      </c>
      <c r="X8453" s="4">
        <v>1.0232239999999999</v>
      </c>
      <c r="Y8453" s="4">
        <v>1.4676560000000001</v>
      </c>
      <c r="Z8453" s="4">
        <v>0.99991800000000008</v>
      </c>
      <c r="AA8453" s="4">
        <v>0.76033200000000001</v>
      </c>
      <c r="AB8453" s="4">
        <v>0.98929999999999996</v>
      </c>
      <c r="AC8453" s="4">
        <v>0.88488999999999995</v>
      </c>
      <c r="AD8453" s="4">
        <v>1.0039750000000001</v>
      </c>
      <c r="AE8453" s="4">
        <v>0.78230299999999997</v>
      </c>
      <c r="AI8453" s="4">
        <v>0.66300000000000003</v>
      </c>
      <c r="AL8453" s="4">
        <v>1.0449999999999999</v>
      </c>
      <c r="AM8453" s="4">
        <v>1.075</v>
      </c>
      <c r="AN8453" s="4">
        <v>0.60699999999999998</v>
      </c>
      <c r="AO8453" s="4">
        <v>1.5229999999999999</v>
      </c>
      <c r="AP8453" s="4">
        <v>0.624</v>
      </c>
    </row>
    <row r="8454" spans="1:43" x14ac:dyDescent="0.2">
      <c r="A8454" s="4" t="s">
        <v>2338</v>
      </c>
      <c r="B8454" s="4">
        <v>1392</v>
      </c>
      <c r="C8454" s="4" t="s">
        <v>3703</v>
      </c>
      <c r="D8454" s="4" t="s">
        <v>5981</v>
      </c>
      <c r="E8454" s="4" t="s">
        <v>9621</v>
      </c>
      <c r="F8454" s="4">
        <v>1</v>
      </c>
      <c r="G8454" s="4">
        <v>2.5080599999999998E-5</v>
      </c>
      <c r="H8454" s="4">
        <v>80.388999999999996</v>
      </c>
      <c r="I8454" s="4">
        <v>3</v>
      </c>
      <c r="J8454" s="4" t="s">
        <v>19335</v>
      </c>
      <c r="K8454" s="4">
        <v>-4.0724999999999998</v>
      </c>
      <c r="R8454" s="4">
        <v>1.1157857040000001</v>
      </c>
      <c r="V8454" s="4">
        <v>1.1619109999999999</v>
      </c>
      <c r="W8454" s="4">
        <v>0.92649099999999995</v>
      </c>
      <c r="X8454" s="4">
        <v>1.0232239999999999</v>
      </c>
      <c r="Y8454" s="4">
        <v>1.4676560000000001</v>
      </c>
      <c r="Z8454" s="4">
        <v>0.99991800000000008</v>
      </c>
      <c r="AA8454" s="4">
        <v>0.76033200000000001</v>
      </c>
      <c r="AB8454" s="4">
        <v>0.98929999999999996</v>
      </c>
      <c r="AC8454" s="4">
        <v>0.88488999999999995</v>
      </c>
      <c r="AD8454" s="4">
        <v>1.0039750000000001</v>
      </c>
      <c r="AE8454" s="4">
        <v>0.78230299999999997</v>
      </c>
      <c r="AL8454" s="4">
        <v>1.1279999999999999</v>
      </c>
    </row>
    <row r="8455" spans="1:43" x14ac:dyDescent="0.2">
      <c r="A8455" s="4" t="s">
        <v>2339</v>
      </c>
      <c r="B8455" s="4">
        <v>2102</v>
      </c>
      <c r="C8455" s="4" t="s">
        <v>3703</v>
      </c>
      <c r="D8455" s="4" t="s">
        <v>5982</v>
      </c>
      <c r="E8455" s="4" t="s">
        <v>9622</v>
      </c>
      <c r="F8455" s="4">
        <v>1</v>
      </c>
      <c r="G8455" s="4">
        <v>8.52885E-10</v>
      </c>
      <c r="H8455" s="4">
        <v>192.14</v>
      </c>
      <c r="I8455" s="4">
        <v>3</v>
      </c>
      <c r="J8455" s="4" t="s">
        <v>19336</v>
      </c>
      <c r="K8455" s="4">
        <v>-6.6974999999999998</v>
      </c>
      <c r="L8455" s="4">
        <v>2.824693356</v>
      </c>
      <c r="M8455" s="4">
        <v>0.863233692</v>
      </c>
      <c r="O8455" s="4">
        <v>1.3484009640000001</v>
      </c>
      <c r="P8455" s="4">
        <v>0.66290307700000006</v>
      </c>
      <c r="Q8455" s="4">
        <v>0.96729936500000002</v>
      </c>
      <c r="S8455" s="4">
        <v>0.47436822299999998</v>
      </c>
      <c r="T8455" s="4">
        <v>0.39497159100000001</v>
      </c>
      <c r="V8455" s="4">
        <v>1.601499</v>
      </c>
      <c r="X8455" s="4">
        <v>0.44190800000000002</v>
      </c>
      <c r="Y8455" s="4">
        <v>0.95659300000000003</v>
      </c>
      <c r="AF8455" s="4">
        <v>1.764</v>
      </c>
      <c r="AI8455" s="4">
        <v>1.41</v>
      </c>
    </row>
    <row r="8456" spans="1:43" x14ac:dyDescent="0.2">
      <c r="A8456" s="4" t="s">
        <v>2339</v>
      </c>
      <c r="B8456" s="4">
        <v>2227</v>
      </c>
      <c r="C8456" s="4" t="s">
        <v>3703</v>
      </c>
      <c r="D8456" s="4" t="s">
        <v>5982</v>
      </c>
      <c r="E8456" s="4" t="s">
        <v>9622</v>
      </c>
      <c r="F8456" s="4">
        <v>0.99778500000000003</v>
      </c>
      <c r="G8456" s="4">
        <v>1.44645E-5</v>
      </c>
      <c r="H8456" s="4">
        <v>58.338000000000001</v>
      </c>
      <c r="I8456" s="4">
        <v>3</v>
      </c>
      <c r="J8456" s="4" t="s">
        <v>19337</v>
      </c>
      <c r="K8456" s="4">
        <v>-4.5636999999999999</v>
      </c>
      <c r="M8456" s="4">
        <v>0.78153337299999992</v>
      </c>
      <c r="O8456" s="4">
        <v>1.751768714</v>
      </c>
      <c r="P8456" s="4">
        <v>0.34782416199999999</v>
      </c>
      <c r="T8456" s="4">
        <v>1.043347335</v>
      </c>
      <c r="V8456" s="4">
        <v>1.601499</v>
      </c>
      <c r="X8456" s="4">
        <v>0.44190800000000002</v>
      </c>
      <c r="Y8456" s="4">
        <v>0.95659300000000003</v>
      </c>
      <c r="AI8456" s="4">
        <v>1.831</v>
      </c>
    </row>
    <row r="8457" spans="1:43" x14ac:dyDescent="0.2">
      <c r="A8457" s="4" t="s">
        <v>2339</v>
      </c>
      <c r="B8457" s="4">
        <v>1968</v>
      </c>
      <c r="C8457" s="4" t="s">
        <v>3703</v>
      </c>
      <c r="D8457" s="4" t="s">
        <v>5982</v>
      </c>
      <c r="E8457" s="4" t="s">
        <v>9622</v>
      </c>
      <c r="F8457" s="4">
        <v>1</v>
      </c>
      <c r="G8457" s="4">
        <v>5.0344999999999997E-18</v>
      </c>
      <c r="H8457" s="4">
        <v>128.41</v>
      </c>
      <c r="I8457" s="4">
        <v>2</v>
      </c>
      <c r="J8457" s="4" t="s">
        <v>19338</v>
      </c>
      <c r="K8457" s="4">
        <v>-5.4097</v>
      </c>
      <c r="L8457" s="4">
        <v>1.266163916</v>
      </c>
      <c r="M8457" s="4">
        <v>1.0778639050000001</v>
      </c>
      <c r="N8457" s="4">
        <v>1.718957879</v>
      </c>
      <c r="O8457" s="4">
        <v>1.310139049</v>
      </c>
      <c r="P8457" s="4">
        <v>0.83998460200000002</v>
      </c>
      <c r="Q8457" s="4">
        <v>1.47454262</v>
      </c>
      <c r="R8457" s="4">
        <v>0.94003189099999995</v>
      </c>
      <c r="S8457" s="4">
        <v>0.61416219000000005</v>
      </c>
      <c r="T8457" s="4">
        <v>0.66486816700000007</v>
      </c>
      <c r="U8457" s="4">
        <v>0.80040247400000009</v>
      </c>
      <c r="V8457" s="4">
        <v>1.601499</v>
      </c>
      <c r="X8457" s="4">
        <v>0.44190800000000002</v>
      </c>
      <c r="Y8457" s="4">
        <v>0.95659300000000003</v>
      </c>
      <c r="AF8457" s="4">
        <v>0.79100000000000004</v>
      </c>
      <c r="AH8457" s="4">
        <v>3.89</v>
      </c>
      <c r="AI8457" s="4">
        <v>1.37</v>
      </c>
    </row>
    <row r="8458" spans="1:43" x14ac:dyDescent="0.2">
      <c r="A8458" s="4" t="s">
        <v>2339</v>
      </c>
      <c r="B8458" s="4">
        <v>2100</v>
      </c>
      <c r="C8458" s="4" t="s">
        <v>3703</v>
      </c>
      <c r="D8458" s="4" t="s">
        <v>5982</v>
      </c>
      <c r="E8458" s="4" t="s">
        <v>9622</v>
      </c>
      <c r="F8458" s="4">
        <v>0.99460300000000001</v>
      </c>
      <c r="G8458" s="4">
        <v>8.52885E-10</v>
      </c>
      <c r="H8458" s="4">
        <v>180.81</v>
      </c>
      <c r="I8458" s="4">
        <v>2</v>
      </c>
      <c r="J8458" s="4" t="s">
        <v>19339</v>
      </c>
      <c r="K8458" s="4">
        <v>-5.1165000000000003</v>
      </c>
      <c r="L8458" s="4">
        <v>0.10659515999999999</v>
      </c>
      <c r="M8458" s="4">
        <v>1.441321125</v>
      </c>
      <c r="N8458" s="4">
        <v>1.36769067</v>
      </c>
      <c r="O8458" s="4">
        <v>2.205789931</v>
      </c>
      <c r="P8458" s="4">
        <v>1.1107811009999999</v>
      </c>
      <c r="Q8458" s="4">
        <v>2.108745737</v>
      </c>
      <c r="R8458" s="4">
        <v>0.52614222399999999</v>
      </c>
      <c r="S8458" s="4">
        <v>0.55651989600000007</v>
      </c>
      <c r="T8458" s="4">
        <v>0.63304375400000001</v>
      </c>
      <c r="U8458" s="4">
        <v>0.43121949799999998</v>
      </c>
      <c r="V8458" s="4">
        <v>1.601499</v>
      </c>
      <c r="X8458" s="4">
        <v>0.44190800000000002</v>
      </c>
      <c r="Y8458" s="4">
        <v>0.95659300000000003</v>
      </c>
      <c r="AF8458" s="4">
        <v>6.7000000000000004E-2</v>
      </c>
      <c r="AH8458" s="4">
        <v>3.0950000000000002</v>
      </c>
      <c r="AI8458" s="4">
        <v>2.306</v>
      </c>
    </row>
    <row r="8459" spans="1:43" x14ac:dyDescent="0.2">
      <c r="A8459" s="4" t="s">
        <v>2340</v>
      </c>
      <c r="B8459" s="4">
        <v>338</v>
      </c>
      <c r="C8459" s="4" t="s">
        <v>3703</v>
      </c>
      <c r="D8459" s="4" t="s">
        <v>5983</v>
      </c>
      <c r="E8459" s="4" t="s">
        <v>9623</v>
      </c>
      <c r="F8459" s="4">
        <v>1</v>
      </c>
      <c r="G8459" s="4">
        <v>3.3328399999999999E-4</v>
      </c>
      <c r="H8459" s="4">
        <v>76.849999999999994</v>
      </c>
      <c r="I8459" s="4">
        <v>3</v>
      </c>
      <c r="J8459" s="4" t="s">
        <v>19340</v>
      </c>
      <c r="K8459" s="4">
        <v>-6.8315000000000001</v>
      </c>
      <c r="P8459" s="4">
        <v>1.0043454439999999</v>
      </c>
      <c r="R8459" s="4">
        <v>0.96431101599999991</v>
      </c>
      <c r="U8459" s="4">
        <v>1.011665791</v>
      </c>
    </row>
    <row r="8460" spans="1:43" x14ac:dyDescent="0.2">
      <c r="A8460" s="4" t="s">
        <v>2341</v>
      </c>
      <c r="B8460" s="4">
        <v>483</v>
      </c>
      <c r="C8460" s="4" t="s">
        <v>3703</v>
      </c>
      <c r="D8460" s="4" t="s">
        <v>5984</v>
      </c>
      <c r="E8460" s="4" t="s">
        <v>9624</v>
      </c>
      <c r="F8460" s="4">
        <v>1</v>
      </c>
      <c r="G8460" s="4">
        <v>5.44399E-6</v>
      </c>
      <c r="H8460" s="4">
        <v>76.563000000000002</v>
      </c>
      <c r="I8460" s="4">
        <v>2</v>
      </c>
      <c r="J8460" s="4" t="s">
        <v>19341</v>
      </c>
      <c r="K8460" s="4">
        <v>-8.1662999999999997</v>
      </c>
      <c r="M8460" s="4">
        <v>1.182571155</v>
      </c>
      <c r="N8460" s="4">
        <v>0.580588404</v>
      </c>
      <c r="O8460" s="4">
        <v>0.68289986200000008</v>
      </c>
      <c r="P8460" s="4">
        <v>1.297705326</v>
      </c>
      <c r="R8460" s="4">
        <v>1.5427324039999999</v>
      </c>
      <c r="S8460" s="4">
        <v>0.99552857700000008</v>
      </c>
      <c r="T8460" s="4">
        <v>0.92804945999999999</v>
      </c>
      <c r="U8460" s="4">
        <v>0.85592461599999992</v>
      </c>
      <c r="V8460" s="4">
        <v>1.134698</v>
      </c>
      <c r="W8460" s="4">
        <v>1.4255370000000001</v>
      </c>
      <c r="X8460" s="4">
        <v>0.628444</v>
      </c>
      <c r="Y8460" s="4">
        <v>0.49344700000000002</v>
      </c>
      <c r="Z8460" s="4">
        <v>0.83573299999999995</v>
      </c>
      <c r="AA8460" s="4">
        <v>1.31443</v>
      </c>
      <c r="AB8460" s="4">
        <v>1.279013</v>
      </c>
      <c r="AC8460" s="4">
        <v>0.93840499999999993</v>
      </c>
      <c r="AD8460" s="4">
        <v>0.96291399999999994</v>
      </c>
      <c r="AE8460" s="4">
        <v>0.98737900000000012</v>
      </c>
      <c r="AG8460" s="4">
        <v>0.83</v>
      </c>
      <c r="AH8460" s="4">
        <v>0.92400000000000004</v>
      </c>
      <c r="AI8460" s="4">
        <v>1.3839999999999999</v>
      </c>
      <c r="AJ8460" s="4">
        <v>1.5529999999999999</v>
      </c>
      <c r="AL8460" s="4">
        <v>1.206</v>
      </c>
      <c r="AM8460" s="4">
        <v>1.0609999999999999</v>
      </c>
      <c r="AN8460" s="4">
        <v>0.96399999999999997</v>
      </c>
      <c r="AO8460" s="4">
        <v>0.86699999999999999</v>
      </c>
      <c r="AP8460" s="4">
        <v>1.145</v>
      </c>
      <c r="AQ8460" s="4">
        <v>0.55209051467655901</v>
      </c>
    </row>
    <row r="8461" spans="1:43" x14ac:dyDescent="0.2">
      <c r="A8461" s="4" t="s">
        <v>2342</v>
      </c>
      <c r="B8461" s="4">
        <v>108</v>
      </c>
      <c r="C8461" s="4" t="s">
        <v>3703</v>
      </c>
      <c r="D8461" s="4" t="s">
        <v>5985</v>
      </c>
      <c r="E8461" s="4" t="s">
        <v>9625</v>
      </c>
      <c r="F8461" s="4">
        <v>0.99963899999999994</v>
      </c>
      <c r="G8461" s="4">
        <v>5.9882100000000001E-2</v>
      </c>
      <c r="H8461" s="4">
        <v>42.075000000000003</v>
      </c>
      <c r="I8461" s="4">
        <v>2</v>
      </c>
      <c r="J8461" s="4" t="s">
        <v>19342</v>
      </c>
      <c r="K8461" s="4">
        <v>-8.6021000000000001</v>
      </c>
      <c r="T8461" s="4">
        <v>0.89694252200000002</v>
      </c>
      <c r="V8461" s="4">
        <v>0.57270299999999996</v>
      </c>
      <c r="W8461" s="4">
        <v>1.0877019999999999</v>
      </c>
      <c r="X8461" s="4">
        <v>1.1375599999999999</v>
      </c>
      <c r="Y8461" s="4">
        <v>0.741568</v>
      </c>
      <c r="Z8461" s="4">
        <v>1.0176620000000001</v>
      </c>
      <c r="AA8461" s="4">
        <v>0.52698699999999998</v>
      </c>
      <c r="AB8461" s="4">
        <v>1.1624589999999999</v>
      </c>
      <c r="AC8461" s="4">
        <v>1.374258</v>
      </c>
      <c r="AD8461" s="4">
        <v>1.1959299999999999</v>
      </c>
      <c r="AE8461" s="4">
        <v>1.1831700000000001</v>
      </c>
      <c r="AN8461" s="4">
        <v>0.75</v>
      </c>
    </row>
    <row r="8462" spans="1:43" x14ac:dyDescent="0.2">
      <c r="A8462" s="4" t="s">
        <v>2342</v>
      </c>
      <c r="B8462" s="4">
        <v>114</v>
      </c>
      <c r="C8462" s="4" t="s">
        <v>3703</v>
      </c>
      <c r="D8462" s="4" t="s">
        <v>5985</v>
      </c>
      <c r="E8462" s="4" t="s">
        <v>9625</v>
      </c>
      <c r="F8462" s="4">
        <v>0.97159400000000007</v>
      </c>
      <c r="G8462" s="4">
        <v>2.1449099999999999E-3</v>
      </c>
      <c r="H8462" s="4">
        <v>62.704999999999998</v>
      </c>
      <c r="I8462" s="4">
        <v>3</v>
      </c>
      <c r="J8462" s="4" t="s">
        <v>19343</v>
      </c>
      <c r="K8462" s="4">
        <v>-6.9119000000000002</v>
      </c>
      <c r="M8462" s="4">
        <v>1.5783275590000001</v>
      </c>
      <c r="O8462" s="4">
        <v>1.0736849209999999</v>
      </c>
      <c r="T8462" s="4">
        <v>0.61614354399999993</v>
      </c>
      <c r="U8462" s="4">
        <v>0.38369297699999999</v>
      </c>
      <c r="V8462" s="4">
        <v>0.57270299999999996</v>
      </c>
      <c r="W8462" s="4">
        <v>1.0877019999999999</v>
      </c>
      <c r="X8462" s="4">
        <v>1.1375599999999999</v>
      </c>
      <c r="Y8462" s="4">
        <v>0.741568</v>
      </c>
      <c r="Z8462" s="4">
        <v>1.0176620000000001</v>
      </c>
      <c r="AA8462" s="4">
        <v>0.52698699999999998</v>
      </c>
      <c r="AB8462" s="4">
        <v>1.1624589999999999</v>
      </c>
      <c r="AC8462" s="4">
        <v>1.374258</v>
      </c>
      <c r="AD8462" s="4">
        <v>1.1959299999999999</v>
      </c>
      <c r="AE8462" s="4">
        <v>1.1831700000000001</v>
      </c>
      <c r="AG8462" s="4">
        <v>1.4510000000000001</v>
      </c>
      <c r="AI8462" s="4">
        <v>1.448</v>
      </c>
      <c r="AN8462" s="4">
        <v>0.51500000000000001</v>
      </c>
      <c r="AO8462" s="4">
        <v>0.32400000000000001</v>
      </c>
      <c r="AP8462" s="4">
        <v>3.4550000000000001</v>
      </c>
      <c r="AQ8462" s="4">
        <v>3.1880012601209047E-2</v>
      </c>
    </row>
    <row r="8463" spans="1:43" x14ac:dyDescent="0.2">
      <c r="A8463" s="4" t="s">
        <v>2342</v>
      </c>
      <c r="B8463" s="4">
        <v>285</v>
      </c>
      <c r="C8463" s="4" t="s">
        <v>3703</v>
      </c>
      <c r="D8463" s="4" t="s">
        <v>5985</v>
      </c>
      <c r="E8463" s="4" t="s">
        <v>9625</v>
      </c>
      <c r="F8463" s="4">
        <v>1</v>
      </c>
      <c r="G8463" s="4">
        <v>4.5217400000000001E-7</v>
      </c>
      <c r="H8463" s="4">
        <v>85.622000000000014</v>
      </c>
      <c r="I8463" s="4">
        <v>3</v>
      </c>
      <c r="J8463" s="4" t="s">
        <v>19344</v>
      </c>
      <c r="K8463" s="4">
        <v>-6.9957000000000003</v>
      </c>
      <c r="M8463" s="4">
        <v>0.86695845400000004</v>
      </c>
      <c r="V8463" s="4">
        <v>0.57270299999999996</v>
      </c>
      <c r="W8463" s="4">
        <v>1.0877019999999999</v>
      </c>
      <c r="X8463" s="4">
        <v>1.1375599999999999</v>
      </c>
      <c r="Y8463" s="4">
        <v>0.741568</v>
      </c>
      <c r="Z8463" s="4">
        <v>1.0176620000000001</v>
      </c>
      <c r="AA8463" s="4">
        <v>0.52698699999999998</v>
      </c>
      <c r="AB8463" s="4">
        <v>1.1624589999999999</v>
      </c>
      <c r="AC8463" s="4">
        <v>1.374258</v>
      </c>
      <c r="AD8463" s="4">
        <v>1.1959299999999999</v>
      </c>
      <c r="AE8463" s="4">
        <v>1.1831700000000001</v>
      </c>
      <c r="AG8463" s="4">
        <v>0.79700000000000004</v>
      </c>
    </row>
    <row r="8464" spans="1:43" x14ac:dyDescent="0.2">
      <c r="A8464" s="4" t="s">
        <v>2342</v>
      </c>
      <c r="B8464" s="4">
        <v>216</v>
      </c>
      <c r="C8464" s="4" t="s">
        <v>3703</v>
      </c>
      <c r="D8464" s="4" t="s">
        <v>5985</v>
      </c>
      <c r="E8464" s="4" t="s">
        <v>9625</v>
      </c>
      <c r="F8464" s="4">
        <v>1</v>
      </c>
      <c r="G8464" s="4">
        <v>8.7818799999999993E-5</v>
      </c>
      <c r="H8464" s="4">
        <v>90.14200000000001</v>
      </c>
      <c r="I8464" s="4">
        <v>3</v>
      </c>
      <c r="J8464" s="4" t="s">
        <v>19345</v>
      </c>
      <c r="K8464" s="4">
        <v>-7.2531999999999996</v>
      </c>
      <c r="L8464" s="4">
        <v>0.51663617799999995</v>
      </c>
      <c r="T8464" s="4">
        <v>1.4153224209999999</v>
      </c>
      <c r="V8464" s="4">
        <v>0.57270299999999996</v>
      </c>
      <c r="W8464" s="4">
        <v>1.0877019999999999</v>
      </c>
      <c r="X8464" s="4">
        <v>1.1375599999999999</v>
      </c>
      <c r="Y8464" s="4">
        <v>0.741568</v>
      </c>
      <c r="Z8464" s="4">
        <v>1.0176620000000001</v>
      </c>
      <c r="AA8464" s="4">
        <v>0.52698699999999998</v>
      </c>
      <c r="AB8464" s="4">
        <v>1.1624589999999999</v>
      </c>
      <c r="AC8464" s="4">
        <v>1.374258</v>
      </c>
      <c r="AD8464" s="4">
        <v>1.1959299999999999</v>
      </c>
      <c r="AE8464" s="4">
        <v>1.1831700000000001</v>
      </c>
      <c r="AF8464" s="4">
        <v>0.90200000000000002</v>
      </c>
      <c r="AN8464" s="4">
        <v>1.1830000000000001</v>
      </c>
      <c r="AP8464" s="4">
        <v>0.76200000000000001</v>
      </c>
    </row>
    <row r="8465" spans="1:43" x14ac:dyDescent="0.2">
      <c r="A8465" s="4" t="s">
        <v>2343</v>
      </c>
      <c r="B8465" s="4">
        <v>162</v>
      </c>
      <c r="C8465" s="4" t="s">
        <v>3703</v>
      </c>
      <c r="D8465" s="4" t="s">
        <v>5986</v>
      </c>
      <c r="E8465" s="4" t="s">
        <v>9626</v>
      </c>
      <c r="F8465" s="4">
        <v>0.98932099999999989</v>
      </c>
      <c r="G8465" s="4">
        <v>1.1024899999999999E-4</v>
      </c>
      <c r="H8465" s="4">
        <v>64.266000000000005</v>
      </c>
      <c r="I8465" s="4">
        <v>2</v>
      </c>
      <c r="J8465" s="4" t="s">
        <v>19346</v>
      </c>
      <c r="K8465" s="4">
        <v>-6.1634000000000002</v>
      </c>
      <c r="M8465" s="4">
        <v>0.86695845400000004</v>
      </c>
      <c r="V8465" s="4">
        <v>1.1778789999999999</v>
      </c>
      <c r="W8465" s="4">
        <v>0.89228799999999997</v>
      </c>
      <c r="X8465" s="4">
        <v>0.65720600000000007</v>
      </c>
      <c r="Y8465" s="4">
        <v>1.6168180000000001</v>
      </c>
      <c r="AA8465" s="4">
        <v>0.91608899999999993</v>
      </c>
      <c r="AB8465" s="4">
        <v>0.73971999999999993</v>
      </c>
      <c r="AG8465" s="4">
        <v>0.97199999999999998</v>
      </c>
    </row>
    <row r="8466" spans="1:43" x14ac:dyDescent="0.2">
      <c r="A8466" s="4" t="s">
        <v>2344</v>
      </c>
      <c r="B8466" s="4">
        <v>370</v>
      </c>
      <c r="C8466" s="4" t="s">
        <v>3703</v>
      </c>
      <c r="D8466" s="4" t="s">
        <v>5987</v>
      </c>
      <c r="E8466" s="4" t="s">
        <v>9627</v>
      </c>
      <c r="F8466" s="4">
        <v>1</v>
      </c>
      <c r="G8466" s="4">
        <v>2.7894099999999989E-100</v>
      </c>
      <c r="H8466" s="4">
        <v>231.21</v>
      </c>
      <c r="I8466" s="4">
        <v>3</v>
      </c>
      <c r="J8466" s="4" t="s">
        <v>19347</v>
      </c>
      <c r="K8466" s="4">
        <v>-5.8011999999999997</v>
      </c>
      <c r="L8466" s="4">
        <v>0.49838754299999999</v>
      </c>
      <c r="M8466" s="4">
        <v>1.4622372290000001</v>
      </c>
      <c r="N8466" s="4">
        <v>0.92242497800000001</v>
      </c>
      <c r="O8466" s="4">
        <v>1.889864534</v>
      </c>
      <c r="P8466" s="4">
        <v>1.209817887</v>
      </c>
      <c r="Q8466" s="4">
        <v>0.79399268099999998</v>
      </c>
      <c r="R8466" s="4">
        <v>0.705246543</v>
      </c>
      <c r="S8466" s="4">
        <v>0.33617572499999998</v>
      </c>
      <c r="T8466" s="4">
        <v>1.3507084899999999</v>
      </c>
      <c r="U8466" s="4">
        <v>0.98866763800000002</v>
      </c>
      <c r="AD8466" s="4">
        <v>1</v>
      </c>
      <c r="AN8466" s="4">
        <v>1.351</v>
      </c>
    </row>
    <row r="8467" spans="1:43" x14ac:dyDescent="0.2">
      <c r="A8467" s="4" t="s">
        <v>2345</v>
      </c>
      <c r="B8467" s="4">
        <v>712</v>
      </c>
      <c r="C8467" s="4" t="s">
        <v>3703</v>
      </c>
      <c r="D8467" s="4" t="s">
        <v>5988</v>
      </c>
      <c r="E8467" s="4" t="s">
        <v>9628</v>
      </c>
      <c r="F8467" s="4">
        <v>1</v>
      </c>
      <c r="G8467" s="4">
        <v>1.4006899999999999E-4</v>
      </c>
      <c r="H8467" s="4">
        <v>80.623000000000005</v>
      </c>
      <c r="I8467" s="4">
        <v>3</v>
      </c>
      <c r="J8467" s="4" t="s">
        <v>19348</v>
      </c>
      <c r="K8467" s="4">
        <v>-9.6382999999999992</v>
      </c>
      <c r="O8467" s="4">
        <v>0.79781357599999991</v>
      </c>
      <c r="T8467" s="4">
        <v>0.71976207599999997</v>
      </c>
      <c r="U8467" s="4">
        <v>1.142549781</v>
      </c>
    </row>
    <row r="8468" spans="1:43" x14ac:dyDescent="0.2">
      <c r="A8468" s="4" t="s">
        <v>2346</v>
      </c>
      <c r="B8468" s="4">
        <v>295</v>
      </c>
      <c r="C8468" s="4" t="s">
        <v>3703</v>
      </c>
      <c r="D8468" s="4" t="s">
        <v>5989</v>
      </c>
      <c r="E8468" s="4" t="s">
        <v>9629</v>
      </c>
      <c r="F8468" s="4">
        <v>1</v>
      </c>
      <c r="G8468" s="4">
        <v>1.1264300000000001E-3</v>
      </c>
      <c r="H8468" s="4">
        <v>166.61</v>
      </c>
      <c r="I8468" s="4">
        <v>2</v>
      </c>
      <c r="J8468" s="4" t="s">
        <v>19349</v>
      </c>
      <c r="K8468" s="4">
        <v>-5.0316999999999998</v>
      </c>
      <c r="M8468" s="4">
        <v>0.58408714799999994</v>
      </c>
      <c r="O8468" s="4">
        <v>0.72884863099999997</v>
      </c>
      <c r="P8468" s="4">
        <v>0.77819993700000001</v>
      </c>
      <c r="R8468" s="4">
        <v>1.3518820300000001</v>
      </c>
      <c r="S8468" s="4">
        <v>1.1679192460000001</v>
      </c>
      <c r="T8468" s="4">
        <v>0.78747972599999994</v>
      </c>
      <c r="U8468" s="4">
        <v>1.3405107570000001</v>
      </c>
      <c r="V8468" s="4">
        <v>0.83569699999999991</v>
      </c>
      <c r="W8468" s="4">
        <v>1.0225139999999999</v>
      </c>
      <c r="X8468" s="4">
        <v>0.45464599999999999</v>
      </c>
      <c r="Y8468" s="4">
        <v>0.49726300000000001</v>
      </c>
      <c r="Z8468" s="4">
        <v>0.76528699999999994</v>
      </c>
      <c r="AA8468" s="4">
        <v>0.276005</v>
      </c>
      <c r="AB8468" s="4">
        <v>1.9172720000000001</v>
      </c>
      <c r="AC8468" s="4">
        <v>1.886914</v>
      </c>
      <c r="AD8468" s="4">
        <v>1.6645179999999999</v>
      </c>
      <c r="AE8468" s="4">
        <v>0.67988199999999999</v>
      </c>
      <c r="AG8468" s="4">
        <v>0.57099999999999995</v>
      </c>
      <c r="AI8468" s="4">
        <v>1.466</v>
      </c>
      <c r="AJ8468" s="4">
        <v>1.0169999999999999</v>
      </c>
      <c r="AL8468" s="4">
        <v>0.70499999999999996</v>
      </c>
      <c r="AM8468" s="4">
        <v>0.61899999999999999</v>
      </c>
      <c r="AN8468" s="4">
        <v>0.47299999999999998</v>
      </c>
      <c r="AO8468" s="4">
        <v>1.972</v>
      </c>
      <c r="AP8468" s="4">
        <v>1.08</v>
      </c>
      <c r="AQ8468" s="4">
        <v>0.71053205269476116</v>
      </c>
    </row>
    <row r="8469" spans="1:43" x14ac:dyDescent="0.2">
      <c r="A8469" s="4" t="s">
        <v>2346</v>
      </c>
      <c r="B8469" s="4">
        <v>313</v>
      </c>
      <c r="C8469" s="4" t="s">
        <v>3703</v>
      </c>
      <c r="D8469" s="4" t="s">
        <v>5989</v>
      </c>
      <c r="E8469" s="4" t="s">
        <v>9629</v>
      </c>
      <c r="F8469" s="4">
        <v>1</v>
      </c>
      <c r="G8469" s="4">
        <v>1.5603300000000001E-2</v>
      </c>
      <c r="H8469" s="4">
        <v>72.037999999999997</v>
      </c>
      <c r="I8469" s="4">
        <v>2</v>
      </c>
      <c r="J8469" s="4" t="s">
        <v>19350</v>
      </c>
      <c r="K8469" s="4">
        <v>-4.0156999999999998</v>
      </c>
      <c r="O8469" s="4">
        <v>1.067874679</v>
      </c>
      <c r="V8469" s="4">
        <v>0.83569699999999991</v>
      </c>
      <c r="W8469" s="4">
        <v>1.0225139999999999</v>
      </c>
      <c r="X8469" s="4">
        <v>0.45464599999999999</v>
      </c>
      <c r="Y8469" s="4">
        <v>0.49726300000000001</v>
      </c>
      <c r="Z8469" s="4">
        <v>0.76528699999999994</v>
      </c>
      <c r="AA8469" s="4">
        <v>0.276005</v>
      </c>
      <c r="AB8469" s="4">
        <v>1.9172720000000001</v>
      </c>
      <c r="AC8469" s="4">
        <v>1.886914</v>
      </c>
      <c r="AD8469" s="4">
        <v>1.6645179999999999</v>
      </c>
      <c r="AE8469" s="4">
        <v>0.67988199999999999</v>
      </c>
      <c r="AI8469" s="4">
        <v>2.1480000000000001</v>
      </c>
    </row>
    <row r="8470" spans="1:43" x14ac:dyDescent="0.2">
      <c r="A8470" s="4" t="s">
        <v>2347</v>
      </c>
      <c r="B8470" s="4">
        <v>844</v>
      </c>
      <c r="C8470" s="4" t="s">
        <v>3703</v>
      </c>
      <c r="D8470" s="4" t="s">
        <v>5990</v>
      </c>
      <c r="E8470" s="4" t="s">
        <v>9630</v>
      </c>
      <c r="F8470" s="4">
        <v>1</v>
      </c>
      <c r="G8470" s="4">
        <v>9.7938400000000003E-4</v>
      </c>
      <c r="H8470" s="4">
        <v>71.896000000000001</v>
      </c>
      <c r="I8470" s="4">
        <v>3</v>
      </c>
      <c r="J8470" s="4" t="s">
        <v>19351</v>
      </c>
      <c r="K8470" s="4">
        <v>-8.5108999999999995</v>
      </c>
      <c r="R8470" s="4">
        <v>1.1157857040000001</v>
      </c>
      <c r="V8470" s="4">
        <v>1.0950979999999999</v>
      </c>
      <c r="W8470" s="4">
        <v>0.94991399999999993</v>
      </c>
      <c r="X8470" s="4">
        <v>0.85947099999999987</v>
      </c>
      <c r="Y8470" s="4">
        <v>1.1108359999999999</v>
      </c>
      <c r="Z8470" s="4">
        <v>1.033736</v>
      </c>
      <c r="AA8470" s="4">
        <v>1.4292180000000001</v>
      </c>
      <c r="AB8470" s="4">
        <v>0.8876059999999999</v>
      </c>
      <c r="AC8470" s="4">
        <v>0.88800900000000005</v>
      </c>
      <c r="AD8470" s="4">
        <v>0.91556000000000004</v>
      </c>
      <c r="AE8470" s="4">
        <v>0.83055100000000004</v>
      </c>
      <c r="AL8470" s="4">
        <v>1.2569999999999999</v>
      </c>
    </row>
    <row r="8471" spans="1:43" x14ac:dyDescent="0.2">
      <c r="A8471" s="4" t="s">
        <v>2348</v>
      </c>
      <c r="B8471" s="4">
        <v>515</v>
      </c>
      <c r="C8471" s="4" t="s">
        <v>3703</v>
      </c>
      <c r="D8471" s="4" t="s">
        <v>5991</v>
      </c>
      <c r="E8471" s="4" t="s">
        <v>9631</v>
      </c>
      <c r="F8471" s="4">
        <v>1</v>
      </c>
      <c r="G8471" s="4">
        <v>8.7162000000000003E-4</v>
      </c>
      <c r="H8471" s="4">
        <v>86.204999999999998</v>
      </c>
      <c r="I8471" s="4">
        <v>3</v>
      </c>
      <c r="J8471" s="4" t="s">
        <v>19352</v>
      </c>
      <c r="K8471" s="4">
        <v>-3.4653</v>
      </c>
      <c r="T8471" s="4">
        <v>0.89694252200000002</v>
      </c>
      <c r="V8471" s="4">
        <v>1.096068</v>
      </c>
      <c r="W8471" s="4">
        <v>0.94197399999999998</v>
      </c>
      <c r="X8471" s="4">
        <v>0.96762499999999996</v>
      </c>
      <c r="Y8471" s="4">
        <v>1.285342</v>
      </c>
      <c r="Z8471" s="4">
        <v>0.90794799999999998</v>
      </c>
      <c r="AA8471" s="4">
        <v>0.93382000000000009</v>
      </c>
      <c r="AB8471" s="4">
        <v>0.94289000000000001</v>
      </c>
      <c r="AC8471" s="4">
        <v>0.89902499999999996</v>
      </c>
      <c r="AD8471" s="4">
        <v>0.979352</v>
      </c>
      <c r="AE8471" s="4">
        <v>1.045955</v>
      </c>
      <c r="AN8471" s="4">
        <v>0.91600000000000004</v>
      </c>
    </row>
    <row r="8472" spans="1:43" x14ac:dyDescent="0.2">
      <c r="A8472" s="4" t="s">
        <v>2348</v>
      </c>
      <c r="B8472" s="4">
        <v>177</v>
      </c>
      <c r="C8472" s="4" t="s">
        <v>3703</v>
      </c>
      <c r="D8472" s="4" t="s">
        <v>5991</v>
      </c>
      <c r="E8472" s="4" t="s">
        <v>9631</v>
      </c>
      <c r="F8472" s="4">
        <v>1</v>
      </c>
      <c r="G8472" s="4">
        <v>1.7176100000000001E-4</v>
      </c>
      <c r="H8472" s="4">
        <v>101.82</v>
      </c>
      <c r="I8472" s="4">
        <v>2</v>
      </c>
      <c r="J8472" s="4" t="s">
        <v>19353</v>
      </c>
      <c r="K8472" s="4">
        <v>-7.2523</v>
      </c>
      <c r="M8472" s="4">
        <v>1.639064976</v>
      </c>
      <c r="N8472" s="4">
        <v>0.91396281200000007</v>
      </c>
      <c r="P8472" s="4">
        <v>0.35581706299999999</v>
      </c>
      <c r="Q8472" s="4">
        <v>0.95479068900000008</v>
      </c>
      <c r="R8472" s="4">
        <v>0.36720161899999998</v>
      </c>
      <c r="T8472" s="4">
        <v>2.0498928639999998</v>
      </c>
      <c r="U8472" s="4">
        <v>0.52526293000000002</v>
      </c>
      <c r="V8472" s="4">
        <v>1.096068</v>
      </c>
      <c r="W8472" s="4">
        <v>0.94197399999999998</v>
      </c>
      <c r="X8472" s="4">
        <v>0.96762499999999996</v>
      </c>
      <c r="Y8472" s="4">
        <v>1.285342</v>
      </c>
      <c r="Z8472" s="4">
        <v>0.90794799999999998</v>
      </c>
      <c r="AA8472" s="4">
        <v>0.93382000000000009</v>
      </c>
      <c r="AB8472" s="4">
        <v>0.94289000000000001</v>
      </c>
      <c r="AC8472" s="4">
        <v>0.89902499999999996</v>
      </c>
      <c r="AD8472" s="4">
        <v>0.979352</v>
      </c>
      <c r="AE8472" s="4">
        <v>1.045955</v>
      </c>
      <c r="AG8472" s="4">
        <v>1.74</v>
      </c>
      <c r="AH8472" s="4">
        <v>0.94499999999999995</v>
      </c>
      <c r="AJ8472" s="4">
        <v>0.39200000000000002</v>
      </c>
      <c r="AK8472" s="4">
        <v>1.022</v>
      </c>
      <c r="AL8472" s="4">
        <v>0.38900000000000001</v>
      </c>
      <c r="AN8472" s="4">
        <v>2.093</v>
      </c>
      <c r="AO8472" s="4">
        <v>0.502</v>
      </c>
      <c r="AP8472" s="4">
        <v>1.024</v>
      </c>
      <c r="AQ8472" s="4">
        <v>0.90560309738826195</v>
      </c>
    </row>
    <row r="8473" spans="1:43" x14ac:dyDescent="0.2">
      <c r="A8473" s="4" t="s">
        <v>2348</v>
      </c>
      <c r="B8473" s="4">
        <v>249</v>
      </c>
      <c r="C8473" s="4" t="s">
        <v>3703</v>
      </c>
      <c r="D8473" s="4" t="s">
        <v>5991</v>
      </c>
      <c r="E8473" s="4" t="s">
        <v>9631</v>
      </c>
      <c r="F8473" s="4">
        <v>1</v>
      </c>
      <c r="G8473" s="4">
        <v>2.4992900000000001E-6</v>
      </c>
      <c r="H8473" s="4">
        <v>92.592999999999989</v>
      </c>
      <c r="I8473" s="4">
        <v>3</v>
      </c>
      <c r="J8473" s="4" t="s">
        <v>19354</v>
      </c>
      <c r="K8473" s="4">
        <v>-6.9724000000000004</v>
      </c>
      <c r="M8473" s="4">
        <v>1.347004997</v>
      </c>
      <c r="O8473" s="4">
        <v>0.94204834900000001</v>
      </c>
      <c r="T8473" s="4">
        <v>0.50597900699999998</v>
      </c>
      <c r="V8473" s="4">
        <v>1.096068</v>
      </c>
      <c r="W8473" s="4">
        <v>0.94197399999999998</v>
      </c>
      <c r="X8473" s="4">
        <v>0.96762499999999996</v>
      </c>
      <c r="Y8473" s="4">
        <v>1.285342</v>
      </c>
      <c r="Z8473" s="4">
        <v>0.90794799999999998</v>
      </c>
      <c r="AA8473" s="4">
        <v>0.93382000000000009</v>
      </c>
      <c r="AB8473" s="4">
        <v>0.94289000000000001</v>
      </c>
      <c r="AC8473" s="4">
        <v>0.89902499999999996</v>
      </c>
      <c r="AD8473" s="4">
        <v>0.979352</v>
      </c>
      <c r="AE8473" s="4">
        <v>1.045955</v>
      </c>
      <c r="AG8473" s="4">
        <v>1.43</v>
      </c>
      <c r="AI8473" s="4">
        <v>0.73299999999999998</v>
      </c>
      <c r="AN8473" s="4">
        <v>0.51700000000000002</v>
      </c>
      <c r="AP8473" s="4">
        <v>2.0920000000000001</v>
      </c>
    </row>
    <row r="8474" spans="1:43" x14ac:dyDescent="0.2">
      <c r="A8474" s="4" t="s">
        <v>2348</v>
      </c>
      <c r="B8474" s="4">
        <v>102</v>
      </c>
      <c r="C8474" s="4" t="s">
        <v>3703</v>
      </c>
      <c r="D8474" s="4" t="s">
        <v>5991</v>
      </c>
      <c r="E8474" s="4" t="s">
        <v>9631</v>
      </c>
      <c r="F8474" s="4">
        <v>1</v>
      </c>
      <c r="G8474" s="4">
        <v>2.38376E-3</v>
      </c>
      <c r="H8474" s="4">
        <v>57.003</v>
      </c>
      <c r="I8474" s="4">
        <v>2</v>
      </c>
      <c r="J8474" s="4" t="s">
        <v>19355</v>
      </c>
      <c r="K8474" s="4">
        <v>-6.0857000000000001</v>
      </c>
      <c r="T8474" s="4">
        <v>0.89694252200000002</v>
      </c>
      <c r="V8474" s="4">
        <v>1.096068</v>
      </c>
      <c r="W8474" s="4">
        <v>0.94197399999999998</v>
      </c>
      <c r="X8474" s="4">
        <v>0.96762499999999996</v>
      </c>
      <c r="Y8474" s="4">
        <v>1.285342</v>
      </c>
      <c r="Z8474" s="4">
        <v>0.90794799999999998</v>
      </c>
      <c r="AA8474" s="4">
        <v>0.93382000000000009</v>
      </c>
      <c r="AB8474" s="4">
        <v>0.94289000000000001</v>
      </c>
      <c r="AC8474" s="4">
        <v>0.89902499999999996</v>
      </c>
      <c r="AD8474" s="4">
        <v>0.979352</v>
      </c>
      <c r="AE8474" s="4">
        <v>1.045955</v>
      </c>
      <c r="AN8474" s="4">
        <v>0.91600000000000004</v>
      </c>
    </row>
    <row r="8475" spans="1:43" x14ac:dyDescent="0.2">
      <c r="A8475" s="4" t="s">
        <v>2348</v>
      </c>
      <c r="B8475" s="4">
        <v>193</v>
      </c>
      <c r="C8475" s="4" t="s">
        <v>3703</v>
      </c>
      <c r="D8475" s="4" t="s">
        <v>5991</v>
      </c>
      <c r="E8475" s="4" t="s">
        <v>9631</v>
      </c>
      <c r="F8475" s="4">
        <v>1</v>
      </c>
      <c r="G8475" s="4">
        <v>1.6578600000000001E-8</v>
      </c>
      <c r="H8475" s="4">
        <v>104</v>
      </c>
      <c r="I8475" s="4">
        <v>4</v>
      </c>
      <c r="J8475" s="4" t="s">
        <v>19356</v>
      </c>
      <c r="K8475" s="4">
        <v>-6.6378000000000004</v>
      </c>
      <c r="M8475" s="4">
        <v>0.20647185400000001</v>
      </c>
      <c r="T8475" s="4">
        <v>1.5802722870000001</v>
      </c>
      <c r="V8475" s="4">
        <v>1.096068</v>
      </c>
      <c r="W8475" s="4">
        <v>0.94197399999999998</v>
      </c>
      <c r="X8475" s="4">
        <v>0.96762499999999996</v>
      </c>
      <c r="Y8475" s="4">
        <v>1.285342</v>
      </c>
      <c r="Z8475" s="4">
        <v>0.90794799999999998</v>
      </c>
      <c r="AA8475" s="4">
        <v>0.93382000000000009</v>
      </c>
      <c r="AB8475" s="4">
        <v>0.94289000000000001</v>
      </c>
      <c r="AC8475" s="4">
        <v>0.89902499999999996</v>
      </c>
      <c r="AD8475" s="4">
        <v>0.979352</v>
      </c>
      <c r="AE8475" s="4">
        <v>1.045955</v>
      </c>
      <c r="AG8475" s="4">
        <v>0.219</v>
      </c>
      <c r="AN8475" s="4">
        <v>1.6140000000000001</v>
      </c>
      <c r="AP8475" s="4">
        <v>0.13600000000000001</v>
      </c>
    </row>
    <row r="8476" spans="1:43" x14ac:dyDescent="0.2">
      <c r="A8476" s="4" t="s">
        <v>2348</v>
      </c>
      <c r="B8476" s="4">
        <v>93</v>
      </c>
      <c r="C8476" s="4" t="s">
        <v>3703</v>
      </c>
      <c r="D8476" s="4" t="s">
        <v>5991</v>
      </c>
      <c r="E8476" s="4" t="s">
        <v>9631</v>
      </c>
      <c r="F8476" s="4">
        <v>1</v>
      </c>
      <c r="G8476" s="4">
        <v>7.3299899999999991E-4</v>
      </c>
      <c r="H8476" s="4">
        <v>80.623000000000005</v>
      </c>
      <c r="I8476" s="4">
        <v>2</v>
      </c>
      <c r="J8476" s="4" t="s">
        <v>19357</v>
      </c>
      <c r="K8476" s="4">
        <v>-6.0087000000000002</v>
      </c>
      <c r="T8476" s="4">
        <v>0.89694252200000002</v>
      </c>
      <c r="V8476" s="4">
        <v>1.096068</v>
      </c>
      <c r="W8476" s="4">
        <v>0.94197399999999998</v>
      </c>
      <c r="X8476" s="4">
        <v>0.96762499999999996</v>
      </c>
      <c r="Y8476" s="4">
        <v>1.285342</v>
      </c>
      <c r="Z8476" s="4">
        <v>0.90794799999999998</v>
      </c>
      <c r="AA8476" s="4">
        <v>0.93382000000000009</v>
      </c>
      <c r="AB8476" s="4">
        <v>0.94289000000000001</v>
      </c>
      <c r="AC8476" s="4">
        <v>0.89902499999999996</v>
      </c>
      <c r="AD8476" s="4">
        <v>0.979352</v>
      </c>
      <c r="AE8476" s="4">
        <v>1.045955</v>
      </c>
      <c r="AN8476" s="4">
        <v>0.91600000000000004</v>
      </c>
    </row>
    <row r="8477" spans="1:43" x14ac:dyDescent="0.2">
      <c r="A8477" s="4" t="s">
        <v>2348</v>
      </c>
      <c r="B8477" s="4">
        <v>641</v>
      </c>
      <c r="C8477" s="4" t="s">
        <v>3703</v>
      </c>
      <c r="D8477" s="4" t="s">
        <v>5991</v>
      </c>
      <c r="E8477" s="4" t="s">
        <v>9631</v>
      </c>
      <c r="F8477" s="4">
        <v>1</v>
      </c>
      <c r="G8477" s="4">
        <v>3.7163800000000004E-12</v>
      </c>
      <c r="H8477" s="4">
        <v>113.34</v>
      </c>
      <c r="I8477" s="4">
        <v>2</v>
      </c>
      <c r="J8477" s="4" t="s">
        <v>19358</v>
      </c>
      <c r="K8477" s="4">
        <v>-5.0688000000000004</v>
      </c>
      <c r="L8477" s="4">
        <v>0.57982989699999998</v>
      </c>
      <c r="M8477" s="4">
        <v>0.488765634</v>
      </c>
      <c r="O8477" s="4">
        <v>1.0571691679999999</v>
      </c>
      <c r="Q8477" s="4">
        <v>0.51344762700000002</v>
      </c>
      <c r="T8477" s="4">
        <v>2.5673553889999998</v>
      </c>
      <c r="U8477" s="4">
        <v>0.47850199900000001</v>
      </c>
      <c r="V8477" s="4">
        <v>1.096068</v>
      </c>
      <c r="W8477" s="4">
        <v>0.94197399999999998</v>
      </c>
      <c r="X8477" s="4">
        <v>0.96762499999999996</v>
      </c>
      <c r="Y8477" s="4">
        <v>1.285342</v>
      </c>
      <c r="Z8477" s="4">
        <v>0.90794799999999998</v>
      </c>
      <c r="AA8477" s="4">
        <v>0.93382000000000009</v>
      </c>
      <c r="AB8477" s="4">
        <v>0.94289000000000001</v>
      </c>
      <c r="AC8477" s="4">
        <v>0.89902499999999996</v>
      </c>
      <c r="AD8477" s="4">
        <v>0.979352</v>
      </c>
      <c r="AE8477" s="4">
        <v>1.045955</v>
      </c>
      <c r="AF8477" s="4">
        <v>0.52900000000000003</v>
      </c>
      <c r="AG8477" s="4">
        <v>0.51900000000000002</v>
      </c>
      <c r="AI8477" s="4">
        <v>0.82199999999999995</v>
      </c>
      <c r="AK8477" s="4">
        <v>0.55000000000000004</v>
      </c>
      <c r="AN8477" s="4">
        <v>2.621</v>
      </c>
      <c r="AO8477" s="4">
        <v>0.45700000000000002</v>
      </c>
      <c r="AP8477" s="4">
        <v>0.51500000000000001</v>
      </c>
      <c r="AQ8477" s="4">
        <v>0.56752491873365063</v>
      </c>
    </row>
    <row r="8478" spans="1:43" x14ac:dyDescent="0.2">
      <c r="A8478" s="4" t="s">
        <v>2348</v>
      </c>
      <c r="B8478" s="4">
        <v>752</v>
      </c>
      <c r="C8478" s="4" t="s">
        <v>3703</v>
      </c>
      <c r="D8478" s="4" t="s">
        <v>5991</v>
      </c>
      <c r="E8478" s="4" t="s">
        <v>9631</v>
      </c>
      <c r="F8478" s="4">
        <v>0.99999099999999996</v>
      </c>
      <c r="G8478" s="4">
        <v>5.6201999999999997E-3</v>
      </c>
      <c r="H8478" s="4">
        <v>63.396999999999998</v>
      </c>
      <c r="I8478" s="4">
        <v>2</v>
      </c>
      <c r="J8478" s="4" t="s">
        <v>19359</v>
      </c>
      <c r="K8478" s="4">
        <v>-6.7500999999999998</v>
      </c>
      <c r="T8478" s="4">
        <v>0.89694252200000002</v>
      </c>
      <c r="V8478" s="4">
        <v>1.096068</v>
      </c>
      <c r="W8478" s="4">
        <v>0.94197399999999998</v>
      </c>
      <c r="X8478" s="4">
        <v>0.96762499999999996</v>
      </c>
      <c r="Y8478" s="4">
        <v>1.285342</v>
      </c>
      <c r="Z8478" s="4">
        <v>0.90794799999999998</v>
      </c>
      <c r="AA8478" s="4">
        <v>0.93382000000000009</v>
      </c>
      <c r="AB8478" s="4">
        <v>0.94289000000000001</v>
      </c>
      <c r="AC8478" s="4">
        <v>0.89902499999999996</v>
      </c>
      <c r="AD8478" s="4">
        <v>0.979352</v>
      </c>
      <c r="AE8478" s="4">
        <v>1.045955</v>
      </c>
      <c r="AN8478" s="4">
        <v>0.91600000000000004</v>
      </c>
    </row>
    <row r="8479" spans="1:43" x14ac:dyDescent="0.2">
      <c r="A8479" s="4" t="s">
        <v>2348</v>
      </c>
      <c r="B8479" s="4">
        <v>886</v>
      </c>
      <c r="C8479" s="4" t="s">
        <v>3703</v>
      </c>
      <c r="D8479" s="4" t="s">
        <v>5991</v>
      </c>
      <c r="E8479" s="4" t="s">
        <v>9631</v>
      </c>
      <c r="F8479" s="4">
        <v>1</v>
      </c>
      <c r="G8479" s="4">
        <v>8.5036900000000007E-13</v>
      </c>
      <c r="H8479" s="4">
        <v>115.35</v>
      </c>
      <c r="I8479" s="4">
        <v>3</v>
      </c>
      <c r="J8479" s="4" t="s">
        <v>19360</v>
      </c>
      <c r="K8479" s="4">
        <v>-8.6217000000000006</v>
      </c>
      <c r="T8479" s="4">
        <v>0.89694252200000002</v>
      </c>
      <c r="V8479" s="4">
        <v>1.096068</v>
      </c>
      <c r="W8479" s="4">
        <v>0.94197399999999998</v>
      </c>
      <c r="X8479" s="4">
        <v>0.96762499999999996</v>
      </c>
      <c r="Y8479" s="4">
        <v>1.285342</v>
      </c>
      <c r="Z8479" s="4">
        <v>0.90794799999999998</v>
      </c>
      <c r="AA8479" s="4">
        <v>0.93382000000000009</v>
      </c>
      <c r="AB8479" s="4">
        <v>0.94289000000000001</v>
      </c>
      <c r="AC8479" s="4">
        <v>0.89902499999999996</v>
      </c>
      <c r="AD8479" s="4">
        <v>0.979352</v>
      </c>
      <c r="AE8479" s="4">
        <v>1.045955</v>
      </c>
      <c r="AN8479" s="4">
        <v>0.91600000000000004</v>
      </c>
    </row>
    <row r="8480" spans="1:43" x14ac:dyDescent="0.2">
      <c r="A8480" s="4" t="s">
        <v>2349</v>
      </c>
      <c r="B8480" s="4">
        <v>716</v>
      </c>
      <c r="C8480" s="4" t="s">
        <v>3703</v>
      </c>
      <c r="D8480" s="4" t="s">
        <v>5992</v>
      </c>
      <c r="E8480" s="4" t="s">
        <v>9632</v>
      </c>
      <c r="F8480" s="4">
        <v>1</v>
      </c>
      <c r="G8480" s="4">
        <v>3.5909599999999999E-17</v>
      </c>
      <c r="H8480" s="4">
        <v>132.9</v>
      </c>
      <c r="I8480" s="4">
        <v>3</v>
      </c>
      <c r="J8480" s="4" t="s">
        <v>19361</v>
      </c>
      <c r="K8480" s="4">
        <v>-8.7204999999999995</v>
      </c>
      <c r="L8480" s="4">
        <v>0.71025268500000005</v>
      </c>
      <c r="O8480" s="4">
        <v>1.188754764</v>
      </c>
      <c r="P8480" s="4">
        <v>1.0944310580000001</v>
      </c>
      <c r="Q8480" s="4">
        <v>0.759824045</v>
      </c>
      <c r="S8480" s="4">
        <v>0.98652875500000003</v>
      </c>
      <c r="T8480" s="4">
        <v>1.7010478440000001</v>
      </c>
      <c r="U8480" s="4">
        <v>0.57560412999999999</v>
      </c>
      <c r="V8480" s="4">
        <v>1.530656</v>
      </c>
      <c r="W8480" s="4">
        <v>1.0696479999999999</v>
      </c>
      <c r="X8480" s="4">
        <v>0.98450000000000004</v>
      </c>
      <c r="Y8480" s="4">
        <v>1.159667</v>
      </c>
      <c r="Z8480" s="4">
        <v>0.83156700000000006</v>
      </c>
      <c r="AA8480" s="4">
        <v>0.98980100000000004</v>
      </c>
      <c r="AB8480" s="4">
        <v>0.93232900000000007</v>
      </c>
      <c r="AC8480" s="4">
        <v>0.827183</v>
      </c>
      <c r="AD8480" s="4">
        <v>0.83259799999999995</v>
      </c>
      <c r="AE8480" s="4">
        <v>0.84205200000000002</v>
      </c>
      <c r="AF8480" s="4">
        <v>0.46400000000000002</v>
      </c>
      <c r="AI8480" s="4">
        <v>1.0249999999999999</v>
      </c>
      <c r="AJ8480" s="4">
        <v>1.3160000000000001</v>
      </c>
      <c r="AK8480" s="4">
        <v>0.76800000000000002</v>
      </c>
      <c r="AM8480" s="4">
        <v>1.1930000000000001</v>
      </c>
      <c r="AN8480" s="4">
        <v>2.0430000000000001</v>
      </c>
      <c r="AO8480" s="4">
        <v>0.68400000000000005</v>
      </c>
      <c r="AP8480" s="4">
        <v>0.79800000000000004</v>
      </c>
      <c r="AQ8480" s="4">
        <v>0.60419605219351569</v>
      </c>
    </row>
    <row r="8481" spans="1:43" x14ac:dyDescent="0.2">
      <c r="A8481" s="4" t="s">
        <v>2350</v>
      </c>
      <c r="B8481" s="4">
        <v>333</v>
      </c>
      <c r="C8481" s="4" t="s">
        <v>3703</v>
      </c>
      <c r="D8481" s="4" t="s">
        <v>5993</v>
      </c>
      <c r="E8481" s="4" t="s">
        <v>9633</v>
      </c>
      <c r="F8481" s="4">
        <v>0.99999899999999997</v>
      </c>
      <c r="G8481" s="4">
        <v>9.48448E-3</v>
      </c>
      <c r="H8481" s="4">
        <v>61.576999999999998</v>
      </c>
      <c r="I8481" s="4">
        <v>2</v>
      </c>
      <c r="J8481" s="4" t="s">
        <v>19362</v>
      </c>
      <c r="K8481" s="4">
        <v>-7.2186000000000003</v>
      </c>
      <c r="T8481" s="4">
        <v>0.89694252200000002</v>
      </c>
      <c r="V8481" s="4">
        <v>1.116576</v>
      </c>
      <c r="W8481" s="4">
        <v>0.94749899999999998</v>
      </c>
      <c r="X8481" s="4">
        <v>1.0120880000000001</v>
      </c>
      <c r="Y8481" s="4">
        <v>1.194267</v>
      </c>
      <c r="Z8481" s="4">
        <v>0.94914500000000013</v>
      </c>
      <c r="AA8481" s="4">
        <v>1.386058</v>
      </c>
      <c r="AB8481" s="4">
        <v>0.88811200000000012</v>
      </c>
      <c r="AC8481" s="4">
        <v>0.80837999999999999</v>
      </c>
      <c r="AD8481" s="4">
        <v>0.80837999999999999</v>
      </c>
      <c r="AE8481" s="4">
        <v>0.88949500000000004</v>
      </c>
      <c r="AN8481" s="4">
        <v>1.1100000000000001</v>
      </c>
    </row>
    <row r="8482" spans="1:43" x14ac:dyDescent="0.2">
      <c r="A8482" s="4" t="s">
        <v>2350</v>
      </c>
      <c r="B8482" s="4">
        <v>263</v>
      </c>
      <c r="C8482" s="4" t="s">
        <v>3703</v>
      </c>
      <c r="D8482" s="4" t="s">
        <v>5993</v>
      </c>
      <c r="E8482" s="4" t="s">
        <v>9633</v>
      </c>
      <c r="F8482" s="4">
        <v>0.99988299999999997</v>
      </c>
      <c r="G8482" s="4">
        <v>9.7267399999999998E-4</v>
      </c>
      <c r="H8482" s="4">
        <v>55.603999999999999</v>
      </c>
      <c r="I8482" s="4">
        <v>2</v>
      </c>
      <c r="J8482" s="4" t="s">
        <v>19363</v>
      </c>
      <c r="K8482" s="4">
        <v>-4.0481999999999996</v>
      </c>
      <c r="O8482" s="4">
        <v>1.067874679</v>
      </c>
      <c r="V8482" s="4">
        <v>1.116576</v>
      </c>
      <c r="W8482" s="4">
        <v>0.94749899999999998</v>
      </c>
      <c r="X8482" s="4">
        <v>1.0120880000000001</v>
      </c>
      <c r="Y8482" s="4">
        <v>1.194267</v>
      </c>
      <c r="Z8482" s="4">
        <v>0.94914500000000013</v>
      </c>
      <c r="AA8482" s="4">
        <v>1.386058</v>
      </c>
      <c r="AB8482" s="4">
        <v>0.88811200000000012</v>
      </c>
      <c r="AC8482" s="4">
        <v>0.80837999999999999</v>
      </c>
      <c r="AD8482" s="4">
        <v>0.80837999999999999</v>
      </c>
      <c r="AE8482" s="4">
        <v>0.88949500000000004</v>
      </c>
      <c r="AI8482" s="4">
        <v>0.89400000000000002</v>
      </c>
    </row>
    <row r="8483" spans="1:43" x14ac:dyDescent="0.2">
      <c r="A8483" s="4" t="s">
        <v>2351</v>
      </c>
      <c r="B8483" s="4">
        <v>333</v>
      </c>
      <c r="C8483" s="4" t="s">
        <v>3703</v>
      </c>
      <c r="D8483" s="4" t="s">
        <v>5994</v>
      </c>
      <c r="E8483" s="4" t="s">
        <v>9634</v>
      </c>
      <c r="F8483" s="4">
        <v>1</v>
      </c>
      <c r="G8483" s="4">
        <v>6.0759900000000001E-4</v>
      </c>
      <c r="H8483" s="4">
        <v>93.162000000000006</v>
      </c>
      <c r="I8483" s="4">
        <v>2</v>
      </c>
      <c r="J8483" s="4" t="s">
        <v>19364</v>
      </c>
      <c r="K8483" s="4">
        <v>-8.3199000000000005</v>
      </c>
      <c r="R8483" s="4">
        <v>1.1867444190000001</v>
      </c>
      <c r="S8483" s="4">
        <v>0.59223464100000001</v>
      </c>
      <c r="U8483" s="4">
        <v>1.0489399500000001</v>
      </c>
    </row>
    <row r="8484" spans="1:43" x14ac:dyDescent="0.2">
      <c r="A8484" s="4" t="s">
        <v>2352</v>
      </c>
      <c r="B8484" s="4">
        <v>60</v>
      </c>
      <c r="C8484" s="4" t="s">
        <v>3703</v>
      </c>
      <c r="D8484" s="4" t="s">
        <v>5995</v>
      </c>
      <c r="E8484" s="4" t="s">
        <v>9635</v>
      </c>
      <c r="F8484" s="4">
        <v>1</v>
      </c>
      <c r="G8484" s="4">
        <v>5.9774099999999994E-4</v>
      </c>
      <c r="H8484" s="4">
        <v>79.888999999999996</v>
      </c>
      <c r="I8484" s="4">
        <v>2</v>
      </c>
      <c r="J8484" s="4" t="s">
        <v>19365</v>
      </c>
      <c r="K8484" s="4">
        <v>-5.0622999999999996</v>
      </c>
      <c r="T8484" s="4">
        <v>0.89694252200000002</v>
      </c>
      <c r="V8484" s="4">
        <v>1.492507</v>
      </c>
      <c r="W8484" s="4">
        <v>0.78754899999999994</v>
      </c>
      <c r="X8484" s="4">
        <v>1.164085</v>
      </c>
      <c r="Y8484" s="4">
        <v>1.594603</v>
      </c>
      <c r="Z8484" s="4">
        <v>0.62648100000000007</v>
      </c>
      <c r="AA8484" s="4">
        <v>1.5937650000000001</v>
      </c>
      <c r="AB8484" s="4">
        <v>0.74564399999999997</v>
      </c>
      <c r="AC8484" s="4">
        <v>0.50076599999999993</v>
      </c>
      <c r="AD8484" s="4">
        <v>0.622367</v>
      </c>
      <c r="AE8484" s="4">
        <v>0.87223499999999998</v>
      </c>
      <c r="AN8484" s="4">
        <v>1.4410000000000001</v>
      </c>
    </row>
    <row r="8485" spans="1:43" x14ac:dyDescent="0.2">
      <c r="A8485" s="4" t="s">
        <v>2352</v>
      </c>
      <c r="B8485" s="4">
        <v>259</v>
      </c>
      <c r="C8485" s="4" t="s">
        <v>3703</v>
      </c>
      <c r="D8485" s="4" t="s">
        <v>5995</v>
      </c>
      <c r="E8485" s="4" t="s">
        <v>9635</v>
      </c>
      <c r="F8485" s="4">
        <v>0.99057000000000006</v>
      </c>
      <c r="G8485" s="4">
        <v>6.3286099999999997E-4</v>
      </c>
      <c r="H8485" s="4">
        <v>67.548000000000002</v>
      </c>
      <c r="I8485" s="4">
        <v>3</v>
      </c>
      <c r="J8485" s="4" t="s">
        <v>19366</v>
      </c>
      <c r="K8485" s="4">
        <v>-6.3775000000000004</v>
      </c>
      <c r="T8485" s="4">
        <v>0.89694252200000002</v>
      </c>
      <c r="V8485" s="4">
        <v>1.492507</v>
      </c>
      <c r="W8485" s="4">
        <v>0.78754899999999994</v>
      </c>
      <c r="X8485" s="4">
        <v>1.164085</v>
      </c>
      <c r="Y8485" s="4">
        <v>1.594603</v>
      </c>
      <c r="Z8485" s="4">
        <v>0.62648100000000007</v>
      </c>
      <c r="AA8485" s="4">
        <v>1.5937650000000001</v>
      </c>
      <c r="AB8485" s="4">
        <v>0.74564399999999997</v>
      </c>
      <c r="AC8485" s="4">
        <v>0.50076599999999993</v>
      </c>
      <c r="AD8485" s="4">
        <v>0.622367</v>
      </c>
      <c r="AE8485" s="4">
        <v>0.87223499999999998</v>
      </c>
      <c r="AN8485" s="4">
        <v>1.4410000000000001</v>
      </c>
    </row>
    <row r="8486" spans="1:43" x14ac:dyDescent="0.2">
      <c r="A8486" s="4" t="s">
        <v>2352</v>
      </c>
      <c r="B8486" s="4">
        <v>223</v>
      </c>
      <c r="C8486" s="4" t="s">
        <v>3703</v>
      </c>
      <c r="D8486" s="4" t="s">
        <v>5995</v>
      </c>
      <c r="E8486" s="4" t="s">
        <v>9635</v>
      </c>
      <c r="F8486" s="4">
        <v>0.996309</v>
      </c>
      <c r="G8486" s="4">
        <v>1.4921299999999999E-3</v>
      </c>
      <c r="H8486" s="4">
        <v>65.173000000000002</v>
      </c>
      <c r="I8486" s="4">
        <v>4</v>
      </c>
      <c r="J8486" s="4" t="s">
        <v>19367</v>
      </c>
      <c r="K8486" s="4">
        <v>-9.0791000000000004</v>
      </c>
      <c r="T8486" s="4">
        <v>0.89694252200000002</v>
      </c>
      <c r="V8486" s="4">
        <v>1.492507</v>
      </c>
      <c r="W8486" s="4">
        <v>0.78754899999999994</v>
      </c>
      <c r="X8486" s="4">
        <v>1.164085</v>
      </c>
      <c r="Y8486" s="4">
        <v>1.594603</v>
      </c>
      <c r="Z8486" s="4">
        <v>0.62648100000000007</v>
      </c>
      <c r="AA8486" s="4">
        <v>1.5937650000000001</v>
      </c>
      <c r="AB8486" s="4">
        <v>0.74564399999999997</v>
      </c>
      <c r="AC8486" s="4">
        <v>0.50076599999999993</v>
      </c>
      <c r="AD8486" s="4">
        <v>0.622367</v>
      </c>
      <c r="AE8486" s="4">
        <v>0.87223499999999998</v>
      </c>
      <c r="AN8486" s="4">
        <v>1.4410000000000001</v>
      </c>
    </row>
    <row r="8487" spans="1:43" x14ac:dyDescent="0.2">
      <c r="A8487" s="4" t="s">
        <v>2353</v>
      </c>
      <c r="B8487" s="4">
        <v>806</v>
      </c>
      <c r="C8487" s="4" t="s">
        <v>3703</v>
      </c>
      <c r="D8487" s="4" t="s">
        <v>5996</v>
      </c>
      <c r="E8487" s="4" t="s">
        <v>9636</v>
      </c>
      <c r="F8487" s="4">
        <v>1</v>
      </c>
      <c r="G8487" s="4">
        <v>1.81895E-3</v>
      </c>
      <c r="H8487" s="4">
        <v>42.976999999999997</v>
      </c>
      <c r="I8487" s="4">
        <v>3</v>
      </c>
      <c r="J8487" s="4" t="s">
        <v>19368</v>
      </c>
      <c r="K8487" s="4">
        <v>-7.5423</v>
      </c>
      <c r="U8487" s="4">
        <v>0.78772952799999996</v>
      </c>
      <c r="V8487" s="4">
        <v>0.70740100000000006</v>
      </c>
      <c r="Y8487" s="4">
        <v>1.2925990000000001</v>
      </c>
    </row>
    <row r="8488" spans="1:43" x14ac:dyDescent="0.2">
      <c r="A8488" s="4" t="s">
        <v>2354</v>
      </c>
      <c r="B8488" s="4">
        <v>593</v>
      </c>
      <c r="C8488" s="4" t="s">
        <v>3703</v>
      </c>
      <c r="D8488" s="4" t="s">
        <v>5997</v>
      </c>
      <c r="E8488" s="4" t="s">
        <v>9637</v>
      </c>
      <c r="F8488" s="4">
        <v>1</v>
      </c>
      <c r="G8488" s="4">
        <v>2.5756100000000001E-4</v>
      </c>
      <c r="H8488" s="4">
        <v>73.305000000000007</v>
      </c>
      <c r="I8488" s="4">
        <v>3</v>
      </c>
      <c r="J8488" s="4" t="s">
        <v>19369</v>
      </c>
      <c r="K8488" s="4">
        <v>-6.7248000000000001</v>
      </c>
      <c r="R8488" s="4">
        <v>1.1157857040000001</v>
      </c>
      <c r="V8488" s="4">
        <v>0.86618499999999998</v>
      </c>
      <c r="W8488" s="4">
        <v>1.4913989999999999</v>
      </c>
      <c r="X8488" s="4">
        <v>0.79174200000000006</v>
      </c>
      <c r="Y8488" s="4">
        <v>1.5220940000000001</v>
      </c>
      <c r="Z8488" s="4">
        <v>1.2435449999999999</v>
      </c>
      <c r="AA8488" s="4">
        <v>0.83113899999999996</v>
      </c>
      <c r="AB8488" s="4">
        <v>0.81927299999999992</v>
      </c>
      <c r="AC8488" s="4">
        <v>1.0360370000000001</v>
      </c>
      <c r="AD8488" s="4">
        <v>0.84632900000000011</v>
      </c>
      <c r="AE8488" s="4">
        <v>0.55225800000000003</v>
      </c>
      <c r="AL8488" s="4">
        <v>1.3620000000000001</v>
      </c>
    </row>
    <row r="8489" spans="1:43" x14ac:dyDescent="0.2">
      <c r="A8489" s="4" t="s">
        <v>2355</v>
      </c>
      <c r="B8489" s="4">
        <v>879</v>
      </c>
      <c r="C8489" s="4" t="s">
        <v>3703</v>
      </c>
      <c r="D8489" s="4" t="s">
        <v>5998</v>
      </c>
      <c r="E8489" s="4" t="s">
        <v>9638</v>
      </c>
      <c r="F8489" s="4">
        <v>0.99999400000000005</v>
      </c>
      <c r="G8489" s="4">
        <v>1.56492E-3</v>
      </c>
      <c r="H8489" s="4">
        <v>58.313000000000002</v>
      </c>
      <c r="I8489" s="4">
        <v>3</v>
      </c>
      <c r="J8489" s="4" t="s">
        <v>19370</v>
      </c>
      <c r="K8489" s="4">
        <v>-8.8459000000000003</v>
      </c>
      <c r="R8489" s="4">
        <v>0.497742399</v>
      </c>
      <c r="T8489" s="4">
        <v>1.393766705</v>
      </c>
      <c r="V8489" s="4">
        <v>0.80945299999999998</v>
      </c>
      <c r="W8489" s="4">
        <v>0.98279599999999989</v>
      </c>
      <c r="X8489" s="4">
        <v>0.88823700000000005</v>
      </c>
      <c r="Y8489" s="4">
        <v>0.70409600000000006</v>
      </c>
      <c r="Z8489" s="4">
        <v>0.93842700000000001</v>
      </c>
      <c r="AA8489" s="4">
        <v>0.87940400000000007</v>
      </c>
      <c r="AB8489" s="4">
        <v>1.1422190000000001</v>
      </c>
      <c r="AC8489" s="4">
        <v>1.127178</v>
      </c>
      <c r="AD8489" s="4">
        <v>1.358479</v>
      </c>
      <c r="AE8489" s="4">
        <v>1.16971</v>
      </c>
      <c r="AL8489" s="4">
        <v>0.436</v>
      </c>
      <c r="AN8489" s="4">
        <v>1.026</v>
      </c>
    </row>
    <row r="8490" spans="1:43" x14ac:dyDescent="0.2">
      <c r="A8490" s="4" t="s">
        <v>2355</v>
      </c>
      <c r="B8490" s="4">
        <v>294</v>
      </c>
      <c r="C8490" s="4" t="s">
        <v>3703</v>
      </c>
      <c r="D8490" s="4" t="s">
        <v>5998</v>
      </c>
      <c r="E8490" s="4" t="s">
        <v>9638</v>
      </c>
      <c r="F8490" s="4">
        <v>0.994174</v>
      </c>
      <c r="G8490" s="4">
        <v>3.5970299999999997E-2</v>
      </c>
      <c r="H8490" s="4">
        <v>65.156000000000006</v>
      </c>
      <c r="I8490" s="4">
        <v>2</v>
      </c>
      <c r="J8490" s="4" t="s">
        <v>19371</v>
      </c>
      <c r="K8490" s="4">
        <v>-5.7870000000000008</v>
      </c>
      <c r="Q8490" s="4">
        <v>1.356508437</v>
      </c>
      <c r="R8490" s="4">
        <v>0.74943140599999991</v>
      </c>
      <c r="V8490" s="4">
        <v>0.80945299999999998</v>
      </c>
      <c r="W8490" s="4">
        <v>0.98279599999999989</v>
      </c>
      <c r="X8490" s="4">
        <v>0.88823700000000005</v>
      </c>
      <c r="Y8490" s="4">
        <v>0.70409600000000006</v>
      </c>
      <c r="Z8490" s="4">
        <v>0.93842700000000001</v>
      </c>
      <c r="AA8490" s="4">
        <v>0.87940400000000007</v>
      </c>
      <c r="AB8490" s="4">
        <v>1.1422190000000001</v>
      </c>
      <c r="AC8490" s="4">
        <v>1.127178</v>
      </c>
      <c r="AD8490" s="4">
        <v>1.358479</v>
      </c>
      <c r="AE8490" s="4">
        <v>1.16971</v>
      </c>
      <c r="AK8490" s="4">
        <v>1.5429999999999999</v>
      </c>
      <c r="AL8490" s="4">
        <v>0.65600000000000003</v>
      </c>
    </row>
    <row r="8491" spans="1:43" x14ac:dyDescent="0.2">
      <c r="A8491" s="4" t="s">
        <v>2355</v>
      </c>
      <c r="B8491" s="4">
        <v>260</v>
      </c>
      <c r="C8491" s="4" t="s">
        <v>3703</v>
      </c>
      <c r="D8491" s="4" t="s">
        <v>5998</v>
      </c>
      <c r="E8491" s="4" t="s">
        <v>9638</v>
      </c>
      <c r="F8491" s="4">
        <v>0.77691100000000002</v>
      </c>
      <c r="G8491" s="4">
        <v>1.6635199999999999E-3</v>
      </c>
      <c r="H8491" s="4">
        <v>43.167999999999999</v>
      </c>
      <c r="I8491" s="4">
        <v>3</v>
      </c>
      <c r="J8491" s="4" t="s">
        <v>19372</v>
      </c>
      <c r="K8491" s="4">
        <v>-9.1495999999999995</v>
      </c>
      <c r="U8491" s="4">
        <v>0.78772952799999996</v>
      </c>
      <c r="V8491" s="4">
        <v>0.80945299999999998</v>
      </c>
      <c r="W8491" s="4">
        <v>0.98279599999999989</v>
      </c>
      <c r="X8491" s="4">
        <v>0.88823700000000005</v>
      </c>
      <c r="Y8491" s="4">
        <v>0.70409600000000006</v>
      </c>
      <c r="Z8491" s="4">
        <v>0.93842700000000001</v>
      </c>
      <c r="AA8491" s="4">
        <v>0.87940400000000007</v>
      </c>
      <c r="AB8491" s="4">
        <v>1.1422190000000001</v>
      </c>
      <c r="AC8491" s="4">
        <v>1.127178</v>
      </c>
      <c r="AD8491" s="4">
        <v>1.358479</v>
      </c>
      <c r="AE8491" s="4">
        <v>1.16971</v>
      </c>
      <c r="AO8491" s="4">
        <v>0.67300000000000004</v>
      </c>
    </row>
    <row r="8492" spans="1:43" x14ac:dyDescent="0.2">
      <c r="A8492" s="4" t="s">
        <v>2355</v>
      </c>
      <c r="B8492" s="4">
        <v>189</v>
      </c>
      <c r="C8492" s="4" t="s">
        <v>3703</v>
      </c>
      <c r="D8492" s="4" t="s">
        <v>5998</v>
      </c>
      <c r="E8492" s="4" t="s">
        <v>9638</v>
      </c>
      <c r="F8492" s="4">
        <v>1</v>
      </c>
      <c r="G8492" s="4">
        <v>3.2429800000000002E-2</v>
      </c>
      <c r="H8492" s="4">
        <v>76.605000000000004</v>
      </c>
      <c r="I8492" s="4">
        <v>2</v>
      </c>
      <c r="J8492" s="4" t="s">
        <v>19373</v>
      </c>
      <c r="K8492" s="4">
        <v>-4.3080999999999996</v>
      </c>
      <c r="M8492" s="4">
        <v>0.86695845400000004</v>
      </c>
      <c r="V8492" s="4">
        <v>0.80945299999999998</v>
      </c>
      <c r="W8492" s="4">
        <v>0.98279599999999989</v>
      </c>
      <c r="X8492" s="4">
        <v>0.88823700000000005</v>
      </c>
      <c r="Y8492" s="4">
        <v>0.70409600000000006</v>
      </c>
      <c r="Z8492" s="4">
        <v>0.93842700000000001</v>
      </c>
      <c r="AA8492" s="4">
        <v>0.87940400000000007</v>
      </c>
      <c r="AB8492" s="4">
        <v>1.1422190000000001</v>
      </c>
      <c r="AC8492" s="4">
        <v>1.127178</v>
      </c>
      <c r="AD8492" s="4">
        <v>1.358479</v>
      </c>
      <c r="AE8492" s="4">
        <v>1.16971</v>
      </c>
      <c r="AG8492" s="4">
        <v>0.88200000000000001</v>
      </c>
    </row>
    <row r="8493" spans="1:43" x14ac:dyDescent="0.2">
      <c r="A8493" s="4" t="s">
        <v>2355</v>
      </c>
      <c r="B8493" s="4">
        <v>594</v>
      </c>
      <c r="C8493" s="4" t="s">
        <v>3703</v>
      </c>
      <c r="D8493" s="4" t="s">
        <v>5998</v>
      </c>
      <c r="E8493" s="4" t="s">
        <v>9638</v>
      </c>
      <c r="F8493" s="4">
        <v>1</v>
      </c>
      <c r="G8493" s="4">
        <v>1.69261E-3</v>
      </c>
      <c r="H8493" s="4">
        <v>42.941000000000003</v>
      </c>
      <c r="I8493" s="4">
        <v>3</v>
      </c>
      <c r="J8493" s="4" t="s">
        <v>19374</v>
      </c>
      <c r="K8493" s="4">
        <v>-8.2944999999999993</v>
      </c>
      <c r="R8493" s="4">
        <v>1.1157857040000001</v>
      </c>
      <c r="V8493" s="4">
        <v>0.80945299999999998</v>
      </c>
      <c r="W8493" s="4">
        <v>0.98279599999999989</v>
      </c>
      <c r="X8493" s="4">
        <v>0.88823700000000005</v>
      </c>
      <c r="Y8493" s="4">
        <v>0.70409600000000006</v>
      </c>
      <c r="Z8493" s="4">
        <v>0.93842700000000001</v>
      </c>
      <c r="AA8493" s="4">
        <v>0.87940400000000007</v>
      </c>
      <c r="AB8493" s="4">
        <v>1.1422190000000001</v>
      </c>
      <c r="AC8493" s="4">
        <v>1.127178</v>
      </c>
      <c r="AD8493" s="4">
        <v>1.358479</v>
      </c>
      <c r="AE8493" s="4">
        <v>1.16971</v>
      </c>
      <c r="AL8493" s="4">
        <v>0.97699999999999998</v>
      </c>
    </row>
    <row r="8494" spans="1:43" x14ac:dyDescent="0.2">
      <c r="A8494" s="4" t="s">
        <v>2355</v>
      </c>
      <c r="B8494" s="4">
        <v>573</v>
      </c>
      <c r="C8494" s="4" t="s">
        <v>3703</v>
      </c>
      <c r="D8494" s="4" t="s">
        <v>5998</v>
      </c>
      <c r="E8494" s="4" t="s">
        <v>9638</v>
      </c>
      <c r="F8494" s="4">
        <v>0.993784</v>
      </c>
      <c r="G8494" s="4">
        <v>6.0568399999999999E-8</v>
      </c>
      <c r="H8494" s="4">
        <v>112.73</v>
      </c>
      <c r="I8494" s="4">
        <v>2</v>
      </c>
      <c r="J8494" s="4" t="s">
        <v>19375</v>
      </c>
      <c r="K8494" s="4">
        <v>-6.6717000000000004</v>
      </c>
      <c r="M8494" s="4">
        <v>0.99445377099999999</v>
      </c>
      <c r="R8494" s="4">
        <v>0.83358436400000002</v>
      </c>
      <c r="S8494" s="4">
        <v>0.92327312900000003</v>
      </c>
      <c r="U8494" s="4">
        <v>0.91611832400000004</v>
      </c>
      <c r="V8494" s="4">
        <v>0.80945299999999998</v>
      </c>
      <c r="W8494" s="4">
        <v>0.98279599999999989</v>
      </c>
      <c r="X8494" s="4">
        <v>0.88823700000000005</v>
      </c>
      <c r="Y8494" s="4">
        <v>0.70409600000000006</v>
      </c>
      <c r="Z8494" s="4">
        <v>0.93842700000000001</v>
      </c>
      <c r="AA8494" s="4">
        <v>0.87940400000000007</v>
      </c>
      <c r="AB8494" s="4">
        <v>1.1422190000000001</v>
      </c>
      <c r="AC8494" s="4">
        <v>1.127178</v>
      </c>
      <c r="AD8494" s="4">
        <v>1.358479</v>
      </c>
      <c r="AE8494" s="4">
        <v>1.16971</v>
      </c>
      <c r="AG8494" s="4">
        <v>1.012</v>
      </c>
      <c r="AL8494" s="4">
        <v>0.73</v>
      </c>
      <c r="AM8494" s="4">
        <v>0.81899999999999995</v>
      </c>
      <c r="AO8494" s="4">
        <v>0.78300000000000003</v>
      </c>
      <c r="AP8494" s="4">
        <v>1.302</v>
      </c>
    </row>
    <row r="8495" spans="1:43" x14ac:dyDescent="0.2">
      <c r="A8495" s="4" t="s">
        <v>2355</v>
      </c>
      <c r="B8495" s="4">
        <v>1038</v>
      </c>
      <c r="C8495" s="4" t="s">
        <v>3703</v>
      </c>
      <c r="D8495" s="4" t="s">
        <v>5998</v>
      </c>
      <c r="E8495" s="4" t="s">
        <v>9638</v>
      </c>
      <c r="F8495" s="4">
        <v>1</v>
      </c>
      <c r="G8495" s="4">
        <v>4.4907500000000003E-2</v>
      </c>
      <c r="H8495" s="4">
        <v>49.325000000000003</v>
      </c>
      <c r="I8495" s="4">
        <v>2</v>
      </c>
      <c r="J8495" s="4" t="s">
        <v>19376</v>
      </c>
      <c r="K8495" s="4">
        <v>-6.5896999999999997</v>
      </c>
      <c r="U8495" s="4">
        <v>0.78772952799999996</v>
      </c>
      <c r="V8495" s="4">
        <v>0.80945299999999998</v>
      </c>
      <c r="W8495" s="4">
        <v>0.98279599999999989</v>
      </c>
      <c r="X8495" s="4">
        <v>0.88823700000000005</v>
      </c>
      <c r="Y8495" s="4">
        <v>0.70409600000000006</v>
      </c>
      <c r="Z8495" s="4">
        <v>0.93842700000000001</v>
      </c>
      <c r="AA8495" s="4">
        <v>0.87940400000000007</v>
      </c>
      <c r="AB8495" s="4">
        <v>1.1422190000000001</v>
      </c>
      <c r="AC8495" s="4">
        <v>1.127178</v>
      </c>
      <c r="AD8495" s="4">
        <v>1.358479</v>
      </c>
      <c r="AE8495" s="4">
        <v>1.16971</v>
      </c>
      <c r="AO8495" s="4">
        <v>0.67300000000000004</v>
      </c>
    </row>
    <row r="8496" spans="1:43" x14ac:dyDescent="0.2">
      <c r="A8496" s="4" t="s">
        <v>2355</v>
      </c>
      <c r="B8496" s="4">
        <v>725</v>
      </c>
      <c r="C8496" s="4" t="s">
        <v>3703</v>
      </c>
      <c r="D8496" s="4" t="s">
        <v>5998</v>
      </c>
      <c r="E8496" s="4" t="s">
        <v>9638</v>
      </c>
      <c r="F8496" s="4">
        <v>1</v>
      </c>
      <c r="G8496" s="4">
        <v>1.44674E-5</v>
      </c>
      <c r="H8496" s="4">
        <v>132.38999999999999</v>
      </c>
      <c r="I8496" s="4">
        <v>2</v>
      </c>
      <c r="J8496" s="4" t="s">
        <v>19377</v>
      </c>
      <c r="K8496" s="4">
        <v>-8.0907</v>
      </c>
      <c r="M8496" s="4">
        <v>1.8868472169999999</v>
      </c>
      <c r="O8496" s="4">
        <v>0.472753435</v>
      </c>
      <c r="Q8496" s="4">
        <v>0.756993947</v>
      </c>
      <c r="T8496" s="4">
        <v>0.714658287</v>
      </c>
      <c r="U8496" s="4">
        <v>0.66393904100000001</v>
      </c>
      <c r="V8496" s="4">
        <v>0.80945299999999998</v>
      </c>
      <c r="W8496" s="4">
        <v>0.98279599999999989</v>
      </c>
      <c r="X8496" s="4">
        <v>0.88823700000000005</v>
      </c>
      <c r="Y8496" s="4">
        <v>0.70409600000000006</v>
      </c>
      <c r="Z8496" s="4">
        <v>0.93842700000000001</v>
      </c>
      <c r="AA8496" s="4">
        <v>0.87940400000000007</v>
      </c>
      <c r="AB8496" s="4">
        <v>1.1422190000000001</v>
      </c>
      <c r="AC8496" s="4">
        <v>1.127178</v>
      </c>
      <c r="AD8496" s="4">
        <v>1.358479</v>
      </c>
      <c r="AE8496" s="4">
        <v>1.16971</v>
      </c>
      <c r="AG8496" s="4">
        <v>1.92</v>
      </c>
      <c r="AI8496" s="4">
        <v>0.67100000000000004</v>
      </c>
      <c r="AK8496" s="4">
        <v>0.86099999999999999</v>
      </c>
      <c r="AN8496" s="4">
        <v>0.52600000000000002</v>
      </c>
      <c r="AO8496" s="4">
        <v>0.56799999999999995</v>
      </c>
      <c r="AP8496" s="4">
        <v>1.988</v>
      </c>
      <c r="AQ8496" s="4">
        <v>0.27850995072526569</v>
      </c>
    </row>
    <row r="8497" spans="1:43" x14ac:dyDescent="0.2">
      <c r="A8497" s="4" t="s">
        <v>2355</v>
      </c>
      <c r="B8497" s="4">
        <v>778</v>
      </c>
      <c r="C8497" s="4" t="s">
        <v>3703</v>
      </c>
      <c r="D8497" s="4" t="s">
        <v>5998</v>
      </c>
      <c r="E8497" s="4" t="s">
        <v>9638</v>
      </c>
      <c r="F8497" s="4">
        <v>1</v>
      </c>
      <c r="G8497" s="4">
        <v>2.9276900000000002E-7</v>
      </c>
      <c r="H8497" s="4">
        <v>102.57</v>
      </c>
      <c r="I8497" s="4">
        <v>2</v>
      </c>
      <c r="J8497" s="4" t="s">
        <v>19378</v>
      </c>
      <c r="K8497" s="4">
        <v>-5.8323999999999998</v>
      </c>
      <c r="M8497" s="4">
        <v>1.280114626</v>
      </c>
      <c r="O8497" s="4">
        <v>0.51694815299999997</v>
      </c>
      <c r="P8497" s="4">
        <v>0.82024298200000001</v>
      </c>
      <c r="Q8497" s="4">
        <v>0.29255056299999999</v>
      </c>
      <c r="R8497" s="4">
        <v>1.025478533</v>
      </c>
      <c r="S8497" s="4">
        <v>1.0289169929999999</v>
      </c>
      <c r="T8497" s="4">
        <v>1.226550187</v>
      </c>
      <c r="U8497" s="4">
        <v>1.3550372239999999</v>
      </c>
      <c r="V8497" s="4">
        <v>0.80945299999999998</v>
      </c>
      <c r="W8497" s="4">
        <v>0.98279599999999989</v>
      </c>
      <c r="X8497" s="4">
        <v>0.88823700000000005</v>
      </c>
      <c r="Y8497" s="4">
        <v>0.70409600000000006</v>
      </c>
      <c r="Z8497" s="4">
        <v>0.93842700000000001</v>
      </c>
      <c r="AA8497" s="4">
        <v>0.87940400000000007</v>
      </c>
      <c r="AB8497" s="4">
        <v>1.1422190000000001</v>
      </c>
      <c r="AC8497" s="4">
        <v>1.127178</v>
      </c>
      <c r="AD8497" s="4">
        <v>1.358479</v>
      </c>
      <c r="AE8497" s="4">
        <v>1.16971</v>
      </c>
      <c r="AG8497" s="4">
        <v>1.3029999999999999</v>
      </c>
      <c r="AI8497" s="4">
        <v>0.73399999999999999</v>
      </c>
      <c r="AJ8497" s="4">
        <v>0.874</v>
      </c>
      <c r="AK8497" s="4">
        <v>0.33300000000000002</v>
      </c>
      <c r="AL8497" s="4">
        <v>0.89800000000000002</v>
      </c>
      <c r="AM8497" s="4">
        <v>0.91300000000000003</v>
      </c>
      <c r="AN8497" s="4">
        <v>0.90300000000000002</v>
      </c>
      <c r="AO8497" s="4">
        <v>1.1579999999999999</v>
      </c>
      <c r="AP8497" s="4">
        <v>1.1539999999999999</v>
      </c>
      <c r="AQ8497" s="4">
        <v>0.56716624181808384</v>
      </c>
    </row>
    <row r="8498" spans="1:43" x14ac:dyDescent="0.2">
      <c r="A8498" s="4" t="s">
        <v>2355</v>
      </c>
      <c r="B8498" s="4">
        <v>751</v>
      </c>
      <c r="C8498" s="4" t="s">
        <v>3703</v>
      </c>
      <c r="D8498" s="4" t="s">
        <v>5998</v>
      </c>
      <c r="E8498" s="4" t="s">
        <v>9638</v>
      </c>
      <c r="F8498" s="4">
        <v>1</v>
      </c>
      <c r="G8498" s="4">
        <v>1.3204499999999999E-3</v>
      </c>
      <c r="H8498" s="4">
        <v>121.31</v>
      </c>
      <c r="I8498" s="4">
        <v>2</v>
      </c>
      <c r="J8498" s="4" t="s">
        <v>19379</v>
      </c>
      <c r="K8498" s="4">
        <v>-9.1118000000000006</v>
      </c>
      <c r="L8498" s="4">
        <v>0.58048359000000005</v>
      </c>
      <c r="M8498" s="4">
        <v>1.5664716649999999</v>
      </c>
      <c r="N8498" s="4">
        <v>1.1154914069999999</v>
      </c>
      <c r="Q8498" s="4">
        <v>1.234323209</v>
      </c>
      <c r="R8498" s="4">
        <v>0.96249090799999992</v>
      </c>
      <c r="S8498" s="4">
        <v>0.55371403200000002</v>
      </c>
      <c r="T8498" s="4">
        <v>0.99138804000000003</v>
      </c>
      <c r="U8498" s="4">
        <v>0.98858323599999998</v>
      </c>
      <c r="V8498" s="4">
        <v>0.80945299999999998</v>
      </c>
      <c r="W8498" s="4">
        <v>0.98279599999999989</v>
      </c>
      <c r="X8498" s="4">
        <v>0.88823700000000005</v>
      </c>
      <c r="Y8498" s="4">
        <v>0.70409600000000006</v>
      </c>
      <c r="Z8498" s="4">
        <v>0.93842700000000001</v>
      </c>
      <c r="AA8498" s="4">
        <v>0.87940400000000007</v>
      </c>
      <c r="AB8498" s="4">
        <v>1.1422190000000001</v>
      </c>
      <c r="AC8498" s="4">
        <v>1.127178</v>
      </c>
      <c r="AD8498" s="4">
        <v>1.358479</v>
      </c>
      <c r="AE8498" s="4">
        <v>1.16971</v>
      </c>
      <c r="AF8498" s="4">
        <v>0.71699999999999997</v>
      </c>
      <c r="AG8498" s="4">
        <v>1.5940000000000001</v>
      </c>
      <c r="AH8498" s="4">
        <v>1.256</v>
      </c>
      <c r="AK8498" s="4">
        <v>1.4039999999999999</v>
      </c>
      <c r="AL8498" s="4">
        <v>0.84299999999999997</v>
      </c>
      <c r="AM8498" s="4">
        <v>0.49099999999999999</v>
      </c>
      <c r="AN8498" s="4">
        <v>0.73</v>
      </c>
      <c r="AO8498" s="4">
        <v>0.84499999999999997</v>
      </c>
      <c r="AP8498" s="4">
        <v>1.3779999999999999</v>
      </c>
      <c r="AQ8498" s="4">
        <v>0.2942386556628771</v>
      </c>
    </row>
    <row r="8499" spans="1:43" x14ac:dyDescent="0.2">
      <c r="A8499" s="4" t="s">
        <v>2355</v>
      </c>
      <c r="B8499" s="4">
        <v>426</v>
      </c>
      <c r="C8499" s="4" t="s">
        <v>3703</v>
      </c>
      <c r="D8499" s="4" t="s">
        <v>5998</v>
      </c>
      <c r="E8499" s="4" t="s">
        <v>9638</v>
      </c>
      <c r="F8499" s="4">
        <v>1</v>
      </c>
      <c r="G8499" s="4">
        <v>6.3530500000000004E-5</v>
      </c>
      <c r="H8499" s="4">
        <v>72.326999999999998</v>
      </c>
      <c r="I8499" s="4">
        <v>3</v>
      </c>
      <c r="J8499" s="4" t="s">
        <v>19380</v>
      </c>
      <c r="K8499" s="4">
        <v>-3.1669</v>
      </c>
      <c r="U8499" s="4">
        <v>0.78772952799999996</v>
      </c>
      <c r="V8499" s="4">
        <v>0.80945299999999998</v>
      </c>
      <c r="W8499" s="4">
        <v>0.98279599999999989</v>
      </c>
      <c r="X8499" s="4">
        <v>0.88823700000000005</v>
      </c>
      <c r="Y8499" s="4">
        <v>0.70409600000000006</v>
      </c>
      <c r="Z8499" s="4">
        <v>0.93842700000000001</v>
      </c>
      <c r="AA8499" s="4">
        <v>0.87940400000000007</v>
      </c>
      <c r="AB8499" s="4">
        <v>1.1422190000000001</v>
      </c>
      <c r="AC8499" s="4">
        <v>1.127178</v>
      </c>
      <c r="AD8499" s="4">
        <v>1.358479</v>
      </c>
      <c r="AE8499" s="4">
        <v>1.16971</v>
      </c>
      <c r="AO8499" s="4">
        <v>0.67300000000000004</v>
      </c>
    </row>
    <row r="8500" spans="1:43" x14ac:dyDescent="0.2">
      <c r="A8500" s="4" t="s">
        <v>2356</v>
      </c>
      <c r="B8500" s="4">
        <v>139</v>
      </c>
      <c r="C8500" s="4" t="s">
        <v>3703</v>
      </c>
      <c r="D8500" s="4" t="s">
        <v>5999</v>
      </c>
      <c r="E8500" s="4" t="s">
        <v>9639</v>
      </c>
      <c r="F8500" s="4">
        <v>1</v>
      </c>
      <c r="G8500" s="4">
        <v>7.13077E-4</v>
      </c>
      <c r="H8500" s="4">
        <v>86.837999999999994</v>
      </c>
      <c r="I8500" s="4">
        <v>2</v>
      </c>
      <c r="J8500" s="4" t="s">
        <v>19381</v>
      </c>
      <c r="K8500" s="4">
        <v>-7.8148</v>
      </c>
      <c r="T8500" s="4">
        <v>0.89694252200000002</v>
      </c>
      <c r="V8500" s="4">
        <v>1.2937529999999999</v>
      </c>
      <c r="W8500" s="4">
        <v>1.1797439999999999</v>
      </c>
      <c r="X8500" s="4">
        <v>1.022678</v>
      </c>
      <c r="Y8500" s="4">
        <v>0.93098700000000012</v>
      </c>
      <c r="Z8500" s="4">
        <v>0.88348700000000013</v>
      </c>
      <c r="AA8500" s="4">
        <v>1.2974570000000001</v>
      </c>
      <c r="AB8500" s="4">
        <v>0.89390599999999998</v>
      </c>
      <c r="AC8500" s="4">
        <v>0.73254399999999997</v>
      </c>
      <c r="AD8500" s="4">
        <v>0.87899400000000005</v>
      </c>
      <c r="AE8500" s="4">
        <v>0.88644999999999996</v>
      </c>
      <c r="AN8500" s="4">
        <v>1.02</v>
      </c>
    </row>
    <row r="8501" spans="1:43" x14ac:dyDescent="0.2">
      <c r="A8501" s="4" t="s">
        <v>2357</v>
      </c>
      <c r="B8501" s="4">
        <v>274</v>
      </c>
      <c r="C8501" s="4" t="s">
        <v>3703</v>
      </c>
      <c r="D8501" s="4" t="s">
        <v>6000</v>
      </c>
      <c r="E8501" s="4" t="s">
        <v>9640</v>
      </c>
      <c r="F8501" s="4">
        <v>0.77171199999999995</v>
      </c>
      <c r="G8501" s="4">
        <v>3.0832400000000001E-4</v>
      </c>
      <c r="H8501" s="4">
        <v>55.603999999999999</v>
      </c>
      <c r="I8501" s="4">
        <v>3</v>
      </c>
      <c r="J8501" s="4" t="s">
        <v>19382</v>
      </c>
      <c r="K8501" s="4">
        <v>-6.6371000000000002</v>
      </c>
      <c r="R8501" s="4">
        <v>0.68771908000000004</v>
      </c>
      <c r="T8501" s="4">
        <v>1.241050853</v>
      </c>
      <c r="V8501" s="4">
        <v>1.233873</v>
      </c>
      <c r="W8501" s="4">
        <v>1.0384500000000001</v>
      </c>
      <c r="X8501" s="4">
        <v>1.061682</v>
      </c>
      <c r="Y8501" s="4">
        <v>1.149235</v>
      </c>
      <c r="Z8501" s="4">
        <v>0.8448190000000001</v>
      </c>
      <c r="AA8501" s="4">
        <v>0.79977299999999996</v>
      </c>
      <c r="AB8501" s="4">
        <v>1.011034</v>
      </c>
      <c r="AC8501" s="4">
        <v>0.86685599999999996</v>
      </c>
      <c r="AD8501" s="4">
        <v>0.88560699999999992</v>
      </c>
      <c r="AE8501" s="4">
        <v>1.108671</v>
      </c>
      <c r="AL8501" s="4">
        <v>0.68</v>
      </c>
      <c r="AN8501" s="4">
        <v>1.401</v>
      </c>
    </row>
    <row r="8502" spans="1:43" x14ac:dyDescent="0.2">
      <c r="A8502" s="4" t="s">
        <v>2357</v>
      </c>
      <c r="B8502" s="4">
        <v>102</v>
      </c>
      <c r="C8502" s="4" t="s">
        <v>3703</v>
      </c>
      <c r="D8502" s="4" t="s">
        <v>6000</v>
      </c>
      <c r="E8502" s="4" t="s">
        <v>9640</v>
      </c>
      <c r="F8502" s="4">
        <v>0.99967299999999992</v>
      </c>
      <c r="G8502" s="4">
        <v>2.3180599999999998E-3</v>
      </c>
      <c r="H8502" s="4">
        <v>71.066000000000003</v>
      </c>
      <c r="I8502" s="4">
        <v>2</v>
      </c>
      <c r="J8502" s="4" t="s">
        <v>19383</v>
      </c>
      <c r="K8502" s="4">
        <v>-4.0030999999999999</v>
      </c>
      <c r="M8502" s="4">
        <v>0.86695845400000004</v>
      </c>
      <c r="V8502" s="4">
        <v>1.233873</v>
      </c>
      <c r="W8502" s="4">
        <v>1.0384500000000001</v>
      </c>
      <c r="X8502" s="4">
        <v>1.061682</v>
      </c>
      <c r="Y8502" s="4">
        <v>1.149235</v>
      </c>
      <c r="Z8502" s="4">
        <v>0.8448190000000001</v>
      </c>
      <c r="AA8502" s="4">
        <v>0.79977299999999996</v>
      </c>
      <c r="AB8502" s="4">
        <v>1.011034</v>
      </c>
      <c r="AC8502" s="4">
        <v>0.86685599999999996</v>
      </c>
      <c r="AD8502" s="4">
        <v>0.88560699999999992</v>
      </c>
      <c r="AE8502" s="4">
        <v>1.108671</v>
      </c>
      <c r="AG8502" s="4">
        <v>0.83499999999999996</v>
      </c>
    </row>
    <row r="8503" spans="1:43" x14ac:dyDescent="0.2">
      <c r="A8503" s="4" t="s">
        <v>2357</v>
      </c>
      <c r="B8503" s="4">
        <v>236</v>
      </c>
      <c r="C8503" s="4" t="s">
        <v>3703</v>
      </c>
      <c r="D8503" s="4" t="s">
        <v>6000</v>
      </c>
      <c r="E8503" s="4" t="s">
        <v>9640</v>
      </c>
      <c r="F8503" s="4">
        <v>1</v>
      </c>
      <c r="G8503" s="4">
        <v>1.8657700000000001E-3</v>
      </c>
      <c r="H8503" s="4">
        <v>88.180999999999997</v>
      </c>
      <c r="I8503" s="4">
        <v>2</v>
      </c>
      <c r="J8503" s="4" t="s">
        <v>19384</v>
      </c>
      <c r="K8503" s="4">
        <v>-7.7257999999999996</v>
      </c>
      <c r="L8503" s="4">
        <v>1.1434557620000001</v>
      </c>
      <c r="M8503" s="4">
        <v>1.2366552230000001</v>
      </c>
      <c r="N8503" s="4">
        <v>1.6594553830000001</v>
      </c>
      <c r="O8503" s="4">
        <v>0.94110502400000007</v>
      </c>
      <c r="P8503" s="4">
        <v>1.1115039090000001</v>
      </c>
      <c r="R8503" s="4">
        <v>1.2437637459999999</v>
      </c>
      <c r="S8503" s="4">
        <v>0.96236784599999992</v>
      </c>
      <c r="U8503" s="4">
        <v>0.507642182</v>
      </c>
      <c r="V8503" s="4">
        <v>1.233873</v>
      </c>
      <c r="W8503" s="4">
        <v>1.0384500000000001</v>
      </c>
      <c r="X8503" s="4">
        <v>1.061682</v>
      </c>
      <c r="Y8503" s="4">
        <v>1.149235</v>
      </c>
      <c r="Z8503" s="4">
        <v>0.8448190000000001</v>
      </c>
      <c r="AA8503" s="4">
        <v>0.79977299999999996</v>
      </c>
      <c r="AB8503" s="4">
        <v>1.011034</v>
      </c>
      <c r="AC8503" s="4">
        <v>0.86685599999999996</v>
      </c>
      <c r="AD8503" s="4">
        <v>0.88560699999999992</v>
      </c>
      <c r="AE8503" s="4">
        <v>1.108671</v>
      </c>
      <c r="AF8503" s="4">
        <v>0.92700000000000005</v>
      </c>
      <c r="AG8503" s="4">
        <v>1.1910000000000001</v>
      </c>
      <c r="AH8503" s="4">
        <v>1.5629999999999999</v>
      </c>
      <c r="AI8503" s="4">
        <v>0.81899999999999995</v>
      </c>
      <c r="AJ8503" s="4">
        <v>1.3160000000000001</v>
      </c>
      <c r="AL8503" s="4">
        <v>1.23</v>
      </c>
      <c r="AM8503" s="4">
        <v>1.1100000000000001</v>
      </c>
      <c r="AO8503" s="4">
        <v>0.45800000000000002</v>
      </c>
      <c r="AP8503" s="4">
        <v>1.2470000000000001</v>
      </c>
      <c r="AQ8503" s="4">
        <v>0.35036483402981777</v>
      </c>
    </row>
    <row r="8504" spans="1:43" x14ac:dyDescent="0.2">
      <c r="A8504" s="4" t="s">
        <v>2358</v>
      </c>
      <c r="B8504" s="4">
        <v>375</v>
      </c>
      <c r="C8504" s="4" t="s">
        <v>3703</v>
      </c>
      <c r="D8504" s="4" t="s">
        <v>6001</v>
      </c>
      <c r="E8504" s="4" t="s">
        <v>9641</v>
      </c>
      <c r="F8504" s="4">
        <v>1</v>
      </c>
      <c r="G8504" s="4">
        <v>9.7649500000000004E-6</v>
      </c>
      <c r="H8504" s="4">
        <v>87.727000000000004</v>
      </c>
      <c r="I8504" s="4">
        <v>3</v>
      </c>
      <c r="J8504" s="4" t="s">
        <v>19385</v>
      </c>
      <c r="K8504" s="4">
        <v>-9.0030000000000001</v>
      </c>
      <c r="T8504" s="4">
        <v>0.90382763499999996</v>
      </c>
      <c r="U8504" s="4">
        <v>0.78168275599999992</v>
      </c>
      <c r="V8504" s="4">
        <v>0.72867700000000002</v>
      </c>
      <c r="W8504" s="4">
        <v>0.80050699999999997</v>
      </c>
      <c r="X8504" s="4">
        <v>1.242024</v>
      </c>
      <c r="Y8504" s="4">
        <v>1.0808739999999999</v>
      </c>
      <c r="Z8504" s="4">
        <v>1.1807840000000001</v>
      </c>
      <c r="AA8504" s="4">
        <v>1.013002</v>
      </c>
      <c r="AB8504" s="4">
        <v>0.89415900000000004</v>
      </c>
      <c r="AC8504" s="4">
        <v>1.200734</v>
      </c>
      <c r="AD8504" s="4">
        <v>0.98502999999999996</v>
      </c>
      <c r="AE8504" s="4">
        <v>0.87420900000000001</v>
      </c>
      <c r="AN8504" s="4">
        <v>0.91800000000000004</v>
      </c>
      <c r="AO8504" s="4">
        <v>0.89400000000000002</v>
      </c>
    </row>
    <row r="8505" spans="1:43" x14ac:dyDescent="0.2">
      <c r="A8505" s="4" t="s">
        <v>2358</v>
      </c>
      <c r="B8505" s="4">
        <v>105</v>
      </c>
      <c r="C8505" s="4" t="s">
        <v>3703</v>
      </c>
      <c r="D8505" s="4" t="s">
        <v>6001</v>
      </c>
      <c r="E8505" s="4" t="s">
        <v>9641</v>
      </c>
      <c r="F8505" s="4">
        <v>1</v>
      </c>
      <c r="G8505" s="4">
        <v>8.3821399999999999E-4</v>
      </c>
      <c r="H8505" s="4">
        <v>171.75</v>
      </c>
      <c r="I8505" s="4">
        <v>2</v>
      </c>
      <c r="J8505" s="4" t="s">
        <v>19386</v>
      </c>
      <c r="K8505" s="4">
        <v>-6.8446999999999996</v>
      </c>
      <c r="L8505" s="4">
        <v>0.415269361</v>
      </c>
      <c r="M8505" s="4">
        <v>0.69519893799999999</v>
      </c>
      <c r="N8505" s="4">
        <v>1.4322025890000001</v>
      </c>
      <c r="O8505" s="4">
        <v>0.92830282799999997</v>
      </c>
      <c r="P8505" s="4">
        <v>1.605720684</v>
      </c>
      <c r="Q8505" s="4">
        <v>1.385268897</v>
      </c>
      <c r="R8505" s="4">
        <v>0.75759967799999994</v>
      </c>
      <c r="S8505" s="4">
        <v>1.407196264</v>
      </c>
      <c r="U8505" s="4">
        <v>0.96801675200000004</v>
      </c>
      <c r="V8505" s="4">
        <v>0.72867700000000002</v>
      </c>
      <c r="W8505" s="4">
        <v>0.80050699999999997</v>
      </c>
      <c r="X8505" s="4">
        <v>1.242024</v>
      </c>
      <c r="Y8505" s="4">
        <v>1.0808739999999999</v>
      </c>
      <c r="Z8505" s="4">
        <v>1.1807840000000001</v>
      </c>
      <c r="AA8505" s="4">
        <v>1.013002</v>
      </c>
      <c r="AB8505" s="4">
        <v>0.89415900000000004</v>
      </c>
      <c r="AC8505" s="4">
        <v>1.200734</v>
      </c>
      <c r="AD8505" s="4">
        <v>0.98502999999999996</v>
      </c>
      <c r="AE8505" s="4">
        <v>0.87420900000000001</v>
      </c>
      <c r="AF8505" s="4">
        <v>0.56999999999999995</v>
      </c>
      <c r="AG8505" s="4">
        <v>0.86799999999999999</v>
      </c>
      <c r="AH8505" s="4">
        <v>1.153</v>
      </c>
      <c r="AI8505" s="4">
        <v>0.85899999999999999</v>
      </c>
      <c r="AJ8505" s="4">
        <v>1.36</v>
      </c>
      <c r="AK8505" s="4">
        <v>1.367</v>
      </c>
      <c r="AL8505" s="4">
        <v>0.84699999999999998</v>
      </c>
      <c r="AM8505" s="4">
        <v>1.1719999999999999</v>
      </c>
      <c r="AO8505" s="4">
        <v>1.107</v>
      </c>
      <c r="AP8505" s="4">
        <v>0.85599999999999998</v>
      </c>
      <c r="AQ8505" s="4">
        <v>0.36735528959308178</v>
      </c>
    </row>
    <row r="8506" spans="1:43" x14ac:dyDescent="0.2">
      <c r="A8506" s="4" t="s">
        <v>2359</v>
      </c>
      <c r="B8506" s="4">
        <v>121</v>
      </c>
      <c r="C8506" s="4" t="s">
        <v>3703</v>
      </c>
      <c r="D8506" s="4" t="s">
        <v>6002</v>
      </c>
      <c r="E8506" s="4" t="s">
        <v>9642</v>
      </c>
      <c r="F8506" s="4">
        <v>1</v>
      </c>
      <c r="G8506" s="4">
        <v>7.11894E-5</v>
      </c>
      <c r="H8506" s="4">
        <v>103.76</v>
      </c>
      <c r="I8506" s="4">
        <v>3</v>
      </c>
      <c r="J8506" s="4" t="s">
        <v>19387</v>
      </c>
      <c r="K8506" s="4">
        <v>-6.2712000000000003</v>
      </c>
      <c r="M8506" s="4">
        <v>1.1466652340000001</v>
      </c>
      <c r="O8506" s="4">
        <v>0.72334630400000011</v>
      </c>
      <c r="V8506" s="4">
        <v>1.635276</v>
      </c>
      <c r="W8506" s="4">
        <v>1.0414490000000001</v>
      </c>
      <c r="X8506" s="4">
        <v>0.72084499999999996</v>
      </c>
      <c r="Y8506" s="4">
        <v>1.215103</v>
      </c>
      <c r="Z8506" s="4">
        <v>0.80259199999999997</v>
      </c>
      <c r="AA8506" s="4">
        <v>1.1685019999999999</v>
      </c>
      <c r="AB8506" s="4">
        <v>0.76230299999999995</v>
      </c>
      <c r="AC8506" s="4">
        <v>0.87579200000000001</v>
      </c>
      <c r="AD8506" s="4">
        <v>0.77813900000000003</v>
      </c>
      <c r="AG8506" s="4">
        <v>1.101</v>
      </c>
      <c r="AI8506" s="4">
        <v>0.59499999999999997</v>
      </c>
    </row>
    <row r="8507" spans="1:43" x14ac:dyDescent="0.2">
      <c r="A8507" s="4" t="s">
        <v>2359</v>
      </c>
      <c r="B8507" s="4">
        <v>31</v>
      </c>
      <c r="C8507" s="4" t="s">
        <v>3703</v>
      </c>
      <c r="D8507" s="4" t="s">
        <v>6002</v>
      </c>
      <c r="E8507" s="4" t="s">
        <v>9642</v>
      </c>
      <c r="F8507" s="4">
        <v>1</v>
      </c>
      <c r="G8507" s="4">
        <v>3.27487E-3</v>
      </c>
      <c r="H8507" s="4">
        <v>72.037999999999997</v>
      </c>
      <c r="I8507" s="4">
        <v>2</v>
      </c>
      <c r="J8507" s="4" t="s">
        <v>19388</v>
      </c>
      <c r="K8507" s="4">
        <v>-9.3241999999999994</v>
      </c>
      <c r="L8507" s="4">
        <v>0.73769455599999989</v>
      </c>
      <c r="T8507" s="4">
        <v>1.2533429789999999</v>
      </c>
      <c r="V8507" s="4">
        <v>1.635276</v>
      </c>
      <c r="W8507" s="4">
        <v>1.0414490000000001</v>
      </c>
      <c r="X8507" s="4">
        <v>0.72084499999999996</v>
      </c>
      <c r="Y8507" s="4">
        <v>1.215103</v>
      </c>
      <c r="Z8507" s="4">
        <v>0.80259199999999997</v>
      </c>
      <c r="AA8507" s="4">
        <v>1.1685019999999999</v>
      </c>
      <c r="AB8507" s="4">
        <v>0.76230299999999995</v>
      </c>
      <c r="AC8507" s="4">
        <v>0.87579200000000001</v>
      </c>
      <c r="AD8507" s="4">
        <v>0.77813900000000003</v>
      </c>
      <c r="AF8507" s="4">
        <v>0.45100000000000001</v>
      </c>
      <c r="AN8507" s="4">
        <v>1.611</v>
      </c>
      <c r="AP8507" s="4">
        <v>0.28000000000000003</v>
      </c>
    </row>
    <row r="8508" spans="1:43" x14ac:dyDescent="0.2">
      <c r="A8508" s="4" t="s">
        <v>2360</v>
      </c>
      <c r="B8508" s="4">
        <v>111</v>
      </c>
      <c r="C8508" s="4" t="s">
        <v>3703</v>
      </c>
      <c r="D8508" s="4" t="s">
        <v>6003</v>
      </c>
      <c r="E8508" s="4" t="s">
        <v>9643</v>
      </c>
      <c r="F8508" s="4">
        <v>1</v>
      </c>
      <c r="G8508" s="4">
        <v>2.5778800000000001E-2</v>
      </c>
      <c r="H8508" s="4">
        <v>71.575000000000003</v>
      </c>
      <c r="I8508" s="4">
        <v>2</v>
      </c>
      <c r="J8508" s="4" t="s">
        <v>19389</v>
      </c>
      <c r="K8508" s="4">
        <v>-4.7744</v>
      </c>
      <c r="L8508" s="4">
        <v>0.99043071099999991</v>
      </c>
      <c r="M8508" s="4">
        <v>1.0324443459999999</v>
      </c>
      <c r="V8508" s="4">
        <v>1.1007359999999999</v>
      </c>
      <c r="W8508" s="4">
        <v>1.151403</v>
      </c>
      <c r="X8508" s="4">
        <v>1.1466510000000001</v>
      </c>
      <c r="Y8508" s="4">
        <v>0.96152999999999988</v>
      </c>
      <c r="Z8508" s="4">
        <v>0.98417299999999996</v>
      </c>
      <c r="AA8508" s="4">
        <v>0.59200399999999997</v>
      </c>
      <c r="AB8508" s="4">
        <v>1.144075</v>
      </c>
      <c r="AC8508" s="4">
        <v>0.87393600000000005</v>
      </c>
      <c r="AD8508" s="4">
        <v>0.95048099999999991</v>
      </c>
      <c r="AE8508" s="4">
        <v>1.095011</v>
      </c>
      <c r="AF8508" s="4">
        <v>0.9</v>
      </c>
      <c r="AG8508" s="4">
        <v>0.89700000000000002</v>
      </c>
    </row>
    <row r="8509" spans="1:43" x14ac:dyDescent="0.2">
      <c r="A8509" s="4" t="s">
        <v>2361</v>
      </c>
      <c r="B8509" s="4">
        <v>434</v>
      </c>
      <c r="C8509" s="4" t="s">
        <v>3703</v>
      </c>
      <c r="D8509" s="4" t="s">
        <v>6004</v>
      </c>
      <c r="E8509" s="4" t="s">
        <v>9644</v>
      </c>
      <c r="F8509" s="4">
        <v>0.9999610000000001</v>
      </c>
      <c r="G8509" s="4">
        <v>2.3199200000000001E-6</v>
      </c>
      <c r="H8509" s="4">
        <v>44.584000000000003</v>
      </c>
      <c r="I8509" s="4">
        <v>3</v>
      </c>
      <c r="J8509" s="4" t="s">
        <v>19390</v>
      </c>
      <c r="K8509" s="4">
        <v>-7.8353000000000002</v>
      </c>
      <c r="L8509" s="4">
        <v>1.2240853380000001</v>
      </c>
      <c r="V8509" s="4">
        <v>4.7109730000000001</v>
      </c>
      <c r="X8509" s="4">
        <v>0.17269399999999999</v>
      </c>
      <c r="Y8509" s="4">
        <v>0.34911599999999998</v>
      </c>
      <c r="Z8509" s="4">
        <v>0.33067400000000002</v>
      </c>
      <c r="AA8509" s="4">
        <v>0.34249200000000002</v>
      </c>
      <c r="AC8509" s="4">
        <v>9.4051999999999997E-2</v>
      </c>
      <c r="AF8509" s="4">
        <v>0.26</v>
      </c>
    </row>
    <row r="8510" spans="1:43" x14ac:dyDescent="0.2">
      <c r="A8510" s="4" t="s">
        <v>2361</v>
      </c>
      <c r="B8510" s="4">
        <v>618</v>
      </c>
      <c r="C8510" s="4" t="s">
        <v>3703</v>
      </c>
      <c r="D8510" s="4" t="s">
        <v>6004</v>
      </c>
      <c r="E8510" s="4" t="s">
        <v>9644</v>
      </c>
      <c r="F8510" s="4">
        <v>1</v>
      </c>
      <c r="G8510" s="4">
        <v>1.8369199999999999E-2</v>
      </c>
      <c r="H8510" s="4">
        <v>57.888000000000012</v>
      </c>
      <c r="I8510" s="4">
        <v>3</v>
      </c>
      <c r="J8510" s="4" t="s">
        <v>19391</v>
      </c>
      <c r="K8510" s="4">
        <v>-8.8529</v>
      </c>
      <c r="L8510" s="4">
        <v>1.2240853380000001</v>
      </c>
      <c r="V8510" s="4">
        <v>4.7109730000000001</v>
      </c>
      <c r="X8510" s="4">
        <v>0.17269399999999999</v>
      </c>
      <c r="Y8510" s="4">
        <v>0.34911599999999998</v>
      </c>
      <c r="Z8510" s="4">
        <v>0.33067400000000002</v>
      </c>
      <c r="AA8510" s="4">
        <v>0.34249200000000002</v>
      </c>
      <c r="AC8510" s="4">
        <v>9.4051999999999997E-2</v>
      </c>
      <c r="AF8510" s="4">
        <v>0.26</v>
      </c>
    </row>
    <row r="8511" spans="1:43" x14ac:dyDescent="0.2">
      <c r="A8511" s="4" t="s">
        <v>2362</v>
      </c>
      <c r="B8511" s="4">
        <v>87</v>
      </c>
      <c r="C8511" s="4" t="s">
        <v>3703</v>
      </c>
      <c r="D8511" s="4" t="s">
        <v>6005</v>
      </c>
      <c r="E8511" s="4" t="s">
        <v>9645</v>
      </c>
      <c r="F8511" s="4">
        <v>0.99515200000000004</v>
      </c>
      <c r="G8511" s="4">
        <v>1.75263E-7</v>
      </c>
      <c r="H8511" s="4">
        <v>140.57</v>
      </c>
      <c r="I8511" s="4">
        <v>2</v>
      </c>
      <c r="J8511" s="4" t="s">
        <v>19392</v>
      </c>
      <c r="K8511" s="4">
        <v>-7.5206999999999997</v>
      </c>
      <c r="Q8511" s="4">
        <v>1.0212076590000001</v>
      </c>
      <c r="V8511" s="4">
        <v>0.64332500000000004</v>
      </c>
      <c r="W8511" s="4">
        <v>0.22736899999999999</v>
      </c>
      <c r="Y8511" s="4">
        <v>1.0807739999999999</v>
      </c>
      <c r="Z8511" s="4">
        <v>0.91613500000000003</v>
      </c>
      <c r="AA8511" s="4">
        <v>1.880088</v>
      </c>
      <c r="AB8511" s="4">
        <v>0.85269799999999996</v>
      </c>
      <c r="AD8511" s="4">
        <v>1.1539280000000001</v>
      </c>
      <c r="AE8511" s="4">
        <v>1.2456830000000001</v>
      </c>
      <c r="AK8511" s="4">
        <v>0.54300000000000004</v>
      </c>
    </row>
    <row r="8512" spans="1:43" x14ac:dyDescent="0.2">
      <c r="A8512" s="4" t="s">
        <v>2363</v>
      </c>
      <c r="B8512" s="4">
        <v>420</v>
      </c>
      <c r="C8512" s="4" t="s">
        <v>3703</v>
      </c>
      <c r="D8512" s="4" t="s">
        <v>6006</v>
      </c>
      <c r="E8512" s="4" t="s">
        <v>9646</v>
      </c>
      <c r="F8512" s="4">
        <v>1</v>
      </c>
      <c r="G8512" s="4">
        <v>2.9523000000000001E-3</v>
      </c>
      <c r="H8512" s="4">
        <v>78.932000000000002</v>
      </c>
      <c r="I8512" s="4">
        <v>2</v>
      </c>
      <c r="J8512" s="4" t="s">
        <v>19393</v>
      </c>
      <c r="K8512" s="4">
        <v>-9.7684999999999995</v>
      </c>
      <c r="O8512" s="4">
        <v>0.74806599799999995</v>
      </c>
      <c r="Q8512" s="4">
        <v>0.53576758400000002</v>
      </c>
      <c r="R8512" s="4">
        <v>1.2256182819999999</v>
      </c>
      <c r="S8512" s="4">
        <v>0.94542682499999997</v>
      </c>
      <c r="T8512" s="4">
        <v>0.65558106500000002</v>
      </c>
      <c r="U8512" s="4">
        <v>1.559707569</v>
      </c>
    </row>
    <row r="8513" spans="1:43" x14ac:dyDescent="0.2">
      <c r="A8513" s="4" t="s">
        <v>2364</v>
      </c>
      <c r="B8513" s="4">
        <v>201</v>
      </c>
      <c r="C8513" s="4" t="s">
        <v>3703</v>
      </c>
      <c r="D8513" s="4" t="s">
        <v>6007</v>
      </c>
      <c r="E8513" s="4" t="s">
        <v>9647</v>
      </c>
      <c r="F8513" s="4">
        <v>0.99999899999999997</v>
      </c>
      <c r="G8513" s="4">
        <v>3.5020400000000001E-3</v>
      </c>
      <c r="H8513" s="4">
        <v>62.271000000000001</v>
      </c>
      <c r="I8513" s="4">
        <v>2</v>
      </c>
      <c r="J8513" s="4" t="s">
        <v>19394</v>
      </c>
      <c r="K8513" s="4">
        <v>-6.5472000000000001</v>
      </c>
      <c r="R8513" s="4">
        <v>0.76115613900000001</v>
      </c>
      <c r="U8513" s="4">
        <v>1.0380931769999999</v>
      </c>
    </row>
    <row r="8514" spans="1:43" x14ac:dyDescent="0.2">
      <c r="A8514" s="4" t="s">
        <v>2365</v>
      </c>
      <c r="B8514" s="4">
        <v>12</v>
      </c>
      <c r="C8514" s="4" t="s">
        <v>3703</v>
      </c>
      <c r="D8514" s="4" t="s">
        <v>6008</v>
      </c>
      <c r="E8514" s="4" t="s">
        <v>9648</v>
      </c>
      <c r="F8514" s="4">
        <v>1</v>
      </c>
      <c r="G8514" s="4">
        <v>1.25501E-5</v>
      </c>
      <c r="H8514" s="4">
        <v>93.649000000000001</v>
      </c>
      <c r="I8514" s="4">
        <v>3</v>
      </c>
      <c r="J8514" s="4" t="s">
        <v>19395</v>
      </c>
      <c r="K8514" s="4">
        <v>-8.0593000000000004</v>
      </c>
      <c r="L8514" s="4">
        <v>0.70971709900000002</v>
      </c>
      <c r="O8514" s="4">
        <v>1.5166022320000001</v>
      </c>
      <c r="V8514" s="4">
        <v>1.124126</v>
      </c>
      <c r="W8514" s="4">
        <v>1.008345</v>
      </c>
      <c r="X8514" s="4">
        <v>1.0443039999999999</v>
      </c>
      <c r="Y8514" s="4">
        <v>0.97260300000000011</v>
      </c>
      <c r="Z8514" s="4">
        <v>0.87082999999999988</v>
      </c>
      <c r="AA8514" s="4">
        <v>1.0762130000000001</v>
      </c>
      <c r="AB8514" s="4">
        <v>1.0772010000000001</v>
      </c>
      <c r="AC8514" s="4">
        <v>0.87847600000000003</v>
      </c>
      <c r="AD8514" s="4">
        <v>1.0108140000000001</v>
      </c>
      <c r="AE8514" s="4">
        <v>0.93708799999999992</v>
      </c>
      <c r="AF8514" s="4">
        <v>0.63100000000000001</v>
      </c>
      <c r="AI8514" s="4">
        <v>1.5589999999999999</v>
      </c>
    </row>
    <row r="8515" spans="1:43" x14ac:dyDescent="0.2">
      <c r="A8515" s="4" t="s">
        <v>2365</v>
      </c>
      <c r="B8515" s="4">
        <v>783</v>
      </c>
      <c r="C8515" s="4" t="s">
        <v>3703</v>
      </c>
      <c r="D8515" s="4" t="s">
        <v>6008</v>
      </c>
      <c r="E8515" s="4" t="s">
        <v>9648</v>
      </c>
      <c r="F8515" s="4">
        <v>1</v>
      </c>
      <c r="G8515" s="4">
        <v>6.7783600000000002E-4</v>
      </c>
      <c r="H8515" s="4">
        <v>97.174999999999997</v>
      </c>
      <c r="I8515" s="4">
        <v>2</v>
      </c>
      <c r="J8515" s="4" t="s">
        <v>19396</v>
      </c>
      <c r="K8515" s="4">
        <v>-6.4901</v>
      </c>
      <c r="O8515" s="4">
        <v>0.96612561200000002</v>
      </c>
      <c r="P8515" s="4">
        <v>0.91690904299999998</v>
      </c>
      <c r="T8515" s="4">
        <v>0.935318172</v>
      </c>
      <c r="U8515" s="4">
        <v>1.0044727470000001</v>
      </c>
      <c r="V8515" s="4">
        <v>1.124126</v>
      </c>
      <c r="W8515" s="4">
        <v>1.008345</v>
      </c>
      <c r="X8515" s="4">
        <v>1.0443039999999999</v>
      </c>
      <c r="Y8515" s="4">
        <v>0.97260300000000011</v>
      </c>
      <c r="Z8515" s="4">
        <v>0.87082999999999988</v>
      </c>
      <c r="AA8515" s="4">
        <v>1.0762130000000001</v>
      </c>
      <c r="AB8515" s="4">
        <v>1.0772010000000001</v>
      </c>
      <c r="AC8515" s="4">
        <v>0.87847600000000003</v>
      </c>
      <c r="AD8515" s="4">
        <v>1.0108140000000001</v>
      </c>
      <c r="AE8515" s="4">
        <v>0.93708799999999992</v>
      </c>
      <c r="AI8515" s="4">
        <v>0.99299999999999999</v>
      </c>
      <c r="AJ8515" s="4">
        <v>1.0529999999999999</v>
      </c>
      <c r="AN8515" s="4">
        <v>0.92500000000000004</v>
      </c>
      <c r="AO8515" s="4">
        <v>1.0720000000000001</v>
      </c>
      <c r="AP8515" s="4">
        <v>1.0249999999999999</v>
      </c>
      <c r="AQ8515" s="4">
        <v>0.76998943869977676</v>
      </c>
    </row>
    <row r="8516" spans="1:43" x14ac:dyDescent="0.2">
      <c r="A8516" s="4" t="s">
        <v>2365</v>
      </c>
      <c r="B8516" s="4">
        <v>761</v>
      </c>
      <c r="C8516" s="4" t="s">
        <v>3703</v>
      </c>
      <c r="D8516" s="4" t="s">
        <v>6008</v>
      </c>
      <c r="E8516" s="4" t="s">
        <v>9648</v>
      </c>
      <c r="F8516" s="4">
        <v>1</v>
      </c>
      <c r="G8516" s="4">
        <v>1.2859500000000001E-4</v>
      </c>
      <c r="H8516" s="4">
        <v>113.46</v>
      </c>
      <c r="I8516" s="4">
        <v>2</v>
      </c>
      <c r="J8516" s="4" t="s">
        <v>19397</v>
      </c>
      <c r="K8516" s="4">
        <v>-5.1361999999999997</v>
      </c>
      <c r="L8516" s="4">
        <v>1.4045600460000001</v>
      </c>
      <c r="M8516" s="4">
        <v>0.90451163499999998</v>
      </c>
      <c r="N8516" s="4">
        <v>1.3596375620000001</v>
      </c>
      <c r="O8516" s="4">
        <v>1.085981418</v>
      </c>
      <c r="P8516" s="4">
        <v>1.0512351360000001</v>
      </c>
      <c r="Q8516" s="4">
        <v>1.63177872</v>
      </c>
      <c r="R8516" s="4">
        <v>0.99839685900000008</v>
      </c>
      <c r="S8516" s="4">
        <v>0.81633919900000007</v>
      </c>
      <c r="T8516" s="4">
        <v>0.55702428999999998</v>
      </c>
      <c r="U8516" s="4">
        <v>0.84587405299999996</v>
      </c>
      <c r="V8516" s="4">
        <v>1.124126</v>
      </c>
      <c r="W8516" s="4">
        <v>1.008345</v>
      </c>
      <c r="X8516" s="4">
        <v>1.0443039999999999</v>
      </c>
      <c r="Y8516" s="4">
        <v>0.97260300000000011</v>
      </c>
      <c r="Z8516" s="4">
        <v>0.87082999999999988</v>
      </c>
      <c r="AA8516" s="4">
        <v>1.0762130000000001</v>
      </c>
      <c r="AB8516" s="4">
        <v>1.0772010000000001</v>
      </c>
      <c r="AC8516" s="4">
        <v>0.87847600000000003</v>
      </c>
      <c r="AD8516" s="4">
        <v>1.0108140000000001</v>
      </c>
      <c r="AE8516" s="4">
        <v>0.93708799999999992</v>
      </c>
      <c r="AF8516" s="4">
        <v>1.2490000000000001</v>
      </c>
      <c r="AG8516" s="4">
        <v>0.89700000000000002</v>
      </c>
      <c r="AH8516" s="4">
        <v>1.302</v>
      </c>
      <c r="AI8516" s="4">
        <v>1.117</v>
      </c>
      <c r="AJ8516" s="4">
        <v>1.2070000000000001</v>
      </c>
      <c r="AK8516" s="4">
        <v>1.516</v>
      </c>
      <c r="AL8516" s="4">
        <v>0.92700000000000005</v>
      </c>
      <c r="AM8516" s="4">
        <v>0.92900000000000005</v>
      </c>
      <c r="AN8516" s="4">
        <v>0.55100000000000005</v>
      </c>
      <c r="AO8516" s="4">
        <v>0.90300000000000002</v>
      </c>
      <c r="AP8516" s="4">
        <v>1.196</v>
      </c>
      <c r="AQ8516" s="4">
        <v>0.23662039768731141</v>
      </c>
    </row>
    <row r="8517" spans="1:43" x14ac:dyDescent="0.2">
      <c r="A8517" s="4" t="s">
        <v>2365</v>
      </c>
      <c r="B8517" s="4">
        <v>197</v>
      </c>
      <c r="C8517" s="4" t="s">
        <v>3703</v>
      </c>
      <c r="D8517" s="4" t="s">
        <v>6008</v>
      </c>
      <c r="E8517" s="4" t="s">
        <v>9648</v>
      </c>
      <c r="F8517" s="4">
        <v>1</v>
      </c>
      <c r="G8517" s="4">
        <v>3.1123499999999998E-2</v>
      </c>
      <c r="H8517" s="4">
        <v>84.063999999999993</v>
      </c>
      <c r="I8517" s="4">
        <v>2</v>
      </c>
      <c r="J8517" s="4" t="s">
        <v>19398</v>
      </c>
      <c r="K8517" s="4">
        <v>-6.8148</v>
      </c>
      <c r="L8517" s="4">
        <v>1.2240853380000001</v>
      </c>
      <c r="V8517" s="4">
        <v>1.124126</v>
      </c>
      <c r="W8517" s="4">
        <v>1.008345</v>
      </c>
      <c r="X8517" s="4">
        <v>1.0443039999999999</v>
      </c>
      <c r="Y8517" s="4">
        <v>0.97260300000000011</v>
      </c>
      <c r="Z8517" s="4">
        <v>0.87082999999999988</v>
      </c>
      <c r="AA8517" s="4">
        <v>1.0762130000000001</v>
      </c>
      <c r="AB8517" s="4">
        <v>1.0772010000000001</v>
      </c>
      <c r="AC8517" s="4">
        <v>0.87847600000000003</v>
      </c>
      <c r="AD8517" s="4">
        <v>1.0108140000000001</v>
      </c>
      <c r="AE8517" s="4">
        <v>0.93708799999999992</v>
      </c>
      <c r="AF8517" s="4">
        <v>1.089</v>
      </c>
    </row>
    <row r="8518" spans="1:43" x14ac:dyDescent="0.2">
      <c r="A8518" s="4" t="s">
        <v>2366</v>
      </c>
      <c r="B8518" s="4">
        <v>220</v>
      </c>
      <c r="C8518" s="4" t="s">
        <v>3703</v>
      </c>
      <c r="D8518" s="4" t="s">
        <v>6009</v>
      </c>
      <c r="E8518" s="4" t="s">
        <v>9649</v>
      </c>
      <c r="F8518" s="4">
        <v>0.99997900000000006</v>
      </c>
      <c r="G8518" s="4">
        <v>2.0605999999999998E-6</v>
      </c>
      <c r="H8518" s="4">
        <v>77.478000000000009</v>
      </c>
      <c r="I8518" s="4">
        <v>3</v>
      </c>
      <c r="J8518" s="4" t="s">
        <v>19399</v>
      </c>
      <c r="K8518" s="4">
        <v>-4.9339000000000004</v>
      </c>
      <c r="L8518" s="4">
        <v>0.38805725200000002</v>
      </c>
      <c r="O8518" s="4">
        <v>1.797213717</v>
      </c>
    </row>
    <row r="8519" spans="1:43" x14ac:dyDescent="0.2">
      <c r="A8519" s="4" t="s">
        <v>2366</v>
      </c>
      <c r="B8519" s="4">
        <v>75</v>
      </c>
      <c r="C8519" s="4" t="s">
        <v>3703</v>
      </c>
      <c r="D8519" s="4" t="s">
        <v>6009</v>
      </c>
      <c r="E8519" s="4" t="s">
        <v>9649</v>
      </c>
      <c r="F8519" s="4">
        <v>0.99698199999999992</v>
      </c>
      <c r="G8519" s="4">
        <v>4.3028199999999998E-4</v>
      </c>
      <c r="H8519" s="4">
        <v>106.35</v>
      </c>
      <c r="I8519" s="4">
        <v>2</v>
      </c>
      <c r="J8519" s="4" t="s">
        <v>19400</v>
      </c>
      <c r="K8519" s="4">
        <v>-2.5735000000000001</v>
      </c>
      <c r="O8519" s="4">
        <v>1.067874679</v>
      </c>
    </row>
    <row r="8520" spans="1:43" x14ac:dyDescent="0.2">
      <c r="A8520" s="4" t="s">
        <v>2366</v>
      </c>
      <c r="B8520" s="4">
        <v>544</v>
      </c>
      <c r="C8520" s="4" t="s">
        <v>3703</v>
      </c>
      <c r="D8520" s="4" t="s">
        <v>6009</v>
      </c>
      <c r="E8520" s="4" t="s">
        <v>9649</v>
      </c>
      <c r="F8520" s="4">
        <v>0.99999899999999997</v>
      </c>
      <c r="G8520" s="4">
        <v>3.1091199999999998E-5</v>
      </c>
      <c r="H8520" s="4">
        <v>67.838000000000008</v>
      </c>
      <c r="I8520" s="4">
        <v>3</v>
      </c>
      <c r="J8520" s="4" t="s">
        <v>19401</v>
      </c>
      <c r="K8520" s="4">
        <v>-7.0640000000000001</v>
      </c>
      <c r="L8520" s="4">
        <v>0.62405163200000002</v>
      </c>
      <c r="O8520" s="4">
        <v>1.59133557</v>
      </c>
    </row>
    <row r="8521" spans="1:43" x14ac:dyDescent="0.2">
      <c r="A8521" s="4" t="s">
        <v>2367</v>
      </c>
      <c r="B8521" s="4">
        <v>450</v>
      </c>
      <c r="C8521" s="4" t="s">
        <v>3703</v>
      </c>
      <c r="D8521" s="4" t="s">
        <v>6010</v>
      </c>
      <c r="E8521" s="4" t="s">
        <v>9650</v>
      </c>
      <c r="F8521" s="4">
        <v>1</v>
      </c>
      <c r="G8521" s="4">
        <v>6.8169599999999999E-6</v>
      </c>
      <c r="H8521" s="4">
        <v>95.137999999999991</v>
      </c>
      <c r="I8521" s="4">
        <v>2</v>
      </c>
      <c r="J8521" s="4" t="s">
        <v>19402</v>
      </c>
      <c r="K8521" s="4">
        <v>-6.6462000000000003</v>
      </c>
      <c r="M8521" s="4">
        <v>0.78912970299999996</v>
      </c>
      <c r="O8521" s="4">
        <v>0.57839354300000001</v>
      </c>
      <c r="P8521" s="4">
        <v>1.270701852</v>
      </c>
      <c r="R8521" s="4">
        <v>1.2119094459999999</v>
      </c>
      <c r="S8521" s="4">
        <v>1.3072845500000001</v>
      </c>
      <c r="T8521" s="4">
        <v>0.581800023</v>
      </c>
      <c r="U8521" s="4">
        <v>1.103625775</v>
      </c>
    </row>
    <row r="8522" spans="1:43" x14ac:dyDescent="0.2">
      <c r="A8522" s="4" t="s">
        <v>2368</v>
      </c>
      <c r="B8522" s="4">
        <v>1119</v>
      </c>
      <c r="C8522" s="4" t="s">
        <v>3703</v>
      </c>
      <c r="D8522" s="4" t="s">
        <v>6011</v>
      </c>
      <c r="E8522" s="4" t="s">
        <v>9651</v>
      </c>
      <c r="F8522" s="4">
        <v>1</v>
      </c>
      <c r="G8522" s="4">
        <v>1.19846E-9</v>
      </c>
      <c r="H8522" s="4">
        <v>116.13</v>
      </c>
      <c r="I8522" s="4">
        <v>3</v>
      </c>
      <c r="J8522" s="4" t="s">
        <v>19403</v>
      </c>
      <c r="K8522" s="4">
        <v>-7.9471999999999996</v>
      </c>
      <c r="L8522" s="4">
        <v>0.62700070899999993</v>
      </c>
      <c r="M8522" s="4">
        <v>1.249134768</v>
      </c>
      <c r="P8522" s="4">
        <v>0.58549921700000007</v>
      </c>
      <c r="Q8522" s="4">
        <v>1.929422666</v>
      </c>
      <c r="T8522" s="4">
        <v>0.59434032999999997</v>
      </c>
      <c r="U8522" s="4">
        <v>0.78662013799999997</v>
      </c>
      <c r="V8522" s="4">
        <v>0.88875899999999997</v>
      </c>
      <c r="W8522" s="4">
        <v>0.92293899999999995</v>
      </c>
      <c r="X8522" s="4">
        <v>0.99137299999999995</v>
      </c>
      <c r="Y8522" s="4">
        <v>1.006324</v>
      </c>
      <c r="Z8522" s="4">
        <v>0.92286599999999996</v>
      </c>
      <c r="AA8522" s="4">
        <v>0.9559129999999999</v>
      </c>
      <c r="AB8522" s="4">
        <v>1.0666059999999999</v>
      </c>
      <c r="AC8522" s="4">
        <v>0.9666610000000001</v>
      </c>
      <c r="AD8522" s="4">
        <v>1.149187</v>
      </c>
      <c r="AE8522" s="4">
        <v>1.129373</v>
      </c>
      <c r="AF8522" s="4">
        <v>0.70499999999999996</v>
      </c>
      <c r="AG8522" s="4">
        <v>1.353</v>
      </c>
      <c r="AJ8522" s="4">
        <v>0.63400000000000001</v>
      </c>
      <c r="AK8522" s="4">
        <v>2.0179999999999998</v>
      </c>
      <c r="AN8522" s="4">
        <v>0.51700000000000002</v>
      </c>
      <c r="AO8522" s="4">
        <v>0.69699999999999995</v>
      </c>
      <c r="AP8522" s="4">
        <v>0.83299999999999996</v>
      </c>
      <c r="AQ8522" s="4">
        <v>0.90357990127708754</v>
      </c>
    </row>
    <row r="8523" spans="1:43" x14ac:dyDescent="0.2">
      <c r="A8523" s="4" t="s">
        <v>2368</v>
      </c>
      <c r="B8523" s="4">
        <v>237</v>
      </c>
      <c r="C8523" s="4" t="s">
        <v>3703</v>
      </c>
      <c r="D8523" s="4" t="s">
        <v>6011</v>
      </c>
      <c r="E8523" s="4" t="s">
        <v>9651</v>
      </c>
      <c r="F8523" s="4">
        <v>0.99949699999999997</v>
      </c>
      <c r="G8523" s="4">
        <v>6.6693700000000001E-5</v>
      </c>
      <c r="H8523" s="4">
        <v>88.733999999999995</v>
      </c>
      <c r="I8523" s="4">
        <v>3</v>
      </c>
      <c r="J8523" s="4" t="s">
        <v>19404</v>
      </c>
      <c r="K8523" s="4">
        <v>-6.2702999999999998</v>
      </c>
      <c r="M8523" s="4">
        <v>1.320546126</v>
      </c>
      <c r="O8523" s="4">
        <v>0.85996359</v>
      </c>
      <c r="Q8523" s="4">
        <v>0.76278630800000002</v>
      </c>
      <c r="R8523" s="4">
        <v>0.54432883899999995</v>
      </c>
      <c r="U8523" s="4">
        <v>1.131741278</v>
      </c>
      <c r="V8523" s="4">
        <v>0.88875899999999997</v>
      </c>
      <c r="W8523" s="4">
        <v>0.92293899999999995</v>
      </c>
      <c r="X8523" s="4">
        <v>0.99137299999999995</v>
      </c>
      <c r="Y8523" s="4">
        <v>1.006324</v>
      </c>
      <c r="Z8523" s="4">
        <v>0.92286599999999996</v>
      </c>
      <c r="AA8523" s="4">
        <v>0.9559129999999999</v>
      </c>
      <c r="AB8523" s="4">
        <v>1.0666059999999999</v>
      </c>
      <c r="AC8523" s="4">
        <v>0.9666610000000001</v>
      </c>
      <c r="AD8523" s="4">
        <v>1.149187</v>
      </c>
      <c r="AE8523" s="4">
        <v>1.129373</v>
      </c>
      <c r="AG8523" s="4">
        <v>1.431</v>
      </c>
      <c r="AI8523" s="4">
        <v>0.85499999999999998</v>
      </c>
      <c r="AK8523" s="4">
        <v>0.79800000000000004</v>
      </c>
      <c r="AL8523" s="4">
        <v>0.51</v>
      </c>
      <c r="AO8523" s="4">
        <v>1.002</v>
      </c>
      <c r="AP8523" s="4">
        <v>1.484</v>
      </c>
      <c r="AQ8523" s="4">
        <v>0.30012532420591242</v>
      </c>
    </row>
    <row r="8524" spans="1:43" x14ac:dyDescent="0.2">
      <c r="A8524" s="4" t="s">
        <v>2368</v>
      </c>
      <c r="B8524" s="4">
        <v>134</v>
      </c>
      <c r="C8524" s="4" t="s">
        <v>3703</v>
      </c>
      <c r="D8524" s="4" t="s">
        <v>6011</v>
      </c>
      <c r="E8524" s="4" t="s">
        <v>9651</v>
      </c>
      <c r="F8524" s="4">
        <v>1</v>
      </c>
      <c r="G8524" s="4">
        <v>7.7210899999999999E-3</v>
      </c>
      <c r="H8524" s="4">
        <v>72.364999999999995</v>
      </c>
      <c r="I8524" s="4">
        <v>2</v>
      </c>
      <c r="J8524" s="4" t="s">
        <v>19405</v>
      </c>
      <c r="K8524" s="4">
        <v>-3.9041000000000001</v>
      </c>
      <c r="M8524" s="4">
        <v>0.86695845400000004</v>
      </c>
      <c r="V8524" s="4">
        <v>0.88875899999999997</v>
      </c>
      <c r="W8524" s="4">
        <v>0.92293899999999995</v>
      </c>
      <c r="X8524" s="4">
        <v>0.99137299999999995</v>
      </c>
      <c r="Y8524" s="4">
        <v>1.006324</v>
      </c>
      <c r="Z8524" s="4">
        <v>0.92286599999999996</v>
      </c>
      <c r="AA8524" s="4">
        <v>0.9559129999999999</v>
      </c>
      <c r="AB8524" s="4">
        <v>1.0666059999999999</v>
      </c>
      <c r="AC8524" s="4">
        <v>0.9666610000000001</v>
      </c>
      <c r="AD8524" s="4">
        <v>1.149187</v>
      </c>
      <c r="AE8524" s="4">
        <v>1.129373</v>
      </c>
      <c r="AG8524" s="4">
        <v>0.93899999999999995</v>
      </c>
    </row>
    <row r="8525" spans="1:43" x14ac:dyDescent="0.2">
      <c r="A8525" s="4" t="s">
        <v>2369</v>
      </c>
      <c r="B8525" s="4">
        <v>192</v>
      </c>
      <c r="C8525" s="4" t="s">
        <v>3703</v>
      </c>
      <c r="D8525" s="4" t="s">
        <v>6012</v>
      </c>
      <c r="E8525" s="4" t="s">
        <v>9652</v>
      </c>
      <c r="F8525" s="4">
        <v>0.99986700000000006</v>
      </c>
      <c r="G8525" s="4">
        <v>1.7856400000000001E-4</v>
      </c>
      <c r="H8525" s="4">
        <v>55.753999999999998</v>
      </c>
      <c r="I8525" s="4">
        <v>3</v>
      </c>
      <c r="J8525" s="4" t="s">
        <v>19406</v>
      </c>
      <c r="K8525" s="4">
        <v>-5.7819000000000003</v>
      </c>
      <c r="U8525" s="4">
        <v>0.78772952799999996</v>
      </c>
      <c r="V8525" s="4">
        <v>0.9164469999999999</v>
      </c>
      <c r="W8525" s="4">
        <v>0.86087800000000003</v>
      </c>
      <c r="X8525" s="4">
        <v>0.58394000000000001</v>
      </c>
      <c r="Y8525" s="4">
        <v>0.73887700000000001</v>
      </c>
      <c r="Z8525" s="4">
        <v>1.1233</v>
      </c>
      <c r="AA8525" s="4">
        <v>1.286978</v>
      </c>
      <c r="AB8525" s="4">
        <v>1.0268040000000001</v>
      </c>
      <c r="AC8525" s="4">
        <v>1.168005</v>
      </c>
      <c r="AD8525" s="4">
        <v>1.1046</v>
      </c>
      <c r="AE8525" s="4">
        <v>1.19017</v>
      </c>
      <c r="AO8525" s="4">
        <v>0.66200000000000003</v>
      </c>
    </row>
    <row r="8526" spans="1:43" x14ac:dyDescent="0.2">
      <c r="A8526" s="4" t="s">
        <v>2370</v>
      </c>
      <c r="B8526" s="4">
        <v>748</v>
      </c>
      <c r="C8526" s="4" t="s">
        <v>3703</v>
      </c>
      <c r="D8526" s="4" t="s">
        <v>6013</v>
      </c>
      <c r="E8526" s="4" t="s">
        <v>9653</v>
      </c>
      <c r="F8526" s="4">
        <v>1</v>
      </c>
      <c r="G8526" s="4">
        <v>5.1671300000000001E-5</v>
      </c>
      <c r="H8526" s="4">
        <v>71.911999999999992</v>
      </c>
      <c r="I8526" s="4">
        <v>4</v>
      </c>
      <c r="J8526" s="4" t="s">
        <v>19407</v>
      </c>
      <c r="K8526" s="4">
        <v>-8.9823000000000004</v>
      </c>
      <c r="M8526" s="4">
        <v>0.44824358800000003</v>
      </c>
      <c r="T8526" s="4">
        <v>0.56588951899999995</v>
      </c>
      <c r="U8526" s="4">
        <v>1.4589227250000001</v>
      </c>
    </row>
    <row r="8527" spans="1:43" x14ac:dyDescent="0.2">
      <c r="A8527" s="4" t="s">
        <v>2370</v>
      </c>
      <c r="B8527" s="4">
        <v>733</v>
      </c>
      <c r="C8527" s="4" t="s">
        <v>3703</v>
      </c>
      <c r="D8527" s="4" t="s">
        <v>6013</v>
      </c>
      <c r="E8527" s="4" t="s">
        <v>9653</v>
      </c>
      <c r="F8527" s="4">
        <v>1</v>
      </c>
      <c r="G8527" s="4">
        <v>8.0983500000000007E-3</v>
      </c>
      <c r="H8527" s="4">
        <v>44.045000000000002</v>
      </c>
      <c r="I8527" s="4">
        <v>3</v>
      </c>
      <c r="J8527" s="4" t="s">
        <v>19408</v>
      </c>
      <c r="K8527" s="4">
        <v>-6.7507000000000001</v>
      </c>
      <c r="S8527" s="4">
        <v>0.97921489900000003</v>
      </c>
    </row>
    <row r="8528" spans="1:43" x14ac:dyDescent="0.2">
      <c r="A8528" s="4" t="s">
        <v>2371</v>
      </c>
      <c r="B8528" s="4">
        <v>302</v>
      </c>
      <c r="C8528" s="4" t="s">
        <v>3703</v>
      </c>
      <c r="D8528" s="4" t="s">
        <v>6014</v>
      </c>
      <c r="E8528" s="4" t="s">
        <v>9654</v>
      </c>
      <c r="F8528" s="4">
        <v>0.99743099999999996</v>
      </c>
      <c r="G8528" s="4">
        <v>1.30097E-7</v>
      </c>
      <c r="H8528" s="4">
        <v>143.38999999999999</v>
      </c>
      <c r="I8528" s="4">
        <v>2</v>
      </c>
      <c r="J8528" s="4" t="s">
        <v>19409</v>
      </c>
      <c r="K8528" s="4">
        <v>-7.2854999999999999</v>
      </c>
      <c r="L8528" s="4">
        <v>0.91860168200000003</v>
      </c>
      <c r="M8528" s="4">
        <v>1.853103342</v>
      </c>
      <c r="O8528" s="4">
        <v>0.82149625199999998</v>
      </c>
      <c r="P8528" s="4">
        <v>0.68972916200000001</v>
      </c>
      <c r="Q8528" s="4">
        <v>1.2807288290000001</v>
      </c>
      <c r="R8528" s="4">
        <v>0.72683543700000008</v>
      </c>
      <c r="S8528" s="4">
        <v>0.77755657599999994</v>
      </c>
      <c r="T8528" s="4">
        <v>0.68773704400000002</v>
      </c>
      <c r="U8528" s="4">
        <v>1.01750629</v>
      </c>
      <c r="V8528" s="4">
        <v>1.209918</v>
      </c>
      <c r="W8528" s="4">
        <v>0.94796000000000002</v>
      </c>
      <c r="X8528" s="4">
        <v>1.1694610000000001</v>
      </c>
      <c r="Y8528" s="4">
        <v>0.90750400000000009</v>
      </c>
      <c r="Z8528" s="4">
        <v>0.87558700000000012</v>
      </c>
      <c r="AA8528" s="4">
        <v>1.121721</v>
      </c>
      <c r="AB8528" s="4">
        <v>0.99938700000000003</v>
      </c>
      <c r="AC8528" s="4">
        <v>0.92646000000000006</v>
      </c>
      <c r="AD8528" s="4">
        <v>1.1053980000000001</v>
      </c>
      <c r="AE8528" s="4">
        <v>0.73660400000000004</v>
      </c>
      <c r="AF8528" s="4">
        <v>0.75900000000000001</v>
      </c>
      <c r="AG8528" s="4">
        <v>1.9550000000000001</v>
      </c>
      <c r="AI8528" s="4">
        <v>0.90500000000000003</v>
      </c>
      <c r="AJ8528" s="4">
        <v>0.78800000000000003</v>
      </c>
      <c r="AK8528" s="4">
        <v>1.1419999999999999</v>
      </c>
      <c r="AL8528" s="4">
        <v>0.72699999999999998</v>
      </c>
      <c r="AM8528" s="4">
        <v>0.83899999999999997</v>
      </c>
      <c r="AN8528" s="4">
        <v>0.622</v>
      </c>
      <c r="AO8528" s="4">
        <v>1.381</v>
      </c>
      <c r="AP8528" s="4">
        <v>1.169</v>
      </c>
      <c r="AQ8528" s="4">
        <v>0.66170648502116247</v>
      </c>
    </row>
    <row r="8529" spans="1:43" x14ac:dyDescent="0.2">
      <c r="A8529" s="4" t="s">
        <v>2372</v>
      </c>
      <c r="B8529" s="4">
        <v>1392</v>
      </c>
      <c r="C8529" s="4" t="s">
        <v>3703</v>
      </c>
      <c r="D8529" s="4" t="s">
        <v>6015</v>
      </c>
      <c r="E8529" s="4" t="s">
        <v>9655</v>
      </c>
      <c r="F8529" s="4">
        <v>0.771841</v>
      </c>
      <c r="G8529" s="4">
        <v>1.65622E-6</v>
      </c>
      <c r="H8529" s="4">
        <v>88.733999999999995</v>
      </c>
      <c r="I8529" s="4">
        <v>3</v>
      </c>
      <c r="J8529" s="4" t="s">
        <v>19410</v>
      </c>
      <c r="K8529" s="4">
        <v>-7.1714000000000002</v>
      </c>
      <c r="M8529" s="4">
        <v>0.89838357000000002</v>
      </c>
      <c r="Q8529" s="4">
        <v>0.35867464900000001</v>
      </c>
      <c r="R8529" s="4">
        <v>0.67513789299999993</v>
      </c>
      <c r="U8529" s="4">
        <v>1.581326089</v>
      </c>
      <c r="V8529" s="4">
        <v>0.86709999999999998</v>
      </c>
      <c r="W8529" s="4">
        <v>1.2289350000000001</v>
      </c>
      <c r="X8529" s="4">
        <v>1.3617509999999999</v>
      </c>
      <c r="Y8529" s="4">
        <v>0.75070100000000006</v>
      </c>
      <c r="Z8529" s="4">
        <v>0.86877000000000004</v>
      </c>
      <c r="AA8529" s="4">
        <v>2.1733910000000001</v>
      </c>
      <c r="AB8529" s="4">
        <v>0.78917899999999996</v>
      </c>
      <c r="AC8529" s="4">
        <v>0.45260800000000001</v>
      </c>
      <c r="AD8529" s="4">
        <v>0.890158</v>
      </c>
      <c r="AE8529" s="4">
        <v>0.61740699999999993</v>
      </c>
      <c r="AG8529" s="4">
        <v>0.73099999999999998</v>
      </c>
      <c r="AK8529" s="4">
        <v>0.16500000000000001</v>
      </c>
      <c r="AL8529" s="4">
        <v>0.85499999999999998</v>
      </c>
      <c r="AO8529" s="4">
        <v>2.5609999999999999</v>
      </c>
      <c r="AP8529" s="4">
        <v>0.61199999999999999</v>
      </c>
    </row>
    <row r="8530" spans="1:43" x14ac:dyDescent="0.2">
      <c r="A8530" s="4" t="s">
        <v>2372</v>
      </c>
      <c r="B8530" s="4">
        <v>1123</v>
      </c>
      <c r="C8530" s="4" t="s">
        <v>3703</v>
      </c>
      <c r="D8530" s="4" t="s">
        <v>6015</v>
      </c>
      <c r="E8530" s="4" t="s">
        <v>9655</v>
      </c>
      <c r="F8530" s="4">
        <v>0.99687000000000003</v>
      </c>
      <c r="G8530" s="4">
        <v>2.7456099999999999E-3</v>
      </c>
      <c r="H8530" s="4">
        <v>72.364999999999995</v>
      </c>
      <c r="I8530" s="4">
        <v>2</v>
      </c>
      <c r="J8530" s="4" t="s">
        <v>19411</v>
      </c>
      <c r="K8530" s="4">
        <v>-6.1242999999999999</v>
      </c>
      <c r="L8530" s="4">
        <v>1.20215418</v>
      </c>
      <c r="M8530" s="4">
        <v>0.882491197</v>
      </c>
      <c r="V8530" s="4">
        <v>0.86709999999999998</v>
      </c>
      <c r="W8530" s="4">
        <v>1.2289350000000001</v>
      </c>
      <c r="X8530" s="4">
        <v>1.3617509999999999</v>
      </c>
      <c r="Y8530" s="4">
        <v>0.75070100000000006</v>
      </c>
      <c r="Z8530" s="4">
        <v>0.86877000000000004</v>
      </c>
      <c r="AA8530" s="4">
        <v>2.1733910000000001</v>
      </c>
      <c r="AB8530" s="4">
        <v>0.78917899999999996</v>
      </c>
      <c r="AC8530" s="4">
        <v>0.45260800000000001</v>
      </c>
      <c r="AD8530" s="4">
        <v>0.890158</v>
      </c>
      <c r="AE8530" s="4">
        <v>0.61740699999999993</v>
      </c>
      <c r="AF8530" s="4">
        <v>1.3859999999999999</v>
      </c>
      <c r="AG8530" s="4">
        <v>0.71799999999999997</v>
      </c>
    </row>
    <row r="8531" spans="1:43" x14ac:dyDescent="0.2">
      <c r="A8531" s="4" t="s">
        <v>2372</v>
      </c>
      <c r="B8531" s="4">
        <v>1257</v>
      </c>
      <c r="C8531" s="4" t="s">
        <v>3703</v>
      </c>
      <c r="D8531" s="4" t="s">
        <v>6015</v>
      </c>
      <c r="E8531" s="4" t="s">
        <v>9655</v>
      </c>
      <c r="F8531" s="4">
        <v>1</v>
      </c>
      <c r="G8531" s="4">
        <v>1.5580399999999999E-2</v>
      </c>
      <c r="H8531" s="4">
        <v>108.92</v>
      </c>
      <c r="I8531" s="4">
        <v>2</v>
      </c>
      <c r="J8531" s="4" t="s">
        <v>19412</v>
      </c>
      <c r="K8531" s="4">
        <v>-9.0897000000000006</v>
      </c>
      <c r="L8531" s="4">
        <v>0.73726533500000002</v>
      </c>
      <c r="M8531" s="4">
        <v>0.93727963700000005</v>
      </c>
      <c r="N8531" s="4">
        <v>1.689729115</v>
      </c>
      <c r="O8531" s="4">
        <v>0.70838078599999998</v>
      </c>
      <c r="P8531" s="4">
        <v>1.235195308</v>
      </c>
      <c r="Q8531" s="4">
        <v>0.91262262199999999</v>
      </c>
      <c r="R8531" s="4">
        <v>1.1575391399999999</v>
      </c>
      <c r="S8531" s="4">
        <v>1.0032270780000001</v>
      </c>
      <c r="T8531" s="4">
        <v>0.69249654299999996</v>
      </c>
      <c r="U8531" s="4">
        <v>1.4060022759999999</v>
      </c>
      <c r="V8531" s="4">
        <v>0.86709999999999998</v>
      </c>
      <c r="W8531" s="4">
        <v>1.2289350000000001</v>
      </c>
      <c r="X8531" s="4">
        <v>1.3617509999999999</v>
      </c>
      <c r="Y8531" s="4">
        <v>0.75070100000000006</v>
      </c>
      <c r="Z8531" s="4">
        <v>0.86877000000000004</v>
      </c>
      <c r="AA8531" s="4">
        <v>2.1733910000000001</v>
      </c>
      <c r="AB8531" s="4">
        <v>0.78917899999999996</v>
      </c>
      <c r="AC8531" s="4">
        <v>0.45260800000000001</v>
      </c>
      <c r="AD8531" s="4">
        <v>0.890158</v>
      </c>
      <c r="AE8531" s="4">
        <v>0.61740699999999993</v>
      </c>
      <c r="AF8531" s="4">
        <v>0.85</v>
      </c>
      <c r="AG8531" s="4">
        <v>0.76300000000000001</v>
      </c>
      <c r="AH8531" s="4">
        <v>1.2410000000000001</v>
      </c>
      <c r="AI8531" s="4">
        <v>0.94399999999999995</v>
      </c>
      <c r="AJ8531" s="4">
        <v>1.4219999999999999</v>
      </c>
      <c r="AK8531" s="4">
        <v>0.42</v>
      </c>
      <c r="AL8531" s="4">
        <v>1.4670000000000001</v>
      </c>
      <c r="AM8531" s="4">
        <v>2.2170000000000001</v>
      </c>
      <c r="AN8531" s="4">
        <v>0.77800000000000002</v>
      </c>
      <c r="AO8531" s="4">
        <v>2.2770000000000001</v>
      </c>
      <c r="AP8531" s="4">
        <v>0.72899999999999998</v>
      </c>
      <c r="AQ8531" s="4">
        <v>0.65324251252594157</v>
      </c>
    </row>
    <row r="8532" spans="1:43" x14ac:dyDescent="0.2">
      <c r="A8532" s="4" t="s">
        <v>2373</v>
      </c>
      <c r="B8532" s="4">
        <v>764</v>
      </c>
      <c r="C8532" s="4" t="s">
        <v>3703</v>
      </c>
      <c r="D8532" s="4" t="s">
        <v>6016</v>
      </c>
      <c r="E8532" s="4" t="s">
        <v>9656</v>
      </c>
      <c r="F8532" s="4">
        <v>0.998448</v>
      </c>
      <c r="G8532" s="4">
        <v>9.7684600000000003E-6</v>
      </c>
      <c r="H8532" s="4">
        <v>78.86399999999999</v>
      </c>
      <c r="I8532" s="4">
        <v>3</v>
      </c>
      <c r="J8532" s="4" t="s">
        <v>19413</v>
      </c>
      <c r="K8532" s="4">
        <v>-4.5340999999999996</v>
      </c>
      <c r="P8532" s="4">
        <v>1.2924504809999999</v>
      </c>
      <c r="S8532" s="4">
        <v>0.88547622900000011</v>
      </c>
    </row>
    <row r="8533" spans="1:43" x14ac:dyDescent="0.2">
      <c r="A8533" s="4" t="s">
        <v>2373</v>
      </c>
      <c r="B8533" s="4">
        <v>770</v>
      </c>
      <c r="C8533" s="4" t="s">
        <v>3703</v>
      </c>
      <c r="D8533" s="4" t="s">
        <v>6016</v>
      </c>
      <c r="E8533" s="4" t="s">
        <v>9656</v>
      </c>
      <c r="F8533" s="4">
        <v>1</v>
      </c>
      <c r="G8533" s="4">
        <v>1.8338600000000001E-4</v>
      </c>
      <c r="H8533" s="4">
        <v>72.921999999999997</v>
      </c>
      <c r="I8533" s="4">
        <v>3</v>
      </c>
      <c r="J8533" s="4" t="s">
        <v>19414</v>
      </c>
      <c r="K8533" s="4">
        <v>-7.1992000000000003</v>
      </c>
      <c r="M8533" s="4">
        <v>0.93676913299999998</v>
      </c>
      <c r="R8533" s="4">
        <v>1.0259385409999999</v>
      </c>
    </row>
    <row r="8534" spans="1:43" x14ac:dyDescent="0.2">
      <c r="A8534" s="4" t="s">
        <v>2373</v>
      </c>
      <c r="B8534" s="4">
        <v>145</v>
      </c>
      <c r="C8534" s="4" t="s">
        <v>3703</v>
      </c>
      <c r="D8534" s="4" t="s">
        <v>6016</v>
      </c>
      <c r="E8534" s="4" t="s">
        <v>9656</v>
      </c>
      <c r="F8534" s="4">
        <v>0.93783300000000003</v>
      </c>
      <c r="G8534" s="4">
        <v>2.2242499999999999E-6</v>
      </c>
      <c r="H8534" s="4">
        <v>47.843999999999987</v>
      </c>
      <c r="I8534" s="4">
        <v>3</v>
      </c>
      <c r="J8534" s="4" t="s">
        <v>19415</v>
      </c>
      <c r="K8534" s="4">
        <v>-4.2438000000000002</v>
      </c>
      <c r="O8534" s="4">
        <v>1.3966121819999999</v>
      </c>
      <c r="P8534" s="4">
        <v>0.81642398400000005</v>
      </c>
    </row>
    <row r="8535" spans="1:43" x14ac:dyDescent="0.2">
      <c r="A8535" s="4" t="s">
        <v>2374</v>
      </c>
      <c r="B8535" s="4">
        <v>709</v>
      </c>
      <c r="C8535" s="4" t="s">
        <v>3703</v>
      </c>
      <c r="D8535" s="4" t="s">
        <v>6017</v>
      </c>
      <c r="E8535" s="4" t="s">
        <v>9657</v>
      </c>
      <c r="F8535" s="4">
        <v>1</v>
      </c>
      <c r="G8535" s="4">
        <v>3.1553000000000002E-3</v>
      </c>
      <c r="H8535" s="4">
        <v>98.009</v>
      </c>
      <c r="I8535" s="4">
        <v>2</v>
      </c>
      <c r="J8535" s="4" t="s">
        <v>19416</v>
      </c>
      <c r="K8535" s="4">
        <v>-8.6292000000000009</v>
      </c>
      <c r="P8535" s="4">
        <v>1.2418025770000001</v>
      </c>
      <c r="R8535" s="4">
        <v>0.80335034599999999</v>
      </c>
      <c r="S8535" s="4">
        <v>1.357952507</v>
      </c>
      <c r="U8535" s="4">
        <v>0.66204525599999997</v>
      </c>
      <c r="V8535" s="4">
        <v>2.2993960000000002</v>
      </c>
      <c r="W8535" s="4">
        <v>0.62097800000000003</v>
      </c>
      <c r="X8535" s="4">
        <v>0.306921</v>
      </c>
      <c r="Y8535" s="4">
        <v>1.509126</v>
      </c>
      <c r="Z8535" s="4">
        <v>1.2518480000000001</v>
      </c>
      <c r="AA8535" s="4">
        <v>2.2457959999999999</v>
      </c>
      <c r="AC8535" s="4">
        <v>0.28868199999999999</v>
      </c>
      <c r="AD8535" s="4">
        <v>0.34393299999999999</v>
      </c>
      <c r="AE8535" s="4">
        <v>0.133321</v>
      </c>
      <c r="AJ8535" s="4">
        <v>0.99199999999999999</v>
      </c>
      <c r="AM8535" s="4">
        <v>4.7039999999999997</v>
      </c>
      <c r="AO8535" s="4">
        <v>4.9660000000000002</v>
      </c>
      <c r="AP8535" s="4">
        <v>0.20499999999999999</v>
      </c>
    </row>
    <row r="8536" spans="1:43" x14ac:dyDescent="0.2">
      <c r="A8536" s="4" t="s">
        <v>2374</v>
      </c>
      <c r="B8536" s="4">
        <v>120</v>
      </c>
      <c r="C8536" s="4" t="s">
        <v>3703</v>
      </c>
      <c r="D8536" s="4" t="s">
        <v>6017</v>
      </c>
      <c r="E8536" s="4" t="s">
        <v>9657</v>
      </c>
      <c r="F8536" s="4">
        <v>1</v>
      </c>
      <c r="G8536" s="4">
        <v>8.3068300000000003E-4</v>
      </c>
      <c r="H8536" s="4">
        <v>84.998999999999995</v>
      </c>
      <c r="I8536" s="4">
        <v>2</v>
      </c>
      <c r="J8536" s="4" t="s">
        <v>19417</v>
      </c>
      <c r="K8536" s="4">
        <v>-8.9895999999999994</v>
      </c>
      <c r="P8536" s="4">
        <v>1.674564808</v>
      </c>
      <c r="S8536" s="4">
        <v>0.568256392</v>
      </c>
      <c r="V8536" s="4">
        <v>2.2993960000000002</v>
      </c>
      <c r="W8536" s="4">
        <v>0.62097800000000003</v>
      </c>
      <c r="X8536" s="4">
        <v>0.306921</v>
      </c>
      <c r="Y8536" s="4">
        <v>1.509126</v>
      </c>
      <c r="Z8536" s="4">
        <v>1.2518480000000001</v>
      </c>
      <c r="AA8536" s="4">
        <v>2.2457959999999999</v>
      </c>
      <c r="AC8536" s="4">
        <v>0.28868199999999999</v>
      </c>
      <c r="AD8536" s="4">
        <v>0.34393299999999999</v>
      </c>
      <c r="AE8536" s="4">
        <v>0.133321</v>
      </c>
      <c r="AJ8536" s="4">
        <v>1.3380000000000001</v>
      </c>
      <c r="AM8536" s="4">
        <v>1.968</v>
      </c>
      <c r="AP8536" s="4">
        <v>0.68</v>
      </c>
    </row>
    <row r="8537" spans="1:43" x14ac:dyDescent="0.2">
      <c r="A8537" s="4" t="s">
        <v>2374</v>
      </c>
      <c r="B8537" s="4">
        <v>74</v>
      </c>
      <c r="C8537" s="4" t="s">
        <v>3703</v>
      </c>
      <c r="D8537" s="4" t="s">
        <v>6017</v>
      </c>
      <c r="E8537" s="4" t="s">
        <v>9657</v>
      </c>
      <c r="F8537" s="4">
        <v>1</v>
      </c>
      <c r="G8537" s="4">
        <v>1.6588499999999999E-9</v>
      </c>
      <c r="H8537" s="4">
        <v>93.02600000000001</v>
      </c>
      <c r="I8537" s="4">
        <v>3</v>
      </c>
      <c r="J8537" s="4" t="s">
        <v>19418</v>
      </c>
      <c r="K8537" s="4">
        <v>-6.2937000000000003</v>
      </c>
      <c r="P8537" s="4">
        <v>1.064377313</v>
      </c>
      <c r="R8537" s="4">
        <v>0.55409668000000001</v>
      </c>
      <c r="S8537" s="4">
        <v>1.1817411959999999</v>
      </c>
      <c r="U8537" s="4">
        <v>1.0982581300000001</v>
      </c>
      <c r="V8537" s="4">
        <v>2.2993960000000002</v>
      </c>
      <c r="W8537" s="4">
        <v>0.62097800000000003</v>
      </c>
      <c r="X8537" s="4">
        <v>0.306921</v>
      </c>
      <c r="Y8537" s="4">
        <v>1.509126</v>
      </c>
      <c r="Z8537" s="4">
        <v>1.2518480000000001</v>
      </c>
      <c r="AA8537" s="4">
        <v>2.2457959999999999</v>
      </c>
      <c r="AC8537" s="4">
        <v>0.28868199999999999</v>
      </c>
      <c r="AD8537" s="4">
        <v>0.34393299999999999</v>
      </c>
      <c r="AE8537" s="4">
        <v>0.133321</v>
      </c>
      <c r="AJ8537" s="4">
        <v>0.85</v>
      </c>
      <c r="AM8537" s="4">
        <v>4.0940000000000003</v>
      </c>
      <c r="AO8537" s="4">
        <v>8.2379999999999995</v>
      </c>
      <c r="AP8537" s="4">
        <v>0.13800000000000001</v>
      </c>
    </row>
    <row r="8538" spans="1:43" x14ac:dyDescent="0.2">
      <c r="A8538" s="4" t="s">
        <v>2374</v>
      </c>
      <c r="B8538" s="4">
        <v>695</v>
      </c>
      <c r="C8538" s="4" t="s">
        <v>3703</v>
      </c>
      <c r="D8538" s="4" t="s">
        <v>6017</v>
      </c>
      <c r="E8538" s="4" t="s">
        <v>9657</v>
      </c>
      <c r="F8538" s="4">
        <v>1</v>
      </c>
      <c r="G8538" s="4">
        <v>2.97702E-2</v>
      </c>
      <c r="H8538" s="4">
        <v>55.234999999999999</v>
      </c>
      <c r="I8538" s="4">
        <v>3</v>
      </c>
      <c r="J8538" s="4" t="s">
        <v>19419</v>
      </c>
      <c r="K8538" s="4">
        <v>-6.2255000000000003</v>
      </c>
      <c r="P8538" s="4">
        <v>1.1795354469999999</v>
      </c>
      <c r="V8538" s="4">
        <v>2.2993960000000002</v>
      </c>
      <c r="W8538" s="4">
        <v>0.62097800000000003</v>
      </c>
      <c r="X8538" s="4">
        <v>0.306921</v>
      </c>
      <c r="Y8538" s="4">
        <v>1.509126</v>
      </c>
      <c r="Z8538" s="4">
        <v>1.2518480000000001</v>
      </c>
      <c r="AA8538" s="4">
        <v>2.2457959999999999</v>
      </c>
      <c r="AC8538" s="4">
        <v>0.28868199999999999</v>
      </c>
      <c r="AD8538" s="4">
        <v>0.34393299999999999</v>
      </c>
      <c r="AE8538" s="4">
        <v>0.133321</v>
      </c>
      <c r="AJ8538" s="4">
        <v>0.94199999999999995</v>
      </c>
    </row>
    <row r="8539" spans="1:43" x14ac:dyDescent="0.2">
      <c r="A8539" s="4" t="s">
        <v>1200</v>
      </c>
      <c r="B8539" s="4">
        <v>880</v>
      </c>
      <c r="C8539" s="4" t="s">
        <v>3703</v>
      </c>
      <c r="D8539" s="4" t="s">
        <v>4843</v>
      </c>
      <c r="E8539" s="4" t="s">
        <v>8483</v>
      </c>
      <c r="F8539" s="4">
        <v>1</v>
      </c>
      <c r="G8539" s="4">
        <v>1.7304800000000001E-8</v>
      </c>
      <c r="H8539" s="4">
        <v>103.23</v>
      </c>
      <c r="I8539" s="4">
        <v>3</v>
      </c>
      <c r="J8539" s="4" t="s">
        <v>19420</v>
      </c>
      <c r="K8539" s="4">
        <v>-7.3906000000000001</v>
      </c>
      <c r="R8539" s="4">
        <v>0.43033068400000002</v>
      </c>
      <c r="S8539" s="4">
        <v>1.0893988530000001</v>
      </c>
      <c r="T8539" s="4">
        <v>1.3470302700000001</v>
      </c>
      <c r="V8539" s="4">
        <v>0.81236900000000001</v>
      </c>
      <c r="W8539" s="4">
        <v>1.0333870000000001</v>
      </c>
      <c r="X8539" s="4">
        <v>0.62135399999999996</v>
      </c>
      <c r="Y8539" s="4">
        <v>1.156792</v>
      </c>
      <c r="Z8539" s="4">
        <v>0.83886299999999991</v>
      </c>
      <c r="AA8539" s="4">
        <v>0.48452099999999998</v>
      </c>
      <c r="AB8539" s="4">
        <v>1.155389</v>
      </c>
      <c r="AC8539" s="4">
        <v>1.1286020000000001</v>
      </c>
      <c r="AD8539" s="4">
        <v>1.2455160000000001</v>
      </c>
      <c r="AE8539" s="4">
        <v>1.523207</v>
      </c>
      <c r="AL8539" s="4">
        <v>0.372</v>
      </c>
      <c r="AM8539" s="4">
        <v>0.96499999999999997</v>
      </c>
      <c r="AN8539" s="4">
        <v>1.0820000000000001</v>
      </c>
    </row>
    <row r="8540" spans="1:43" x14ac:dyDescent="0.2">
      <c r="A8540" s="4" t="s">
        <v>1200</v>
      </c>
      <c r="B8540" s="4">
        <v>571</v>
      </c>
      <c r="C8540" s="4" t="s">
        <v>3703</v>
      </c>
      <c r="D8540" s="4" t="s">
        <v>4843</v>
      </c>
      <c r="E8540" s="4" t="s">
        <v>8483</v>
      </c>
      <c r="F8540" s="4">
        <v>0.99997199999999997</v>
      </c>
      <c r="G8540" s="4">
        <v>8.3121099999999999E-5</v>
      </c>
      <c r="H8540" s="4">
        <v>66.953000000000003</v>
      </c>
      <c r="I8540" s="4">
        <v>3</v>
      </c>
      <c r="J8540" s="4" t="s">
        <v>19421</v>
      </c>
      <c r="K8540" s="4">
        <v>-7.2085999999999997</v>
      </c>
      <c r="M8540" s="4">
        <v>0.54656676900000001</v>
      </c>
      <c r="T8540" s="4">
        <v>1.2284150680000001</v>
      </c>
      <c r="V8540" s="4">
        <v>0.81236900000000001</v>
      </c>
      <c r="W8540" s="4">
        <v>1.0333870000000001</v>
      </c>
      <c r="X8540" s="4">
        <v>0.62135399999999996</v>
      </c>
      <c r="Y8540" s="4">
        <v>1.156792</v>
      </c>
      <c r="Z8540" s="4">
        <v>0.83886299999999991</v>
      </c>
      <c r="AA8540" s="4">
        <v>0.48452099999999998</v>
      </c>
      <c r="AB8540" s="4">
        <v>1.155389</v>
      </c>
      <c r="AC8540" s="4">
        <v>1.1286020000000001</v>
      </c>
      <c r="AD8540" s="4">
        <v>1.2455160000000001</v>
      </c>
      <c r="AE8540" s="4">
        <v>1.523207</v>
      </c>
      <c r="AG8540" s="4">
        <v>0.52900000000000003</v>
      </c>
      <c r="AN8540" s="4">
        <v>0.98599999999999999</v>
      </c>
      <c r="AP8540" s="4">
        <v>0.53700000000000003</v>
      </c>
    </row>
    <row r="8541" spans="1:43" x14ac:dyDescent="0.2">
      <c r="A8541" s="4" t="s">
        <v>1200</v>
      </c>
      <c r="B8541" s="4">
        <v>602</v>
      </c>
      <c r="C8541" s="4" t="s">
        <v>3703</v>
      </c>
      <c r="D8541" s="4" t="s">
        <v>4843</v>
      </c>
      <c r="E8541" s="4" t="s">
        <v>8483</v>
      </c>
      <c r="F8541" s="4">
        <v>0.98649599999999993</v>
      </c>
      <c r="G8541" s="4">
        <v>2.4556700000000002E-5</v>
      </c>
      <c r="H8541" s="4">
        <v>81.908000000000001</v>
      </c>
      <c r="I8541" s="4">
        <v>3</v>
      </c>
      <c r="J8541" s="4" t="s">
        <v>19422</v>
      </c>
      <c r="K8541" s="4">
        <v>-3.6903000000000001</v>
      </c>
      <c r="M8541" s="4">
        <v>0.96483626499999997</v>
      </c>
      <c r="O8541" s="4">
        <v>2.1431987210000001</v>
      </c>
      <c r="Q8541" s="4">
        <v>0.61402675100000004</v>
      </c>
      <c r="R8541" s="4">
        <v>0.7432052440000001</v>
      </c>
      <c r="T8541" s="4">
        <v>0.86100822499999996</v>
      </c>
      <c r="U8541" s="4">
        <v>0.51425485400000004</v>
      </c>
      <c r="V8541" s="4">
        <v>0.81236900000000001</v>
      </c>
      <c r="W8541" s="4">
        <v>1.0333870000000001</v>
      </c>
      <c r="X8541" s="4">
        <v>0.62135399999999996</v>
      </c>
      <c r="Y8541" s="4">
        <v>1.156792</v>
      </c>
      <c r="Z8541" s="4">
        <v>0.83886299999999991</v>
      </c>
      <c r="AA8541" s="4">
        <v>0.48452099999999998</v>
      </c>
      <c r="AB8541" s="4">
        <v>1.155389</v>
      </c>
      <c r="AC8541" s="4">
        <v>1.1286020000000001</v>
      </c>
      <c r="AD8541" s="4">
        <v>1.2455160000000001</v>
      </c>
      <c r="AE8541" s="4">
        <v>1.523207</v>
      </c>
      <c r="AG8541" s="4">
        <v>0.93400000000000005</v>
      </c>
      <c r="AI8541" s="4">
        <v>1.853</v>
      </c>
      <c r="AK8541" s="4">
        <v>1.2669999999999999</v>
      </c>
      <c r="AL8541" s="4">
        <v>0.64300000000000002</v>
      </c>
      <c r="AN8541" s="4">
        <v>0.69099999999999995</v>
      </c>
      <c r="AO8541" s="4">
        <v>0.33800000000000002</v>
      </c>
      <c r="AP8541" s="4">
        <v>1.897</v>
      </c>
      <c r="AQ8541" s="4">
        <v>0.20554344000624841</v>
      </c>
    </row>
    <row r="8542" spans="1:43" x14ac:dyDescent="0.2">
      <c r="A8542" s="4" t="s">
        <v>1200</v>
      </c>
      <c r="B8542" s="4">
        <v>606</v>
      </c>
      <c r="C8542" s="4" t="s">
        <v>3703</v>
      </c>
      <c r="D8542" s="4" t="s">
        <v>4843</v>
      </c>
      <c r="E8542" s="4" t="s">
        <v>8483</v>
      </c>
      <c r="F8542" s="4">
        <v>0.9994559999999999</v>
      </c>
      <c r="G8542" s="4">
        <v>2.36537E-2</v>
      </c>
      <c r="H8542" s="4">
        <v>51.453999999999994</v>
      </c>
      <c r="I8542" s="4">
        <v>2</v>
      </c>
      <c r="J8542" s="4" t="s">
        <v>19423</v>
      </c>
      <c r="K8542" s="4">
        <v>-6.7149000000000001</v>
      </c>
      <c r="M8542" s="4">
        <v>0.86695845400000004</v>
      </c>
      <c r="V8542" s="4">
        <v>0.81236900000000001</v>
      </c>
      <c r="W8542" s="4">
        <v>1.0333870000000001</v>
      </c>
      <c r="X8542" s="4">
        <v>0.62135399999999996</v>
      </c>
      <c r="Y8542" s="4">
        <v>1.156792</v>
      </c>
      <c r="Z8542" s="4">
        <v>0.83886299999999991</v>
      </c>
      <c r="AA8542" s="4">
        <v>0.48452099999999998</v>
      </c>
      <c r="AB8542" s="4">
        <v>1.155389</v>
      </c>
      <c r="AC8542" s="4">
        <v>1.1286020000000001</v>
      </c>
      <c r="AD8542" s="4">
        <v>1.2455160000000001</v>
      </c>
      <c r="AE8542" s="4">
        <v>1.523207</v>
      </c>
      <c r="AG8542" s="4">
        <v>0.83899999999999997</v>
      </c>
    </row>
    <row r="8543" spans="1:43" x14ac:dyDescent="0.2">
      <c r="A8543" s="4" t="s">
        <v>1200</v>
      </c>
      <c r="B8543" s="4">
        <v>106</v>
      </c>
      <c r="C8543" s="4" t="s">
        <v>3703</v>
      </c>
      <c r="D8543" s="4" t="s">
        <v>4843</v>
      </c>
      <c r="E8543" s="4" t="s">
        <v>8483</v>
      </c>
      <c r="F8543" s="4">
        <v>1</v>
      </c>
      <c r="G8543" s="4">
        <v>1.0278899999999999E-4</v>
      </c>
      <c r="H8543" s="4">
        <v>48.476000000000013</v>
      </c>
      <c r="I8543" s="4">
        <v>4</v>
      </c>
      <c r="J8543" s="4" t="s">
        <v>19424</v>
      </c>
      <c r="K8543" s="4">
        <v>-5.4005000000000001</v>
      </c>
      <c r="M8543" s="4">
        <v>0.86695845400000004</v>
      </c>
      <c r="V8543" s="4">
        <v>0.81236900000000001</v>
      </c>
      <c r="W8543" s="4">
        <v>1.0333870000000001</v>
      </c>
      <c r="X8543" s="4">
        <v>0.62135399999999996</v>
      </c>
      <c r="Y8543" s="4">
        <v>1.156792</v>
      </c>
      <c r="Z8543" s="4">
        <v>0.83886299999999991</v>
      </c>
      <c r="AA8543" s="4">
        <v>0.48452099999999998</v>
      </c>
      <c r="AB8543" s="4">
        <v>1.155389</v>
      </c>
      <c r="AC8543" s="4">
        <v>1.1286020000000001</v>
      </c>
      <c r="AD8543" s="4">
        <v>1.2455160000000001</v>
      </c>
      <c r="AE8543" s="4">
        <v>1.523207</v>
      </c>
      <c r="AG8543" s="4">
        <v>0.83899999999999997</v>
      </c>
    </row>
    <row r="8544" spans="1:43" x14ac:dyDescent="0.2">
      <c r="A8544" s="4" t="s">
        <v>1200</v>
      </c>
      <c r="B8544" s="4">
        <v>210</v>
      </c>
      <c r="C8544" s="4" t="s">
        <v>3703</v>
      </c>
      <c r="D8544" s="4" t="s">
        <v>4843</v>
      </c>
      <c r="E8544" s="4" t="s">
        <v>8483</v>
      </c>
      <c r="F8544" s="4">
        <v>1</v>
      </c>
      <c r="G8544" s="4">
        <v>1.15713E-8</v>
      </c>
      <c r="H8544" s="4">
        <v>108.24</v>
      </c>
      <c r="I8544" s="4">
        <v>3</v>
      </c>
      <c r="J8544" s="4" t="s">
        <v>19425</v>
      </c>
      <c r="K8544" s="4">
        <v>-10.111000000000001</v>
      </c>
      <c r="M8544" s="4">
        <v>1.3000402099999999</v>
      </c>
      <c r="P8544" s="4">
        <v>0.31438812199999999</v>
      </c>
      <c r="S8544" s="4">
        <v>1.016812877</v>
      </c>
      <c r="T8544" s="4">
        <v>1.316252924</v>
      </c>
      <c r="U8544" s="4">
        <v>0.57349725200000001</v>
      </c>
      <c r="V8544" s="4">
        <v>0.81236900000000001</v>
      </c>
      <c r="W8544" s="4">
        <v>1.0333870000000001</v>
      </c>
      <c r="X8544" s="4">
        <v>0.62135399999999996</v>
      </c>
      <c r="Y8544" s="4">
        <v>1.156792</v>
      </c>
      <c r="Z8544" s="4">
        <v>0.83886299999999991</v>
      </c>
      <c r="AA8544" s="4">
        <v>0.48452099999999998</v>
      </c>
      <c r="AB8544" s="4">
        <v>1.155389</v>
      </c>
      <c r="AC8544" s="4">
        <v>1.1286020000000001</v>
      </c>
      <c r="AD8544" s="4">
        <v>1.2455160000000001</v>
      </c>
      <c r="AE8544" s="4">
        <v>1.523207</v>
      </c>
      <c r="AG8544" s="4">
        <v>1.258</v>
      </c>
      <c r="AJ8544" s="4">
        <v>0.375</v>
      </c>
      <c r="AM8544" s="4">
        <v>0.90100000000000002</v>
      </c>
      <c r="AN8544" s="4">
        <v>1.0569999999999999</v>
      </c>
      <c r="AO8544" s="4">
        <v>0.377</v>
      </c>
      <c r="AP8544" s="4">
        <v>1.0489999999999999</v>
      </c>
      <c r="AQ8544" s="4">
        <v>0.95893455327680388</v>
      </c>
    </row>
    <row r="8545" spans="1:43" x14ac:dyDescent="0.2">
      <c r="A8545" s="4" t="s">
        <v>1200</v>
      </c>
      <c r="B8545" s="4">
        <v>223</v>
      </c>
      <c r="C8545" s="4" t="s">
        <v>3703</v>
      </c>
      <c r="D8545" s="4" t="s">
        <v>4843</v>
      </c>
      <c r="E8545" s="4" t="s">
        <v>8483</v>
      </c>
      <c r="F8545" s="4">
        <v>1</v>
      </c>
      <c r="G8545" s="4">
        <v>2.3690999999999999E-3</v>
      </c>
      <c r="H8545" s="4">
        <v>41.317</v>
      </c>
      <c r="I8545" s="4">
        <v>3</v>
      </c>
      <c r="J8545" s="4" t="s">
        <v>19426</v>
      </c>
      <c r="K8545" s="4">
        <v>-9.2805</v>
      </c>
      <c r="T8545" s="4">
        <v>0.89694252200000002</v>
      </c>
      <c r="V8545" s="4">
        <v>0.81236900000000001</v>
      </c>
      <c r="W8545" s="4">
        <v>1.0333870000000001</v>
      </c>
      <c r="X8545" s="4">
        <v>0.62135399999999996</v>
      </c>
      <c r="Y8545" s="4">
        <v>1.156792</v>
      </c>
      <c r="Z8545" s="4">
        <v>0.83886299999999991</v>
      </c>
      <c r="AA8545" s="4">
        <v>0.48452099999999998</v>
      </c>
      <c r="AB8545" s="4">
        <v>1.155389</v>
      </c>
      <c r="AC8545" s="4">
        <v>1.1286020000000001</v>
      </c>
      <c r="AD8545" s="4">
        <v>1.2455160000000001</v>
      </c>
      <c r="AE8545" s="4">
        <v>1.523207</v>
      </c>
      <c r="AN8545" s="4">
        <v>0.72</v>
      </c>
    </row>
    <row r="8546" spans="1:43" x14ac:dyDescent="0.2">
      <c r="A8546" s="4" t="s">
        <v>1200</v>
      </c>
      <c r="B8546" s="4">
        <v>103</v>
      </c>
      <c r="C8546" s="4" t="s">
        <v>3703</v>
      </c>
      <c r="D8546" s="4" t="s">
        <v>4843</v>
      </c>
      <c r="E8546" s="4" t="s">
        <v>8483</v>
      </c>
      <c r="F8546" s="4">
        <v>0.93020300000000011</v>
      </c>
      <c r="G8546" s="4">
        <v>1.63406E-2</v>
      </c>
      <c r="H8546" s="4">
        <v>56.014000000000003</v>
      </c>
      <c r="I8546" s="4">
        <v>2</v>
      </c>
      <c r="J8546" s="4" t="s">
        <v>15265</v>
      </c>
      <c r="K8546" s="4">
        <v>-8.7585999999999995</v>
      </c>
      <c r="M8546" s="4">
        <v>0.90998449599999998</v>
      </c>
      <c r="Q8546" s="4">
        <v>0.97052642599999994</v>
      </c>
      <c r="V8546" s="4">
        <v>0.81236900000000001</v>
      </c>
      <c r="W8546" s="4">
        <v>1.0333870000000001</v>
      </c>
      <c r="X8546" s="4">
        <v>0.62135399999999996</v>
      </c>
      <c r="Y8546" s="4">
        <v>1.156792</v>
      </c>
      <c r="Z8546" s="4">
        <v>0.83886299999999991</v>
      </c>
      <c r="AA8546" s="4">
        <v>0.48452099999999998</v>
      </c>
      <c r="AB8546" s="4">
        <v>1.155389</v>
      </c>
      <c r="AC8546" s="4">
        <v>1.1286020000000001</v>
      </c>
      <c r="AD8546" s="4">
        <v>1.2455160000000001</v>
      </c>
      <c r="AE8546" s="4">
        <v>1.523207</v>
      </c>
      <c r="AG8546" s="4">
        <v>0.88100000000000001</v>
      </c>
      <c r="AK8546" s="4">
        <v>2.0030000000000001</v>
      </c>
      <c r="AP8546" s="4">
        <v>0.44</v>
      </c>
    </row>
    <row r="8547" spans="1:43" x14ac:dyDescent="0.2">
      <c r="A8547" s="4" t="s">
        <v>1200</v>
      </c>
      <c r="B8547" s="4">
        <v>675</v>
      </c>
      <c r="C8547" s="4" t="s">
        <v>3703</v>
      </c>
      <c r="D8547" s="4" t="s">
        <v>4843</v>
      </c>
      <c r="E8547" s="4" t="s">
        <v>8483</v>
      </c>
      <c r="F8547" s="4">
        <v>1</v>
      </c>
      <c r="G8547" s="4">
        <v>6.3587500000000005E-4</v>
      </c>
      <c r="H8547" s="4">
        <v>97.174999999999997</v>
      </c>
      <c r="I8547" s="4">
        <v>2</v>
      </c>
      <c r="J8547" s="4" t="s">
        <v>19427</v>
      </c>
      <c r="K8547" s="4">
        <v>-10.913</v>
      </c>
      <c r="M8547" s="4">
        <v>0.8152058459999999</v>
      </c>
      <c r="S8547" s="4">
        <v>1.0376685940000001</v>
      </c>
      <c r="V8547" s="4">
        <v>0.81236900000000001</v>
      </c>
      <c r="W8547" s="4">
        <v>1.0333870000000001</v>
      </c>
      <c r="X8547" s="4">
        <v>0.62135399999999996</v>
      </c>
      <c r="Y8547" s="4">
        <v>1.156792</v>
      </c>
      <c r="Z8547" s="4">
        <v>0.83886299999999991</v>
      </c>
      <c r="AA8547" s="4">
        <v>0.48452099999999998</v>
      </c>
      <c r="AB8547" s="4">
        <v>1.155389</v>
      </c>
      <c r="AC8547" s="4">
        <v>1.1286020000000001</v>
      </c>
      <c r="AD8547" s="4">
        <v>1.2455160000000001</v>
      </c>
      <c r="AE8547" s="4">
        <v>1.523207</v>
      </c>
      <c r="AG8547" s="4">
        <v>0.78900000000000003</v>
      </c>
      <c r="AM8547" s="4">
        <v>0.91900000000000004</v>
      </c>
      <c r="AP8547" s="4">
        <v>0.85899999999999999</v>
      </c>
    </row>
    <row r="8548" spans="1:43" x14ac:dyDescent="0.2">
      <c r="A8548" s="4" t="s">
        <v>1200</v>
      </c>
      <c r="B8548" s="4">
        <v>784</v>
      </c>
      <c r="C8548" s="4" t="s">
        <v>3703</v>
      </c>
      <c r="D8548" s="4" t="s">
        <v>4843</v>
      </c>
      <c r="E8548" s="4" t="s">
        <v>8483</v>
      </c>
      <c r="F8548" s="4">
        <v>1</v>
      </c>
      <c r="G8548" s="4">
        <v>9.2437300000000003E-4</v>
      </c>
      <c r="H8548" s="4">
        <v>105.36</v>
      </c>
      <c r="I8548" s="4">
        <v>2</v>
      </c>
      <c r="J8548" s="4" t="s">
        <v>19428</v>
      </c>
      <c r="K8548" s="4">
        <v>-8.3970000000000002</v>
      </c>
      <c r="L8548" s="4">
        <v>0.33755387299999989</v>
      </c>
      <c r="M8548" s="4">
        <v>1.7979581920000001</v>
      </c>
      <c r="N8548" s="4">
        <v>0.84115764799999992</v>
      </c>
      <c r="O8548" s="4">
        <v>0.72601233900000006</v>
      </c>
      <c r="P8548" s="4">
        <v>0.79480989599999996</v>
      </c>
      <c r="R8548" s="4">
        <v>1.099877891</v>
      </c>
      <c r="S8548" s="4">
        <v>1.0285366760000001</v>
      </c>
      <c r="T8548" s="4">
        <v>1.1040519049999999</v>
      </c>
      <c r="U8548" s="4">
        <v>1.1700209500000001</v>
      </c>
      <c r="V8548" s="4">
        <v>0.81236900000000001</v>
      </c>
      <c r="W8548" s="4">
        <v>1.0333870000000001</v>
      </c>
      <c r="X8548" s="4">
        <v>0.62135399999999996</v>
      </c>
      <c r="Y8548" s="4">
        <v>1.156792</v>
      </c>
      <c r="Z8548" s="4">
        <v>0.83886299999999991</v>
      </c>
      <c r="AA8548" s="4">
        <v>0.48452099999999998</v>
      </c>
      <c r="AB8548" s="4">
        <v>1.155389</v>
      </c>
      <c r="AC8548" s="4">
        <v>1.1286020000000001</v>
      </c>
      <c r="AD8548" s="4">
        <v>1.2455160000000001</v>
      </c>
      <c r="AE8548" s="4">
        <v>1.523207</v>
      </c>
      <c r="AF8548" s="4">
        <v>0.41599999999999998</v>
      </c>
      <c r="AG8548" s="4">
        <v>1.74</v>
      </c>
      <c r="AH8548" s="4">
        <v>1.3540000000000001</v>
      </c>
      <c r="AI8548" s="4">
        <v>0.628</v>
      </c>
      <c r="AJ8548" s="4">
        <v>0.94699999999999995</v>
      </c>
      <c r="AL8548" s="4">
        <v>0.95199999999999996</v>
      </c>
      <c r="AM8548" s="4">
        <v>0.91100000000000003</v>
      </c>
      <c r="AN8548" s="4">
        <v>0.88600000000000001</v>
      </c>
      <c r="AO8548" s="4">
        <v>0.76800000000000002</v>
      </c>
      <c r="AP8548" s="4">
        <v>1.157</v>
      </c>
      <c r="AQ8548" s="4">
        <v>0.9314507609586945</v>
      </c>
    </row>
    <row r="8549" spans="1:43" x14ac:dyDescent="0.2">
      <c r="A8549" s="4" t="s">
        <v>2375</v>
      </c>
      <c r="B8549" s="4">
        <v>1276</v>
      </c>
      <c r="C8549" s="4" t="s">
        <v>3703</v>
      </c>
      <c r="D8549" s="4" t="s">
        <v>6018</v>
      </c>
      <c r="E8549" s="4" t="s">
        <v>9658</v>
      </c>
      <c r="F8549" s="4">
        <v>1</v>
      </c>
      <c r="G8549" s="4">
        <v>7.2750000000000007E-4</v>
      </c>
      <c r="H8549" s="4">
        <v>66.619</v>
      </c>
      <c r="I8549" s="4">
        <v>3</v>
      </c>
      <c r="J8549" s="4" t="s">
        <v>19429</v>
      </c>
      <c r="K8549" s="4">
        <v>-6.2641999999999998</v>
      </c>
      <c r="M8549" s="4">
        <v>0.87968062499999999</v>
      </c>
      <c r="Q8549" s="4">
        <v>1.00622196</v>
      </c>
      <c r="V8549" s="4">
        <v>1.1899550000000001</v>
      </c>
      <c r="W8549" s="4">
        <v>0.9022</v>
      </c>
      <c r="X8549" s="4">
        <v>1.106892</v>
      </c>
      <c r="Y8549" s="4">
        <v>1.2578640000000001</v>
      </c>
      <c r="Z8549" s="4">
        <v>1.047709</v>
      </c>
      <c r="AA8549" s="4">
        <v>1.565469</v>
      </c>
      <c r="AB8549" s="4">
        <v>0.89170899999999997</v>
      </c>
      <c r="AC8549" s="4">
        <v>0.59316199999999997</v>
      </c>
      <c r="AD8549" s="4">
        <v>0.72634900000000002</v>
      </c>
      <c r="AE8549" s="4">
        <v>0.71868900000000002</v>
      </c>
      <c r="AG8549" s="4">
        <v>0.97499999999999998</v>
      </c>
      <c r="AK8549" s="4">
        <v>0.64300000000000002</v>
      </c>
      <c r="AP8549" s="4">
        <v>1.516</v>
      </c>
    </row>
    <row r="8550" spans="1:43" x14ac:dyDescent="0.2">
      <c r="A8550" s="4" t="s">
        <v>2376</v>
      </c>
      <c r="B8550" s="4">
        <v>1058</v>
      </c>
      <c r="C8550" s="4" t="s">
        <v>3703</v>
      </c>
      <c r="D8550" s="4" t="s">
        <v>6019</v>
      </c>
      <c r="E8550" s="4" t="s">
        <v>9659</v>
      </c>
      <c r="F8550" s="4">
        <v>0.99940899999999999</v>
      </c>
      <c r="G8550" s="4">
        <v>6.3574199999999999E-3</v>
      </c>
      <c r="H8550" s="4">
        <v>76.849999999999994</v>
      </c>
      <c r="I8550" s="4">
        <v>2</v>
      </c>
      <c r="J8550" s="4" t="s">
        <v>19430</v>
      </c>
      <c r="K8550" s="4">
        <v>-8.1388999999999996</v>
      </c>
      <c r="U8550" s="4">
        <v>0.78772952799999996</v>
      </c>
      <c r="V8550" s="4">
        <v>1.664652</v>
      </c>
      <c r="W8550" s="4">
        <v>0.68813100000000005</v>
      </c>
      <c r="X8550" s="4">
        <v>0.92479800000000001</v>
      </c>
      <c r="Y8550" s="4">
        <v>0.75248900000000007</v>
      </c>
      <c r="Z8550" s="4">
        <v>0.59653400000000001</v>
      </c>
      <c r="AA8550" s="4">
        <v>1.932301</v>
      </c>
      <c r="AB8550" s="4">
        <v>0.59401700000000002</v>
      </c>
      <c r="AD8550" s="4">
        <v>0.84707800000000011</v>
      </c>
    </row>
    <row r="8551" spans="1:43" x14ac:dyDescent="0.2">
      <c r="A8551" s="4" t="s">
        <v>2377</v>
      </c>
      <c r="B8551" s="4">
        <v>477</v>
      </c>
      <c r="C8551" s="4" t="s">
        <v>3703</v>
      </c>
      <c r="D8551" s="4" t="s">
        <v>6020</v>
      </c>
      <c r="E8551" s="4" t="s">
        <v>9660</v>
      </c>
      <c r="F8551" s="4">
        <v>0.99999799999999994</v>
      </c>
      <c r="G8551" s="4">
        <v>3.2609800000000001E-3</v>
      </c>
      <c r="H8551" s="4">
        <v>92.732000000000014</v>
      </c>
      <c r="I8551" s="4">
        <v>2</v>
      </c>
      <c r="J8551" s="4" t="s">
        <v>19431</v>
      </c>
      <c r="K8551" s="4">
        <v>-6.4751000000000003</v>
      </c>
      <c r="R8551" s="4">
        <v>0.95389112900000006</v>
      </c>
      <c r="U8551" s="4">
        <v>0.90202489599999991</v>
      </c>
      <c r="V8551" s="4">
        <v>0.94510899999999998</v>
      </c>
      <c r="W8551" s="4">
        <v>0.86832299999999996</v>
      </c>
      <c r="X8551" s="4">
        <v>0.73438999999999999</v>
      </c>
      <c r="Y8551" s="4">
        <v>1.068181</v>
      </c>
      <c r="Z8551" s="4">
        <v>0.93830599999999997</v>
      </c>
      <c r="AA8551" s="4">
        <v>1.1493549999999999</v>
      </c>
      <c r="AB8551" s="4">
        <v>0.98057199999999989</v>
      </c>
      <c r="AC8551" s="4">
        <v>0.99576000000000009</v>
      </c>
      <c r="AD8551" s="4">
        <v>1.1250720000000001</v>
      </c>
      <c r="AE8551" s="4">
        <v>1.194931</v>
      </c>
      <c r="AL8551" s="4">
        <v>0.97299999999999998</v>
      </c>
      <c r="AO8551" s="4">
        <v>0.755</v>
      </c>
    </row>
    <row r="8552" spans="1:43" x14ac:dyDescent="0.2">
      <c r="A8552" s="4" t="s">
        <v>2377</v>
      </c>
      <c r="B8552" s="4">
        <v>554</v>
      </c>
      <c r="C8552" s="4" t="s">
        <v>3703</v>
      </c>
      <c r="D8552" s="4" t="s">
        <v>6020</v>
      </c>
      <c r="E8552" s="4" t="s">
        <v>9660</v>
      </c>
      <c r="F8552" s="4">
        <v>0.99990699999999999</v>
      </c>
      <c r="G8552" s="4">
        <v>1.8610499999999999E-2</v>
      </c>
      <c r="H8552" s="4">
        <v>56.201999999999998</v>
      </c>
      <c r="I8552" s="4">
        <v>2</v>
      </c>
      <c r="J8552" s="4" t="s">
        <v>19432</v>
      </c>
      <c r="K8552" s="4">
        <v>-8.4268000000000001</v>
      </c>
      <c r="R8552" s="4">
        <v>1.1157857040000001</v>
      </c>
      <c r="V8552" s="4">
        <v>0.94510899999999998</v>
      </c>
      <c r="W8552" s="4">
        <v>0.86832299999999996</v>
      </c>
      <c r="X8552" s="4">
        <v>0.73438999999999999</v>
      </c>
      <c r="Y8552" s="4">
        <v>1.068181</v>
      </c>
      <c r="Z8552" s="4">
        <v>0.93830599999999997</v>
      </c>
      <c r="AA8552" s="4">
        <v>1.1493549999999999</v>
      </c>
      <c r="AB8552" s="4">
        <v>0.98057199999999989</v>
      </c>
      <c r="AC8552" s="4">
        <v>0.99576000000000009</v>
      </c>
      <c r="AD8552" s="4">
        <v>1.1250720000000001</v>
      </c>
      <c r="AE8552" s="4">
        <v>1.194931</v>
      </c>
      <c r="AL8552" s="4">
        <v>1.1379999999999999</v>
      </c>
    </row>
    <row r="8553" spans="1:43" x14ac:dyDescent="0.2">
      <c r="A8553" s="4" t="s">
        <v>2378</v>
      </c>
      <c r="B8553" s="4">
        <v>153</v>
      </c>
      <c r="C8553" s="4" t="s">
        <v>3703</v>
      </c>
      <c r="D8553" s="4" t="s">
        <v>6021</v>
      </c>
      <c r="E8553" s="4" t="s">
        <v>9661</v>
      </c>
      <c r="F8553" s="4">
        <v>0.99998899999999991</v>
      </c>
      <c r="G8553" s="4">
        <v>2.9598300000000001E-8</v>
      </c>
      <c r="H8553" s="4">
        <v>103.27</v>
      </c>
      <c r="I8553" s="4">
        <v>3</v>
      </c>
      <c r="J8553" s="4" t="s">
        <v>19433</v>
      </c>
      <c r="K8553" s="4">
        <v>-4.6900000000000004</v>
      </c>
      <c r="M8553" s="4">
        <v>0.97147721099999995</v>
      </c>
      <c r="O8553" s="4">
        <v>1.7711350260000001</v>
      </c>
      <c r="P8553" s="4">
        <v>0.811006118</v>
      </c>
      <c r="Q8553" s="4">
        <v>0.54462767899999998</v>
      </c>
      <c r="V8553" s="4">
        <v>0.73750300000000002</v>
      </c>
      <c r="W8553" s="4">
        <v>1.0791269999999999</v>
      </c>
      <c r="X8553" s="4">
        <v>0.76102799999999993</v>
      </c>
      <c r="Y8553" s="4">
        <v>2.2967379999999999</v>
      </c>
      <c r="Z8553" s="4">
        <v>1.058003</v>
      </c>
      <c r="AA8553" s="4">
        <v>1.09765</v>
      </c>
      <c r="AB8553" s="4">
        <v>0.82591100000000006</v>
      </c>
      <c r="AC8553" s="4">
        <v>0.83012299999999994</v>
      </c>
      <c r="AD8553" s="4">
        <v>0.56289100000000003</v>
      </c>
      <c r="AE8553" s="4">
        <v>0.75102599999999997</v>
      </c>
      <c r="AG8553" s="4">
        <v>0.9</v>
      </c>
      <c r="AI8553" s="4">
        <v>0.77100000000000002</v>
      </c>
      <c r="AJ8553" s="4">
        <v>0.76700000000000002</v>
      </c>
      <c r="AK8553" s="4">
        <v>0.496</v>
      </c>
      <c r="AP8553" s="4">
        <v>1.6379999999999999</v>
      </c>
    </row>
    <row r="8554" spans="1:43" x14ac:dyDescent="0.2">
      <c r="A8554" s="4" t="s">
        <v>2379</v>
      </c>
      <c r="B8554" s="4">
        <v>385</v>
      </c>
      <c r="C8554" s="4" t="s">
        <v>3703</v>
      </c>
      <c r="D8554" s="4" t="s">
        <v>6022</v>
      </c>
      <c r="E8554" s="4" t="s">
        <v>9662</v>
      </c>
      <c r="F8554" s="4">
        <v>1</v>
      </c>
      <c r="G8554" s="4">
        <v>4.7209399999999988E-63</v>
      </c>
      <c r="H8554" s="4">
        <v>193.23</v>
      </c>
      <c r="I8554" s="4">
        <v>3</v>
      </c>
      <c r="J8554" s="4" t="s">
        <v>19434</v>
      </c>
      <c r="K8554" s="4">
        <v>-6.4211999999999998</v>
      </c>
      <c r="L8554" s="4">
        <v>0.42244569199999998</v>
      </c>
      <c r="M8554" s="4">
        <v>0.74795188900000009</v>
      </c>
      <c r="O8554" s="4">
        <v>0.56848123799999994</v>
      </c>
      <c r="P8554" s="4">
        <v>0.88243374400000008</v>
      </c>
      <c r="Q8554" s="4">
        <v>0.53711432799999992</v>
      </c>
      <c r="R8554" s="4">
        <v>1.605647429</v>
      </c>
      <c r="S8554" s="4">
        <v>1.3993873109999999</v>
      </c>
      <c r="U8554" s="4">
        <v>1.6681040659999999</v>
      </c>
      <c r="V8554" s="4">
        <v>0.96610699999999994</v>
      </c>
      <c r="W8554" s="4">
        <v>0.74067799999999995</v>
      </c>
      <c r="Y8554" s="4">
        <v>0.72044900000000001</v>
      </c>
      <c r="Z8554" s="4">
        <v>0.75434899999999994</v>
      </c>
      <c r="AA8554" s="4">
        <v>1.818417</v>
      </c>
      <c r="AF8554" s="4">
        <v>0.437</v>
      </c>
      <c r="AG8554" s="4">
        <v>1.01</v>
      </c>
      <c r="AI8554" s="4">
        <v>0.78900000000000003</v>
      </c>
      <c r="AJ8554" s="4">
        <v>1.17</v>
      </c>
      <c r="AK8554" s="4">
        <v>0.29499999999999998</v>
      </c>
      <c r="AP8554" s="4">
        <v>2.8860000000000001</v>
      </c>
    </row>
    <row r="8555" spans="1:43" x14ac:dyDescent="0.2">
      <c r="A8555" s="4" t="s">
        <v>2380</v>
      </c>
      <c r="B8555" s="4">
        <v>29</v>
      </c>
      <c r="C8555" s="4" t="s">
        <v>3703</v>
      </c>
      <c r="D8555" s="4" t="s">
        <v>6023</v>
      </c>
      <c r="E8555" s="4" t="s">
        <v>9663</v>
      </c>
      <c r="F8555" s="4">
        <v>1</v>
      </c>
      <c r="G8555" s="4">
        <v>2.1787300000000001E-5</v>
      </c>
      <c r="H8555" s="4">
        <v>55.578000000000003</v>
      </c>
      <c r="I8555" s="4">
        <v>3</v>
      </c>
      <c r="J8555" s="4" t="s">
        <v>19435</v>
      </c>
      <c r="K8555" s="4">
        <v>-7.0488999999999997</v>
      </c>
      <c r="R8555" s="4">
        <v>0.59926550000000001</v>
      </c>
      <c r="S8555" s="4">
        <v>1.006870283</v>
      </c>
      <c r="U8555" s="4">
        <v>1.1301383899999999</v>
      </c>
      <c r="V8555" s="4">
        <v>0.60063500000000003</v>
      </c>
      <c r="W8555" s="4">
        <v>1.0134639999999999</v>
      </c>
      <c r="X8555" s="4">
        <v>0.92737999999999998</v>
      </c>
      <c r="Y8555" s="4">
        <v>0.73087500000000005</v>
      </c>
      <c r="Z8555" s="4">
        <v>1.205894</v>
      </c>
      <c r="AA8555" s="4">
        <v>0.67676199999999997</v>
      </c>
      <c r="AB8555" s="4">
        <v>1.429314</v>
      </c>
      <c r="AC8555" s="4">
        <v>1.192062</v>
      </c>
      <c r="AD8555" s="4">
        <v>1.4493750000000001</v>
      </c>
      <c r="AE8555" s="4">
        <v>0.77423900000000001</v>
      </c>
      <c r="AL8555" s="4">
        <v>0.41899999999999998</v>
      </c>
      <c r="AM8555" s="4">
        <v>0.84499999999999997</v>
      </c>
      <c r="AO8555" s="4">
        <v>1.46</v>
      </c>
    </row>
    <row r="8556" spans="1:43" x14ac:dyDescent="0.2">
      <c r="A8556" s="4" t="s">
        <v>2380</v>
      </c>
      <c r="B8556" s="4">
        <v>92</v>
      </c>
      <c r="C8556" s="4" t="s">
        <v>3703</v>
      </c>
      <c r="D8556" s="4" t="s">
        <v>6023</v>
      </c>
      <c r="E8556" s="4" t="s">
        <v>9663</v>
      </c>
      <c r="F8556" s="4">
        <v>1</v>
      </c>
      <c r="G8556" s="4">
        <v>2.3690200000000002E-2</v>
      </c>
      <c r="H8556" s="4">
        <v>64.063999999999993</v>
      </c>
      <c r="I8556" s="4">
        <v>3</v>
      </c>
      <c r="J8556" s="4" t="s">
        <v>19436</v>
      </c>
      <c r="K8556" s="4">
        <v>-5.766</v>
      </c>
      <c r="O8556" s="4">
        <v>1.178122138</v>
      </c>
      <c r="P8556" s="4">
        <v>0.83936736900000009</v>
      </c>
      <c r="S8556" s="4">
        <v>1.160518003</v>
      </c>
      <c r="V8556" s="4">
        <v>0.60063500000000003</v>
      </c>
      <c r="W8556" s="4">
        <v>1.0134639999999999</v>
      </c>
      <c r="X8556" s="4">
        <v>0.92737999999999998</v>
      </c>
      <c r="Y8556" s="4">
        <v>0.73087500000000005</v>
      </c>
      <c r="Z8556" s="4">
        <v>1.205894</v>
      </c>
      <c r="AA8556" s="4">
        <v>0.67676199999999997</v>
      </c>
      <c r="AB8556" s="4">
        <v>1.429314</v>
      </c>
      <c r="AC8556" s="4">
        <v>1.192062</v>
      </c>
      <c r="AD8556" s="4">
        <v>1.4493750000000001</v>
      </c>
      <c r="AE8556" s="4">
        <v>0.77423900000000001</v>
      </c>
      <c r="AI8556" s="4">
        <v>1.6120000000000001</v>
      </c>
      <c r="AJ8556" s="4">
        <v>0.69599999999999995</v>
      </c>
      <c r="AM8556" s="4">
        <v>0.97399999999999998</v>
      </c>
      <c r="AP8556" s="4">
        <v>1.1850000000000001</v>
      </c>
    </row>
    <row r="8557" spans="1:43" x14ac:dyDescent="0.2">
      <c r="A8557" s="4" t="s">
        <v>2380</v>
      </c>
      <c r="B8557" s="4">
        <v>95</v>
      </c>
      <c r="C8557" s="4" t="s">
        <v>3703</v>
      </c>
      <c r="D8557" s="4" t="s">
        <v>6023</v>
      </c>
      <c r="E8557" s="4" t="s">
        <v>9663</v>
      </c>
      <c r="F8557" s="4">
        <v>1</v>
      </c>
      <c r="G8557" s="4">
        <v>3.6023900000000002E-6</v>
      </c>
      <c r="H8557" s="4">
        <v>199.59</v>
      </c>
      <c r="I8557" s="4">
        <v>2</v>
      </c>
      <c r="J8557" s="4" t="s">
        <v>19437</v>
      </c>
      <c r="K8557" s="4">
        <v>-4.6219999999999999</v>
      </c>
      <c r="L8557" s="4">
        <v>0.70805222599999995</v>
      </c>
      <c r="M8557" s="4">
        <v>0.67190777499999998</v>
      </c>
      <c r="N8557" s="4">
        <v>0.66317351299999994</v>
      </c>
      <c r="O8557" s="4">
        <v>1.2864526570000001</v>
      </c>
      <c r="P8557" s="4">
        <v>1.6254076980000001</v>
      </c>
      <c r="Q8557" s="4">
        <v>0.73183449099999998</v>
      </c>
      <c r="R8557" s="4">
        <v>1.2150242710000001</v>
      </c>
      <c r="S8557" s="4">
        <v>1.4919144289999999</v>
      </c>
      <c r="T8557" s="4">
        <v>0.56606012700000008</v>
      </c>
      <c r="U8557" s="4">
        <v>1.3190004829999999</v>
      </c>
      <c r="V8557" s="4">
        <v>0.60063500000000003</v>
      </c>
      <c r="W8557" s="4">
        <v>1.0134639999999999</v>
      </c>
      <c r="X8557" s="4">
        <v>0.92737999999999998</v>
      </c>
      <c r="Y8557" s="4">
        <v>0.73087500000000005</v>
      </c>
      <c r="Z8557" s="4">
        <v>1.205894</v>
      </c>
      <c r="AA8557" s="4">
        <v>0.67676199999999997</v>
      </c>
      <c r="AB8557" s="4">
        <v>1.429314</v>
      </c>
      <c r="AC8557" s="4">
        <v>1.192062</v>
      </c>
      <c r="AD8557" s="4">
        <v>1.4493750000000001</v>
      </c>
      <c r="AE8557" s="4">
        <v>0.77423900000000001</v>
      </c>
      <c r="AF8557" s="4">
        <v>1.179</v>
      </c>
      <c r="AG8557" s="4">
        <v>0.66300000000000003</v>
      </c>
      <c r="AH8557" s="4">
        <v>0.71499999999999997</v>
      </c>
      <c r="AI8557" s="4">
        <v>1.76</v>
      </c>
      <c r="AJ8557" s="4">
        <v>1.3480000000000001</v>
      </c>
      <c r="AK8557" s="4">
        <v>1.081</v>
      </c>
      <c r="AL8557" s="4">
        <v>0.85</v>
      </c>
      <c r="AM8557" s="4">
        <v>1.252</v>
      </c>
      <c r="AN8557" s="4">
        <v>0.39100000000000001</v>
      </c>
      <c r="AO8557" s="4">
        <v>1.704</v>
      </c>
      <c r="AP8557" s="4">
        <v>1.073</v>
      </c>
      <c r="AQ8557" s="4">
        <v>0.73369432462964246</v>
      </c>
    </row>
    <row r="8558" spans="1:43" x14ac:dyDescent="0.2">
      <c r="A8558" s="4" t="s">
        <v>2380</v>
      </c>
      <c r="B8558" s="4">
        <v>103</v>
      </c>
      <c r="C8558" s="4" t="s">
        <v>3703</v>
      </c>
      <c r="D8558" s="4" t="s">
        <v>6023</v>
      </c>
      <c r="E8558" s="4" t="s">
        <v>9663</v>
      </c>
      <c r="F8558" s="4">
        <v>1</v>
      </c>
      <c r="G8558" s="4">
        <v>3.7841599999999993E-60</v>
      </c>
      <c r="H8558" s="4">
        <v>129.44</v>
      </c>
      <c r="I8558" s="4">
        <v>3</v>
      </c>
      <c r="J8558" s="4" t="s">
        <v>19438</v>
      </c>
      <c r="K8558" s="4">
        <v>-8.5267999999999997</v>
      </c>
      <c r="O8558" s="4">
        <v>0.599631425</v>
      </c>
      <c r="P8558" s="4">
        <v>0.44397961200000002</v>
      </c>
      <c r="R8558" s="4">
        <v>1.588573225</v>
      </c>
      <c r="T8558" s="4">
        <v>0.85386082299999999</v>
      </c>
      <c r="U8558" s="4">
        <v>1.328415262</v>
      </c>
      <c r="V8558" s="4">
        <v>0.60063500000000003</v>
      </c>
      <c r="W8558" s="4">
        <v>1.0134639999999999</v>
      </c>
      <c r="X8558" s="4">
        <v>0.92737999999999998</v>
      </c>
      <c r="Y8558" s="4">
        <v>0.73087500000000005</v>
      </c>
      <c r="Z8558" s="4">
        <v>1.205894</v>
      </c>
      <c r="AA8558" s="4">
        <v>0.67676199999999997</v>
      </c>
      <c r="AB8558" s="4">
        <v>1.429314</v>
      </c>
      <c r="AC8558" s="4">
        <v>1.192062</v>
      </c>
      <c r="AD8558" s="4">
        <v>1.4493750000000001</v>
      </c>
      <c r="AE8558" s="4">
        <v>0.77423900000000001</v>
      </c>
      <c r="AI8558" s="4">
        <v>0.82</v>
      </c>
      <c r="AJ8558" s="4">
        <v>0.36799999999999999</v>
      </c>
      <c r="AL8558" s="4">
        <v>1.111</v>
      </c>
      <c r="AN8558" s="4">
        <v>0.58899999999999997</v>
      </c>
      <c r="AO8558" s="4">
        <v>1.716</v>
      </c>
      <c r="AP8558" s="4">
        <v>0.52200000000000002</v>
      </c>
      <c r="AQ8558" s="4">
        <v>0.29182619278066008</v>
      </c>
    </row>
    <row r="8559" spans="1:43" x14ac:dyDescent="0.2">
      <c r="A8559" s="4" t="s">
        <v>2381</v>
      </c>
      <c r="B8559" s="4">
        <v>312</v>
      </c>
      <c r="C8559" s="4" t="s">
        <v>3703</v>
      </c>
      <c r="D8559" s="4" t="s">
        <v>6024</v>
      </c>
      <c r="E8559" s="4" t="s">
        <v>9664</v>
      </c>
      <c r="F8559" s="4">
        <v>1</v>
      </c>
      <c r="G8559" s="4">
        <v>2.7704699999999998E-9</v>
      </c>
      <c r="H8559" s="4">
        <v>131.54</v>
      </c>
      <c r="I8559" s="4">
        <v>2</v>
      </c>
      <c r="J8559" s="4" t="s">
        <v>19439</v>
      </c>
      <c r="K8559" s="4">
        <v>-4.7830000000000004</v>
      </c>
      <c r="M8559" s="4">
        <v>0.50295588499999999</v>
      </c>
      <c r="N8559" s="4">
        <v>0.41613340799999998</v>
      </c>
      <c r="P8559" s="4">
        <v>1.068125505</v>
      </c>
      <c r="R8559" s="4">
        <v>1.4544592030000001</v>
      </c>
      <c r="S8559" s="4">
        <v>1.3935755089999999</v>
      </c>
      <c r="T8559" s="4">
        <v>1.3618572339999999</v>
      </c>
      <c r="AD8559" s="4">
        <v>1</v>
      </c>
      <c r="AN8559" s="4">
        <v>1.3620000000000001</v>
      </c>
    </row>
    <row r="8560" spans="1:43" x14ac:dyDescent="0.2">
      <c r="A8560" s="4" t="s">
        <v>2381</v>
      </c>
      <c r="B8560" s="4">
        <v>301</v>
      </c>
      <c r="C8560" s="4" t="s">
        <v>3703</v>
      </c>
      <c r="D8560" s="4" t="s">
        <v>6024</v>
      </c>
      <c r="E8560" s="4" t="s">
        <v>9664</v>
      </c>
      <c r="F8560" s="4">
        <v>0.99484099999999998</v>
      </c>
      <c r="G8560" s="4">
        <v>2.53026E-4</v>
      </c>
      <c r="H8560" s="4">
        <v>86.797999999999988</v>
      </c>
      <c r="I8560" s="4">
        <v>3</v>
      </c>
      <c r="J8560" s="4" t="s">
        <v>19440</v>
      </c>
      <c r="K8560" s="4">
        <v>-6.5518000000000001</v>
      </c>
      <c r="P8560" s="4">
        <v>0.95179951200000001</v>
      </c>
      <c r="R8560" s="4">
        <v>1.1222282429999999</v>
      </c>
      <c r="U8560" s="4">
        <v>0.93527014400000008</v>
      </c>
      <c r="AD8560" s="4">
        <v>1</v>
      </c>
    </row>
    <row r="8561" spans="1:43" x14ac:dyDescent="0.2">
      <c r="A8561" s="4" t="s">
        <v>2382</v>
      </c>
      <c r="B8561" s="4">
        <v>459</v>
      </c>
      <c r="C8561" s="4" t="s">
        <v>3703</v>
      </c>
      <c r="D8561" s="4" t="s">
        <v>6025</v>
      </c>
      <c r="E8561" s="4" t="s">
        <v>9665</v>
      </c>
      <c r="F8561" s="4">
        <v>1</v>
      </c>
      <c r="G8561" s="4">
        <v>2.42962E-2</v>
      </c>
      <c r="H8561" s="4">
        <v>43.271999999999998</v>
      </c>
      <c r="I8561" s="4">
        <v>3</v>
      </c>
      <c r="J8561" s="4" t="s">
        <v>19441</v>
      </c>
      <c r="K8561" s="4">
        <v>-9.0526999999999997</v>
      </c>
      <c r="R8561" s="4">
        <v>1.1157857040000001</v>
      </c>
    </row>
    <row r="8562" spans="1:43" x14ac:dyDescent="0.2">
      <c r="A8562" s="4" t="s">
        <v>2383</v>
      </c>
      <c r="B8562" s="4">
        <v>95</v>
      </c>
      <c r="C8562" s="4" t="s">
        <v>3703</v>
      </c>
      <c r="D8562" s="4" t="s">
        <v>6026</v>
      </c>
      <c r="E8562" s="4" t="s">
        <v>9666</v>
      </c>
      <c r="F8562" s="4">
        <v>1</v>
      </c>
      <c r="G8562" s="4">
        <v>1.38466E-6</v>
      </c>
      <c r="H8562" s="4">
        <v>88.421000000000006</v>
      </c>
      <c r="I8562" s="4">
        <v>3</v>
      </c>
      <c r="J8562" s="4" t="s">
        <v>19442</v>
      </c>
      <c r="K8562" s="4">
        <v>-8.1652000000000005</v>
      </c>
      <c r="N8562" s="4">
        <v>1.17269241</v>
      </c>
      <c r="O8562" s="4">
        <v>1.4936165729999999</v>
      </c>
      <c r="Q8562" s="4">
        <v>1.302524512</v>
      </c>
      <c r="R8562" s="4">
        <v>0.63259354899999998</v>
      </c>
      <c r="V8562" s="4">
        <v>0.921126</v>
      </c>
      <c r="W8562" s="4">
        <v>0.86118500000000009</v>
      </c>
      <c r="X8562" s="4">
        <v>1.5842160000000001</v>
      </c>
      <c r="Y8562" s="4">
        <v>1.1273960000000001</v>
      </c>
      <c r="Z8562" s="4">
        <v>1.001112</v>
      </c>
      <c r="AA8562" s="4">
        <v>1.518168</v>
      </c>
      <c r="AB8562" s="4">
        <v>1.054157</v>
      </c>
      <c r="AC8562" s="4">
        <v>0.64378299999999999</v>
      </c>
      <c r="AD8562" s="4">
        <v>0.82010799999999995</v>
      </c>
      <c r="AE8562" s="4">
        <v>0.46874900000000003</v>
      </c>
      <c r="AH8562" s="4">
        <v>0.74</v>
      </c>
      <c r="AI8562" s="4">
        <v>1.325</v>
      </c>
      <c r="AK8562" s="4">
        <v>0.85799999999999998</v>
      </c>
      <c r="AL8562" s="4">
        <v>0.6</v>
      </c>
      <c r="AP8562" s="4">
        <v>1.4159999999999999</v>
      </c>
      <c r="AQ8562" s="4">
        <v>0.44540990403265313</v>
      </c>
    </row>
    <row r="8563" spans="1:43" x14ac:dyDescent="0.2">
      <c r="A8563" s="4" t="s">
        <v>2384</v>
      </c>
      <c r="B8563" s="4">
        <v>205</v>
      </c>
      <c r="C8563" s="4" t="s">
        <v>3703</v>
      </c>
      <c r="D8563" s="4" t="s">
        <v>6027</v>
      </c>
      <c r="E8563" s="4" t="s">
        <v>9667</v>
      </c>
      <c r="F8563" s="4">
        <v>0.99936100000000005</v>
      </c>
      <c r="G8563" s="4">
        <v>4.1774899999999998E-3</v>
      </c>
      <c r="H8563" s="4">
        <v>58.889000000000003</v>
      </c>
      <c r="I8563" s="4">
        <v>2</v>
      </c>
      <c r="J8563" s="4" t="s">
        <v>19443</v>
      </c>
      <c r="K8563" s="4">
        <v>-9.3749000000000002</v>
      </c>
      <c r="U8563" s="4">
        <v>0.78772952799999996</v>
      </c>
    </row>
    <row r="8564" spans="1:43" x14ac:dyDescent="0.2">
      <c r="A8564" s="4" t="s">
        <v>2385</v>
      </c>
      <c r="B8564" s="4">
        <v>1254</v>
      </c>
      <c r="C8564" s="4" t="s">
        <v>3703</v>
      </c>
      <c r="D8564" s="4" t="s">
        <v>6028</v>
      </c>
      <c r="E8564" s="4" t="s">
        <v>9668</v>
      </c>
      <c r="F8564" s="4">
        <v>1</v>
      </c>
      <c r="G8564" s="4">
        <v>5.8581300000000002E-4</v>
      </c>
      <c r="H8564" s="4">
        <v>87.894999999999996</v>
      </c>
      <c r="I8564" s="4">
        <v>2</v>
      </c>
      <c r="J8564" s="4" t="s">
        <v>19444</v>
      </c>
      <c r="K8564" s="4">
        <v>-7.1063000000000001</v>
      </c>
      <c r="M8564" s="4">
        <v>0.86695845400000004</v>
      </c>
      <c r="V8564" s="4">
        <v>1.177365</v>
      </c>
      <c r="W8564" s="4">
        <v>1.0292650000000001</v>
      </c>
      <c r="X8564" s="4">
        <v>0.95964300000000002</v>
      </c>
      <c r="Y8564" s="4">
        <v>1.0043260000000001</v>
      </c>
      <c r="Z8564" s="4">
        <v>0.78052700000000008</v>
      </c>
      <c r="AA8564" s="4">
        <v>1.531191</v>
      </c>
      <c r="AB8564" s="4">
        <v>0.96858899999999992</v>
      </c>
      <c r="AC8564" s="4">
        <v>0.78454799999999991</v>
      </c>
      <c r="AD8564" s="4">
        <v>0.87906499999999999</v>
      </c>
      <c r="AE8564" s="4">
        <v>0.88547999999999993</v>
      </c>
      <c r="AG8564" s="4">
        <v>0.84199999999999997</v>
      </c>
    </row>
    <row r="8565" spans="1:43" x14ac:dyDescent="0.2">
      <c r="A8565" s="4" t="s">
        <v>2385</v>
      </c>
      <c r="B8565" s="4">
        <v>4295</v>
      </c>
      <c r="C8565" s="4" t="s">
        <v>3703</v>
      </c>
      <c r="D8565" s="4" t="s">
        <v>6028</v>
      </c>
      <c r="E8565" s="4" t="s">
        <v>9668</v>
      </c>
      <c r="F8565" s="4">
        <v>1</v>
      </c>
      <c r="G8565" s="4">
        <v>9.7662300000000008E-8</v>
      </c>
      <c r="H8565" s="4">
        <v>163.59</v>
      </c>
      <c r="I8565" s="4">
        <v>2</v>
      </c>
      <c r="J8565" s="4" t="s">
        <v>19445</v>
      </c>
      <c r="K8565" s="4">
        <v>-7.7196999999999996</v>
      </c>
      <c r="L8565" s="4">
        <v>2.2327866699999999</v>
      </c>
      <c r="M8565" s="4">
        <v>0.83930518599999993</v>
      </c>
      <c r="N8565" s="4">
        <v>1.225651512</v>
      </c>
      <c r="O8565" s="4">
        <v>1.0414320939999999</v>
      </c>
      <c r="P8565" s="4">
        <v>0.89503467700000006</v>
      </c>
      <c r="Q8565" s="4">
        <v>1.4112844389999999</v>
      </c>
      <c r="R8565" s="4">
        <v>0.89327696299999992</v>
      </c>
      <c r="S8565" s="4">
        <v>0.90768123400000011</v>
      </c>
      <c r="T8565" s="4">
        <v>0.65577471899999995</v>
      </c>
      <c r="U8565" s="4">
        <v>0.66170621200000002</v>
      </c>
      <c r="V8565" s="4">
        <v>1.177365</v>
      </c>
      <c r="W8565" s="4">
        <v>1.0292650000000001</v>
      </c>
      <c r="X8565" s="4">
        <v>0.95964300000000002</v>
      </c>
      <c r="Y8565" s="4">
        <v>1.0043260000000001</v>
      </c>
      <c r="Z8565" s="4">
        <v>0.78052700000000008</v>
      </c>
      <c r="AA8565" s="4">
        <v>1.531191</v>
      </c>
      <c r="AB8565" s="4">
        <v>0.96858899999999992</v>
      </c>
      <c r="AC8565" s="4">
        <v>0.78454799999999991</v>
      </c>
      <c r="AD8565" s="4">
        <v>0.87906499999999999</v>
      </c>
      <c r="AE8565" s="4">
        <v>0.88547999999999993</v>
      </c>
      <c r="AF8565" s="4">
        <v>1.8959999999999999</v>
      </c>
      <c r="AG8565" s="4">
        <v>0.81499999999999995</v>
      </c>
      <c r="AH8565" s="4">
        <v>1.2769999999999999</v>
      </c>
      <c r="AI8565" s="4">
        <v>1.0369999999999999</v>
      </c>
      <c r="AJ8565" s="4">
        <v>1.147</v>
      </c>
      <c r="AK8565" s="4">
        <v>0.92200000000000004</v>
      </c>
      <c r="AL8565" s="4">
        <v>0.92200000000000004</v>
      </c>
      <c r="AM8565" s="4">
        <v>1.157</v>
      </c>
      <c r="AN8565" s="4">
        <v>0.746</v>
      </c>
      <c r="AO8565" s="4">
        <v>0.747</v>
      </c>
      <c r="AP8565" s="4">
        <v>1.373</v>
      </c>
      <c r="AQ8565" s="4">
        <v>0.1084555780857631</v>
      </c>
    </row>
    <row r="8566" spans="1:43" x14ac:dyDescent="0.2">
      <c r="A8566" s="4" t="s">
        <v>2385</v>
      </c>
      <c r="B8566" s="4">
        <v>2172</v>
      </c>
      <c r="C8566" s="4" t="s">
        <v>3703</v>
      </c>
      <c r="D8566" s="4" t="s">
        <v>6028</v>
      </c>
      <c r="E8566" s="4" t="s">
        <v>9668</v>
      </c>
      <c r="F8566" s="4">
        <v>1</v>
      </c>
      <c r="G8566" s="4">
        <v>2.1901000000000001E-9</v>
      </c>
      <c r="H8566" s="4">
        <v>144.47</v>
      </c>
      <c r="I8566" s="4">
        <v>2</v>
      </c>
      <c r="J8566" s="4" t="s">
        <v>19446</v>
      </c>
      <c r="K8566" s="4">
        <v>-5.8120000000000003</v>
      </c>
      <c r="M8566" s="4">
        <v>0.76330761299999994</v>
      </c>
      <c r="P8566" s="4">
        <v>0.93886021500000005</v>
      </c>
      <c r="Q8566" s="4">
        <v>1.4817951030000001</v>
      </c>
      <c r="R8566" s="4">
        <v>1.03691837</v>
      </c>
      <c r="U8566" s="4">
        <v>0.74303389099999995</v>
      </c>
      <c r="V8566" s="4">
        <v>1.177365</v>
      </c>
      <c r="W8566" s="4">
        <v>1.0292650000000001</v>
      </c>
      <c r="X8566" s="4">
        <v>0.95964300000000002</v>
      </c>
      <c r="Y8566" s="4">
        <v>1.0043260000000001</v>
      </c>
      <c r="Z8566" s="4">
        <v>0.78052700000000008</v>
      </c>
      <c r="AA8566" s="4">
        <v>1.531191</v>
      </c>
      <c r="AB8566" s="4">
        <v>0.96858899999999992</v>
      </c>
      <c r="AC8566" s="4">
        <v>0.78454799999999991</v>
      </c>
      <c r="AD8566" s="4">
        <v>0.87906499999999999</v>
      </c>
      <c r="AE8566" s="4">
        <v>0.88547999999999993</v>
      </c>
      <c r="AG8566" s="4">
        <v>0.74199999999999999</v>
      </c>
      <c r="AJ8566" s="4">
        <v>1.2030000000000001</v>
      </c>
      <c r="AK8566" s="4">
        <v>0.96799999999999997</v>
      </c>
      <c r="AL8566" s="4">
        <v>1.071</v>
      </c>
      <c r="AO8566" s="4">
        <v>0.83899999999999997</v>
      </c>
      <c r="AP8566" s="4">
        <v>1.014</v>
      </c>
      <c r="AQ8566" s="4">
        <v>0.96252475161175777</v>
      </c>
    </row>
    <row r="8567" spans="1:43" x14ac:dyDescent="0.2">
      <c r="A8567" s="4" t="s">
        <v>2385</v>
      </c>
      <c r="B8567" s="4">
        <v>1420</v>
      </c>
      <c r="C8567" s="4" t="s">
        <v>3703</v>
      </c>
      <c r="D8567" s="4" t="s">
        <v>6028</v>
      </c>
      <c r="E8567" s="4" t="s">
        <v>9668</v>
      </c>
      <c r="F8567" s="4">
        <v>0.99698199999999992</v>
      </c>
      <c r="G8567" s="4">
        <v>1.5651999999999999E-2</v>
      </c>
      <c r="H8567" s="4">
        <v>73.891000000000005</v>
      </c>
      <c r="I8567" s="4">
        <v>3</v>
      </c>
      <c r="J8567" s="4" t="s">
        <v>19447</v>
      </c>
      <c r="K8567" s="4">
        <v>-1.3601000000000001</v>
      </c>
      <c r="L8567" s="4">
        <v>1.108093381</v>
      </c>
      <c r="Q8567" s="4">
        <v>1.11797532</v>
      </c>
      <c r="V8567" s="4">
        <v>1.177365</v>
      </c>
      <c r="W8567" s="4">
        <v>1.0292650000000001</v>
      </c>
      <c r="X8567" s="4">
        <v>0.95964300000000002</v>
      </c>
      <c r="Y8567" s="4">
        <v>1.0043260000000001</v>
      </c>
      <c r="Z8567" s="4">
        <v>0.78052700000000008</v>
      </c>
      <c r="AA8567" s="4">
        <v>1.531191</v>
      </c>
      <c r="AB8567" s="4">
        <v>0.96858899999999992</v>
      </c>
      <c r="AC8567" s="4">
        <v>0.78454799999999991</v>
      </c>
      <c r="AD8567" s="4">
        <v>0.87906499999999999</v>
      </c>
      <c r="AE8567" s="4">
        <v>0.88547999999999993</v>
      </c>
      <c r="AF8567" s="4">
        <v>0.94099999999999995</v>
      </c>
      <c r="AK8567" s="4">
        <v>0.73</v>
      </c>
      <c r="AP8567" s="4">
        <v>1.2889999999999999</v>
      </c>
    </row>
    <row r="8568" spans="1:43" x14ac:dyDescent="0.2">
      <c r="A8568" s="4" t="s">
        <v>2385</v>
      </c>
      <c r="B8568" s="4">
        <v>4139</v>
      </c>
      <c r="C8568" s="4" t="s">
        <v>3703</v>
      </c>
      <c r="D8568" s="4" t="s">
        <v>6028</v>
      </c>
      <c r="E8568" s="4" t="s">
        <v>9668</v>
      </c>
      <c r="F8568" s="4">
        <v>1</v>
      </c>
      <c r="G8568" s="4">
        <v>9.9825599999999997E-3</v>
      </c>
      <c r="H8568" s="4">
        <v>81.319999999999993</v>
      </c>
      <c r="I8568" s="4">
        <v>2</v>
      </c>
      <c r="J8568" s="4" t="s">
        <v>19448</v>
      </c>
      <c r="K8568" s="4">
        <v>-4.4535</v>
      </c>
      <c r="N8568" s="4">
        <v>1.3174986959999999</v>
      </c>
      <c r="O8568" s="4">
        <v>1.225274475</v>
      </c>
      <c r="V8568" s="4">
        <v>1.177365</v>
      </c>
      <c r="W8568" s="4">
        <v>1.0292650000000001</v>
      </c>
      <c r="X8568" s="4">
        <v>0.95964300000000002</v>
      </c>
      <c r="Y8568" s="4">
        <v>1.0043260000000001</v>
      </c>
      <c r="Z8568" s="4">
        <v>0.78052700000000008</v>
      </c>
      <c r="AA8568" s="4">
        <v>1.531191</v>
      </c>
      <c r="AB8568" s="4">
        <v>0.96858899999999992</v>
      </c>
      <c r="AC8568" s="4">
        <v>0.78454799999999991</v>
      </c>
      <c r="AD8568" s="4">
        <v>0.87906499999999999</v>
      </c>
      <c r="AE8568" s="4">
        <v>0.88547999999999993</v>
      </c>
      <c r="AH8568" s="4">
        <v>1.373</v>
      </c>
      <c r="AI8568" s="4">
        <v>1.22</v>
      </c>
    </row>
    <row r="8569" spans="1:43" x14ac:dyDescent="0.2">
      <c r="A8569" s="4" t="s">
        <v>2385</v>
      </c>
      <c r="B8569" s="4">
        <v>674</v>
      </c>
      <c r="C8569" s="4" t="s">
        <v>3703</v>
      </c>
      <c r="D8569" s="4" t="s">
        <v>6028</v>
      </c>
      <c r="E8569" s="4" t="s">
        <v>9668</v>
      </c>
      <c r="F8569" s="4">
        <v>0.99968199999999996</v>
      </c>
      <c r="G8569" s="4">
        <v>3.0637499999999999E-5</v>
      </c>
      <c r="H8569" s="4">
        <v>42.941000000000003</v>
      </c>
      <c r="I8569" s="4">
        <v>3</v>
      </c>
      <c r="J8569" s="4" t="s">
        <v>19449</v>
      </c>
      <c r="K8569" s="4">
        <v>-7.2670000000000003</v>
      </c>
      <c r="Q8569" s="4">
        <v>1.0212076590000001</v>
      </c>
      <c r="V8569" s="4">
        <v>1.177365</v>
      </c>
      <c r="W8569" s="4">
        <v>1.0292650000000001</v>
      </c>
      <c r="X8569" s="4">
        <v>0.95964300000000002</v>
      </c>
      <c r="Y8569" s="4">
        <v>1.0043260000000001</v>
      </c>
      <c r="Z8569" s="4">
        <v>0.78052700000000008</v>
      </c>
      <c r="AA8569" s="4">
        <v>1.531191</v>
      </c>
      <c r="AB8569" s="4">
        <v>0.96858899999999992</v>
      </c>
      <c r="AC8569" s="4">
        <v>0.78454799999999991</v>
      </c>
      <c r="AD8569" s="4">
        <v>0.87906499999999999</v>
      </c>
      <c r="AE8569" s="4">
        <v>0.88547999999999993</v>
      </c>
      <c r="AK8569" s="4">
        <v>0.66700000000000004</v>
      </c>
    </row>
    <row r="8570" spans="1:43" x14ac:dyDescent="0.2">
      <c r="A8570" s="4" t="s">
        <v>2385</v>
      </c>
      <c r="B8570" s="4">
        <v>3345</v>
      </c>
      <c r="C8570" s="4" t="s">
        <v>3703</v>
      </c>
      <c r="D8570" s="4" t="s">
        <v>6028</v>
      </c>
      <c r="E8570" s="4" t="s">
        <v>9668</v>
      </c>
      <c r="F8570" s="4">
        <v>1</v>
      </c>
      <c r="G8570" s="4">
        <v>2.2421699999999999E-13</v>
      </c>
      <c r="H8570" s="4">
        <v>133.93</v>
      </c>
      <c r="I8570" s="4">
        <v>3</v>
      </c>
      <c r="J8570" s="4" t="s">
        <v>19450</v>
      </c>
      <c r="K8570" s="4">
        <v>-7.1394000000000002</v>
      </c>
      <c r="L8570" s="4">
        <v>0.324020315</v>
      </c>
      <c r="M8570" s="4">
        <v>1.9142574729999999</v>
      </c>
      <c r="N8570" s="4">
        <v>1.0576076299999999</v>
      </c>
      <c r="O8570" s="4">
        <v>1.5109240100000001</v>
      </c>
      <c r="P8570" s="4">
        <v>0.89032468200000003</v>
      </c>
      <c r="Q8570" s="4">
        <v>0.97047772700000001</v>
      </c>
      <c r="R8570" s="4">
        <v>0.84434906799999998</v>
      </c>
      <c r="T8570" s="4">
        <v>0.71650086400000002</v>
      </c>
      <c r="U8570" s="4">
        <v>0.91950354499999998</v>
      </c>
      <c r="V8570" s="4">
        <v>1.177365</v>
      </c>
      <c r="W8570" s="4">
        <v>1.0292650000000001</v>
      </c>
      <c r="X8570" s="4">
        <v>0.95964300000000002</v>
      </c>
      <c r="Y8570" s="4">
        <v>1.0043260000000001</v>
      </c>
      <c r="Z8570" s="4">
        <v>0.78052700000000008</v>
      </c>
      <c r="AA8570" s="4">
        <v>1.531191</v>
      </c>
      <c r="AB8570" s="4">
        <v>0.96858899999999992</v>
      </c>
      <c r="AC8570" s="4">
        <v>0.78454799999999991</v>
      </c>
      <c r="AD8570" s="4">
        <v>0.87906499999999999</v>
      </c>
      <c r="AE8570" s="4">
        <v>0.88547999999999993</v>
      </c>
      <c r="AF8570" s="4">
        <v>0.27500000000000002</v>
      </c>
      <c r="AG8570" s="4">
        <v>1.86</v>
      </c>
      <c r="AH8570" s="4">
        <v>1.1020000000000001</v>
      </c>
      <c r="AI8570" s="4">
        <v>1.504</v>
      </c>
      <c r="AJ8570" s="4">
        <v>1.141</v>
      </c>
      <c r="AK8570" s="4">
        <v>0.63400000000000001</v>
      </c>
      <c r="AL8570" s="4">
        <v>0.872</v>
      </c>
      <c r="AN8570" s="4">
        <v>0.81499999999999995</v>
      </c>
      <c r="AO8570" s="4">
        <v>1.038</v>
      </c>
      <c r="AP8570" s="4">
        <v>1.401</v>
      </c>
      <c r="AQ8570" s="4">
        <v>0.65286700691252597</v>
      </c>
    </row>
    <row r="8571" spans="1:43" x14ac:dyDescent="0.2">
      <c r="A8571" s="4" t="s">
        <v>2385</v>
      </c>
      <c r="B8571" s="4">
        <v>4116</v>
      </c>
      <c r="C8571" s="4" t="s">
        <v>3703</v>
      </c>
      <c r="D8571" s="4" t="s">
        <v>6028</v>
      </c>
      <c r="E8571" s="4" t="s">
        <v>9668</v>
      </c>
      <c r="F8571" s="4">
        <v>1</v>
      </c>
      <c r="G8571" s="4">
        <v>6.7762200000000001E-4</v>
      </c>
      <c r="H8571" s="4">
        <v>90.262999999999991</v>
      </c>
      <c r="I8571" s="4">
        <v>2</v>
      </c>
      <c r="J8571" s="4" t="s">
        <v>19451</v>
      </c>
      <c r="K8571" s="4">
        <v>-6.2645999999999997</v>
      </c>
      <c r="L8571" s="4">
        <v>1.3335694579999999</v>
      </c>
      <c r="M8571" s="4">
        <v>0.91871180599999991</v>
      </c>
      <c r="N8571" s="4">
        <v>1.3084999209999999</v>
      </c>
      <c r="O8571" s="4">
        <v>1.121406809</v>
      </c>
      <c r="P8571" s="4">
        <v>0.81500319200000004</v>
      </c>
      <c r="Q8571" s="4">
        <v>1.3143459179999999</v>
      </c>
      <c r="R8571" s="4">
        <v>1.0889500270000001</v>
      </c>
      <c r="V8571" s="4">
        <v>1.177365</v>
      </c>
      <c r="W8571" s="4">
        <v>1.0292650000000001</v>
      </c>
      <c r="X8571" s="4">
        <v>0.95964300000000002</v>
      </c>
      <c r="Y8571" s="4">
        <v>1.0043260000000001</v>
      </c>
      <c r="Z8571" s="4">
        <v>0.78052700000000008</v>
      </c>
      <c r="AA8571" s="4">
        <v>1.531191</v>
      </c>
      <c r="AB8571" s="4">
        <v>0.96858899999999992</v>
      </c>
      <c r="AC8571" s="4">
        <v>0.78454799999999991</v>
      </c>
      <c r="AD8571" s="4">
        <v>0.87906499999999999</v>
      </c>
      <c r="AE8571" s="4">
        <v>0.88547999999999993</v>
      </c>
      <c r="AF8571" s="4">
        <v>1.133</v>
      </c>
      <c r="AG8571" s="4">
        <v>0.89300000000000002</v>
      </c>
      <c r="AH8571" s="4">
        <v>1.3640000000000001</v>
      </c>
      <c r="AI8571" s="4">
        <v>1.117</v>
      </c>
      <c r="AJ8571" s="4">
        <v>1.044</v>
      </c>
      <c r="AK8571" s="4">
        <v>0.85799999999999998</v>
      </c>
      <c r="AL8571" s="4">
        <v>1.1240000000000001</v>
      </c>
      <c r="AP8571" s="4">
        <v>1.1200000000000001</v>
      </c>
      <c r="AQ8571" s="4">
        <v>0.43938308247385549</v>
      </c>
    </row>
    <row r="8572" spans="1:43" x14ac:dyDescent="0.2">
      <c r="A8572" s="4" t="s">
        <v>2385</v>
      </c>
      <c r="B8572" s="4">
        <v>2703</v>
      </c>
      <c r="C8572" s="4" t="s">
        <v>3703</v>
      </c>
      <c r="D8572" s="4" t="s">
        <v>6028</v>
      </c>
      <c r="E8572" s="4" t="s">
        <v>9668</v>
      </c>
      <c r="F8572" s="4">
        <v>0.99999500000000008</v>
      </c>
      <c r="G8572" s="4">
        <v>4.9524599999999997E-5</v>
      </c>
      <c r="H8572" s="4">
        <v>119.55</v>
      </c>
      <c r="I8572" s="4">
        <v>2</v>
      </c>
      <c r="J8572" s="4" t="s">
        <v>19452</v>
      </c>
      <c r="K8572" s="4">
        <v>-11.893000000000001</v>
      </c>
      <c r="M8572" s="4">
        <v>0.78548377700000005</v>
      </c>
      <c r="O8572" s="4">
        <v>0.30657172199999999</v>
      </c>
      <c r="R8572" s="4">
        <v>1.426545902</v>
      </c>
      <c r="S8572" s="4">
        <v>0.80786569599999991</v>
      </c>
      <c r="T8572" s="4">
        <v>0.95083886500000003</v>
      </c>
      <c r="U8572" s="4">
        <v>1.294457542</v>
      </c>
      <c r="V8572" s="4">
        <v>1.177365</v>
      </c>
      <c r="W8572" s="4">
        <v>1.0292650000000001</v>
      </c>
      <c r="X8572" s="4">
        <v>0.95964300000000002</v>
      </c>
      <c r="Y8572" s="4">
        <v>1.0043260000000001</v>
      </c>
      <c r="Z8572" s="4">
        <v>0.78052700000000008</v>
      </c>
      <c r="AA8572" s="4">
        <v>1.531191</v>
      </c>
      <c r="AB8572" s="4">
        <v>0.96858899999999992</v>
      </c>
      <c r="AC8572" s="4">
        <v>0.78454799999999991</v>
      </c>
      <c r="AD8572" s="4">
        <v>0.87906499999999999</v>
      </c>
      <c r="AE8572" s="4">
        <v>0.88547999999999993</v>
      </c>
      <c r="AG8572" s="4">
        <v>0.76300000000000001</v>
      </c>
      <c r="AI8572" s="4">
        <v>0.30499999999999999</v>
      </c>
      <c r="AL8572" s="4">
        <v>1.4730000000000001</v>
      </c>
      <c r="AM8572" s="4">
        <v>1.03</v>
      </c>
      <c r="AN8572" s="4">
        <v>1.0820000000000001</v>
      </c>
      <c r="AO8572" s="4">
        <v>1.462</v>
      </c>
      <c r="AP8572" s="4">
        <v>0.42299999999999999</v>
      </c>
      <c r="AQ8572" s="4">
        <v>3.9690698274512611E-2</v>
      </c>
    </row>
    <row r="8573" spans="1:43" x14ac:dyDescent="0.2">
      <c r="A8573" s="4" t="s">
        <v>2385</v>
      </c>
      <c r="B8573" s="4">
        <v>1147</v>
      </c>
      <c r="C8573" s="4" t="s">
        <v>3703</v>
      </c>
      <c r="D8573" s="4" t="s">
        <v>6028</v>
      </c>
      <c r="E8573" s="4" t="s">
        <v>9668</v>
      </c>
      <c r="F8573" s="4">
        <v>1</v>
      </c>
      <c r="G8573" s="4">
        <v>1.57338E-4</v>
      </c>
      <c r="H8573" s="4">
        <v>96.311000000000007</v>
      </c>
      <c r="I8573" s="4">
        <v>2</v>
      </c>
      <c r="J8573" s="4" t="s">
        <v>19453</v>
      </c>
      <c r="K8573" s="4">
        <v>-7.0316999999999998</v>
      </c>
      <c r="L8573" s="4">
        <v>1.2925646239999999</v>
      </c>
      <c r="M8573" s="4">
        <v>0.75611968799999996</v>
      </c>
      <c r="N8573" s="4">
        <v>0.57018737600000002</v>
      </c>
      <c r="Q8573" s="4">
        <v>1.73902902</v>
      </c>
      <c r="V8573" s="4">
        <v>1.177365</v>
      </c>
      <c r="W8573" s="4">
        <v>1.0292650000000001</v>
      </c>
      <c r="X8573" s="4">
        <v>0.95964300000000002</v>
      </c>
      <c r="Y8573" s="4">
        <v>1.0043260000000001</v>
      </c>
      <c r="Z8573" s="4">
        <v>0.78052700000000008</v>
      </c>
      <c r="AA8573" s="4">
        <v>1.531191</v>
      </c>
      <c r="AB8573" s="4">
        <v>0.96858899999999992</v>
      </c>
      <c r="AC8573" s="4">
        <v>0.78454799999999991</v>
      </c>
      <c r="AD8573" s="4">
        <v>0.87906499999999999</v>
      </c>
      <c r="AE8573" s="4">
        <v>0.88547999999999993</v>
      </c>
      <c r="AF8573" s="4">
        <v>1.0980000000000001</v>
      </c>
      <c r="AG8573" s="4">
        <v>0.73499999999999999</v>
      </c>
      <c r="AH8573" s="4">
        <v>0.59399999999999997</v>
      </c>
      <c r="AK8573" s="4">
        <v>1.1359999999999999</v>
      </c>
      <c r="AP8573" s="4">
        <v>0.71199999999999997</v>
      </c>
    </row>
    <row r="8574" spans="1:43" x14ac:dyDescent="0.2">
      <c r="A8574" s="4" t="s">
        <v>2385</v>
      </c>
      <c r="B8574" s="4">
        <v>1111</v>
      </c>
      <c r="C8574" s="4" t="s">
        <v>3703</v>
      </c>
      <c r="D8574" s="4" t="s">
        <v>6028</v>
      </c>
      <c r="E8574" s="4" t="s">
        <v>9668</v>
      </c>
      <c r="F8574" s="4">
        <v>1</v>
      </c>
      <c r="G8574" s="4">
        <v>3.4820000000000001E-4</v>
      </c>
      <c r="H8574" s="4">
        <v>66.509</v>
      </c>
      <c r="I8574" s="4">
        <v>3</v>
      </c>
      <c r="J8574" s="4" t="s">
        <v>19454</v>
      </c>
      <c r="K8574" s="4">
        <v>-6.1081000000000003</v>
      </c>
      <c r="L8574" s="4">
        <v>0.74053474799999996</v>
      </c>
      <c r="M8574" s="4">
        <v>1.1699050230000001</v>
      </c>
      <c r="O8574" s="4">
        <v>1.057534363</v>
      </c>
      <c r="Q8574" s="4">
        <v>1.8301020800000001</v>
      </c>
      <c r="R8574" s="4">
        <v>0.67822054700000001</v>
      </c>
      <c r="T8574" s="4">
        <v>0.58780229399999995</v>
      </c>
      <c r="V8574" s="4">
        <v>1.177365</v>
      </c>
      <c r="W8574" s="4">
        <v>1.0292650000000001</v>
      </c>
      <c r="X8574" s="4">
        <v>0.95964300000000002</v>
      </c>
      <c r="Y8574" s="4">
        <v>1.0043260000000001</v>
      </c>
      <c r="Z8574" s="4">
        <v>0.78052700000000008</v>
      </c>
      <c r="AA8574" s="4">
        <v>1.531191</v>
      </c>
      <c r="AB8574" s="4">
        <v>0.96858899999999992</v>
      </c>
      <c r="AC8574" s="4">
        <v>0.78454799999999991</v>
      </c>
      <c r="AD8574" s="4">
        <v>0.87906499999999999</v>
      </c>
      <c r="AE8574" s="4">
        <v>0.88547999999999993</v>
      </c>
      <c r="AF8574" s="4">
        <v>0.629</v>
      </c>
      <c r="AG8574" s="4">
        <v>1.137</v>
      </c>
      <c r="AI8574" s="4">
        <v>1.0529999999999999</v>
      </c>
      <c r="AK8574" s="4">
        <v>1.1950000000000001</v>
      </c>
      <c r="AL8574" s="4">
        <v>0.7</v>
      </c>
      <c r="AN8574" s="4">
        <v>0.66900000000000004</v>
      </c>
      <c r="AP8574" s="4">
        <v>1.099</v>
      </c>
      <c r="AQ8574" s="4">
        <v>0.72594342074801677</v>
      </c>
    </row>
    <row r="8575" spans="1:43" x14ac:dyDescent="0.2">
      <c r="A8575" s="4" t="s">
        <v>2385</v>
      </c>
      <c r="B8575" s="4">
        <v>324</v>
      </c>
      <c r="C8575" s="4" t="s">
        <v>3703</v>
      </c>
      <c r="D8575" s="4" t="s">
        <v>6028</v>
      </c>
      <c r="E8575" s="4" t="s">
        <v>9668</v>
      </c>
      <c r="F8575" s="4">
        <v>1</v>
      </c>
      <c r="G8575" s="4">
        <v>2.5953600000000002E-5</v>
      </c>
      <c r="H8575" s="4">
        <v>141.29</v>
      </c>
      <c r="I8575" s="4">
        <v>2</v>
      </c>
      <c r="J8575" s="4" t="s">
        <v>19455</v>
      </c>
      <c r="K8575" s="4">
        <v>-7.9188000000000001</v>
      </c>
      <c r="L8575" s="4">
        <v>1.264688362</v>
      </c>
      <c r="M8575" s="4">
        <v>1.004835967</v>
      </c>
      <c r="N8575" s="4">
        <v>1.1498153069999999</v>
      </c>
      <c r="O8575" s="4">
        <v>1.2392833539999999</v>
      </c>
      <c r="P8575" s="4">
        <v>0.86764498900000009</v>
      </c>
      <c r="Q8575" s="4">
        <v>1.670834194</v>
      </c>
      <c r="R8575" s="4">
        <v>0.99296931799999999</v>
      </c>
      <c r="S8575" s="4">
        <v>0.89259201300000002</v>
      </c>
      <c r="T8575" s="4">
        <v>0.58349667700000007</v>
      </c>
      <c r="U8575" s="4">
        <v>0.85032725799999997</v>
      </c>
      <c r="V8575" s="4">
        <v>1.177365</v>
      </c>
      <c r="W8575" s="4">
        <v>1.0292650000000001</v>
      </c>
      <c r="X8575" s="4">
        <v>0.95964300000000002</v>
      </c>
      <c r="Y8575" s="4">
        <v>1.0043260000000001</v>
      </c>
      <c r="Z8575" s="4">
        <v>0.78052700000000008</v>
      </c>
      <c r="AA8575" s="4">
        <v>1.531191</v>
      </c>
      <c r="AB8575" s="4">
        <v>0.96858899999999992</v>
      </c>
      <c r="AC8575" s="4">
        <v>0.78454799999999991</v>
      </c>
      <c r="AD8575" s="4">
        <v>0.87906499999999999</v>
      </c>
      <c r="AE8575" s="4">
        <v>0.88547999999999993</v>
      </c>
      <c r="AF8575" s="4">
        <v>1.0740000000000001</v>
      </c>
      <c r="AG8575" s="4">
        <v>0.97599999999999998</v>
      </c>
      <c r="AH8575" s="4">
        <v>1.198</v>
      </c>
      <c r="AI8575" s="4">
        <v>1.234</v>
      </c>
      <c r="AJ8575" s="4">
        <v>1.1120000000000001</v>
      </c>
      <c r="AK8575" s="4">
        <v>1.091</v>
      </c>
      <c r="AL8575" s="4">
        <v>1.0249999999999999</v>
      </c>
      <c r="AM8575" s="4">
        <v>1.1379999999999999</v>
      </c>
      <c r="AN8575" s="4">
        <v>0.66400000000000003</v>
      </c>
      <c r="AO8575" s="4">
        <v>0.96</v>
      </c>
      <c r="AP8575" s="4">
        <v>1.147</v>
      </c>
      <c r="AQ8575" s="4">
        <v>0.18879351659054819</v>
      </c>
    </row>
    <row r="8576" spans="1:43" x14ac:dyDescent="0.2">
      <c r="A8576" s="4" t="s">
        <v>2385</v>
      </c>
      <c r="B8576" s="4">
        <v>4134</v>
      </c>
      <c r="C8576" s="4" t="s">
        <v>3703</v>
      </c>
      <c r="D8576" s="4" t="s">
        <v>6028</v>
      </c>
      <c r="E8576" s="4" t="s">
        <v>9668</v>
      </c>
      <c r="F8576" s="4">
        <v>0.99998999999999993</v>
      </c>
      <c r="G8576" s="4">
        <v>9.8319800000000001E-4</v>
      </c>
      <c r="H8576" s="4">
        <v>79.058999999999997</v>
      </c>
      <c r="I8576" s="4">
        <v>2</v>
      </c>
      <c r="J8576" s="4" t="s">
        <v>19456</v>
      </c>
      <c r="K8576" s="4">
        <v>-6.8578000000000001</v>
      </c>
      <c r="L8576" s="4">
        <v>1.549425815</v>
      </c>
      <c r="M8576" s="4">
        <v>0.95597439699999998</v>
      </c>
      <c r="N8576" s="4">
        <v>1.570033572</v>
      </c>
      <c r="O8576" s="4">
        <v>1.1316873160000001</v>
      </c>
      <c r="Q8576" s="4">
        <v>1.9300917989999999</v>
      </c>
      <c r="R8576" s="4">
        <v>0.87530692599999993</v>
      </c>
      <c r="S8576" s="4">
        <v>0.67371526999999998</v>
      </c>
      <c r="T8576" s="4">
        <v>0.55027411000000004</v>
      </c>
      <c r="U8576" s="4">
        <v>0.45668962400000002</v>
      </c>
      <c r="V8576" s="4">
        <v>1.177365</v>
      </c>
      <c r="W8576" s="4">
        <v>1.0292650000000001</v>
      </c>
      <c r="X8576" s="4">
        <v>0.95964300000000002</v>
      </c>
      <c r="Y8576" s="4">
        <v>1.0043260000000001</v>
      </c>
      <c r="Z8576" s="4">
        <v>0.78052700000000008</v>
      </c>
      <c r="AA8576" s="4">
        <v>1.531191</v>
      </c>
      <c r="AB8576" s="4">
        <v>0.96858899999999992</v>
      </c>
      <c r="AC8576" s="4">
        <v>0.78454799999999991</v>
      </c>
      <c r="AD8576" s="4">
        <v>0.87906499999999999</v>
      </c>
      <c r="AE8576" s="4">
        <v>0.88547999999999993</v>
      </c>
      <c r="AF8576" s="4">
        <v>1.3160000000000001</v>
      </c>
      <c r="AG8576" s="4">
        <v>0.92900000000000005</v>
      </c>
      <c r="AH8576" s="4">
        <v>1.6359999999999999</v>
      </c>
      <c r="AI8576" s="4">
        <v>1.127</v>
      </c>
      <c r="AK8576" s="4">
        <v>1.2609999999999999</v>
      </c>
      <c r="AL8576" s="4">
        <v>0.90400000000000003</v>
      </c>
      <c r="AM8576" s="4">
        <v>0.85899999999999999</v>
      </c>
      <c r="AN8576" s="4">
        <v>0.626</v>
      </c>
      <c r="AO8576" s="4">
        <v>0.51600000000000001</v>
      </c>
      <c r="AP8576" s="4">
        <v>1.5029999999999999</v>
      </c>
      <c r="AQ8576" s="4">
        <v>7.1967225047290181E-2</v>
      </c>
    </row>
    <row r="8577" spans="1:43" x14ac:dyDescent="0.2">
      <c r="A8577" s="4" t="s">
        <v>2385</v>
      </c>
      <c r="B8577" s="4">
        <v>3244</v>
      </c>
      <c r="C8577" s="4" t="s">
        <v>3703</v>
      </c>
      <c r="D8577" s="4" t="s">
        <v>6028</v>
      </c>
      <c r="E8577" s="4" t="s">
        <v>9668</v>
      </c>
      <c r="F8577" s="4">
        <v>0.94827900000000009</v>
      </c>
      <c r="G8577" s="4">
        <v>2.73101E-8</v>
      </c>
      <c r="H8577" s="4">
        <v>86.135000000000005</v>
      </c>
      <c r="I8577" s="4">
        <v>3</v>
      </c>
      <c r="J8577" s="4" t="s">
        <v>19457</v>
      </c>
      <c r="K8577" s="4">
        <v>-8.1788000000000007</v>
      </c>
      <c r="Q8577" s="4">
        <v>0.83747466999999998</v>
      </c>
      <c r="R8577" s="4">
        <v>1.0626418580000001</v>
      </c>
      <c r="T8577" s="4">
        <v>1.101038601</v>
      </c>
      <c r="V8577" s="4">
        <v>1.177365</v>
      </c>
      <c r="W8577" s="4">
        <v>1.0292650000000001</v>
      </c>
      <c r="X8577" s="4">
        <v>0.95964300000000002</v>
      </c>
      <c r="Y8577" s="4">
        <v>1.0043260000000001</v>
      </c>
      <c r="Z8577" s="4">
        <v>0.78052700000000008</v>
      </c>
      <c r="AA8577" s="4">
        <v>1.531191</v>
      </c>
      <c r="AB8577" s="4">
        <v>0.96858899999999992</v>
      </c>
      <c r="AC8577" s="4">
        <v>0.78454799999999991</v>
      </c>
      <c r="AD8577" s="4">
        <v>0.87906499999999999</v>
      </c>
      <c r="AE8577" s="4">
        <v>0.88547999999999993</v>
      </c>
      <c r="AK8577" s="4">
        <v>0.54700000000000004</v>
      </c>
      <c r="AL8577" s="4">
        <v>1.097</v>
      </c>
      <c r="AN8577" s="4">
        <v>1.2529999999999999</v>
      </c>
    </row>
    <row r="8578" spans="1:43" x14ac:dyDescent="0.2">
      <c r="A8578" s="4" t="s">
        <v>2385</v>
      </c>
      <c r="B8578" s="4">
        <v>3452</v>
      </c>
      <c r="C8578" s="4" t="s">
        <v>3703</v>
      </c>
      <c r="D8578" s="4" t="s">
        <v>6028</v>
      </c>
      <c r="E8578" s="4" t="s">
        <v>9668</v>
      </c>
      <c r="F8578" s="4">
        <v>1</v>
      </c>
      <c r="G8578" s="4">
        <v>4.109E-6</v>
      </c>
      <c r="H8578" s="4">
        <v>162.59</v>
      </c>
      <c r="I8578" s="4">
        <v>2</v>
      </c>
      <c r="J8578" s="4" t="s">
        <v>19458</v>
      </c>
      <c r="K8578" s="4">
        <v>-6.8672000000000004</v>
      </c>
      <c r="L8578" s="4">
        <v>1.67627634</v>
      </c>
      <c r="M8578" s="4">
        <v>0.88237897499999995</v>
      </c>
      <c r="N8578" s="4">
        <v>1.5576038000000001</v>
      </c>
      <c r="O8578" s="4">
        <v>1.127183104</v>
      </c>
      <c r="P8578" s="4">
        <v>1.006483631</v>
      </c>
      <c r="Q8578" s="4">
        <v>1.1668914669999999</v>
      </c>
      <c r="R8578" s="4">
        <v>0.88917232099999999</v>
      </c>
      <c r="S8578" s="4">
        <v>0.94900136000000002</v>
      </c>
      <c r="T8578" s="4">
        <v>0.63723129299999992</v>
      </c>
      <c r="U8578" s="4">
        <v>0.8482544540000001</v>
      </c>
      <c r="V8578" s="4">
        <v>1.177365</v>
      </c>
      <c r="W8578" s="4">
        <v>1.0292650000000001</v>
      </c>
      <c r="X8578" s="4">
        <v>0.95964300000000002</v>
      </c>
      <c r="Y8578" s="4">
        <v>1.0043260000000001</v>
      </c>
      <c r="Z8578" s="4">
        <v>0.78052700000000008</v>
      </c>
      <c r="AA8578" s="4">
        <v>1.531191</v>
      </c>
      <c r="AB8578" s="4">
        <v>0.96858899999999992</v>
      </c>
      <c r="AC8578" s="4">
        <v>0.78454799999999991</v>
      </c>
      <c r="AD8578" s="4">
        <v>0.87906499999999999</v>
      </c>
      <c r="AE8578" s="4">
        <v>0.88547999999999993</v>
      </c>
      <c r="AF8578" s="4">
        <v>1.4239999999999999</v>
      </c>
      <c r="AG8578" s="4">
        <v>0.85699999999999998</v>
      </c>
      <c r="AH8578" s="4">
        <v>1.623</v>
      </c>
      <c r="AI8578" s="4">
        <v>1.1220000000000001</v>
      </c>
      <c r="AJ8578" s="4">
        <v>1.2889999999999999</v>
      </c>
      <c r="AK8578" s="4">
        <v>0.76200000000000001</v>
      </c>
      <c r="AL8578" s="4">
        <v>0.91800000000000004</v>
      </c>
      <c r="AM8578" s="4">
        <v>1.21</v>
      </c>
      <c r="AN8578" s="4">
        <v>0.72499999999999998</v>
      </c>
      <c r="AO8578" s="4">
        <v>0.95799999999999996</v>
      </c>
      <c r="AP8578" s="4">
        <v>1.381</v>
      </c>
      <c r="AQ8578" s="4">
        <v>5.687007851547337E-2</v>
      </c>
    </row>
    <row r="8579" spans="1:43" x14ac:dyDescent="0.2">
      <c r="A8579" s="4" t="s">
        <v>2385</v>
      </c>
      <c r="B8579" s="4">
        <v>1107</v>
      </c>
      <c r="C8579" s="4" t="s">
        <v>3703</v>
      </c>
      <c r="D8579" s="4" t="s">
        <v>6028</v>
      </c>
      <c r="E8579" s="4" t="s">
        <v>9668</v>
      </c>
      <c r="F8579" s="4">
        <v>1</v>
      </c>
      <c r="G8579" s="4">
        <v>7.8773500000000001E-8</v>
      </c>
      <c r="H8579" s="4">
        <v>180.81</v>
      </c>
      <c r="I8579" s="4">
        <v>2</v>
      </c>
      <c r="J8579" s="4" t="s">
        <v>19459</v>
      </c>
      <c r="K8579" s="4">
        <v>-4.3414999999999999</v>
      </c>
      <c r="L8579" s="4">
        <v>1.543890352</v>
      </c>
      <c r="M8579" s="4">
        <v>1.0756675710000001</v>
      </c>
      <c r="N8579" s="4">
        <v>1.1918561999999999</v>
      </c>
      <c r="O8579" s="4">
        <v>1.1865388889999999</v>
      </c>
      <c r="P8579" s="4">
        <v>0.97036723000000003</v>
      </c>
      <c r="Q8579" s="4">
        <v>1.6557856639999999</v>
      </c>
      <c r="R8579" s="4">
        <v>0.78722962900000004</v>
      </c>
      <c r="S8579" s="4">
        <v>0.82281120500000005</v>
      </c>
      <c r="T8579" s="4">
        <v>0.65819999200000001</v>
      </c>
      <c r="U8579" s="4">
        <v>0.70255586099999989</v>
      </c>
      <c r="V8579" s="4">
        <v>1.177365</v>
      </c>
      <c r="W8579" s="4">
        <v>1.0292650000000001</v>
      </c>
      <c r="X8579" s="4">
        <v>0.95964300000000002</v>
      </c>
      <c r="Y8579" s="4">
        <v>1.0043260000000001</v>
      </c>
      <c r="Z8579" s="4">
        <v>0.78052700000000008</v>
      </c>
      <c r="AA8579" s="4">
        <v>1.531191</v>
      </c>
      <c r="AB8579" s="4">
        <v>0.96858899999999992</v>
      </c>
      <c r="AC8579" s="4">
        <v>0.78454799999999991</v>
      </c>
      <c r="AD8579" s="4">
        <v>0.87906499999999999</v>
      </c>
      <c r="AE8579" s="4">
        <v>0.88547999999999993</v>
      </c>
      <c r="AF8579" s="4">
        <v>1.3109999999999999</v>
      </c>
      <c r="AG8579" s="4">
        <v>1.0449999999999999</v>
      </c>
      <c r="AH8579" s="4">
        <v>1.242</v>
      </c>
      <c r="AI8579" s="4">
        <v>1.181</v>
      </c>
      <c r="AJ8579" s="4">
        <v>1.2430000000000001</v>
      </c>
      <c r="AK8579" s="4">
        <v>1.081</v>
      </c>
      <c r="AL8579" s="4">
        <v>0.81299999999999994</v>
      </c>
      <c r="AM8579" s="4">
        <v>1.0489999999999999</v>
      </c>
      <c r="AN8579" s="4">
        <v>0.749</v>
      </c>
      <c r="AO8579" s="4">
        <v>0.79300000000000004</v>
      </c>
      <c r="AP8579" s="4">
        <v>1.343</v>
      </c>
      <c r="AQ8579" s="4">
        <v>7.4314647027027411E-3</v>
      </c>
    </row>
    <row r="8580" spans="1:43" x14ac:dyDescent="0.2">
      <c r="A8580" s="4" t="s">
        <v>2385</v>
      </c>
      <c r="B8580" s="4">
        <v>1708</v>
      </c>
      <c r="C8580" s="4" t="s">
        <v>3703</v>
      </c>
      <c r="D8580" s="4" t="s">
        <v>6028</v>
      </c>
      <c r="E8580" s="4" t="s">
        <v>9668</v>
      </c>
      <c r="F8580" s="4">
        <v>0.99999099999999996</v>
      </c>
      <c r="G8580" s="4">
        <v>9.1316499999999996E-4</v>
      </c>
      <c r="H8580" s="4">
        <v>101.48</v>
      </c>
      <c r="I8580" s="4">
        <v>2</v>
      </c>
      <c r="J8580" s="4" t="s">
        <v>19460</v>
      </c>
      <c r="K8580" s="4">
        <v>-8.5656999999999996</v>
      </c>
      <c r="T8580" s="4">
        <v>0.89694252200000002</v>
      </c>
      <c r="V8580" s="4">
        <v>1.177365</v>
      </c>
      <c r="W8580" s="4">
        <v>1.0292650000000001</v>
      </c>
      <c r="X8580" s="4">
        <v>0.95964300000000002</v>
      </c>
      <c r="Y8580" s="4">
        <v>1.0043260000000001</v>
      </c>
      <c r="Z8580" s="4">
        <v>0.78052700000000008</v>
      </c>
      <c r="AA8580" s="4">
        <v>1.531191</v>
      </c>
      <c r="AB8580" s="4">
        <v>0.96858899999999992</v>
      </c>
      <c r="AC8580" s="4">
        <v>0.78454799999999991</v>
      </c>
      <c r="AD8580" s="4">
        <v>0.87906499999999999</v>
      </c>
      <c r="AE8580" s="4">
        <v>0.88547999999999993</v>
      </c>
      <c r="AN8580" s="4">
        <v>1.02</v>
      </c>
    </row>
    <row r="8581" spans="1:43" x14ac:dyDescent="0.2">
      <c r="A8581" s="4" t="s">
        <v>2385</v>
      </c>
      <c r="B8581" s="4">
        <v>1470</v>
      </c>
      <c r="C8581" s="4" t="s">
        <v>3703</v>
      </c>
      <c r="D8581" s="4" t="s">
        <v>6028</v>
      </c>
      <c r="E8581" s="4" t="s">
        <v>9668</v>
      </c>
      <c r="F8581" s="4">
        <v>1</v>
      </c>
      <c r="G8581" s="4">
        <v>4.39134E-6</v>
      </c>
      <c r="H8581" s="4">
        <v>170.85</v>
      </c>
      <c r="I8581" s="4">
        <v>2</v>
      </c>
      <c r="J8581" s="4" t="s">
        <v>19461</v>
      </c>
      <c r="K8581" s="4">
        <v>-8.1323000000000008</v>
      </c>
      <c r="L8581" s="4">
        <v>1.484490007</v>
      </c>
      <c r="M8581" s="4">
        <v>1.1571480240000001</v>
      </c>
      <c r="N8581" s="4">
        <v>1.1639145</v>
      </c>
      <c r="O8581" s="4">
        <v>0.99912482299999994</v>
      </c>
      <c r="P8581" s="4">
        <v>0.86204836200000001</v>
      </c>
      <c r="Q8581" s="4">
        <v>2.448831717</v>
      </c>
      <c r="R8581" s="4">
        <v>0.69599133400000002</v>
      </c>
      <c r="S8581" s="4">
        <v>0.67186434900000003</v>
      </c>
      <c r="T8581" s="4">
        <v>0.56296294999999996</v>
      </c>
      <c r="U8581" s="4">
        <v>0.54932848600000006</v>
      </c>
      <c r="V8581" s="4">
        <v>1.177365</v>
      </c>
      <c r="W8581" s="4">
        <v>1.0292650000000001</v>
      </c>
      <c r="X8581" s="4">
        <v>0.95964300000000002</v>
      </c>
      <c r="Y8581" s="4">
        <v>1.0043260000000001</v>
      </c>
      <c r="Z8581" s="4">
        <v>0.78052700000000008</v>
      </c>
      <c r="AA8581" s="4">
        <v>1.531191</v>
      </c>
      <c r="AB8581" s="4">
        <v>0.96858899999999992</v>
      </c>
      <c r="AC8581" s="4">
        <v>0.78454799999999991</v>
      </c>
      <c r="AD8581" s="4">
        <v>0.87906499999999999</v>
      </c>
      <c r="AE8581" s="4">
        <v>0.88547999999999993</v>
      </c>
      <c r="AF8581" s="4">
        <v>1.2609999999999999</v>
      </c>
      <c r="AG8581" s="4">
        <v>1.1240000000000001</v>
      </c>
      <c r="AH8581" s="4">
        <v>1.2130000000000001</v>
      </c>
      <c r="AI8581" s="4">
        <v>0.995</v>
      </c>
      <c r="AJ8581" s="4">
        <v>1.1040000000000001</v>
      </c>
      <c r="AK8581" s="4">
        <v>1.599</v>
      </c>
      <c r="AL8581" s="4">
        <v>0.71899999999999997</v>
      </c>
      <c r="AM8581" s="4">
        <v>0.85599999999999998</v>
      </c>
      <c r="AN8581" s="4">
        <v>0.64</v>
      </c>
      <c r="AO8581" s="4">
        <v>0.62</v>
      </c>
      <c r="AP8581" s="4">
        <v>1.2849999999999999</v>
      </c>
      <c r="AQ8581" s="4">
        <v>0.11553917815579701</v>
      </c>
    </row>
    <row r="8582" spans="1:43" x14ac:dyDescent="0.2">
      <c r="A8582" s="4" t="s">
        <v>2385</v>
      </c>
      <c r="B8582" s="4">
        <v>417</v>
      </c>
      <c r="C8582" s="4" t="s">
        <v>3703</v>
      </c>
      <c r="D8582" s="4" t="s">
        <v>6028</v>
      </c>
      <c r="E8582" s="4" t="s">
        <v>9668</v>
      </c>
      <c r="F8582" s="4">
        <v>1</v>
      </c>
      <c r="G8582" s="4">
        <v>1.66238E-12</v>
      </c>
      <c r="H8582" s="4">
        <v>120.21</v>
      </c>
      <c r="I8582" s="4">
        <v>3</v>
      </c>
      <c r="J8582" s="4" t="s">
        <v>19462</v>
      </c>
      <c r="K8582" s="4">
        <v>-8.0739000000000001</v>
      </c>
      <c r="M8582" s="4">
        <v>0.99518880599999993</v>
      </c>
      <c r="P8582" s="4">
        <v>0.73701502299999999</v>
      </c>
      <c r="R8582" s="4">
        <v>1.3359723720000001</v>
      </c>
      <c r="S8582" s="4">
        <v>0.57721101399999997</v>
      </c>
      <c r="T8582" s="4">
        <v>1.027152954</v>
      </c>
      <c r="U8582" s="4">
        <v>1.0203337960000001</v>
      </c>
      <c r="V8582" s="4">
        <v>1.177365</v>
      </c>
      <c r="W8582" s="4">
        <v>1.0292650000000001</v>
      </c>
      <c r="X8582" s="4">
        <v>0.95964300000000002</v>
      </c>
      <c r="Y8582" s="4">
        <v>1.0043260000000001</v>
      </c>
      <c r="Z8582" s="4">
        <v>0.78052700000000008</v>
      </c>
      <c r="AA8582" s="4">
        <v>1.531191</v>
      </c>
      <c r="AB8582" s="4">
        <v>0.96858899999999992</v>
      </c>
      <c r="AC8582" s="4">
        <v>0.78454799999999991</v>
      </c>
      <c r="AD8582" s="4">
        <v>0.87906499999999999</v>
      </c>
      <c r="AE8582" s="4">
        <v>0.88547999999999993</v>
      </c>
      <c r="AG8582" s="4">
        <v>0.96699999999999997</v>
      </c>
      <c r="AJ8582" s="4">
        <v>0.94399999999999995</v>
      </c>
      <c r="AL8582" s="4">
        <v>1.379</v>
      </c>
      <c r="AM8582" s="4">
        <v>0.73599999999999999</v>
      </c>
      <c r="AN8582" s="4">
        <v>1.1679999999999999</v>
      </c>
      <c r="AO8582" s="4">
        <v>1.1519999999999999</v>
      </c>
      <c r="AP8582" s="4">
        <v>0.86199999999999999</v>
      </c>
      <c r="AQ8582" s="4">
        <v>0.57378116589871464</v>
      </c>
    </row>
    <row r="8583" spans="1:43" x14ac:dyDescent="0.2">
      <c r="A8583" s="4" t="s">
        <v>2385</v>
      </c>
      <c r="B8583" s="4">
        <v>2671</v>
      </c>
      <c r="C8583" s="4" t="s">
        <v>3703</v>
      </c>
      <c r="D8583" s="4" t="s">
        <v>6028</v>
      </c>
      <c r="E8583" s="4" t="s">
        <v>9668</v>
      </c>
      <c r="F8583" s="4">
        <v>1</v>
      </c>
      <c r="G8583" s="4">
        <v>5.6662000000000001E-9</v>
      </c>
      <c r="H8583" s="4">
        <v>54.143000000000001</v>
      </c>
      <c r="I8583" s="4">
        <v>4</v>
      </c>
      <c r="J8583" s="4" t="s">
        <v>19463</v>
      </c>
      <c r="K8583" s="4">
        <v>-5.5576999999999996</v>
      </c>
      <c r="O8583" s="4">
        <v>1.067874679</v>
      </c>
      <c r="V8583" s="4">
        <v>1.177365</v>
      </c>
      <c r="W8583" s="4">
        <v>1.0292650000000001</v>
      </c>
      <c r="X8583" s="4">
        <v>0.95964300000000002</v>
      </c>
      <c r="Y8583" s="4">
        <v>1.0043260000000001</v>
      </c>
      <c r="Z8583" s="4">
        <v>0.78052700000000008</v>
      </c>
      <c r="AA8583" s="4">
        <v>1.531191</v>
      </c>
      <c r="AB8583" s="4">
        <v>0.96858899999999992</v>
      </c>
      <c r="AC8583" s="4">
        <v>0.78454799999999991</v>
      </c>
      <c r="AD8583" s="4">
        <v>0.87906499999999999</v>
      </c>
      <c r="AE8583" s="4">
        <v>0.88547999999999993</v>
      </c>
      <c r="AI8583" s="4">
        <v>1.0629999999999999</v>
      </c>
    </row>
    <row r="8584" spans="1:43" x14ac:dyDescent="0.2">
      <c r="A8584" s="4" t="s">
        <v>2385</v>
      </c>
      <c r="B8584" s="4">
        <v>3997</v>
      </c>
      <c r="C8584" s="4" t="s">
        <v>3703</v>
      </c>
      <c r="D8584" s="4" t="s">
        <v>6028</v>
      </c>
      <c r="E8584" s="4" t="s">
        <v>9668</v>
      </c>
      <c r="F8584" s="4">
        <v>1</v>
      </c>
      <c r="G8584" s="4">
        <v>9.3977599999999998E-3</v>
      </c>
      <c r="H8584" s="4">
        <v>89.12299999999999</v>
      </c>
      <c r="I8584" s="4">
        <v>2</v>
      </c>
      <c r="J8584" s="4" t="s">
        <v>19464</v>
      </c>
      <c r="K8584" s="4">
        <v>-8.0203000000000007</v>
      </c>
      <c r="L8584" s="4">
        <v>0.86793018300000002</v>
      </c>
      <c r="M8584" s="4">
        <v>1.603335001</v>
      </c>
      <c r="N8584" s="4">
        <v>0.97433389400000003</v>
      </c>
      <c r="O8584" s="4">
        <v>0.74062541400000004</v>
      </c>
      <c r="P8584" s="4">
        <v>0.81972915599999996</v>
      </c>
      <c r="Q8584" s="4">
        <v>1.4527060249999999</v>
      </c>
      <c r="V8584" s="4">
        <v>1.177365</v>
      </c>
      <c r="W8584" s="4">
        <v>1.0292650000000001</v>
      </c>
      <c r="X8584" s="4">
        <v>0.95964300000000002</v>
      </c>
      <c r="Y8584" s="4">
        <v>1.0043260000000001</v>
      </c>
      <c r="Z8584" s="4">
        <v>0.78052700000000008</v>
      </c>
      <c r="AA8584" s="4">
        <v>1.531191</v>
      </c>
      <c r="AB8584" s="4">
        <v>0.96858899999999992</v>
      </c>
      <c r="AC8584" s="4">
        <v>0.78454799999999991</v>
      </c>
      <c r="AD8584" s="4">
        <v>0.87906499999999999</v>
      </c>
      <c r="AE8584" s="4">
        <v>0.88547999999999993</v>
      </c>
      <c r="AF8584" s="4">
        <v>0.73699999999999999</v>
      </c>
      <c r="AG8584" s="4">
        <v>1.5580000000000001</v>
      </c>
      <c r="AH8584" s="4">
        <v>1.0149999999999999</v>
      </c>
      <c r="AI8584" s="4">
        <v>0.73699999999999999</v>
      </c>
      <c r="AJ8584" s="4">
        <v>1.05</v>
      </c>
      <c r="AK8584" s="4">
        <v>0.94899999999999995</v>
      </c>
      <c r="AP8584" s="4">
        <v>1.0740000000000001</v>
      </c>
    </row>
    <row r="8585" spans="1:43" x14ac:dyDescent="0.2">
      <c r="A8585" s="4" t="s">
        <v>2386</v>
      </c>
      <c r="B8585" s="4">
        <v>1371</v>
      </c>
      <c r="C8585" s="4" t="s">
        <v>3703</v>
      </c>
      <c r="D8585" s="4" t="s">
        <v>6029</v>
      </c>
      <c r="E8585" s="4" t="s">
        <v>9669</v>
      </c>
      <c r="F8585" s="4">
        <v>1</v>
      </c>
      <c r="G8585" s="4">
        <v>4.0660199999999999E-4</v>
      </c>
      <c r="H8585" s="4">
        <v>75.47399999999999</v>
      </c>
      <c r="I8585" s="4">
        <v>3</v>
      </c>
      <c r="J8585" s="4" t="s">
        <v>19465</v>
      </c>
      <c r="K8585" s="4">
        <v>-11.388999999999999</v>
      </c>
      <c r="P8585" s="4">
        <v>0.75642214400000007</v>
      </c>
      <c r="S8585" s="4">
        <v>1.263589179</v>
      </c>
      <c r="U8585" s="4">
        <v>0.84153249900000004</v>
      </c>
    </row>
    <row r="8586" spans="1:43" x14ac:dyDescent="0.2">
      <c r="A8586" s="4" t="s">
        <v>2386</v>
      </c>
      <c r="B8586" s="4">
        <v>523</v>
      </c>
      <c r="C8586" s="4" t="s">
        <v>3703</v>
      </c>
      <c r="D8586" s="4" t="s">
        <v>6029</v>
      </c>
      <c r="E8586" s="4" t="s">
        <v>9669</v>
      </c>
      <c r="F8586" s="4">
        <v>0.99979699999999994</v>
      </c>
      <c r="G8586" s="4">
        <v>2.1622300000000001E-2</v>
      </c>
      <c r="H8586" s="4">
        <v>40.502000000000002</v>
      </c>
      <c r="I8586" s="4">
        <v>3</v>
      </c>
      <c r="J8586" s="4" t="s">
        <v>19466</v>
      </c>
      <c r="K8586" s="4">
        <v>4.0388000000000002</v>
      </c>
      <c r="T8586" s="4">
        <v>0.89694252200000002</v>
      </c>
    </row>
    <row r="8587" spans="1:43" x14ac:dyDescent="0.2">
      <c r="A8587" s="4" t="s">
        <v>2387</v>
      </c>
      <c r="B8587" s="4">
        <v>2881</v>
      </c>
      <c r="C8587" s="4" t="s">
        <v>3703</v>
      </c>
      <c r="D8587" s="4" t="s">
        <v>6030</v>
      </c>
      <c r="E8587" s="4" t="s">
        <v>9670</v>
      </c>
      <c r="F8587" s="4">
        <v>1</v>
      </c>
      <c r="G8587" s="4">
        <v>8.3036300000000006E-8</v>
      </c>
      <c r="H8587" s="4">
        <v>86.797999999999988</v>
      </c>
      <c r="I8587" s="4">
        <v>4</v>
      </c>
      <c r="J8587" s="4" t="s">
        <v>19467</v>
      </c>
      <c r="K8587" s="4">
        <v>-9.0970999999999993</v>
      </c>
      <c r="M8587" s="4">
        <v>0.93469826299999992</v>
      </c>
      <c r="O8587" s="4">
        <v>1.219134452</v>
      </c>
      <c r="T8587" s="4">
        <v>0.8849747240000001</v>
      </c>
      <c r="U8587" s="4">
        <v>0.62511241500000003</v>
      </c>
    </row>
    <row r="8588" spans="1:43" x14ac:dyDescent="0.2">
      <c r="A8588" s="4" t="s">
        <v>2388</v>
      </c>
      <c r="B8588" s="4">
        <v>196</v>
      </c>
      <c r="C8588" s="4" t="s">
        <v>3703</v>
      </c>
      <c r="D8588" s="4" t="s">
        <v>6031</v>
      </c>
      <c r="E8588" s="4" t="s">
        <v>9671</v>
      </c>
      <c r="F8588" s="4">
        <v>1</v>
      </c>
      <c r="G8588" s="4">
        <v>1.9900700000000001E-8</v>
      </c>
      <c r="H8588" s="4">
        <v>94.507000000000005</v>
      </c>
      <c r="I8588" s="4">
        <v>3</v>
      </c>
      <c r="J8588" s="4" t="s">
        <v>19468</v>
      </c>
      <c r="K8588" s="4">
        <v>-6.4551999999999996</v>
      </c>
      <c r="L8588" s="4">
        <v>1.2240853380000001</v>
      </c>
      <c r="V8588" s="4">
        <v>2.7276379999999998</v>
      </c>
      <c r="W8588" s="4">
        <v>0.52996200000000004</v>
      </c>
      <c r="X8588" s="4">
        <v>0.40451199999999998</v>
      </c>
      <c r="Y8588" s="4">
        <v>0.53869400000000001</v>
      </c>
      <c r="Z8588" s="4">
        <v>0.79635600000000006</v>
      </c>
      <c r="AA8588" s="4">
        <v>2.0933989999999998</v>
      </c>
      <c r="AB8588" s="4">
        <v>1.230521</v>
      </c>
      <c r="AC8588" s="4">
        <v>0.65811200000000003</v>
      </c>
      <c r="AD8588" s="4">
        <v>0.451326</v>
      </c>
      <c r="AE8588" s="4">
        <v>0.56948199999999993</v>
      </c>
      <c r="AF8588" s="4">
        <v>0.44900000000000001</v>
      </c>
    </row>
    <row r="8589" spans="1:43" x14ac:dyDescent="0.2">
      <c r="A8589" s="4" t="s">
        <v>2389</v>
      </c>
      <c r="B8589" s="4">
        <v>817</v>
      </c>
      <c r="C8589" s="4" t="s">
        <v>3703</v>
      </c>
      <c r="D8589" s="4" t="s">
        <v>6032</v>
      </c>
      <c r="E8589" s="4" t="s">
        <v>9672</v>
      </c>
      <c r="F8589" s="4">
        <v>0.88232099999999991</v>
      </c>
      <c r="G8589" s="4">
        <v>5.9488399999999998E-5</v>
      </c>
      <c r="H8589" s="4">
        <v>50.313999999999993</v>
      </c>
      <c r="I8589" s="4">
        <v>3</v>
      </c>
      <c r="J8589" s="4" t="s">
        <v>19469</v>
      </c>
      <c r="K8589" s="4">
        <v>-9.8038000000000007</v>
      </c>
      <c r="O8589" s="4">
        <v>1.59921958</v>
      </c>
      <c r="R8589" s="4">
        <v>0.56060160199999998</v>
      </c>
      <c r="V8589" s="4">
        <v>0.55419600000000002</v>
      </c>
      <c r="W8589" s="4">
        <v>0.40159800000000001</v>
      </c>
      <c r="X8589" s="4">
        <v>1.8711770000000001</v>
      </c>
      <c r="Y8589" s="4">
        <v>1.0726899999999999</v>
      </c>
      <c r="Z8589" s="4">
        <v>0.59942600000000001</v>
      </c>
      <c r="AA8589" s="4">
        <v>1.6641699999999999</v>
      </c>
      <c r="AB8589" s="4">
        <v>0.65620200000000006</v>
      </c>
      <c r="AD8589" s="4">
        <v>1.1805410000000001</v>
      </c>
      <c r="AI8589" s="4">
        <v>1.4910000000000001</v>
      </c>
      <c r="AL8589" s="4">
        <v>0.85399999999999998</v>
      </c>
      <c r="AP8589" s="4">
        <v>1.746</v>
      </c>
    </row>
    <row r="8590" spans="1:43" x14ac:dyDescent="0.2">
      <c r="A8590" s="4" t="s">
        <v>2389</v>
      </c>
      <c r="B8590" s="4">
        <v>153</v>
      </c>
      <c r="C8590" s="4" t="s">
        <v>3703</v>
      </c>
      <c r="D8590" s="4" t="s">
        <v>6032</v>
      </c>
      <c r="E8590" s="4" t="s">
        <v>9672</v>
      </c>
      <c r="F8590" s="4">
        <v>0.99888899999999992</v>
      </c>
      <c r="G8590" s="4">
        <v>2.01993E-2</v>
      </c>
      <c r="H8590" s="4">
        <v>52.591000000000001</v>
      </c>
      <c r="I8590" s="4">
        <v>2</v>
      </c>
      <c r="J8590" s="4" t="s">
        <v>19470</v>
      </c>
      <c r="K8590" s="4">
        <v>-5.8606999999999996</v>
      </c>
      <c r="M8590" s="4">
        <v>0.86695845400000004</v>
      </c>
      <c r="V8590" s="4">
        <v>0.55419600000000002</v>
      </c>
      <c r="W8590" s="4">
        <v>0.40159800000000001</v>
      </c>
      <c r="X8590" s="4">
        <v>1.8711770000000001</v>
      </c>
      <c r="Y8590" s="4">
        <v>1.0726899999999999</v>
      </c>
      <c r="Z8590" s="4">
        <v>0.59942600000000001</v>
      </c>
      <c r="AA8590" s="4">
        <v>1.6641699999999999</v>
      </c>
      <c r="AB8590" s="4">
        <v>0.65620200000000006</v>
      </c>
      <c r="AD8590" s="4">
        <v>1.1805410000000001</v>
      </c>
      <c r="AG8590" s="4">
        <v>2.1589999999999998</v>
      </c>
    </row>
    <row r="8591" spans="1:43" x14ac:dyDescent="0.2">
      <c r="A8591" s="4" t="s">
        <v>2389</v>
      </c>
      <c r="B8591" s="4">
        <v>743</v>
      </c>
      <c r="C8591" s="4" t="s">
        <v>3703</v>
      </c>
      <c r="D8591" s="4" t="s">
        <v>6032</v>
      </c>
      <c r="E8591" s="4" t="s">
        <v>9672</v>
      </c>
      <c r="F8591" s="4">
        <v>1</v>
      </c>
      <c r="G8591" s="4">
        <v>1.03648E-2</v>
      </c>
      <c r="H8591" s="4">
        <v>67.881</v>
      </c>
      <c r="I8591" s="4">
        <v>2</v>
      </c>
      <c r="J8591" s="4" t="s">
        <v>19471</v>
      </c>
      <c r="K8591" s="4">
        <v>-4.9824999999999999</v>
      </c>
      <c r="O8591" s="4">
        <v>1.5899617130000001</v>
      </c>
      <c r="P8591" s="4">
        <v>0.60285713899999993</v>
      </c>
      <c r="V8591" s="4">
        <v>0.55419600000000002</v>
      </c>
      <c r="W8591" s="4">
        <v>0.40159800000000001</v>
      </c>
      <c r="X8591" s="4">
        <v>1.8711770000000001</v>
      </c>
      <c r="Y8591" s="4">
        <v>1.0726899999999999</v>
      </c>
      <c r="Z8591" s="4">
        <v>0.59942600000000001</v>
      </c>
      <c r="AA8591" s="4">
        <v>1.6641699999999999</v>
      </c>
      <c r="AB8591" s="4">
        <v>0.65620200000000006</v>
      </c>
      <c r="AD8591" s="4">
        <v>1.1805410000000001</v>
      </c>
      <c r="AI8591" s="4">
        <v>1.482</v>
      </c>
      <c r="AJ8591" s="4">
        <v>1.006</v>
      </c>
    </row>
    <row r="8592" spans="1:43" x14ac:dyDescent="0.2">
      <c r="A8592" s="4" t="s">
        <v>2390</v>
      </c>
      <c r="B8592" s="4">
        <v>395</v>
      </c>
      <c r="C8592" s="4" t="s">
        <v>3703</v>
      </c>
      <c r="D8592" s="4" t="s">
        <v>6033</v>
      </c>
      <c r="E8592" s="4" t="s">
        <v>9673</v>
      </c>
      <c r="F8592" s="4">
        <v>1</v>
      </c>
      <c r="G8592" s="4">
        <v>1.0030499999999999E-3</v>
      </c>
      <c r="H8592" s="4">
        <v>92.427999999999997</v>
      </c>
      <c r="I8592" s="4">
        <v>2</v>
      </c>
      <c r="J8592" s="4" t="s">
        <v>19472</v>
      </c>
      <c r="K8592" s="4">
        <v>-6.5449000000000002</v>
      </c>
      <c r="L8592" s="4">
        <v>0.77120111299999994</v>
      </c>
      <c r="M8592" s="4">
        <v>0.49011192100000001</v>
      </c>
      <c r="N8592" s="4">
        <v>0.60008234999999999</v>
      </c>
      <c r="O8592" s="4">
        <v>2.5030239920000001</v>
      </c>
      <c r="Q8592" s="4">
        <v>1.0951299759999999</v>
      </c>
      <c r="V8592" s="4">
        <v>1.2538199999999999</v>
      </c>
      <c r="W8592" s="4">
        <v>1.0985819999999999</v>
      </c>
      <c r="X8592" s="4">
        <v>1.0178799999999999</v>
      </c>
      <c r="Y8592" s="4">
        <v>1.139716</v>
      </c>
      <c r="Z8592" s="4">
        <v>0.82556600000000002</v>
      </c>
      <c r="AA8592" s="4">
        <v>1.117815</v>
      </c>
      <c r="AB8592" s="4">
        <v>1.0347649999999999</v>
      </c>
      <c r="AC8592" s="4">
        <v>0.842866</v>
      </c>
      <c r="AD8592" s="4">
        <v>0.76973599999999998</v>
      </c>
      <c r="AE8592" s="4">
        <v>0.89925499999999992</v>
      </c>
      <c r="AF8592" s="4">
        <v>0.61499999999999999</v>
      </c>
      <c r="AG8592" s="4">
        <v>0.44600000000000001</v>
      </c>
      <c r="AH8592" s="4">
        <v>0.59</v>
      </c>
      <c r="AI8592" s="4">
        <v>2.1960000000000002</v>
      </c>
      <c r="AK8592" s="4">
        <v>0.98</v>
      </c>
      <c r="AP8592" s="4">
        <v>0.98099999999999998</v>
      </c>
    </row>
    <row r="8593" spans="1:43" x14ac:dyDescent="0.2">
      <c r="A8593" s="4" t="s">
        <v>2390</v>
      </c>
      <c r="B8593" s="4">
        <v>263</v>
      </c>
      <c r="C8593" s="4" t="s">
        <v>3703</v>
      </c>
      <c r="D8593" s="4" t="s">
        <v>6033</v>
      </c>
      <c r="E8593" s="4" t="s">
        <v>9673</v>
      </c>
      <c r="F8593" s="4">
        <v>0.93317800000000006</v>
      </c>
      <c r="G8593" s="4">
        <v>6.1942099999999993E-2</v>
      </c>
      <c r="H8593" s="4">
        <v>58.286000000000001</v>
      </c>
      <c r="I8593" s="4">
        <v>2</v>
      </c>
      <c r="J8593" s="4" t="s">
        <v>19473</v>
      </c>
      <c r="K8593" s="4">
        <v>-7.8997999999999999</v>
      </c>
      <c r="R8593" s="4">
        <v>1.1157857040000001</v>
      </c>
      <c r="V8593" s="4">
        <v>1.2538199999999999</v>
      </c>
      <c r="W8593" s="4">
        <v>1.0985819999999999</v>
      </c>
      <c r="X8593" s="4">
        <v>1.0178799999999999</v>
      </c>
      <c r="Y8593" s="4">
        <v>1.139716</v>
      </c>
      <c r="Z8593" s="4">
        <v>0.82556600000000002</v>
      </c>
      <c r="AA8593" s="4">
        <v>1.117815</v>
      </c>
      <c r="AB8593" s="4">
        <v>1.0347649999999999</v>
      </c>
      <c r="AC8593" s="4">
        <v>0.842866</v>
      </c>
      <c r="AD8593" s="4">
        <v>0.76973599999999998</v>
      </c>
      <c r="AE8593" s="4">
        <v>0.89925499999999992</v>
      </c>
      <c r="AL8593" s="4">
        <v>1.0780000000000001</v>
      </c>
    </row>
    <row r="8594" spans="1:43" x14ac:dyDescent="0.2">
      <c r="A8594" s="4" t="s">
        <v>2391</v>
      </c>
      <c r="B8594" s="4">
        <v>394</v>
      </c>
      <c r="C8594" s="4" t="s">
        <v>3703</v>
      </c>
      <c r="D8594" s="4" t="s">
        <v>6034</v>
      </c>
      <c r="E8594" s="4" t="s">
        <v>9674</v>
      </c>
      <c r="F8594" s="4">
        <v>1</v>
      </c>
      <c r="G8594" s="4">
        <v>1.40892E-2</v>
      </c>
      <c r="H8594" s="4">
        <v>57.292999999999999</v>
      </c>
      <c r="I8594" s="4">
        <v>2</v>
      </c>
      <c r="J8594" s="4" t="s">
        <v>19474</v>
      </c>
      <c r="K8594" s="4">
        <v>-7.4238999999999997</v>
      </c>
      <c r="U8594" s="4">
        <v>0.78772952799999996</v>
      </c>
      <c r="V8594" s="4">
        <v>2.6369280000000002</v>
      </c>
      <c r="W8594" s="4">
        <v>1.2562150000000001</v>
      </c>
      <c r="X8594" s="4">
        <v>0.70152099999999995</v>
      </c>
      <c r="Y8594" s="4">
        <v>0.577789</v>
      </c>
      <c r="Z8594" s="4">
        <v>0.57092299999999996</v>
      </c>
      <c r="AA8594" s="4">
        <v>0.37376300000000001</v>
      </c>
      <c r="AB8594" s="4">
        <v>1.26877</v>
      </c>
      <c r="AC8594" s="4">
        <v>0.60394799999999993</v>
      </c>
      <c r="AD8594" s="4">
        <v>1.0101420000000001</v>
      </c>
    </row>
    <row r="8595" spans="1:43" x14ac:dyDescent="0.2">
      <c r="A8595" s="4" t="s">
        <v>2392</v>
      </c>
      <c r="B8595" s="4">
        <v>544</v>
      </c>
      <c r="C8595" s="4" t="s">
        <v>3703</v>
      </c>
      <c r="D8595" s="4" t="s">
        <v>6035</v>
      </c>
      <c r="E8595" s="4" t="s">
        <v>9675</v>
      </c>
      <c r="F8595" s="4">
        <v>1</v>
      </c>
      <c r="G8595" s="4">
        <v>3.6629200000000001E-2</v>
      </c>
      <c r="H8595" s="4">
        <v>51.43</v>
      </c>
      <c r="I8595" s="4">
        <v>2</v>
      </c>
      <c r="J8595" s="4" t="s">
        <v>19475</v>
      </c>
      <c r="K8595" s="4">
        <v>-0.19495000000000001</v>
      </c>
      <c r="L8595" s="4">
        <v>1.2240853380000001</v>
      </c>
    </row>
    <row r="8596" spans="1:43" x14ac:dyDescent="0.2">
      <c r="A8596" s="4" t="s">
        <v>2393</v>
      </c>
      <c r="B8596" s="4">
        <v>173</v>
      </c>
      <c r="C8596" s="4" t="s">
        <v>3703</v>
      </c>
      <c r="D8596" s="4" t="s">
        <v>6036</v>
      </c>
      <c r="E8596" s="4" t="s">
        <v>9676</v>
      </c>
      <c r="F8596" s="4">
        <v>1</v>
      </c>
      <c r="G8596" s="4">
        <v>1.6081900000000001E-6</v>
      </c>
      <c r="H8596" s="4">
        <v>85.081000000000003</v>
      </c>
      <c r="I8596" s="4">
        <v>2</v>
      </c>
      <c r="J8596" s="4" t="s">
        <v>19476</v>
      </c>
      <c r="K8596" s="4">
        <v>-7.2256</v>
      </c>
      <c r="S8596" s="4">
        <v>0.81911962599999999</v>
      </c>
      <c r="U8596" s="4">
        <v>0.91651818799999996</v>
      </c>
      <c r="W8596" s="4">
        <v>1.140037</v>
      </c>
      <c r="Y8596" s="4">
        <v>0.54925800000000002</v>
      </c>
      <c r="AB8596" s="4">
        <v>1.0327249999999999</v>
      </c>
      <c r="AD8596" s="4">
        <v>0.990506</v>
      </c>
      <c r="AE8596" s="4">
        <v>1.287474</v>
      </c>
      <c r="AO8596" s="4">
        <v>0.71199999999999997</v>
      </c>
    </row>
    <row r="8597" spans="1:43" x14ac:dyDescent="0.2">
      <c r="A8597" s="4" t="s">
        <v>2394</v>
      </c>
      <c r="B8597" s="4">
        <v>386</v>
      </c>
      <c r="C8597" s="4" t="s">
        <v>3703</v>
      </c>
      <c r="D8597" s="4" t="s">
        <v>6037</v>
      </c>
      <c r="E8597" s="4" t="s">
        <v>9677</v>
      </c>
      <c r="F8597" s="4">
        <v>1</v>
      </c>
      <c r="G8597" s="4">
        <v>5.4028300000000001E-2</v>
      </c>
      <c r="H8597" s="4">
        <v>41.796000000000006</v>
      </c>
      <c r="I8597" s="4">
        <v>2</v>
      </c>
      <c r="J8597" s="4" t="s">
        <v>19477</v>
      </c>
      <c r="K8597" s="4">
        <v>-7.625</v>
      </c>
      <c r="L8597" s="4">
        <v>1.2240853380000001</v>
      </c>
    </row>
    <row r="8598" spans="1:43" x14ac:dyDescent="0.2">
      <c r="A8598" s="4" t="s">
        <v>2394</v>
      </c>
      <c r="B8598" s="4">
        <v>224</v>
      </c>
      <c r="C8598" s="4" t="s">
        <v>3703</v>
      </c>
      <c r="D8598" s="4" t="s">
        <v>6037</v>
      </c>
      <c r="E8598" s="4" t="s">
        <v>9677</v>
      </c>
      <c r="F8598" s="4">
        <v>0.99999799999999994</v>
      </c>
      <c r="G8598" s="4">
        <v>5.7918800000000001E-4</v>
      </c>
      <c r="H8598" s="4">
        <v>62.271000000000001</v>
      </c>
      <c r="I8598" s="4">
        <v>3</v>
      </c>
      <c r="J8598" s="4" t="s">
        <v>19478</v>
      </c>
      <c r="K8598" s="4">
        <v>-5.5452000000000004</v>
      </c>
      <c r="O8598" s="4">
        <v>1.067874679</v>
      </c>
    </row>
    <row r="8599" spans="1:43" x14ac:dyDescent="0.2">
      <c r="A8599" s="4" t="s">
        <v>2395</v>
      </c>
      <c r="B8599" s="4">
        <v>134</v>
      </c>
      <c r="C8599" s="4" t="s">
        <v>3703</v>
      </c>
      <c r="D8599" s="4" t="s">
        <v>6038</v>
      </c>
      <c r="E8599" s="4" t="s">
        <v>9678</v>
      </c>
      <c r="F8599" s="4">
        <v>1</v>
      </c>
      <c r="G8599" s="4">
        <v>3.9321400000000003E-6</v>
      </c>
      <c r="H8599" s="4">
        <v>54.198999999999998</v>
      </c>
      <c r="I8599" s="4">
        <v>3</v>
      </c>
      <c r="J8599" s="4" t="s">
        <v>19479</v>
      </c>
      <c r="K8599" s="4">
        <v>-7.8679999999999994</v>
      </c>
      <c r="U8599" s="4">
        <v>0.78772952799999996</v>
      </c>
      <c r="V8599" s="4">
        <v>0.86219000000000001</v>
      </c>
      <c r="W8599" s="4">
        <v>0.91340200000000005</v>
      </c>
      <c r="X8599" s="4">
        <v>1.000583</v>
      </c>
      <c r="Y8599" s="4">
        <v>0.75772299999999992</v>
      </c>
      <c r="Z8599" s="4">
        <v>1.0422800000000001</v>
      </c>
      <c r="AA8599" s="4">
        <v>0.72588999999999992</v>
      </c>
      <c r="AB8599" s="4">
        <v>1.259733</v>
      </c>
      <c r="AC8599" s="4">
        <v>1.2661100000000001</v>
      </c>
      <c r="AD8599" s="4">
        <v>0.93756399999999995</v>
      </c>
      <c r="AE8599" s="4">
        <v>1.2345250000000001</v>
      </c>
      <c r="AO8599" s="4">
        <v>0.63800000000000001</v>
      </c>
    </row>
    <row r="8600" spans="1:43" x14ac:dyDescent="0.2">
      <c r="A8600" s="4" t="s">
        <v>2395</v>
      </c>
      <c r="B8600" s="4">
        <v>103</v>
      </c>
      <c r="C8600" s="4" t="s">
        <v>3703</v>
      </c>
      <c r="D8600" s="4" t="s">
        <v>6038</v>
      </c>
      <c r="E8600" s="4" t="s">
        <v>9678</v>
      </c>
      <c r="F8600" s="4">
        <v>0.99995300000000009</v>
      </c>
      <c r="G8600" s="4">
        <v>2.80913E-5</v>
      </c>
      <c r="H8600" s="4">
        <v>57.279000000000003</v>
      </c>
      <c r="I8600" s="4">
        <v>3</v>
      </c>
      <c r="J8600" s="4" t="s">
        <v>19480</v>
      </c>
      <c r="K8600" s="4">
        <v>-6.4889999999999999</v>
      </c>
      <c r="S8600" s="4">
        <v>0.67815996200000006</v>
      </c>
      <c r="U8600" s="4">
        <v>1.0299132040000001</v>
      </c>
      <c r="V8600" s="4">
        <v>0.86219000000000001</v>
      </c>
      <c r="W8600" s="4">
        <v>0.91340200000000005</v>
      </c>
      <c r="X8600" s="4">
        <v>1.000583</v>
      </c>
      <c r="Y8600" s="4">
        <v>0.75772299999999992</v>
      </c>
      <c r="Z8600" s="4">
        <v>1.0422800000000001</v>
      </c>
      <c r="AA8600" s="4">
        <v>0.72588999999999992</v>
      </c>
      <c r="AB8600" s="4">
        <v>1.259733</v>
      </c>
      <c r="AC8600" s="4">
        <v>1.2661100000000001</v>
      </c>
      <c r="AD8600" s="4">
        <v>0.93756399999999995</v>
      </c>
      <c r="AE8600" s="4">
        <v>1.2345250000000001</v>
      </c>
      <c r="AM8600" s="4">
        <v>0.53600000000000003</v>
      </c>
      <c r="AO8600" s="4">
        <v>0.83399999999999996</v>
      </c>
    </row>
    <row r="8601" spans="1:43" x14ac:dyDescent="0.2">
      <c r="A8601" s="4" t="s">
        <v>2395</v>
      </c>
      <c r="B8601" s="4">
        <v>96</v>
      </c>
      <c r="C8601" s="4" t="s">
        <v>3703</v>
      </c>
      <c r="D8601" s="4" t="s">
        <v>6038</v>
      </c>
      <c r="E8601" s="4" t="s">
        <v>9678</v>
      </c>
      <c r="F8601" s="4">
        <v>0.99973199999999995</v>
      </c>
      <c r="G8601" s="4">
        <v>4.7034999999999999E-6</v>
      </c>
      <c r="H8601" s="4">
        <v>98.167000000000002</v>
      </c>
      <c r="I8601" s="4">
        <v>4</v>
      </c>
      <c r="J8601" s="4" t="s">
        <v>19481</v>
      </c>
      <c r="K8601" s="4">
        <v>-8.9833999999999996</v>
      </c>
      <c r="L8601" s="4">
        <v>0.30925247500000003</v>
      </c>
      <c r="M8601" s="4">
        <v>0.56751426999999999</v>
      </c>
      <c r="N8601" s="4">
        <v>0.82204913499999999</v>
      </c>
      <c r="P8601" s="4">
        <v>1.3785693210000001</v>
      </c>
      <c r="S8601" s="4">
        <v>1.5244356539999999</v>
      </c>
      <c r="T8601" s="4">
        <v>0.93839657300000001</v>
      </c>
      <c r="U8601" s="4">
        <v>1.409269085</v>
      </c>
      <c r="V8601" s="4">
        <v>0.86219000000000001</v>
      </c>
      <c r="W8601" s="4">
        <v>0.91340200000000005</v>
      </c>
      <c r="X8601" s="4">
        <v>1.000583</v>
      </c>
      <c r="Y8601" s="4">
        <v>0.75772299999999992</v>
      </c>
      <c r="Z8601" s="4">
        <v>1.0422800000000001</v>
      </c>
      <c r="AA8601" s="4">
        <v>0.72588999999999992</v>
      </c>
      <c r="AB8601" s="4">
        <v>1.259733</v>
      </c>
      <c r="AC8601" s="4">
        <v>1.2661100000000001</v>
      </c>
      <c r="AD8601" s="4">
        <v>0.93756399999999995</v>
      </c>
      <c r="AE8601" s="4">
        <v>1.2345250000000001</v>
      </c>
      <c r="AF8601" s="4">
        <v>0.35899999999999999</v>
      </c>
      <c r="AG8601" s="4">
        <v>0.621</v>
      </c>
      <c r="AH8601" s="4">
        <v>0.82199999999999995</v>
      </c>
      <c r="AJ8601" s="4">
        <v>1.323</v>
      </c>
      <c r="AM8601" s="4">
        <v>1.204</v>
      </c>
      <c r="AN8601" s="4">
        <v>1.0009999999999999</v>
      </c>
      <c r="AO8601" s="4">
        <v>1.1419999999999999</v>
      </c>
      <c r="AP8601" s="4">
        <v>0.7</v>
      </c>
      <c r="AQ8601" s="4">
        <v>0.21636179990267371</v>
      </c>
    </row>
    <row r="8602" spans="1:43" x14ac:dyDescent="0.2">
      <c r="A8602" s="4" t="s">
        <v>2396</v>
      </c>
      <c r="B8602" s="4">
        <v>64</v>
      </c>
      <c r="C8602" s="4" t="s">
        <v>3703</v>
      </c>
      <c r="D8602" s="4" t="s">
        <v>6039</v>
      </c>
      <c r="E8602" s="4" t="s">
        <v>9679</v>
      </c>
      <c r="F8602" s="4">
        <v>1</v>
      </c>
      <c r="G8602" s="4">
        <v>1.08465E-12</v>
      </c>
      <c r="H8602" s="4">
        <v>112.73</v>
      </c>
      <c r="I8602" s="4">
        <v>2</v>
      </c>
      <c r="J8602" s="4" t="s">
        <v>19482</v>
      </c>
      <c r="K8602" s="4">
        <v>-6.3505000000000003</v>
      </c>
      <c r="S8602" s="4">
        <v>0.49255277600000003</v>
      </c>
      <c r="T8602" s="4">
        <v>0.95396456699999999</v>
      </c>
      <c r="U8602" s="4">
        <v>1.129145965</v>
      </c>
      <c r="W8602" s="4">
        <v>0.83310400000000007</v>
      </c>
      <c r="X8602" s="4">
        <v>0.85323600000000011</v>
      </c>
      <c r="Z8602" s="4">
        <v>1.2423820000000001</v>
      </c>
      <c r="AA8602" s="4">
        <v>0.60200699999999996</v>
      </c>
      <c r="AB8602" s="4">
        <v>0.91148399999999996</v>
      </c>
      <c r="AC8602" s="4">
        <v>1.1115870000000001</v>
      </c>
      <c r="AD8602" s="4">
        <v>1.328403</v>
      </c>
      <c r="AE8602" s="4">
        <v>1.117796</v>
      </c>
      <c r="AM8602" s="4">
        <v>0.443</v>
      </c>
      <c r="AN8602" s="4">
        <v>0.71799999999999997</v>
      </c>
      <c r="AO8602" s="4">
        <v>1.01</v>
      </c>
    </row>
    <row r="8603" spans="1:43" x14ac:dyDescent="0.2">
      <c r="A8603" s="4" t="s">
        <v>2396</v>
      </c>
      <c r="B8603" s="4">
        <v>326</v>
      </c>
      <c r="C8603" s="4" t="s">
        <v>3703</v>
      </c>
      <c r="D8603" s="4" t="s">
        <v>6039</v>
      </c>
      <c r="E8603" s="4" t="s">
        <v>9679</v>
      </c>
      <c r="F8603" s="4">
        <v>1</v>
      </c>
      <c r="G8603" s="4">
        <v>1.03522E-4</v>
      </c>
      <c r="H8603" s="4">
        <v>61.067</v>
      </c>
      <c r="I8603" s="4">
        <v>4</v>
      </c>
      <c r="J8603" s="4" t="s">
        <v>19483</v>
      </c>
      <c r="K8603" s="4">
        <v>-8.5638000000000005</v>
      </c>
      <c r="T8603" s="4">
        <v>0.55619623799999995</v>
      </c>
      <c r="U8603" s="4">
        <v>1.0869860609999999</v>
      </c>
      <c r="W8603" s="4">
        <v>0.83310400000000007</v>
      </c>
      <c r="X8603" s="4">
        <v>0.85323600000000011</v>
      </c>
      <c r="Z8603" s="4">
        <v>1.2423820000000001</v>
      </c>
      <c r="AA8603" s="4">
        <v>0.60200699999999996</v>
      </c>
      <c r="AB8603" s="4">
        <v>0.91148399999999996</v>
      </c>
      <c r="AC8603" s="4">
        <v>1.1115870000000001</v>
      </c>
      <c r="AD8603" s="4">
        <v>1.328403</v>
      </c>
      <c r="AE8603" s="4">
        <v>1.117796</v>
      </c>
      <c r="AN8603" s="4">
        <v>0.41899999999999998</v>
      </c>
      <c r="AO8603" s="4">
        <v>0.97199999999999998</v>
      </c>
    </row>
    <row r="8604" spans="1:43" x14ac:dyDescent="0.2">
      <c r="A8604" s="4" t="s">
        <v>2397</v>
      </c>
      <c r="B8604" s="4">
        <v>590</v>
      </c>
      <c r="C8604" s="4" t="s">
        <v>3703</v>
      </c>
      <c r="D8604" s="4" t="s">
        <v>6040</v>
      </c>
      <c r="E8604" s="4" t="s">
        <v>9680</v>
      </c>
      <c r="F8604" s="4">
        <v>1</v>
      </c>
      <c r="G8604" s="4">
        <v>1.4823599999999999E-4</v>
      </c>
      <c r="H8604" s="4">
        <v>103.87</v>
      </c>
      <c r="I8604" s="4">
        <v>3</v>
      </c>
      <c r="J8604" s="4" t="s">
        <v>19484</v>
      </c>
      <c r="K8604" s="4">
        <v>-4.1100000000000003</v>
      </c>
      <c r="M8604" s="4">
        <v>0.653190673</v>
      </c>
      <c r="N8604" s="4">
        <v>1.2129558140000001</v>
      </c>
      <c r="P8604" s="4">
        <v>2.9324267530000001</v>
      </c>
      <c r="Q8604" s="4">
        <v>0.83216993799999994</v>
      </c>
      <c r="R8604" s="4">
        <v>0.179247657</v>
      </c>
      <c r="W8604" s="4">
        <v>0.95575300000000007</v>
      </c>
      <c r="X8604" s="4">
        <v>0.76100100000000004</v>
      </c>
      <c r="Y8604" s="4">
        <v>0.79689300000000007</v>
      </c>
      <c r="Z8604" s="4">
        <v>1.6983980000000001</v>
      </c>
      <c r="AA8604" s="4">
        <v>0.81302700000000006</v>
      </c>
      <c r="AB8604" s="4">
        <v>0.97492900000000005</v>
      </c>
      <c r="AG8604" s="4">
        <v>0.68300000000000005</v>
      </c>
      <c r="AH8604" s="4">
        <v>1.5940000000000001</v>
      </c>
      <c r="AJ8604" s="4">
        <v>1.7270000000000001</v>
      </c>
      <c r="AK8604" s="4">
        <v>1.024</v>
      </c>
      <c r="AL8604" s="4">
        <v>0.184</v>
      </c>
      <c r="AP8604" s="4">
        <v>2.21</v>
      </c>
      <c r="AQ8604" s="4">
        <v>0.25561849218412419</v>
      </c>
    </row>
    <row r="8605" spans="1:43" x14ac:dyDescent="0.2">
      <c r="A8605" s="4" t="s">
        <v>2397</v>
      </c>
      <c r="B8605" s="4">
        <v>567</v>
      </c>
      <c r="C8605" s="4" t="s">
        <v>3703</v>
      </c>
      <c r="D8605" s="4" t="s">
        <v>6040</v>
      </c>
      <c r="E8605" s="4" t="s">
        <v>9680</v>
      </c>
      <c r="F8605" s="4">
        <v>0.99998500000000001</v>
      </c>
      <c r="G8605" s="4">
        <v>1.03106E-2</v>
      </c>
      <c r="H8605" s="4">
        <v>49.966999999999999</v>
      </c>
      <c r="I8605" s="4">
        <v>3</v>
      </c>
      <c r="J8605" s="4" t="s">
        <v>19485</v>
      </c>
      <c r="K8605" s="4">
        <v>-12.079000000000001</v>
      </c>
      <c r="P8605" s="4">
        <v>1.1795354469999999</v>
      </c>
      <c r="W8605" s="4">
        <v>0.95575300000000007</v>
      </c>
      <c r="X8605" s="4">
        <v>0.76100100000000004</v>
      </c>
      <c r="Y8605" s="4">
        <v>0.79689300000000007</v>
      </c>
      <c r="Z8605" s="4">
        <v>1.6983980000000001</v>
      </c>
      <c r="AA8605" s="4">
        <v>0.81302700000000006</v>
      </c>
      <c r="AB8605" s="4">
        <v>0.97492900000000005</v>
      </c>
      <c r="AJ8605" s="4">
        <v>0.69399999999999995</v>
      </c>
    </row>
    <row r="8606" spans="1:43" x14ac:dyDescent="0.2">
      <c r="A8606" s="4" t="s">
        <v>2397</v>
      </c>
      <c r="B8606" s="4">
        <v>136</v>
      </c>
      <c r="C8606" s="4" t="s">
        <v>3703</v>
      </c>
      <c r="D8606" s="4" t="s">
        <v>6040</v>
      </c>
      <c r="E8606" s="4" t="s">
        <v>9680</v>
      </c>
      <c r="F8606" s="4">
        <v>1</v>
      </c>
      <c r="G8606" s="4">
        <v>5.7134900000000002E-2</v>
      </c>
      <c r="H8606" s="4">
        <v>62.88</v>
      </c>
      <c r="I8606" s="4">
        <v>2</v>
      </c>
      <c r="J8606" s="4" t="s">
        <v>19486</v>
      </c>
      <c r="K8606" s="4">
        <v>-4.9863</v>
      </c>
      <c r="P8606" s="4">
        <v>1.1795354469999999</v>
      </c>
      <c r="W8606" s="4">
        <v>0.95575300000000007</v>
      </c>
      <c r="X8606" s="4">
        <v>0.76100100000000004</v>
      </c>
      <c r="Y8606" s="4">
        <v>0.79689300000000007</v>
      </c>
      <c r="Z8606" s="4">
        <v>1.6983980000000001</v>
      </c>
      <c r="AA8606" s="4">
        <v>0.81302700000000006</v>
      </c>
      <c r="AB8606" s="4">
        <v>0.97492900000000005</v>
      </c>
      <c r="AJ8606" s="4">
        <v>0.69399999999999995</v>
      </c>
    </row>
    <row r="8607" spans="1:43" x14ac:dyDescent="0.2">
      <c r="A8607" s="4" t="s">
        <v>2398</v>
      </c>
      <c r="B8607" s="4">
        <v>61</v>
      </c>
      <c r="C8607" s="4" t="s">
        <v>3703</v>
      </c>
      <c r="D8607" s="4" t="s">
        <v>6041</v>
      </c>
      <c r="E8607" s="4" t="s">
        <v>9681</v>
      </c>
      <c r="F8607" s="4">
        <v>1</v>
      </c>
      <c r="G8607" s="4">
        <v>3.2703499999999999E-4</v>
      </c>
      <c r="H8607" s="4">
        <v>65.421000000000006</v>
      </c>
      <c r="I8607" s="4">
        <v>4</v>
      </c>
      <c r="J8607" s="4" t="s">
        <v>19487</v>
      </c>
      <c r="K8607" s="4">
        <v>-3.5745</v>
      </c>
      <c r="L8607" s="4">
        <v>0.626188725</v>
      </c>
      <c r="M8607" s="4">
        <v>1.290418737</v>
      </c>
      <c r="V8607" s="4">
        <v>1.1244639999999999</v>
      </c>
      <c r="W8607" s="4">
        <v>0.78275899999999998</v>
      </c>
      <c r="X8607" s="4">
        <v>1.3045169999999999</v>
      </c>
      <c r="Y8607" s="4">
        <v>1.5723419999999999</v>
      </c>
      <c r="Z8607" s="4">
        <v>0.81291999999999998</v>
      </c>
      <c r="AA8607" s="4">
        <v>1.889948</v>
      </c>
      <c r="AB8607" s="4">
        <v>0.72753900000000005</v>
      </c>
      <c r="AC8607" s="4">
        <v>0.59484499999999996</v>
      </c>
      <c r="AD8607" s="4">
        <v>0.81368200000000002</v>
      </c>
      <c r="AE8607" s="4">
        <v>0.37698399999999999</v>
      </c>
      <c r="AF8607" s="4">
        <v>0.55700000000000005</v>
      </c>
      <c r="AG8607" s="4">
        <v>1.649</v>
      </c>
    </row>
    <row r="8608" spans="1:43" x14ac:dyDescent="0.2">
      <c r="A8608" s="4" t="s">
        <v>2399</v>
      </c>
      <c r="B8608" s="4">
        <v>211</v>
      </c>
      <c r="C8608" s="4" t="s">
        <v>3703</v>
      </c>
      <c r="D8608" s="4" t="s">
        <v>6042</v>
      </c>
      <c r="E8608" s="4" t="s">
        <v>9682</v>
      </c>
      <c r="F8608" s="4">
        <v>1</v>
      </c>
      <c r="G8608" s="4">
        <v>5.5820800000000006E-6</v>
      </c>
      <c r="H8608" s="4">
        <v>60.323999999999998</v>
      </c>
      <c r="I8608" s="4">
        <v>3</v>
      </c>
      <c r="J8608" s="4" t="s">
        <v>19488</v>
      </c>
      <c r="K8608" s="4">
        <v>-4.2619999999999996</v>
      </c>
      <c r="M8608" s="4">
        <v>1.3466470070000001</v>
      </c>
      <c r="O8608" s="4">
        <v>0.47701907700000001</v>
      </c>
      <c r="V8608" s="4">
        <v>1.1815100000000001</v>
      </c>
      <c r="W8608" s="4">
        <v>1.030408</v>
      </c>
      <c r="X8608" s="4">
        <v>1.3743620000000001</v>
      </c>
      <c r="Y8608" s="4">
        <v>1.4950239999999999</v>
      </c>
      <c r="Z8608" s="4">
        <v>0.884799</v>
      </c>
      <c r="AA8608" s="4">
        <v>1.1638660000000001</v>
      </c>
      <c r="AB8608" s="4">
        <v>0.84430899999999998</v>
      </c>
      <c r="AC8608" s="4">
        <v>0.66296100000000002</v>
      </c>
      <c r="AD8608" s="4">
        <v>0.55251099999999997</v>
      </c>
      <c r="AE8608" s="4">
        <v>0.81025000000000003</v>
      </c>
      <c r="AG8608" s="4">
        <v>1.3069999999999999</v>
      </c>
      <c r="AI8608" s="4">
        <v>0.31900000000000001</v>
      </c>
    </row>
    <row r="8609" spans="1:43" x14ac:dyDescent="0.2">
      <c r="A8609" s="4" t="s">
        <v>2400</v>
      </c>
      <c r="B8609" s="4">
        <v>148</v>
      </c>
      <c r="C8609" s="4" t="s">
        <v>3703</v>
      </c>
      <c r="D8609" s="4" t="s">
        <v>6043</v>
      </c>
      <c r="E8609" s="4" t="s">
        <v>9683</v>
      </c>
      <c r="F8609" s="4">
        <v>0.99999099999999996</v>
      </c>
      <c r="G8609" s="4">
        <v>1.00361E-12</v>
      </c>
      <c r="H8609" s="4">
        <v>145.08000000000001</v>
      </c>
      <c r="I8609" s="4">
        <v>2</v>
      </c>
      <c r="J8609" s="4" t="s">
        <v>19489</v>
      </c>
      <c r="K8609" s="4">
        <v>-5.4562999999999997</v>
      </c>
      <c r="L8609" s="4">
        <v>0.40627243499999999</v>
      </c>
      <c r="M8609" s="4">
        <v>1.1825043209999999</v>
      </c>
      <c r="N8609" s="4">
        <v>0.51102451700000007</v>
      </c>
      <c r="O8609" s="4">
        <v>0.71285480900000009</v>
      </c>
      <c r="P8609" s="4">
        <v>1.6543377480000001</v>
      </c>
      <c r="Q8609" s="4">
        <v>0.30382629799999999</v>
      </c>
      <c r="R8609" s="4">
        <v>1.6535111730000001</v>
      </c>
      <c r="S8609" s="4">
        <v>1.305656506</v>
      </c>
      <c r="T8609" s="4">
        <v>0.70934073499999994</v>
      </c>
      <c r="U8609" s="4">
        <v>1.575218027</v>
      </c>
      <c r="V8609" s="4">
        <v>0.38645600000000002</v>
      </c>
      <c r="W8609" s="4">
        <v>0.96892800000000001</v>
      </c>
      <c r="X8609" s="4">
        <v>0.89327000000000012</v>
      </c>
      <c r="Y8609" s="4">
        <v>0.55602499999999999</v>
      </c>
      <c r="Z8609" s="4">
        <v>0.99213700000000005</v>
      </c>
      <c r="AA8609" s="4">
        <v>0.39701399999999998</v>
      </c>
      <c r="AB8609" s="4">
        <v>1.3807769999999999</v>
      </c>
      <c r="AC8609" s="4">
        <v>1.5824929999999999</v>
      </c>
      <c r="AD8609" s="4">
        <v>1.5612170000000001</v>
      </c>
      <c r="AE8609" s="4">
        <v>1.2816829999999999</v>
      </c>
      <c r="AF8609" s="4">
        <v>1.0509999999999999</v>
      </c>
      <c r="AG8609" s="4">
        <v>1.22</v>
      </c>
      <c r="AH8609" s="4">
        <v>0.57199999999999995</v>
      </c>
      <c r="AI8609" s="4">
        <v>1.282</v>
      </c>
      <c r="AJ8609" s="4">
        <v>1.667</v>
      </c>
      <c r="AK8609" s="4">
        <v>0.76500000000000001</v>
      </c>
      <c r="AL8609" s="4">
        <v>1.198</v>
      </c>
      <c r="AM8609" s="4">
        <v>0.82499999999999996</v>
      </c>
      <c r="AN8609" s="4">
        <v>0.45400000000000001</v>
      </c>
      <c r="AO8609" s="4">
        <v>1.2290000000000001</v>
      </c>
      <c r="AP8609" s="4">
        <v>1.2949999999999999</v>
      </c>
      <c r="AQ8609" s="4">
        <v>0.33245182254390349</v>
      </c>
    </row>
    <row r="8610" spans="1:43" x14ac:dyDescent="0.2">
      <c r="A8610" s="4" t="s">
        <v>2401</v>
      </c>
      <c r="B8610" s="4">
        <v>514</v>
      </c>
      <c r="C8610" s="4" t="s">
        <v>3703</v>
      </c>
      <c r="D8610" s="4" t="s">
        <v>6044</v>
      </c>
      <c r="E8610" s="4" t="s">
        <v>9684</v>
      </c>
      <c r="F8610" s="4">
        <v>1</v>
      </c>
      <c r="G8610" s="4">
        <v>1.7459100000000002E-2</v>
      </c>
      <c r="H8610" s="4">
        <v>44.57</v>
      </c>
      <c r="I8610" s="4">
        <v>2</v>
      </c>
      <c r="J8610" s="4" t="s">
        <v>19490</v>
      </c>
      <c r="K8610" s="4">
        <v>-7.0397999999999996</v>
      </c>
      <c r="O8610" s="4">
        <v>1.067874679</v>
      </c>
      <c r="V8610" s="4">
        <v>1.2340720000000001</v>
      </c>
      <c r="W8610" s="4">
        <v>1.0084709999999999</v>
      </c>
      <c r="X8610" s="4">
        <v>1.0121530000000001</v>
      </c>
      <c r="Y8610" s="4">
        <v>1.0671040000000001</v>
      </c>
      <c r="Z8610" s="4">
        <v>0.84893099999999999</v>
      </c>
      <c r="AA8610" s="4">
        <v>1.351639</v>
      </c>
      <c r="AB8610" s="4">
        <v>1.0248600000000001</v>
      </c>
      <c r="AC8610" s="4">
        <v>0.82071000000000005</v>
      </c>
      <c r="AD8610" s="4">
        <v>0.77487099999999998</v>
      </c>
      <c r="AE8610" s="4">
        <v>0.85718899999999998</v>
      </c>
      <c r="AI8610" s="4">
        <v>1.0009999999999999</v>
      </c>
    </row>
    <row r="8611" spans="1:43" x14ac:dyDescent="0.2">
      <c r="A8611" s="4" t="s">
        <v>2402</v>
      </c>
      <c r="B8611" s="4">
        <v>479</v>
      </c>
      <c r="C8611" s="4" t="s">
        <v>3703</v>
      </c>
      <c r="D8611" s="4" t="s">
        <v>6045</v>
      </c>
      <c r="E8611" s="4" t="s">
        <v>9685</v>
      </c>
      <c r="F8611" s="4">
        <v>0.93031700000000006</v>
      </c>
      <c r="G8611" s="4">
        <v>3.5109999999999998E-3</v>
      </c>
      <c r="H8611" s="4">
        <v>43.305999999999997</v>
      </c>
      <c r="I8611" s="4">
        <v>3</v>
      </c>
      <c r="J8611" s="4" t="s">
        <v>19491</v>
      </c>
      <c r="K8611" s="4">
        <v>-7.3834999999999997</v>
      </c>
      <c r="M8611" s="4">
        <v>0.86695845400000004</v>
      </c>
      <c r="V8611" s="4">
        <v>0.84109200000000006</v>
      </c>
      <c r="W8611" s="4">
        <v>1.0218320000000001</v>
      </c>
      <c r="X8611" s="4">
        <v>0.85923400000000005</v>
      </c>
      <c r="Y8611" s="4">
        <v>1.1280939999999999</v>
      </c>
      <c r="Z8611" s="4">
        <v>1.157899</v>
      </c>
      <c r="AA8611" s="4">
        <v>1.02115</v>
      </c>
      <c r="AB8611" s="4">
        <v>0.92484599999999995</v>
      </c>
      <c r="AC8611" s="4">
        <v>0.93296200000000007</v>
      </c>
      <c r="AD8611" s="4">
        <v>1.017944</v>
      </c>
      <c r="AE8611" s="4">
        <v>1.0949469999999999</v>
      </c>
      <c r="AG8611" s="4">
        <v>0.84799999999999998</v>
      </c>
    </row>
    <row r="8612" spans="1:43" x14ac:dyDescent="0.2">
      <c r="A8612" s="4" t="s">
        <v>2402</v>
      </c>
      <c r="B8612" s="4">
        <v>107</v>
      </c>
      <c r="C8612" s="4" t="s">
        <v>3703</v>
      </c>
      <c r="D8612" s="4" t="s">
        <v>6045</v>
      </c>
      <c r="E8612" s="4" t="s">
        <v>9685</v>
      </c>
      <c r="F8612" s="4">
        <v>1</v>
      </c>
      <c r="G8612" s="4">
        <v>5.9134500000000001E-5</v>
      </c>
      <c r="H8612" s="4">
        <v>84.58</v>
      </c>
      <c r="I8612" s="4">
        <v>3</v>
      </c>
      <c r="J8612" s="4" t="s">
        <v>19492</v>
      </c>
      <c r="K8612" s="4">
        <v>-8.5382999999999996</v>
      </c>
      <c r="O8612" s="4">
        <v>0.921476925</v>
      </c>
      <c r="S8612" s="4">
        <v>1.11345805</v>
      </c>
      <c r="V8612" s="4">
        <v>0.84109200000000006</v>
      </c>
      <c r="W8612" s="4">
        <v>1.0218320000000001</v>
      </c>
      <c r="X8612" s="4">
        <v>0.85923400000000005</v>
      </c>
      <c r="Y8612" s="4">
        <v>1.1280939999999999</v>
      </c>
      <c r="Z8612" s="4">
        <v>1.157899</v>
      </c>
      <c r="AA8612" s="4">
        <v>1.02115</v>
      </c>
      <c r="AB8612" s="4">
        <v>0.92484599999999995</v>
      </c>
      <c r="AC8612" s="4">
        <v>0.93296200000000007</v>
      </c>
      <c r="AD8612" s="4">
        <v>1.017944</v>
      </c>
      <c r="AE8612" s="4">
        <v>1.0949469999999999</v>
      </c>
      <c r="AI8612" s="4">
        <v>0.81699999999999995</v>
      </c>
      <c r="AM8612" s="4">
        <v>1.1930000000000001</v>
      </c>
      <c r="AP8612" s="4">
        <v>0.68500000000000005</v>
      </c>
    </row>
    <row r="8613" spans="1:43" x14ac:dyDescent="0.2">
      <c r="A8613" s="4" t="s">
        <v>2403</v>
      </c>
      <c r="B8613" s="4">
        <v>842</v>
      </c>
      <c r="C8613" s="4" t="s">
        <v>3703</v>
      </c>
      <c r="D8613" s="4" t="s">
        <v>6046</v>
      </c>
      <c r="E8613" s="4" t="s">
        <v>9686</v>
      </c>
      <c r="F8613" s="4">
        <v>1</v>
      </c>
      <c r="G8613" s="4">
        <v>7.5530500000000003E-7</v>
      </c>
      <c r="H8613" s="4">
        <v>150.44</v>
      </c>
      <c r="I8613" s="4">
        <v>3</v>
      </c>
      <c r="J8613" s="4" t="s">
        <v>19493</v>
      </c>
      <c r="K8613" s="4">
        <v>-5.3695000000000004</v>
      </c>
      <c r="L8613" s="4">
        <v>1.21205998</v>
      </c>
      <c r="M8613" s="4">
        <v>0.96535374099999993</v>
      </c>
      <c r="N8613" s="4">
        <v>0.9916706059999999</v>
      </c>
      <c r="O8613" s="4">
        <v>1.4413591699999999</v>
      </c>
      <c r="P8613" s="4">
        <v>1.327707456</v>
      </c>
      <c r="Q8613" s="4">
        <v>0.84771178299999994</v>
      </c>
      <c r="R8613" s="4">
        <v>0.87434350199999999</v>
      </c>
      <c r="S8613" s="4">
        <v>1.1690914809999999</v>
      </c>
      <c r="T8613" s="4">
        <v>0.74482942299999999</v>
      </c>
      <c r="U8613" s="4">
        <v>0.89894130799999994</v>
      </c>
      <c r="V8613" s="4">
        <v>1.0372380000000001</v>
      </c>
      <c r="W8613" s="4">
        <v>1.0396639999999999</v>
      </c>
      <c r="X8613" s="4">
        <v>0.96801900000000007</v>
      </c>
      <c r="Y8613" s="4">
        <v>1.0096400000000001</v>
      </c>
      <c r="Z8613" s="4">
        <v>0.90600700000000001</v>
      </c>
      <c r="AA8613" s="4">
        <v>0.80259599999999998</v>
      </c>
      <c r="AB8613" s="4">
        <v>1.081995</v>
      </c>
      <c r="AC8613" s="4">
        <v>0.97555999999999998</v>
      </c>
      <c r="AD8613" s="4">
        <v>1.0834170000000001</v>
      </c>
      <c r="AE8613" s="4">
        <v>1.0958639999999999</v>
      </c>
      <c r="AF8613" s="4">
        <v>1.169</v>
      </c>
      <c r="AG8613" s="4">
        <v>0.92900000000000005</v>
      </c>
      <c r="AH8613" s="4">
        <v>1.024</v>
      </c>
      <c r="AI8613" s="4">
        <v>1.4279999999999999</v>
      </c>
      <c r="AJ8613" s="4">
        <v>1.4650000000000001</v>
      </c>
      <c r="AK8613" s="4">
        <v>1.056</v>
      </c>
      <c r="AL8613" s="4">
        <v>0.80800000000000005</v>
      </c>
      <c r="AM8613" s="4">
        <v>1.198</v>
      </c>
      <c r="AN8613" s="4">
        <v>0.68700000000000006</v>
      </c>
      <c r="AO8613" s="4">
        <v>0.82</v>
      </c>
      <c r="AP8613" s="4">
        <v>1.3160000000000001</v>
      </c>
      <c r="AQ8613" s="4">
        <v>7.1270238138222169E-2</v>
      </c>
    </row>
    <row r="8614" spans="1:43" x14ac:dyDescent="0.2">
      <c r="A8614" s="4" t="s">
        <v>2403</v>
      </c>
      <c r="B8614" s="4">
        <v>256</v>
      </c>
      <c r="C8614" s="4" t="s">
        <v>3703</v>
      </c>
      <c r="D8614" s="4" t="s">
        <v>6046</v>
      </c>
      <c r="E8614" s="4" t="s">
        <v>9686</v>
      </c>
      <c r="F8614" s="4">
        <v>0.99995499999999993</v>
      </c>
      <c r="G8614" s="4">
        <v>2.48544E-5</v>
      </c>
      <c r="H8614" s="4">
        <v>82.437000000000012</v>
      </c>
      <c r="I8614" s="4">
        <v>2</v>
      </c>
      <c r="J8614" s="4" t="s">
        <v>19494</v>
      </c>
      <c r="K8614" s="4">
        <v>-6.4898999999999996</v>
      </c>
      <c r="M8614" s="4">
        <v>1.400840541</v>
      </c>
      <c r="T8614" s="4">
        <v>0.34459593199999999</v>
      </c>
      <c r="V8614" s="4">
        <v>1.0372380000000001</v>
      </c>
      <c r="W8614" s="4">
        <v>1.0396639999999999</v>
      </c>
      <c r="X8614" s="4">
        <v>0.96801900000000007</v>
      </c>
      <c r="Y8614" s="4">
        <v>1.0096400000000001</v>
      </c>
      <c r="Z8614" s="4">
        <v>0.90600700000000001</v>
      </c>
      <c r="AA8614" s="4">
        <v>0.80259599999999998</v>
      </c>
      <c r="AB8614" s="4">
        <v>1.081995</v>
      </c>
      <c r="AC8614" s="4">
        <v>0.97555999999999998</v>
      </c>
      <c r="AD8614" s="4">
        <v>1.0834170000000001</v>
      </c>
      <c r="AE8614" s="4">
        <v>1.0958639999999999</v>
      </c>
      <c r="AG8614" s="4">
        <v>1.347</v>
      </c>
      <c r="AN8614" s="4">
        <v>0.318</v>
      </c>
      <c r="AP8614" s="4">
        <v>4.2359999999999998</v>
      </c>
    </row>
    <row r="8615" spans="1:43" x14ac:dyDescent="0.2">
      <c r="A8615" s="4" t="s">
        <v>2403</v>
      </c>
      <c r="B8615" s="4">
        <v>265</v>
      </c>
      <c r="C8615" s="4" t="s">
        <v>3703</v>
      </c>
      <c r="D8615" s="4" t="s">
        <v>6046</v>
      </c>
      <c r="E8615" s="4" t="s">
        <v>9686</v>
      </c>
      <c r="F8615" s="4">
        <v>0.88708199999999993</v>
      </c>
      <c r="G8615" s="4">
        <v>1.42722E-17</v>
      </c>
      <c r="H8615" s="4">
        <v>166.48</v>
      </c>
      <c r="I8615" s="4">
        <v>3</v>
      </c>
      <c r="J8615" s="4" t="s">
        <v>19495</v>
      </c>
      <c r="K8615" s="4">
        <v>-8.1247000000000007</v>
      </c>
      <c r="L8615" s="4">
        <v>0.57617412200000007</v>
      </c>
      <c r="M8615" s="4">
        <v>1.9005563649999999</v>
      </c>
      <c r="N8615" s="4">
        <v>0.84809804200000005</v>
      </c>
      <c r="O8615" s="4">
        <v>0.97599752699999998</v>
      </c>
      <c r="P8615" s="4">
        <v>0.7564517340000001</v>
      </c>
      <c r="Q8615" s="4">
        <v>0.50381440499999997</v>
      </c>
      <c r="R8615" s="4">
        <v>1.3765936160000001</v>
      </c>
      <c r="S8615" s="4">
        <v>0.72778930599999991</v>
      </c>
      <c r="T8615" s="4">
        <v>0.89201813200000002</v>
      </c>
      <c r="U8615" s="4">
        <v>1.39281213</v>
      </c>
      <c r="V8615" s="4">
        <v>1.0372380000000001</v>
      </c>
      <c r="W8615" s="4">
        <v>1.0396639999999999</v>
      </c>
      <c r="X8615" s="4">
        <v>0.96801900000000007</v>
      </c>
      <c r="Y8615" s="4">
        <v>1.0096400000000001</v>
      </c>
      <c r="Z8615" s="4">
        <v>0.90600700000000001</v>
      </c>
      <c r="AA8615" s="4">
        <v>0.80259599999999998</v>
      </c>
      <c r="AB8615" s="4">
        <v>1.081995</v>
      </c>
      <c r="AC8615" s="4">
        <v>0.97555999999999998</v>
      </c>
      <c r="AD8615" s="4">
        <v>1.0834170000000001</v>
      </c>
      <c r="AE8615" s="4">
        <v>1.0958639999999999</v>
      </c>
      <c r="AF8615" s="4">
        <v>0.55500000000000005</v>
      </c>
      <c r="AG8615" s="4">
        <v>1.8280000000000001</v>
      </c>
      <c r="AH8615" s="4">
        <v>0.876</v>
      </c>
      <c r="AI8615" s="4">
        <v>0.96699999999999997</v>
      </c>
      <c r="AJ8615" s="4">
        <v>0.83499999999999996</v>
      </c>
      <c r="AK8615" s="4">
        <v>0.628</v>
      </c>
      <c r="AL8615" s="4">
        <v>1.272</v>
      </c>
      <c r="AM8615" s="4">
        <v>0.746</v>
      </c>
      <c r="AN8615" s="4">
        <v>0.82299999999999995</v>
      </c>
      <c r="AO8615" s="4">
        <v>1.2709999999999999</v>
      </c>
      <c r="AP8615" s="4">
        <v>1.0680000000000001</v>
      </c>
      <c r="AQ8615" s="4">
        <v>0.90942539940877598</v>
      </c>
    </row>
    <row r="8616" spans="1:43" x14ac:dyDescent="0.2">
      <c r="A8616" s="4" t="s">
        <v>2403</v>
      </c>
      <c r="B8616" s="4">
        <v>839</v>
      </c>
      <c r="C8616" s="4" t="s">
        <v>3703</v>
      </c>
      <c r="D8616" s="4" t="s">
        <v>6046</v>
      </c>
      <c r="E8616" s="4" t="s">
        <v>9686</v>
      </c>
      <c r="F8616" s="4">
        <v>0.92562800000000012</v>
      </c>
      <c r="G8616" s="4">
        <v>4.8714500000000003E-3</v>
      </c>
      <c r="H8616" s="4">
        <v>46.206000000000003</v>
      </c>
      <c r="I8616" s="4">
        <v>3</v>
      </c>
      <c r="J8616" s="4" t="s">
        <v>19496</v>
      </c>
      <c r="K8616" s="4">
        <v>-8.8389000000000006</v>
      </c>
      <c r="S8616" s="4">
        <v>0.97921489900000003</v>
      </c>
      <c r="V8616" s="4">
        <v>1.0372380000000001</v>
      </c>
      <c r="W8616" s="4">
        <v>1.0396639999999999</v>
      </c>
      <c r="X8616" s="4">
        <v>0.96801900000000007</v>
      </c>
      <c r="Y8616" s="4">
        <v>1.0096400000000001</v>
      </c>
      <c r="Z8616" s="4">
        <v>0.90600700000000001</v>
      </c>
      <c r="AA8616" s="4">
        <v>0.80259599999999998</v>
      </c>
      <c r="AB8616" s="4">
        <v>1.081995</v>
      </c>
      <c r="AC8616" s="4">
        <v>0.97555999999999998</v>
      </c>
      <c r="AD8616" s="4">
        <v>1.0834170000000001</v>
      </c>
      <c r="AE8616" s="4">
        <v>1.0958639999999999</v>
      </c>
      <c r="AM8616" s="4">
        <v>1.004</v>
      </c>
    </row>
    <row r="8617" spans="1:43" x14ac:dyDescent="0.2">
      <c r="A8617" s="4" t="s">
        <v>2403</v>
      </c>
      <c r="B8617" s="4">
        <v>777</v>
      </c>
      <c r="C8617" s="4" t="s">
        <v>3703</v>
      </c>
      <c r="D8617" s="4" t="s">
        <v>6046</v>
      </c>
      <c r="E8617" s="4" t="s">
        <v>9686</v>
      </c>
      <c r="F8617" s="4">
        <v>1</v>
      </c>
      <c r="G8617" s="4">
        <v>1.9211700000000001E-17</v>
      </c>
      <c r="H8617" s="4">
        <v>132.9</v>
      </c>
      <c r="I8617" s="4">
        <v>2</v>
      </c>
      <c r="J8617" s="4" t="s">
        <v>19497</v>
      </c>
      <c r="K8617" s="4">
        <v>-7.1285999999999996</v>
      </c>
      <c r="L8617" s="4">
        <v>1.20464266</v>
      </c>
      <c r="M8617" s="4">
        <v>0.98934372199999998</v>
      </c>
      <c r="N8617" s="4">
        <v>1.4933907559999999</v>
      </c>
      <c r="O8617" s="4">
        <v>1.4622683519999999</v>
      </c>
      <c r="P8617" s="4">
        <v>0.96295149000000002</v>
      </c>
      <c r="R8617" s="4">
        <v>0.71907517300000001</v>
      </c>
      <c r="T8617" s="4">
        <v>0.51843105299999992</v>
      </c>
      <c r="U8617" s="4">
        <v>1.1816917929999999</v>
      </c>
      <c r="V8617" s="4">
        <v>1.0372380000000001</v>
      </c>
      <c r="W8617" s="4">
        <v>1.0396639999999999</v>
      </c>
      <c r="X8617" s="4">
        <v>0.96801900000000007</v>
      </c>
      <c r="Y8617" s="4">
        <v>1.0096400000000001</v>
      </c>
      <c r="Z8617" s="4">
        <v>0.90600700000000001</v>
      </c>
      <c r="AA8617" s="4">
        <v>0.80259599999999998</v>
      </c>
      <c r="AB8617" s="4">
        <v>1.081995</v>
      </c>
      <c r="AC8617" s="4">
        <v>0.97555999999999998</v>
      </c>
      <c r="AD8617" s="4">
        <v>1.0834170000000001</v>
      </c>
      <c r="AE8617" s="4">
        <v>1.0958639999999999</v>
      </c>
      <c r="AF8617" s="4">
        <v>1.161</v>
      </c>
      <c r="AG8617" s="4">
        <v>0.95199999999999996</v>
      </c>
      <c r="AH8617" s="4">
        <v>1.5429999999999999</v>
      </c>
      <c r="AI8617" s="4">
        <v>1.448</v>
      </c>
      <c r="AJ8617" s="4">
        <v>1.0629999999999999</v>
      </c>
      <c r="AL8617" s="4">
        <v>0.66500000000000004</v>
      </c>
      <c r="AN8617" s="4">
        <v>0.47899999999999998</v>
      </c>
      <c r="AO8617" s="4">
        <v>1.0780000000000001</v>
      </c>
      <c r="AP8617" s="4">
        <v>1.665</v>
      </c>
      <c r="AQ8617" s="4">
        <v>4.0396925619076873E-2</v>
      </c>
    </row>
    <row r="8618" spans="1:43" x14ac:dyDescent="0.2">
      <c r="A8618" s="4" t="s">
        <v>2404</v>
      </c>
      <c r="B8618" s="4">
        <v>3805</v>
      </c>
      <c r="C8618" s="4" t="s">
        <v>3703</v>
      </c>
      <c r="D8618" s="4" t="s">
        <v>6047</v>
      </c>
      <c r="E8618" s="4" t="s">
        <v>9687</v>
      </c>
      <c r="F8618" s="4">
        <v>1</v>
      </c>
      <c r="G8618" s="4">
        <v>6.4979900000000004E-3</v>
      </c>
      <c r="H8618" s="4">
        <v>84.367999999999995</v>
      </c>
      <c r="I8618" s="4">
        <v>2</v>
      </c>
      <c r="J8618" s="4" t="s">
        <v>19498</v>
      </c>
      <c r="K8618" s="4">
        <v>-7.6348000000000003</v>
      </c>
      <c r="N8618" s="4">
        <v>0.54972788700000008</v>
      </c>
      <c r="P8618" s="4">
        <v>1.7217422170000001</v>
      </c>
      <c r="S8618" s="4">
        <v>2.12158143</v>
      </c>
      <c r="T8618" s="4">
        <v>0.598950337</v>
      </c>
      <c r="U8618" s="4">
        <v>0.275853293</v>
      </c>
    </row>
    <row r="8619" spans="1:43" x14ac:dyDescent="0.2">
      <c r="A8619" s="4" t="s">
        <v>2405</v>
      </c>
      <c r="B8619" s="4">
        <v>1265</v>
      </c>
      <c r="C8619" s="4" t="s">
        <v>3703</v>
      </c>
      <c r="D8619" s="4" t="s">
        <v>6048</v>
      </c>
      <c r="E8619" s="4" t="s">
        <v>9688</v>
      </c>
      <c r="F8619" s="4">
        <v>0.99992000000000003</v>
      </c>
      <c r="G8619" s="4">
        <v>2.3566199999999998E-3</v>
      </c>
      <c r="H8619" s="4">
        <v>97.032999999999987</v>
      </c>
      <c r="I8619" s="4">
        <v>2</v>
      </c>
      <c r="J8619" s="4" t="s">
        <v>19499</v>
      </c>
      <c r="K8619" s="4">
        <v>-7.4821999999999997</v>
      </c>
      <c r="L8619" s="4">
        <v>1.0382568590000001</v>
      </c>
      <c r="M8619" s="4">
        <v>1.2304711859999999</v>
      </c>
      <c r="N8619" s="4">
        <v>0.90215626500000001</v>
      </c>
      <c r="O8619" s="4">
        <v>1.020346564</v>
      </c>
      <c r="P8619" s="4">
        <v>1.440970624</v>
      </c>
      <c r="Q8619" s="4">
        <v>0.64169634100000006</v>
      </c>
      <c r="R8619" s="4">
        <v>1.0583595429999999</v>
      </c>
      <c r="S8619" s="4">
        <v>1.136533596</v>
      </c>
      <c r="T8619" s="4">
        <v>0.72661869800000001</v>
      </c>
      <c r="U8619" s="4">
        <v>1.12164062</v>
      </c>
      <c r="V8619" s="4">
        <v>0.87470000000000003</v>
      </c>
      <c r="W8619" s="4">
        <v>1.1593389999999999</v>
      </c>
      <c r="X8619" s="4">
        <v>0.67351899999999998</v>
      </c>
      <c r="Y8619" s="4">
        <v>0.82964099999999996</v>
      </c>
      <c r="Z8619" s="4">
        <v>1.18211</v>
      </c>
      <c r="AA8619" s="4">
        <v>0.84618199999999999</v>
      </c>
      <c r="AB8619" s="4">
        <v>0.88458199999999998</v>
      </c>
      <c r="AC8619" s="4">
        <v>1.110681</v>
      </c>
      <c r="AD8619" s="4">
        <v>1.3033760000000001</v>
      </c>
      <c r="AE8619" s="4">
        <v>1.135869</v>
      </c>
      <c r="AF8619" s="4">
        <v>1.1870000000000001</v>
      </c>
      <c r="AG8619" s="4">
        <v>1.0609999999999999</v>
      </c>
      <c r="AH8619" s="4">
        <v>1.339</v>
      </c>
      <c r="AI8619" s="4">
        <v>1.23</v>
      </c>
      <c r="AJ8619" s="4">
        <v>1.2190000000000001</v>
      </c>
      <c r="AK8619" s="4">
        <v>0.75800000000000001</v>
      </c>
      <c r="AL8619" s="4">
        <v>1.196</v>
      </c>
      <c r="AM8619" s="4">
        <v>1.0229999999999999</v>
      </c>
      <c r="AN8619" s="4">
        <v>0.55700000000000005</v>
      </c>
      <c r="AO8619" s="4">
        <v>0.98699999999999999</v>
      </c>
      <c r="AP8619" s="4">
        <v>1.335</v>
      </c>
      <c r="AQ8619" s="4">
        <v>5.0829626815069369E-2</v>
      </c>
    </row>
    <row r="8620" spans="1:43" x14ac:dyDescent="0.2">
      <c r="A8620" s="4" t="s">
        <v>2406</v>
      </c>
      <c r="B8620" s="4">
        <v>868</v>
      </c>
      <c r="C8620" s="4" t="s">
        <v>3703</v>
      </c>
      <c r="D8620" s="4" t="s">
        <v>6049</v>
      </c>
      <c r="E8620" s="4" t="s">
        <v>9689</v>
      </c>
      <c r="F8620" s="4">
        <v>0.9997950000000001</v>
      </c>
      <c r="G8620" s="4">
        <v>1.13037E-12</v>
      </c>
      <c r="H8620" s="4">
        <v>154.09</v>
      </c>
      <c r="I8620" s="4">
        <v>3</v>
      </c>
      <c r="J8620" s="4" t="s">
        <v>19500</v>
      </c>
      <c r="K8620" s="4">
        <v>-7.7629000000000001</v>
      </c>
      <c r="L8620" s="4">
        <v>1.3349148479999999</v>
      </c>
      <c r="M8620" s="4">
        <v>1.207323049</v>
      </c>
      <c r="N8620" s="4">
        <v>1.0210329680000001</v>
      </c>
      <c r="O8620" s="4">
        <v>1.2790361029999999</v>
      </c>
      <c r="P8620" s="4">
        <v>1.087103073</v>
      </c>
      <c r="Q8620" s="4">
        <v>0.90140851</v>
      </c>
      <c r="R8620" s="4">
        <v>1.0241967080000001</v>
      </c>
      <c r="S8620" s="4">
        <v>0.85182633799999996</v>
      </c>
      <c r="U8620" s="4">
        <v>0.83989694500000001</v>
      </c>
      <c r="V8620" s="4">
        <v>1.2323120000000001</v>
      </c>
      <c r="W8620" s="4">
        <v>1.1268149999999999</v>
      </c>
      <c r="X8620" s="4">
        <v>0.76471</v>
      </c>
      <c r="Y8620" s="4">
        <v>1.810856</v>
      </c>
      <c r="Z8620" s="4">
        <v>0.69907700000000006</v>
      </c>
      <c r="AA8620" s="4">
        <v>0.96588899999999989</v>
      </c>
      <c r="AB8620" s="4">
        <v>1.030969</v>
      </c>
      <c r="AC8620" s="4">
        <v>0.70974300000000001</v>
      </c>
      <c r="AD8620" s="4">
        <v>0.80674399999999991</v>
      </c>
      <c r="AE8620" s="4">
        <v>0.852885</v>
      </c>
      <c r="AF8620" s="4">
        <v>1.083</v>
      </c>
      <c r="AG8620" s="4">
        <v>1.071</v>
      </c>
      <c r="AH8620" s="4">
        <v>1.335</v>
      </c>
      <c r="AI8620" s="4">
        <v>0.70599999999999996</v>
      </c>
      <c r="AJ8620" s="4">
        <v>1.5549999999999999</v>
      </c>
      <c r="AK8620" s="4">
        <v>0.93300000000000005</v>
      </c>
      <c r="AL8620" s="4">
        <v>0.99299999999999999</v>
      </c>
      <c r="AM8620" s="4">
        <v>1.2</v>
      </c>
      <c r="AO8620" s="4">
        <v>0.98499999999999999</v>
      </c>
      <c r="AP8620" s="4">
        <v>1.119</v>
      </c>
      <c r="AQ8620" s="4">
        <v>0.61488863965267426</v>
      </c>
    </row>
    <row r="8621" spans="1:43" x14ac:dyDescent="0.2">
      <c r="A8621" s="4" t="s">
        <v>2406</v>
      </c>
      <c r="B8621" s="4">
        <v>258</v>
      </c>
      <c r="C8621" s="4" t="s">
        <v>3703</v>
      </c>
      <c r="D8621" s="4" t="s">
        <v>6049</v>
      </c>
      <c r="E8621" s="4" t="s">
        <v>9689</v>
      </c>
      <c r="F8621" s="4">
        <v>0.99020699999999995</v>
      </c>
      <c r="G8621" s="4">
        <v>4.88628E-7</v>
      </c>
      <c r="H8621" s="4">
        <v>97.174999999999997</v>
      </c>
      <c r="I8621" s="4">
        <v>3</v>
      </c>
      <c r="J8621" s="4" t="s">
        <v>19501</v>
      </c>
      <c r="K8621" s="4">
        <v>-10.426</v>
      </c>
      <c r="L8621" s="4">
        <v>0.40897193599999998</v>
      </c>
      <c r="M8621" s="4">
        <v>1.5521012059999999</v>
      </c>
      <c r="O8621" s="4">
        <v>1.2684752610000001</v>
      </c>
      <c r="U8621" s="4">
        <v>0.54177069899999997</v>
      </c>
      <c r="V8621" s="4">
        <v>1.2323120000000001</v>
      </c>
      <c r="W8621" s="4">
        <v>1.1268149999999999</v>
      </c>
      <c r="X8621" s="4">
        <v>0.76471</v>
      </c>
      <c r="Y8621" s="4">
        <v>1.810856</v>
      </c>
      <c r="Z8621" s="4">
        <v>0.69907700000000006</v>
      </c>
      <c r="AA8621" s="4">
        <v>0.96588899999999989</v>
      </c>
      <c r="AB8621" s="4">
        <v>1.030969</v>
      </c>
      <c r="AC8621" s="4">
        <v>0.70974300000000001</v>
      </c>
      <c r="AD8621" s="4">
        <v>0.80674399999999991</v>
      </c>
      <c r="AE8621" s="4">
        <v>0.852885</v>
      </c>
      <c r="AF8621" s="4">
        <v>0.33200000000000002</v>
      </c>
      <c r="AG8621" s="4">
        <v>1.377</v>
      </c>
      <c r="AI8621" s="4">
        <v>0.7</v>
      </c>
      <c r="AO8621" s="4">
        <v>0.63500000000000001</v>
      </c>
      <c r="AP8621" s="4">
        <v>1.2649999999999999</v>
      </c>
    </row>
    <row r="8622" spans="1:43" x14ac:dyDescent="0.2">
      <c r="A8622" s="4" t="s">
        <v>2407</v>
      </c>
      <c r="B8622" s="4">
        <v>553</v>
      </c>
      <c r="C8622" s="4" t="s">
        <v>3703</v>
      </c>
      <c r="D8622" s="4" t="s">
        <v>6050</v>
      </c>
      <c r="E8622" s="4" t="s">
        <v>9690</v>
      </c>
      <c r="F8622" s="4">
        <v>0.99998399999999998</v>
      </c>
      <c r="G8622" s="4">
        <v>2.05236E-4</v>
      </c>
      <c r="H8622" s="4">
        <v>95.311000000000007</v>
      </c>
      <c r="I8622" s="4">
        <v>2</v>
      </c>
      <c r="J8622" s="4" t="s">
        <v>19502</v>
      </c>
      <c r="K8622" s="4">
        <v>-5.6515000000000004</v>
      </c>
      <c r="L8622" s="4">
        <v>1.288209274</v>
      </c>
      <c r="M8622" s="4">
        <v>1.2737767200000001</v>
      </c>
      <c r="Q8622" s="4">
        <v>1.0885991669999999</v>
      </c>
      <c r="R8622" s="4">
        <v>0.516303014</v>
      </c>
      <c r="U8622" s="4">
        <v>0.748066695</v>
      </c>
    </row>
    <row r="8623" spans="1:43" x14ac:dyDescent="0.2">
      <c r="A8623" s="4" t="s">
        <v>2408</v>
      </c>
      <c r="B8623" s="4">
        <v>222</v>
      </c>
      <c r="C8623" s="4" t="s">
        <v>3703</v>
      </c>
      <c r="D8623" s="4" t="s">
        <v>6051</v>
      </c>
      <c r="E8623" s="4" t="s">
        <v>9691</v>
      </c>
      <c r="F8623" s="4">
        <v>1</v>
      </c>
      <c r="G8623" s="4">
        <v>3.1618000000000001E-12</v>
      </c>
      <c r="H8623" s="4">
        <v>169.81</v>
      </c>
      <c r="I8623" s="4">
        <v>3</v>
      </c>
      <c r="J8623" s="4" t="s">
        <v>19503</v>
      </c>
      <c r="K8623" s="4">
        <v>-4.9329000000000001</v>
      </c>
      <c r="L8623" s="4">
        <v>0.80178428700000004</v>
      </c>
      <c r="M8623" s="4">
        <v>1.6937415629999999</v>
      </c>
      <c r="N8623" s="4">
        <v>1.791862804</v>
      </c>
      <c r="O8623" s="4">
        <v>1.2443601689999999</v>
      </c>
      <c r="P8623" s="4">
        <v>0.72548390699999998</v>
      </c>
      <c r="Q8623" s="4">
        <v>1.536676983</v>
      </c>
      <c r="R8623" s="4">
        <v>0.77417449299999996</v>
      </c>
      <c r="S8623" s="4">
        <v>0.26367331300000002</v>
      </c>
      <c r="T8623" s="4">
        <v>0.94717418200000003</v>
      </c>
      <c r="U8623" s="4">
        <v>0.73065607599999993</v>
      </c>
      <c r="V8623" s="4">
        <v>0.69892799999999999</v>
      </c>
      <c r="W8623" s="4">
        <v>0.78550299999999995</v>
      </c>
      <c r="X8623" s="4">
        <v>1.526848</v>
      </c>
      <c r="Y8623" s="4">
        <v>1.01217</v>
      </c>
      <c r="Z8623" s="4">
        <v>0.70954600000000001</v>
      </c>
      <c r="AA8623" s="4">
        <v>1.582187</v>
      </c>
      <c r="AB8623" s="4">
        <v>0.86819099999999993</v>
      </c>
      <c r="AC8623" s="4">
        <v>0.68383300000000002</v>
      </c>
      <c r="AD8623" s="4">
        <v>1.175427</v>
      </c>
      <c r="AE8623" s="4">
        <v>0.95736699999999997</v>
      </c>
      <c r="AF8623" s="4">
        <v>1.147</v>
      </c>
      <c r="AG8623" s="4">
        <v>2.1560000000000001</v>
      </c>
      <c r="AH8623" s="4">
        <v>1.1739999999999999</v>
      </c>
      <c r="AI8623" s="4">
        <v>1.2290000000000001</v>
      </c>
      <c r="AJ8623" s="4">
        <v>1.022</v>
      </c>
      <c r="AK8623" s="4">
        <v>0.97099999999999997</v>
      </c>
      <c r="AL8623" s="4">
        <v>0.89200000000000002</v>
      </c>
      <c r="AM8623" s="4">
        <v>0.38600000000000001</v>
      </c>
      <c r="AN8623" s="4">
        <v>0.80600000000000005</v>
      </c>
      <c r="AO8623" s="4">
        <v>0.76300000000000001</v>
      </c>
      <c r="AP8623" s="4">
        <v>1.762</v>
      </c>
      <c r="AQ8623" s="4">
        <v>2.5521383360569239E-2</v>
      </c>
    </row>
    <row r="8624" spans="1:43" x14ac:dyDescent="0.2">
      <c r="A8624" s="4" t="s">
        <v>2409</v>
      </c>
      <c r="B8624" s="4">
        <v>1142</v>
      </c>
      <c r="C8624" s="4" t="s">
        <v>3703</v>
      </c>
      <c r="D8624" s="4" t="s">
        <v>6052</v>
      </c>
      <c r="E8624" s="4" t="s">
        <v>9692</v>
      </c>
      <c r="F8624" s="4">
        <v>0.99771100000000001</v>
      </c>
      <c r="G8624" s="4">
        <v>1.9374699999999999E-3</v>
      </c>
      <c r="H8624" s="4">
        <v>42.494999999999997</v>
      </c>
      <c r="I8624" s="4">
        <v>3</v>
      </c>
      <c r="J8624" s="4" t="s">
        <v>19504</v>
      </c>
      <c r="K8624" s="4">
        <v>-7.8598999999999997</v>
      </c>
      <c r="U8624" s="4">
        <v>0.78772952799999996</v>
      </c>
      <c r="V8624" s="4">
        <v>0.53636899999999998</v>
      </c>
      <c r="W8624" s="4">
        <v>0.68298599999999998</v>
      </c>
      <c r="X8624" s="4">
        <v>1.580139</v>
      </c>
      <c r="Y8624" s="4">
        <v>1.9229670000000001</v>
      </c>
      <c r="Z8624" s="4">
        <v>0.63873000000000002</v>
      </c>
      <c r="AA8624" s="4">
        <v>0.70594799999999991</v>
      </c>
      <c r="AB8624" s="4">
        <v>1.2897019999999999</v>
      </c>
      <c r="AC8624" s="4">
        <v>0.66907499999999998</v>
      </c>
      <c r="AD8624" s="4">
        <v>1.046648</v>
      </c>
      <c r="AE8624" s="4">
        <v>0.92743600000000004</v>
      </c>
      <c r="AO8624" s="4">
        <v>0.84899999999999998</v>
      </c>
    </row>
    <row r="8625" spans="1:43" x14ac:dyDescent="0.2">
      <c r="A8625" s="4" t="s">
        <v>2410</v>
      </c>
      <c r="B8625" s="4">
        <v>1271</v>
      </c>
      <c r="C8625" s="4" t="s">
        <v>3703</v>
      </c>
      <c r="D8625" s="4" t="s">
        <v>6053</v>
      </c>
      <c r="E8625" s="4" t="s">
        <v>9693</v>
      </c>
      <c r="F8625" s="4">
        <v>1</v>
      </c>
      <c r="G8625" s="4">
        <v>3.2329400000000001E-2</v>
      </c>
      <c r="H8625" s="4">
        <v>42.075000000000003</v>
      </c>
      <c r="I8625" s="4">
        <v>2</v>
      </c>
      <c r="J8625" s="4" t="s">
        <v>19505</v>
      </c>
      <c r="K8625" s="4">
        <v>-7.4819000000000004</v>
      </c>
      <c r="T8625" s="4">
        <v>0.89694252200000002</v>
      </c>
    </row>
    <row r="8626" spans="1:43" x14ac:dyDescent="0.2">
      <c r="A8626" s="4" t="s">
        <v>2411</v>
      </c>
      <c r="B8626" s="4">
        <v>34</v>
      </c>
      <c r="C8626" s="4" t="s">
        <v>3703</v>
      </c>
      <c r="D8626" s="4" t="s">
        <v>6054</v>
      </c>
      <c r="E8626" s="4" t="s">
        <v>9694</v>
      </c>
      <c r="F8626" s="4">
        <v>1</v>
      </c>
      <c r="G8626" s="4">
        <v>4.4030699999999999E-2</v>
      </c>
      <c r="H8626" s="4">
        <v>41.317</v>
      </c>
      <c r="I8626" s="4">
        <v>3</v>
      </c>
      <c r="J8626" s="4" t="s">
        <v>19506</v>
      </c>
      <c r="K8626" s="4">
        <v>-8.2893000000000008</v>
      </c>
      <c r="R8626" s="4">
        <v>1.1157857040000001</v>
      </c>
      <c r="V8626" s="4">
        <v>1.5465370000000001</v>
      </c>
      <c r="W8626" s="4">
        <v>0.9964559999999999</v>
      </c>
      <c r="X8626" s="4">
        <v>1.140036</v>
      </c>
      <c r="Y8626" s="4">
        <v>1.1750370000000001</v>
      </c>
      <c r="Z8626" s="4">
        <v>0.72197299999999998</v>
      </c>
      <c r="AA8626" s="4">
        <v>1.120047</v>
      </c>
      <c r="AB8626" s="4">
        <v>0.96482600000000007</v>
      </c>
      <c r="AC8626" s="4">
        <v>0.64686399999999999</v>
      </c>
      <c r="AD8626" s="4">
        <v>0.82300799999999996</v>
      </c>
      <c r="AE8626" s="4">
        <v>0.86521599999999999</v>
      </c>
      <c r="AL8626" s="4">
        <v>1.1559999999999999</v>
      </c>
    </row>
    <row r="8627" spans="1:43" x14ac:dyDescent="0.2">
      <c r="A8627" s="4" t="s">
        <v>2411</v>
      </c>
      <c r="B8627" s="4">
        <v>107</v>
      </c>
      <c r="C8627" s="4" t="s">
        <v>3703</v>
      </c>
      <c r="D8627" s="4" t="s">
        <v>6054</v>
      </c>
      <c r="E8627" s="4" t="s">
        <v>9694</v>
      </c>
      <c r="F8627" s="4">
        <v>1</v>
      </c>
      <c r="G8627" s="4">
        <v>9.6747999999999995E-4</v>
      </c>
      <c r="H8627" s="4">
        <v>158.57</v>
      </c>
      <c r="I8627" s="4">
        <v>2</v>
      </c>
      <c r="J8627" s="4" t="s">
        <v>19507</v>
      </c>
      <c r="K8627" s="4">
        <v>-5.1437999999999997</v>
      </c>
      <c r="L8627" s="4">
        <v>1.939633991</v>
      </c>
      <c r="M8627" s="4">
        <v>1.0761773589999999</v>
      </c>
      <c r="N8627" s="4">
        <v>1.4416064879999999</v>
      </c>
      <c r="O8627" s="4">
        <v>1.13732503</v>
      </c>
      <c r="P8627" s="4">
        <v>0.84476139099999992</v>
      </c>
      <c r="Q8627" s="4">
        <v>1.5240291720000001</v>
      </c>
      <c r="R8627" s="4">
        <v>0.94444126400000006</v>
      </c>
      <c r="S8627" s="4">
        <v>0.72653330700000007</v>
      </c>
      <c r="T8627" s="4">
        <v>0.47999563499999998</v>
      </c>
      <c r="U8627" s="4">
        <v>0.66489347200000004</v>
      </c>
      <c r="V8627" s="4">
        <v>1.5465370000000001</v>
      </c>
      <c r="W8627" s="4">
        <v>0.9964559999999999</v>
      </c>
      <c r="X8627" s="4">
        <v>1.140036</v>
      </c>
      <c r="Y8627" s="4">
        <v>1.1750370000000001</v>
      </c>
      <c r="Z8627" s="4">
        <v>0.72197299999999998</v>
      </c>
      <c r="AA8627" s="4">
        <v>1.120047</v>
      </c>
      <c r="AB8627" s="4">
        <v>0.96482600000000007</v>
      </c>
      <c r="AC8627" s="4">
        <v>0.64686399999999999</v>
      </c>
      <c r="AD8627" s="4">
        <v>0.82300799999999996</v>
      </c>
      <c r="AE8627" s="4">
        <v>0.86521599999999999</v>
      </c>
      <c r="AF8627" s="4">
        <v>1.254</v>
      </c>
      <c r="AG8627" s="4">
        <v>1.08</v>
      </c>
      <c r="AH8627" s="4">
        <v>1.2649999999999999</v>
      </c>
      <c r="AI8627" s="4">
        <v>0.96799999999999997</v>
      </c>
      <c r="AJ8627" s="4">
        <v>1.17</v>
      </c>
      <c r="AK8627" s="4">
        <v>1.361</v>
      </c>
      <c r="AL8627" s="4">
        <v>0.97899999999999998</v>
      </c>
      <c r="AM8627" s="4">
        <v>1.123</v>
      </c>
      <c r="AN8627" s="4">
        <v>0.58299999999999996</v>
      </c>
      <c r="AO8627" s="4">
        <v>0.76800000000000002</v>
      </c>
      <c r="AP8627" s="4">
        <v>1.1919999999999999</v>
      </c>
      <c r="AQ8627" s="4">
        <v>0.2103999745455801</v>
      </c>
    </row>
    <row r="8628" spans="1:43" x14ac:dyDescent="0.2">
      <c r="A8628" s="4" t="s">
        <v>2411</v>
      </c>
      <c r="B8628" s="4">
        <v>81</v>
      </c>
      <c r="C8628" s="4" t="s">
        <v>3703</v>
      </c>
      <c r="D8628" s="4" t="s">
        <v>6054</v>
      </c>
      <c r="E8628" s="4" t="s">
        <v>9694</v>
      </c>
      <c r="F8628" s="4">
        <v>0.99999799999999994</v>
      </c>
      <c r="G8628" s="4">
        <v>1.52734E-9</v>
      </c>
      <c r="H8628" s="4">
        <v>72.311000000000007</v>
      </c>
      <c r="I8628" s="4">
        <v>3</v>
      </c>
      <c r="J8628" s="4" t="s">
        <v>19508</v>
      </c>
      <c r="K8628" s="4">
        <v>-5.1581999999999999</v>
      </c>
      <c r="O8628" s="4">
        <v>1.4925792040000001</v>
      </c>
      <c r="U8628" s="4">
        <v>0.47444155399999999</v>
      </c>
      <c r="V8628" s="4">
        <v>1.5465370000000001</v>
      </c>
      <c r="W8628" s="4">
        <v>0.9964559999999999</v>
      </c>
      <c r="X8628" s="4">
        <v>1.140036</v>
      </c>
      <c r="Y8628" s="4">
        <v>1.1750370000000001</v>
      </c>
      <c r="Z8628" s="4">
        <v>0.72197299999999998</v>
      </c>
      <c r="AA8628" s="4">
        <v>1.120047</v>
      </c>
      <c r="AB8628" s="4">
        <v>0.96482600000000007</v>
      </c>
      <c r="AC8628" s="4">
        <v>0.64686399999999999</v>
      </c>
      <c r="AD8628" s="4">
        <v>0.82300799999999996</v>
      </c>
      <c r="AE8628" s="4">
        <v>0.86521599999999999</v>
      </c>
      <c r="AI8628" s="4">
        <v>1.27</v>
      </c>
      <c r="AO8628" s="4">
        <v>0.54800000000000004</v>
      </c>
      <c r="AP8628" s="4">
        <v>2.3180000000000001</v>
      </c>
    </row>
    <row r="8629" spans="1:43" x14ac:dyDescent="0.2">
      <c r="A8629" s="4" t="s">
        <v>2412</v>
      </c>
      <c r="B8629" s="4">
        <v>571</v>
      </c>
      <c r="C8629" s="4" t="s">
        <v>3703</v>
      </c>
      <c r="D8629" s="4" t="s">
        <v>6055</v>
      </c>
      <c r="E8629" s="4" t="s">
        <v>9695</v>
      </c>
      <c r="F8629" s="4">
        <v>1</v>
      </c>
      <c r="G8629" s="4">
        <v>6.0475699999999993E-4</v>
      </c>
      <c r="H8629" s="4">
        <v>110.88</v>
      </c>
      <c r="I8629" s="4">
        <v>2</v>
      </c>
      <c r="J8629" s="4" t="s">
        <v>19509</v>
      </c>
      <c r="K8629" s="4">
        <v>-8.4753000000000007</v>
      </c>
      <c r="M8629" s="4">
        <v>0.98814210000000002</v>
      </c>
      <c r="N8629" s="4">
        <v>1.134825287</v>
      </c>
      <c r="O8629" s="4">
        <v>1.4037332060000001</v>
      </c>
      <c r="P8629" s="4">
        <v>0.84460287099999998</v>
      </c>
      <c r="Q8629" s="4">
        <v>1.2320570369999999</v>
      </c>
      <c r="R8629" s="4">
        <v>0.91773063599999993</v>
      </c>
      <c r="U8629" s="4">
        <v>0.83995927199999998</v>
      </c>
      <c r="W8629" s="4">
        <v>1.246308</v>
      </c>
      <c r="Z8629" s="4">
        <v>1.1249229999999999</v>
      </c>
      <c r="AA8629" s="4">
        <v>0.62876899999999991</v>
      </c>
      <c r="AG8629" s="4">
        <v>0.79300000000000004</v>
      </c>
      <c r="AJ8629" s="4">
        <v>0.751</v>
      </c>
      <c r="AK8629" s="4">
        <v>1.9590000000000001</v>
      </c>
      <c r="AP8629" s="4">
        <v>0.39400000000000002</v>
      </c>
    </row>
    <row r="8630" spans="1:43" x14ac:dyDescent="0.2">
      <c r="A8630" s="4" t="s">
        <v>2412</v>
      </c>
      <c r="B8630" s="4">
        <v>230</v>
      </c>
      <c r="C8630" s="4" t="s">
        <v>3703</v>
      </c>
      <c r="D8630" s="4" t="s">
        <v>6055</v>
      </c>
      <c r="E8630" s="4" t="s">
        <v>9695</v>
      </c>
      <c r="F8630" s="4">
        <v>0.99994099999999997</v>
      </c>
      <c r="G8630" s="4">
        <v>2.3865299999999999E-4</v>
      </c>
      <c r="H8630" s="4">
        <v>44.853000000000002</v>
      </c>
      <c r="I8630" s="4">
        <v>4</v>
      </c>
      <c r="J8630" s="4" t="s">
        <v>19510</v>
      </c>
      <c r="K8630" s="4">
        <v>-7.1935000000000002</v>
      </c>
      <c r="O8630" s="4">
        <v>1.067874679</v>
      </c>
      <c r="W8630" s="4">
        <v>1.246308</v>
      </c>
      <c r="Z8630" s="4">
        <v>1.1249229999999999</v>
      </c>
      <c r="AA8630" s="4">
        <v>0.62876899999999991</v>
      </c>
    </row>
    <row r="8631" spans="1:43" x14ac:dyDescent="0.2">
      <c r="A8631" s="4" t="s">
        <v>2412</v>
      </c>
      <c r="B8631" s="4">
        <v>561</v>
      </c>
      <c r="C8631" s="4" t="s">
        <v>3703</v>
      </c>
      <c r="D8631" s="4" t="s">
        <v>6055</v>
      </c>
      <c r="E8631" s="4" t="s">
        <v>9695</v>
      </c>
      <c r="F8631" s="4">
        <v>0.99951900000000005</v>
      </c>
      <c r="G8631" s="4">
        <v>5.7731800000000006E-4</v>
      </c>
      <c r="H8631" s="4">
        <v>94.66</v>
      </c>
      <c r="I8631" s="4">
        <v>2</v>
      </c>
      <c r="J8631" s="4" t="s">
        <v>19511</v>
      </c>
      <c r="K8631" s="4">
        <v>-7.7541000000000002</v>
      </c>
      <c r="M8631" s="4">
        <v>1.177275375</v>
      </c>
      <c r="O8631" s="4">
        <v>1.809537658</v>
      </c>
      <c r="P8631" s="4">
        <v>0.73187771400000001</v>
      </c>
      <c r="Q8631" s="4">
        <v>1.004919696</v>
      </c>
      <c r="R8631" s="4">
        <v>1.113247147</v>
      </c>
      <c r="S8631" s="4">
        <v>0.67084806200000002</v>
      </c>
      <c r="T8631" s="4">
        <v>0.50345216299999995</v>
      </c>
      <c r="U8631" s="4">
        <v>0.86563553299999996</v>
      </c>
      <c r="W8631" s="4">
        <v>1.246308</v>
      </c>
      <c r="Z8631" s="4">
        <v>1.1249229999999999</v>
      </c>
      <c r="AA8631" s="4">
        <v>0.62876899999999991</v>
      </c>
      <c r="AG8631" s="4">
        <v>0.94499999999999995</v>
      </c>
      <c r="AJ8631" s="4">
        <v>0.65100000000000002</v>
      </c>
      <c r="AK8631" s="4">
        <v>1.5980000000000001</v>
      </c>
      <c r="AP8631" s="4">
        <v>0.499</v>
      </c>
    </row>
    <row r="8632" spans="1:43" x14ac:dyDescent="0.2">
      <c r="A8632" s="4" t="s">
        <v>2413</v>
      </c>
      <c r="B8632" s="4">
        <v>355</v>
      </c>
      <c r="C8632" s="4" t="s">
        <v>3703</v>
      </c>
      <c r="D8632" s="4" t="s">
        <v>6056</v>
      </c>
      <c r="E8632" s="4" t="s">
        <v>9696</v>
      </c>
      <c r="F8632" s="4">
        <v>1</v>
      </c>
      <c r="G8632" s="4">
        <v>5.4016800000000001E-5</v>
      </c>
      <c r="H8632" s="4">
        <v>91.938999999999993</v>
      </c>
      <c r="I8632" s="4">
        <v>2</v>
      </c>
      <c r="J8632" s="4" t="s">
        <v>19512</v>
      </c>
      <c r="K8632" s="4">
        <v>-5.9488000000000003</v>
      </c>
      <c r="M8632" s="4">
        <v>0.54241343899999994</v>
      </c>
      <c r="N8632" s="4">
        <v>0.85164117099999992</v>
      </c>
      <c r="O8632" s="4">
        <v>1.072561739</v>
      </c>
      <c r="P8632" s="4">
        <v>1.552492969</v>
      </c>
      <c r="Q8632" s="4">
        <v>0.62777819200000007</v>
      </c>
      <c r="R8632" s="4">
        <v>1.5612217939999999</v>
      </c>
      <c r="S8632" s="4">
        <v>1.0663733500000001</v>
      </c>
      <c r="T8632" s="4">
        <v>0.74389075900000001</v>
      </c>
      <c r="U8632" s="4">
        <v>1.2369829720000001</v>
      </c>
      <c r="V8632" s="4">
        <v>1.2120690000000001</v>
      </c>
      <c r="W8632" s="4">
        <v>0.95109900000000003</v>
      </c>
      <c r="X8632" s="4">
        <v>1.0659380000000001</v>
      </c>
      <c r="Y8632" s="4">
        <v>0.97646200000000005</v>
      </c>
      <c r="Z8632" s="4">
        <v>1.191289</v>
      </c>
      <c r="AA8632" s="4">
        <v>1.125019</v>
      </c>
      <c r="AB8632" s="4">
        <v>0.98750300000000002</v>
      </c>
      <c r="AC8632" s="4">
        <v>0.76426300000000003</v>
      </c>
      <c r="AD8632" s="4">
        <v>0.8803700000000001</v>
      </c>
      <c r="AE8632" s="4">
        <v>0.84598799999999996</v>
      </c>
      <c r="AG8632" s="4">
        <v>0.56999999999999995</v>
      </c>
      <c r="AH8632" s="4">
        <v>0.79900000000000004</v>
      </c>
      <c r="AI8632" s="4">
        <v>1.0980000000000001</v>
      </c>
      <c r="AJ8632" s="4">
        <v>1.3029999999999999</v>
      </c>
      <c r="AK8632" s="4">
        <v>0.55800000000000005</v>
      </c>
      <c r="AL8632" s="4">
        <v>1.581</v>
      </c>
      <c r="AM8632" s="4">
        <v>1.395</v>
      </c>
      <c r="AN8632" s="4">
        <v>0.84499999999999997</v>
      </c>
      <c r="AO8632" s="4">
        <v>1.462</v>
      </c>
      <c r="AP8632" s="4">
        <v>0.80700000000000005</v>
      </c>
      <c r="AQ8632" s="4">
        <v>0.5136689674561723</v>
      </c>
    </row>
    <row r="8633" spans="1:43" x14ac:dyDescent="0.2">
      <c r="A8633" s="4" t="s">
        <v>2413</v>
      </c>
      <c r="B8633" s="4">
        <v>403</v>
      </c>
      <c r="C8633" s="4" t="s">
        <v>3703</v>
      </c>
      <c r="D8633" s="4" t="s">
        <v>6056</v>
      </c>
      <c r="E8633" s="4" t="s">
        <v>9696</v>
      </c>
      <c r="F8633" s="4">
        <v>1</v>
      </c>
      <c r="G8633" s="4">
        <v>5.8165400000000006E-17</v>
      </c>
      <c r="H8633" s="4">
        <v>95.656000000000006</v>
      </c>
      <c r="I8633" s="4">
        <v>3</v>
      </c>
      <c r="J8633" s="4" t="s">
        <v>19513</v>
      </c>
      <c r="K8633" s="4">
        <v>-8.0525000000000002</v>
      </c>
      <c r="L8633" s="4">
        <v>0.45143729199999999</v>
      </c>
      <c r="M8633" s="4">
        <v>1.092347347</v>
      </c>
      <c r="O8633" s="4">
        <v>1.4481865920000001</v>
      </c>
      <c r="P8633" s="4">
        <v>1.2323441230000001</v>
      </c>
      <c r="Q8633" s="4">
        <v>0.618280936</v>
      </c>
      <c r="R8633" s="4">
        <v>1.2435366839999999</v>
      </c>
      <c r="S8633" s="4">
        <v>0.73041968999999995</v>
      </c>
      <c r="T8633" s="4">
        <v>0.78737995500000002</v>
      </c>
      <c r="U8633" s="4">
        <v>1.2813288979999999</v>
      </c>
      <c r="V8633" s="4">
        <v>1.2120690000000001</v>
      </c>
      <c r="W8633" s="4">
        <v>0.95109900000000003</v>
      </c>
      <c r="X8633" s="4">
        <v>1.0659380000000001</v>
      </c>
      <c r="Y8633" s="4">
        <v>0.97646200000000005</v>
      </c>
      <c r="Z8633" s="4">
        <v>1.191289</v>
      </c>
      <c r="AA8633" s="4">
        <v>1.125019</v>
      </c>
      <c r="AB8633" s="4">
        <v>0.98750300000000002</v>
      </c>
      <c r="AC8633" s="4">
        <v>0.76426300000000003</v>
      </c>
      <c r="AD8633" s="4">
        <v>0.8803700000000001</v>
      </c>
      <c r="AE8633" s="4">
        <v>0.84598799999999996</v>
      </c>
      <c r="AF8633" s="4">
        <v>0.372</v>
      </c>
      <c r="AG8633" s="4">
        <v>1.149</v>
      </c>
      <c r="AI8633" s="4">
        <v>1.4830000000000001</v>
      </c>
      <c r="AJ8633" s="4">
        <v>1.034</v>
      </c>
      <c r="AK8633" s="4">
        <v>0.55000000000000004</v>
      </c>
      <c r="AL8633" s="4">
        <v>1.2589999999999999</v>
      </c>
      <c r="AM8633" s="4">
        <v>0.95599999999999996</v>
      </c>
      <c r="AN8633" s="4">
        <v>0.89400000000000002</v>
      </c>
      <c r="AO8633" s="4">
        <v>1.5149999999999999</v>
      </c>
      <c r="AP8633" s="4">
        <v>0.97599999999999998</v>
      </c>
      <c r="AQ8633" s="4">
        <v>0.80743168201125692</v>
      </c>
    </row>
    <row r="8634" spans="1:43" x14ac:dyDescent="0.2">
      <c r="A8634" s="4" t="s">
        <v>2413</v>
      </c>
      <c r="B8634" s="4">
        <v>667</v>
      </c>
      <c r="C8634" s="4" t="s">
        <v>3703</v>
      </c>
      <c r="D8634" s="4" t="s">
        <v>6056</v>
      </c>
      <c r="E8634" s="4" t="s">
        <v>9696</v>
      </c>
      <c r="F8634" s="4">
        <v>0.99997499999999995</v>
      </c>
      <c r="G8634" s="4">
        <v>2.6476499999999998E-7</v>
      </c>
      <c r="H8634" s="4">
        <v>46.768000000000001</v>
      </c>
      <c r="I8634" s="4">
        <v>2</v>
      </c>
      <c r="J8634" s="4" t="s">
        <v>19514</v>
      </c>
      <c r="K8634" s="4">
        <v>-2.4645999999999999</v>
      </c>
      <c r="U8634" s="4">
        <v>0.78772952799999996</v>
      </c>
      <c r="V8634" s="4">
        <v>1.2120690000000001</v>
      </c>
      <c r="W8634" s="4">
        <v>0.95109900000000003</v>
      </c>
      <c r="X8634" s="4">
        <v>1.0659380000000001</v>
      </c>
      <c r="Y8634" s="4">
        <v>0.97646200000000005</v>
      </c>
      <c r="Z8634" s="4">
        <v>1.191289</v>
      </c>
      <c r="AA8634" s="4">
        <v>1.125019</v>
      </c>
      <c r="AB8634" s="4">
        <v>0.98750300000000002</v>
      </c>
      <c r="AC8634" s="4">
        <v>0.76426300000000003</v>
      </c>
      <c r="AD8634" s="4">
        <v>0.8803700000000001</v>
      </c>
      <c r="AE8634" s="4">
        <v>0.84598799999999996</v>
      </c>
      <c r="AO8634" s="4">
        <v>0.93100000000000005</v>
      </c>
    </row>
    <row r="8635" spans="1:43" x14ac:dyDescent="0.2">
      <c r="A8635" s="4" t="s">
        <v>2413</v>
      </c>
      <c r="B8635" s="4">
        <v>574</v>
      </c>
      <c r="C8635" s="4" t="s">
        <v>3703</v>
      </c>
      <c r="D8635" s="4" t="s">
        <v>6056</v>
      </c>
      <c r="E8635" s="4" t="s">
        <v>9696</v>
      </c>
      <c r="F8635" s="4">
        <v>1</v>
      </c>
      <c r="G8635" s="4">
        <v>8.9958199999999999E-3</v>
      </c>
      <c r="H8635" s="4">
        <v>77.072000000000003</v>
      </c>
      <c r="I8635" s="4">
        <v>2</v>
      </c>
      <c r="J8635" s="4" t="s">
        <v>19515</v>
      </c>
      <c r="K8635" s="4">
        <v>-10.224</v>
      </c>
      <c r="R8635" s="4">
        <v>1.1157857040000001</v>
      </c>
      <c r="V8635" s="4">
        <v>1.2120690000000001</v>
      </c>
      <c r="W8635" s="4">
        <v>0.95109900000000003</v>
      </c>
      <c r="X8635" s="4">
        <v>1.0659380000000001</v>
      </c>
      <c r="Y8635" s="4">
        <v>0.97646200000000005</v>
      </c>
      <c r="Z8635" s="4">
        <v>1.191289</v>
      </c>
      <c r="AA8635" s="4">
        <v>1.125019</v>
      </c>
      <c r="AB8635" s="4">
        <v>0.98750300000000002</v>
      </c>
      <c r="AC8635" s="4">
        <v>0.76426300000000003</v>
      </c>
      <c r="AD8635" s="4">
        <v>0.8803700000000001</v>
      </c>
      <c r="AE8635" s="4">
        <v>0.84598799999999996</v>
      </c>
      <c r="AL8635" s="4">
        <v>1.1299999999999999</v>
      </c>
    </row>
    <row r="8636" spans="1:43" x14ac:dyDescent="0.2">
      <c r="A8636" s="4" t="s">
        <v>2413</v>
      </c>
      <c r="B8636" s="4">
        <v>630</v>
      </c>
      <c r="C8636" s="4" t="s">
        <v>3703</v>
      </c>
      <c r="D8636" s="4" t="s">
        <v>6056</v>
      </c>
      <c r="E8636" s="4" t="s">
        <v>9696</v>
      </c>
      <c r="F8636" s="4">
        <v>1</v>
      </c>
      <c r="G8636" s="4">
        <v>4.3892100000000001E-31</v>
      </c>
      <c r="H8636" s="4">
        <v>176.58</v>
      </c>
      <c r="I8636" s="4">
        <v>2</v>
      </c>
      <c r="J8636" s="4" t="s">
        <v>19516</v>
      </c>
      <c r="K8636" s="4">
        <v>-6.5944000000000003</v>
      </c>
      <c r="L8636" s="4">
        <v>0.45075251700000002</v>
      </c>
      <c r="M8636" s="4">
        <v>0.78239367700000007</v>
      </c>
      <c r="O8636" s="4">
        <v>1.185850949</v>
      </c>
      <c r="P8636" s="4">
        <v>1.318926292</v>
      </c>
      <c r="Q8636" s="4">
        <v>0.59182609100000005</v>
      </c>
      <c r="R8636" s="4">
        <v>1.293445062</v>
      </c>
      <c r="S8636" s="4">
        <v>1.180892633</v>
      </c>
      <c r="T8636" s="4">
        <v>0.85479236299999994</v>
      </c>
      <c r="U8636" s="4">
        <v>1.262674681</v>
      </c>
      <c r="V8636" s="4">
        <v>1.2120690000000001</v>
      </c>
      <c r="W8636" s="4">
        <v>0.95109900000000003</v>
      </c>
      <c r="X8636" s="4">
        <v>1.0659380000000001</v>
      </c>
      <c r="Y8636" s="4">
        <v>0.97646200000000005</v>
      </c>
      <c r="Z8636" s="4">
        <v>1.191289</v>
      </c>
      <c r="AA8636" s="4">
        <v>1.125019</v>
      </c>
      <c r="AB8636" s="4">
        <v>0.98750300000000002</v>
      </c>
      <c r="AC8636" s="4">
        <v>0.76426300000000003</v>
      </c>
      <c r="AD8636" s="4">
        <v>0.8803700000000001</v>
      </c>
      <c r="AE8636" s="4">
        <v>0.84598799999999996</v>
      </c>
      <c r="AF8636" s="4">
        <v>0.372</v>
      </c>
      <c r="AG8636" s="4">
        <v>0.82299999999999995</v>
      </c>
      <c r="AI8636" s="4">
        <v>1.214</v>
      </c>
      <c r="AJ8636" s="4">
        <v>1.107</v>
      </c>
      <c r="AK8636" s="4">
        <v>0.52600000000000002</v>
      </c>
      <c r="AL8636" s="4">
        <v>1.31</v>
      </c>
      <c r="AM8636" s="4">
        <v>1.5449999999999999</v>
      </c>
      <c r="AN8636" s="4">
        <v>0.97099999999999997</v>
      </c>
      <c r="AO8636" s="4">
        <v>1.4930000000000001</v>
      </c>
      <c r="AP8636" s="4">
        <v>0.752</v>
      </c>
      <c r="AQ8636" s="4">
        <v>0.37668604170536718</v>
      </c>
    </row>
    <row r="8637" spans="1:43" x14ac:dyDescent="0.2">
      <c r="A8637" s="4" t="s">
        <v>2413</v>
      </c>
      <c r="B8637" s="4">
        <v>20</v>
      </c>
      <c r="C8637" s="4" t="s">
        <v>3703</v>
      </c>
      <c r="D8637" s="4" t="s">
        <v>6056</v>
      </c>
      <c r="E8637" s="4" t="s">
        <v>9696</v>
      </c>
      <c r="F8637" s="4">
        <v>1</v>
      </c>
      <c r="G8637" s="4">
        <v>3.0965599999999999E-2</v>
      </c>
      <c r="H8637" s="4">
        <v>60.892000000000003</v>
      </c>
      <c r="I8637" s="4">
        <v>2</v>
      </c>
      <c r="J8637" s="4" t="s">
        <v>19517</v>
      </c>
      <c r="K8637" s="4">
        <v>-6.8164999999999996</v>
      </c>
      <c r="R8637" s="4">
        <v>1.207781993</v>
      </c>
      <c r="U8637" s="4">
        <v>0.72278140000000002</v>
      </c>
      <c r="V8637" s="4">
        <v>1.2120690000000001</v>
      </c>
      <c r="W8637" s="4">
        <v>0.95109900000000003</v>
      </c>
      <c r="X8637" s="4">
        <v>1.0659380000000001</v>
      </c>
      <c r="Y8637" s="4">
        <v>0.97646200000000005</v>
      </c>
      <c r="Z8637" s="4">
        <v>1.191289</v>
      </c>
      <c r="AA8637" s="4">
        <v>1.125019</v>
      </c>
      <c r="AB8637" s="4">
        <v>0.98750300000000002</v>
      </c>
      <c r="AC8637" s="4">
        <v>0.76426300000000003</v>
      </c>
      <c r="AD8637" s="4">
        <v>0.8803700000000001</v>
      </c>
      <c r="AE8637" s="4">
        <v>0.84598799999999996</v>
      </c>
      <c r="AL8637" s="4">
        <v>1.2230000000000001</v>
      </c>
      <c r="AO8637" s="4">
        <v>0.85399999999999998</v>
      </c>
    </row>
    <row r="8638" spans="1:43" x14ac:dyDescent="0.2">
      <c r="A8638" s="4" t="s">
        <v>2413</v>
      </c>
      <c r="B8638" s="4">
        <v>957</v>
      </c>
      <c r="C8638" s="4" t="s">
        <v>3703</v>
      </c>
      <c r="D8638" s="4" t="s">
        <v>6056</v>
      </c>
      <c r="E8638" s="4" t="s">
        <v>9696</v>
      </c>
      <c r="F8638" s="4">
        <v>1</v>
      </c>
      <c r="G8638" s="4">
        <v>1.0219900000000001E-35</v>
      </c>
      <c r="H8638" s="4">
        <v>124.77</v>
      </c>
      <c r="I8638" s="4">
        <v>3</v>
      </c>
      <c r="J8638" s="4" t="s">
        <v>19518</v>
      </c>
      <c r="K8638" s="4">
        <v>-10.356999999999999</v>
      </c>
      <c r="M8638" s="4">
        <v>1.1399559779999999</v>
      </c>
      <c r="O8638" s="4">
        <v>1.2233218029999999</v>
      </c>
      <c r="T8638" s="4">
        <v>0.42984589099999998</v>
      </c>
      <c r="U8638" s="4">
        <v>0.83523548700000005</v>
      </c>
      <c r="V8638" s="4">
        <v>1.2120690000000001</v>
      </c>
      <c r="W8638" s="4">
        <v>0.95109900000000003</v>
      </c>
      <c r="X8638" s="4">
        <v>1.0659380000000001</v>
      </c>
      <c r="Y8638" s="4">
        <v>0.97646200000000005</v>
      </c>
      <c r="Z8638" s="4">
        <v>1.191289</v>
      </c>
      <c r="AA8638" s="4">
        <v>1.125019</v>
      </c>
      <c r="AB8638" s="4">
        <v>0.98750300000000002</v>
      </c>
      <c r="AC8638" s="4">
        <v>0.76426300000000003</v>
      </c>
      <c r="AD8638" s="4">
        <v>0.8803700000000001</v>
      </c>
      <c r="AE8638" s="4">
        <v>0.84598799999999996</v>
      </c>
      <c r="AG8638" s="4">
        <v>1.1990000000000001</v>
      </c>
      <c r="AI8638" s="4">
        <v>1.2529999999999999</v>
      </c>
      <c r="AN8638" s="4">
        <v>0.48799999999999999</v>
      </c>
      <c r="AO8638" s="4">
        <v>0.98699999999999999</v>
      </c>
      <c r="AP8638" s="4">
        <v>1.6619999999999999</v>
      </c>
      <c r="AQ8638" s="4">
        <v>0.2483064448654744</v>
      </c>
    </row>
    <row r="8639" spans="1:43" x14ac:dyDescent="0.2">
      <c r="A8639" s="4" t="s">
        <v>2413</v>
      </c>
      <c r="B8639" s="4">
        <v>801</v>
      </c>
      <c r="C8639" s="4" t="s">
        <v>3703</v>
      </c>
      <c r="D8639" s="4" t="s">
        <v>6056</v>
      </c>
      <c r="E8639" s="4" t="s">
        <v>9696</v>
      </c>
      <c r="F8639" s="4">
        <v>1</v>
      </c>
      <c r="G8639" s="4">
        <v>1.8172099999999998E-5</v>
      </c>
      <c r="H8639" s="4">
        <v>79.234999999999999</v>
      </c>
      <c r="I8639" s="4">
        <v>2</v>
      </c>
      <c r="J8639" s="4" t="s">
        <v>19519</v>
      </c>
      <c r="K8639" s="4">
        <v>-4.8974000000000002</v>
      </c>
      <c r="M8639" s="4">
        <v>1.742520582</v>
      </c>
      <c r="Q8639" s="4">
        <v>0.65971140700000008</v>
      </c>
      <c r="U8639" s="4">
        <v>0.27103016000000002</v>
      </c>
      <c r="V8639" s="4">
        <v>1.2120690000000001</v>
      </c>
      <c r="W8639" s="4">
        <v>0.95109900000000003</v>
      </c>
      <c r="X8639" s="4">
        <v>1.0659380000000001</v>
      </c>
      <c r="Y8639" s="4">
        <v>0.97646200000000005</v>
      </c>
      <c r="Z8639" s="4">
        <v>1.191289</v>
      </c>
      <c r="AA8639" s="4">
        <v>1.125019</v>
      </c>
      <c r="AB8639" s="4">
        <v>0.98750300000000002</v>
      </c>
      <c r="AC8639" s="4">
        <v>0.76426300000000003</v>
      </c>
      <c r="AD8639" s="4">
        <v>0.8803700000000001</v>
      </c>
      <c r="AE8639" s="4">
        <v>0.84598799999999996</v>
      </c>
      <c r="AG8639" s="4">
        <v>1.8320000000000001</v>
      </c>
      <c r="AK8639" s="4">
        <v>0.58599999999999997</v>
      </c>
      <c r="AO8639" s="4">
        <v>0.32</v>
      </c>
      <c r="AP8639" s="4">
        <v>4.0439999999999996</v>
      </c>
    </row>
    <row r="8640" spans="1:43" x14ac:dyDescent="0.2">
      <c r="A8640" s="4" t="s">
        <v>2413</v>
      </c>
      <c r="B8640" s="4">
        <v>990</v>
      </c>
      <c r="C8640" s="4" t="s">
        <v>3703</v>
      </c>
      <c r="D8640" s="4" t="s">
        <v>6056</v>
      </c>
      <c r="E8640" s="4" t="s">
        <v>9696</v>
      </c>
      <c r="F8640" s="4">
        <v>0.99865000000000004</v>
      </c>
      <c r="G8640" s="4">
        <v>6.7808399999999998E-6</v>
      </c>
      <c r="H8640" s="4">
        <v>52.773000000000003</v>
      </c>
      <c r="I8640" s="4">
        <v>3</v>
      </c>
      <c r="J8640" s="4" t="s">
        <v>19520</v>
      </c>
      <c r="K8640" s="4">
        <v>-7.7941000000000003</v>
      </c>
      <c r="M8640" s="4">
        <v>1.039339172</v>
      </c>
      <c r="U8640" s="4">
        <v>0.631102206</v>
      </c>
      <c r="V8640" s="4">
        <v>1.2120690000000001</v>
      </c>
      <c r="W8640" s="4">
        <v>0.95109900000000003</v>
      </c>
      <c r="X8640" s="4">
        <v>1.0659380000000001</v>
      </c>
      <c r="Y8640" s="4">
        <v>0.97646200000000005</v>
      </c>
      <c r="Z8640" s="4">
        <v>1.191289</v>
      </c>
      <c r="AA8640" s="4">
        <v>1.125019</v>
      </c>
      <c r="AB8640" s="4">
        <v>0.98750300000000002</v>
      </c>
      <c r="AC8640" s="4">
        <v>0.76426300000000003</v>
      </c>
      <c r="AD8640" s="4">
        <v>0.8803700000000001</v>
      </c>
      <c r="AE8640" s="4">
        <v>0.84598799999999996</v>
      </c>
      <c r="AG8640" s="4">
        <v>1.093</v>
      </c>
      <c r="AO8640" s="4">
        <v>0.746</v>
      </c>
      <c r="AP8640" s="4">
        <v>1.4650000000000001</v>
      </c>
    </row>
    <row r="8641" spans="1:42" x14ac:dyDescent="0.2">
      <c r="A8641" s="4" t="s">
        <v>2414</v>
      </c>
      <c r="B8641" s="4">
        <v>311</v>
      </c>
      <c r="C8641" s="4" t="s">
        <v>3703</v>
      </c>
      <c r="D8641" s="4" t="s">
        <v>6057</v>
      </c>
      <c r="E8641" s="4" t="s">
        <v>9697</v>
      </c>
      <c r="F8641" s="4">
        <v>1</v>
      </c>
      <c r="G8641" s="4">
        <v>6.3681999999999992E-3</v>
      </c>
      <c r="H8641" s="4">
        <v>41.796000000000006</v>
      </c>
      <c r="I8641" s="4">
        <v>3</v>
      </c>
      <c r="J8641" s="4" t="s">
        <v>19521</v>
      </c>
      <c r="K8641" s="4">
        <v>7.5370999999999997</v>
      </c>
      <c r="M8641" s="4">
        <v>1.1816007610000001</v>
      </c>
      <c r="N8641" s="4">
        <v>0.98444615700000004</v>
      </c>
    </row>
    <row r="8642" spans="1:42" x14ac:dyDescent="0.2">
      <c r="A8642" s="4" t="s">
        <v>2415</v>
      </c>
      <c r="B8642" s="4">
        <v>543</v>
      </c>
      <c r="C8642" s="4" t="s">
        <v>3703</v>
      </c>
      <c r="D8642" s="4" t="s">
        <v>6058</v>
      </c>
      <c r="E8642" s="4" t="s">
        <v>9698</v>
      </c>
      <c r="F8642" s="4">
        <v>1</v>
      </c>
      <c r="G8642" s="4">
        <v>1.31107E-5</v>
      </c>
      <c r="H8642" s="4">
        <v>108.2</v>
      </c>
      <c r="I8642" s="4">
        <v>3</v>
      </c>
      <c r="J8642" s="4" t="s">
        <v>19522</v>
      </c>
      <c r="K8642" s="4">
        <v>-8.4952000000000005</v>
      </c>
      <c r="M8642" s="4">
        <v>0.9500945340000001</v>
      </c>
      <c r="R8642" s="4">
        <v>1.005636942</v>
      </c>
      <c r="S8642" s="4">
        <v>0.99470643700000005</v>
      </c>
      <c r="T8642" s="4">
        <v>0.870689355</v>
      </c>
      <c r="U8642" s="4">
        <v>0.80054892599999994</v>
      </c>
      <c r="V8642" s="4">
        <v>0.74875700000000001</v>
      </c>
      <c r="W8642" s="4">
        <v>1.177446</v>
      </c>
      <c r="Y8642" s="4">
        <v>0.603769</v>
      </c>
      <c r="Z8642" s="4">
        <v>0.82828299999999999</v>
      </c>
      <c r="AB8642" s="4">
        <v>1.4052880000000001</v>
      </c>
      <c r="AC8642" s="4">
        <v>0.94067400000000001</v>
      </c>
      <c r="AD8642" s="4">
        <v>1.2957829999999999</v>
      </c>
      <c r="AG8642" s="4">
        <v>0.80700000000000005</v>
      </c>
      <c r="AL8642" s="4">
        <v>0.71599999999999997</v>
      </c>
      <c r="AM8642" s="4">
        <v>1.0569999999999999</v>
      </c>
      <c r="AN8642" s="4">
        <v>0.67200000000000004</v>
      </c>
      <c r="AP8642" s="4">
        <v>0.99</v>
      </c>
    </row>
    <row r="8643" spans="1:42" x14ac:dyDescent="0.2">
      <c r="A8643" s="4" t="s">
        <v>2415</v>
      </c>
      <c r="B8643" s="4">
        <v>540</v>
      </c>
      <c r="C8643" s="4" t="s">
        <v>3703</v>
      </c>
      <c r="D8643" s="4" t="s">
        <v>6058</v>
      </c>
      <c r="E8643" s="4" t="s">
        <v>9698</v>
      </c>
      <c r="F8643" s="4">
        <v>1</v>
      </c>
      <c r="G8643" s="4">
        <v>9.5863600000000004E-3</v>
      </c>
      <c r="H8643" s="4">
        <v>84.063999999999993</v>
      </c>
      <c r="I8643" s="4">
        <v>2</v>
      </c>
      <c r="J8643" s="4" t="s">
        <v>19523</v>
      </c>
      <c r="K8643" s="4">
        <v>-6.5561999999999996</v>
      </c>
      <c r="R8643" s="4">
        <v>1.390751732</v>
      </c>
      <c r="T8643" s="4">
        <v>0.90957473300000002</v>
      </c>
      <c r="U8643" s="4">
        <v>0.58251315799999992</v>
      </c>
      <c r="V8643" s="4">
        <v>0.74875700000000001</v>
      </c>
      <c r="W8643" s="4">
        <v>1.177446</v>
      </c>
      <c r="Y8643" s="4">
        <v>0.603769</v>
      </c>
      <c r="Z8643" s="4">
        <v>0.82828299999999999</v>
      </c>
      <c r="AB8643" s="4">
        <v>1.4052880000000001</v>
      </c>
      <c r="AC8643" s="4">
        <v>0.94067400000000001</v>
      </c>
      <c r="AD8643" s="4">
        <v>1.2957829999999999</v>
      </c>
      <c r="AL8643" s="4">
        <v>0.99</v>
      </c>
      <c r="AN8643" s="4">
        <v>0.70199999999999996</v>
      </c>
    </row>
    <row r="8644" spans="1:42" x14ac:dyDescent="0.2">
      <c r="A8644" s="4" t="s">
        <v>2416</v>
      </c>
      <c r="B8644" s="4">
        <v>156</v>
      </c>
      <c r="C8644" s="4" t="s">
        <v>3703</v>
      </c>
      <c r="D8644" s="4" t="s">
        <v>6059</v>
      </c>
      <c r="E8644" s="4" t="s">
        <v>9699</v>
      </c>
      <c r="F8644" s="4">
        <v>0.99995200000000006</v>
      </c>
      <c r="G8644" s="4">
        <v>4.8287599999999998E-4</v>
      </c>
      <c r="H8644" s="4">
        <v>76.572000000000003</v>
      </c>
      <c r="I8644" s="4">
        <v>3</v>
      </c>
      <c r="J8644" s="4" t="s">
        <v>19524</v>
      </c>
      <c r="K8644" s="4">
        <v>-6.7489999999999997</v>
      </c>
      <c r="L8644" s="4">
        <v>0.47350210700000001</v>
      </c>
      <c r="M8644" s="4">
        <v>0.606104105</v>
      </c>
      <c r="O8644" s="4">
        <v>0.81098404099999999</v>
      </c>
      <c r="P8644" s="4">
        <v>1.068467568</v>
      </c>
      <c r="Q8644" s="4">
        <v>1.3473148699999999</v>
      </c>
      <c r="R8644" s="4">
        <v>1.433941546</v>
      </c>
      <c r="S8644" s="4">
        <v>0.94898793999999997</v>
      </c>
      <c r="U8644" s="4">
        <v>1.3195897910000001</v>
      </c>
    </row>
    <row r="8645" spans="1:42" x14ac:dyDescent="0.2">
      <c r="A8645" s="4" t="s">
        <v>2417</v>
      </c>
      <c r="B8645" s="4">
        <v>132</v>
      </c>
      <c r="C8645" s="4" t="s">
        <v>3703</v>
      </c>
      <c r="D8645" s="4" t="s">
        <v>6060</v>
      </c>
      <c r="E8645" s="4" t="s">
        <v>9700</v>
      </c>
      <c r="F8645" s="4">
        <v>1</v>
      </c>
      <c r="G8645" s="4">
        <v>2.2419200000000001E-4</v>
      </c>
      <c r="H8645" s="4">
        <v>83.35799999999999</v>
      </c>
      <c r="I8645" s="4">
        <v>2</v>
      </c>
      <c r="J8645" s="4" t="s">
        <v>19525</v>
      </c>
      <c r="K8645" s="4">
        <v>-6.1378000000000004</v>
      </c>
      <c r="P8645" s="4">
        <v>0.91005812500000005</v>
      </c>
      <c r="S8645" s="4">
        <v>1.202926878</v>
      </c>
    </row>
    <row r="8646" spans="1:42" x14ac:dyDescent="0.2">
      <c r="A8646" s="4" t="s">
        <v>2418</v>
      </c>
      <c r="B8646" s="4">
        <v>289</v>
      </c>
      <c r="C8646" s="4" t="s">
        <v>3703</v>
      </c>
      <c r="D8646" s="4" t="s">
        <v>6061</v>
      </c>
      <c r="E8646" s="4" t="s">
        <v>9701</v>
      </c>
      <c r="F8646" s="4">
        <v>0.999274</v>
      </c>
      <c r="G8646" s="4">
        <v>1.23998E-4</v>
      </c>
      <c r="H8646" s="4">
        <v>57.003</v>
      </c>
      <c r="I8646" s="4">
        <v>3</v>
      </c>
      <c r="J8646" s="4" t="s">
        <v>19526</v>
      </c>
      <c r="K8646" s="4">
        <v>-10.147</v>
      </c>
      <c r="U8646" s="4">
        <v>0.78772952799999996</v>
      </c>
    </row>
    <row r="8647" spans="1:42" x14ac:dyDescent="0.2">
      <c r="A8647" s="4" t="s">
        <v>2419</v>
      </c>
      <c r="B8647" s="4">
        <v>137</v>
      </c>
      <c r="C8647" s="4" t="s">
        <v>3703</v>
      </c>
      <c r="D8647" s="4" t="s">
        <v>6062</v>
      </c>
      <c r="E8647" s="4" t="s">
        <v>9702</v>
      </c>
      <c r="F8647" s="4">
        <v>1</v>
      </c>
      <c r="G8647" s="4">
        <v>1.92183E-3</v>
      </c>
      <c r="H8647" s="4">
        <v>65.408000000000001</v>
      </c>
      <c r="I8647" s="4">
        <v>3</v>
      </c>
      <c r="J8647" s="4" t="s">
        <v>19527</v>
      </c>
      <c r="K8647" s="4">
        <v>-7.5877999999999997</v>
      </c>
      <c r="U8647" s="4">
        <v>0.78772952799999996</v>
      </c>
    </row>
    <row r="8648" spans="1:42" x14ac:dyDescent="0.2">
      <c r="A8648" s="4" t="s">
        <v>2420</v>
      </c>
      <c r="B8648" s="4">
        <v>196</v>
      </c>
      <c r="C8648" s="4" t="s">
        <v>3703</v>
      </c>
      <c r="D8648" s="4" t="s">
        <v>6063</v>
      </c>
      <c r="E8648" s="4" t="s">
        <v>9703</v>
      </c>
      <c r="F8648" s="4">
        <v>1</v>
      </c>
      <c r="G8648" s="4">
        <v>6.2832799999999996E-3</v>
      </c>
      <c r="H8648" s="4">
        <v>53.517000000000003</v>
      </c>
      <c r="I8648" s="4">
        <v>3</v>
      </c>
      <c r="J8648" s="4" t="s">
        <v>19528</v>
      </c>
      <c r="K8648" s="4">
        <v>-5.0109000000000004</v>
      </c>
      <c r="R8648" s="4">
        <v>0.99453039700000001</v>
      </c>
      <c r="U8648" s="4">
        <v>0.87333412599999993</v>
      </c>
      <c r="V8648" s="4">
        <v>0.59633500000000006</v>
      </c>
      <c r="W8648" s="4">
        <v>1.116455</v>
      </c>
      <c r="X8648" s="4">
        <v>0.83872199999999997</v>
      </c>
      <c r="Y8648" s="4">
        <v>0.62855399999999995</v>
      </c>
      <c r="Z8648" s="4">
        <v>0.97510200000000002</v>
      </c>
      <c r="AA8648" s="4">
        <v>0.66196999999999995</v>
      </c>
      <c r="AB8648" s="4">
        <v>1.480693</v>
      </c>
      <c r="AC8648" s="4">
        <v>1.253519</v>
      </c>
      <c r="AD8648" s="4">
        <v>1.355782</v>
      </c>
      <c r="AE8648" s="4">
        <v>1.092868</v>
      </c>
      <c r="AL8648" s="4">
        <v>0.67200000000000004</v>
      </c>
      <c r="AO8648" s="4">
        <v>0.79900000000000004</v>
      </c>
    </row>
    <row r="8649" spans="1:42" x14ac:dyDescent="0.2">
      <c r="A8649" s="4" t="s">
        <v>2420</v>
      </c>
      <c r="B8649" s="4">
        <v>773</v>
      </c>
      <c r="C8649" s="4" t="s">
        <v>3703</v>
      </c>
      <c r="D8649" s="4" t="s">
        <v>6063</v>
      </c>
      <c r="E8649" s="4" t="s">
        <v>9703</v>
      </c>
      <c r="F8649" s="4">
        <v>1</v>
      </c>
      <c r="G8649" s="4">
        <v>8.2571399999999996E-4</v>
      </c>
      <c r="H8649" s="4">
        <v>56.201999999999998</v>
      </c>
      <c r="I8649" s="4">
        <v>3</v>
      </c>
      <c r="J8649" s="4" t="s">
        <v>19529</v>
      </c>
      <c r="K8649" s="4">
        <v>-5.7445000000000004</v>
      </c>
      <c r="M8649" s="4">
        <v>1.2435551119999999</v>
      </c>
      <c r="U8649" s="4">
        <v>0.44554899399999998</v>
      </c>
      <c r="V8649" s="4">
        <v>0.59633500000000006</v>
      </c>
      <c r="W8649" s="4">
        <v>1.116455</v>
      </c>
      <c r="X8649" s="4">
        <v>0.83872199999999997</v>
      </c>
      <c r="Y8649" s="4">
        <v>0.62855399999999995</v>
      </c>
      <c r="Z8649" s="4">
        <v>0.97510200000000002</v>
      </c>
      <c r="AA8649" s="4">
        <v>0.66196999999999995</v>
      </c>
      <c r="AB8649" s="4">
        <v>1.480693</v>
      </c>
      <c r="AC8649" s="4">
        <v>1.253519</v>
      </c>
      <c r="AD8649" s="4">
        <v>1.355782</v>
      </c>
      <c r="AE8649" s="4">
        <v>1.092868</v>
      </c>
      <c r="AG8649" s="4">
        <v>1.1140000000000001</v>
      </c>
      <c r="AO8649" s="4">
        <v>0.40799999999999997</v>
      </c>
      <c r="AP8649" s="4">
        <v>2.73</v>
      </c>
    </row>
    <row r="8650" spans="1:42" x14ac:dyDescent="0.2">
      <c r="A8650" s="4" t="s">
        <v>2421</v>
      </c>
      <c r="B8650" s="4">
        <v>600</v>
      </c>
      <c r="C8650" s="4" t="s">
        <v>3703</v>
      </c>
      <c r="D8650" s="4" t="s">
        <v>6064</v>
      </c>
      <c r="E8650" s="4" t="s">
        <v>9704</v>
      </c>
      <c r="F8650" s="4">
        <v>1</v>
      </c>
      <c r="G8650" s="4">
        <v>1.5670899999999999E-17</v>
      </c>
      <c r="H8650" s="4">
        <v>232.46</v>
      </c>
      <c r="I8650" s="4">
        <v>2</v>
      </c>
      <c r="J8650" s="4" t="s">
        <v>19530</v>
      </c>
      <c r="K8650" s="4">
        <v>-6.7401999999999997</v>
      </c>
      <c r="L8650" s="4">
        <v>0.29168722000000002</v>
      </c>
      <c r="M8650" s="4">
        <v>0.71340930499999999</v>
      </c>
      <c r="N8650" s="4">
        <v>0.429016866</v>
      </c>
      <c r="O8650" s="4">
        <v>0.54901233700000007</v>
      </c>
      <c r="P8650" s="4">
        <v>0.91897063599999995</v>
      </c>
      <c r="Q8650" s="4">
        <v>0.54001554900000004</v>
      </c>
      <c r="R8650" s="4">
        <v>1.437497021</v>
      </c>
      <c r="S8650" s="4">
        <v>1.237857948</v>
      </c>
      <c r="T8650" s="4">
        <v>0.93958554999999999</v>
      </c>
      <c r="U8650" s="4">
        <v>2.5515922259999999</v>
      </c>
      <c r="V8650" s="4">
        <v>0.79015000000000002</v>
      </c>
      <c r="Z8650" s="4">
        <v>0.97468700000000008</v>
      </c>
      <c r="AA8650" s="4">
        <v>1.235163</v>
      </c>
      <c r="AF8650" s="4">
        <v>0.36899999999999999</v>
      </c>
      <c r="AJ8650" s="4">
        <v>0.94299999999999995</v>
      </c>
      <c r="AK8650" s="4">
        <v>0.437</v>
      </c>
      <c r="AP8650" s="4">
        <v>1.5009999999999999</v>
      </c>
    </row>
    <row r="8651" spans="1:42" x14ac:dyDescent="0.2">
      <c r="A8651" s="4" t="s">
        <v>2421</v>
      </c>
      <c r="B8651" s="4">
        <v>578</v>
      </c>
      <c r="C8651" s="4" t="s">
        <v>3703</v>
      </c>
      <c r="D8651" s="4" t="s">
        <v>6064</v>
      </c>
      <c r="E8651" s="4" t="s">
        <v>9704</v>
      </c>
      <c r="F8651" s="4">
        <v>1</v>
      </c>
      <c r="G8651" s="4">
        <v>6.6403899999999993E-7</v>
      </c>
      <c r="H8651" s="4">
        <v>100.07</v>
      </c>
      <c r="I8651" s="4">
        <v>3</v>
      </c>
      <c r="J8651" s="4" t="s">
        <v>19531</v>
      </c>
      <c r="K8651" s="4">
        <v>-6.1860999999999997</v>
      </c>
      <c r="L8651" s="4">
        <v>0.16212099899999999</v>
      </c>
      <c r="M8651" s="4">
        <v>0.94698754500000004</v>
      </c>
      <c r="N8651" s="4">
        <v>0.39727921599999999</v>
      </c>
      <c r="P8651" s="4">
        <v>0.94173505099999999</v>
      </c>
      <c r="R8651" s="4">
        <v>1.2218028190000001</v>
      </c>
      <c r="S8651" s="4">
        <v>0.98938501499999998</v>
      </c>
      <c r="T8651" s="4">
        <v>1.2852494189999999</v>
      </c>
      <c r="U8651" s="4">
        <v>1.7183792520000001</v>
      </c>
      <c r="V8651" s="4">
        <v>0.79015000000000002</v>
      </c>
      <c r="Z8651" s="4">
        <v>0.97468700000000008</v>
      </c>
      <c r="AA8651" s="4">
        <v>1.235163</v>
      </c>
      <c r="AF8651" s="4">
        <v>0.20499999999999999</v>
      </c>
      <c r="AJ8651" s="4">
        <v>0.96599999999999997</v>
      </c>
    </row>
    <row r="8652" spans="1:42" x14ac:dyDescent="0.2">
      <c r="A8652" s="4" t="s">
        <v>2421</v>
      </c>
      <c r="B8652" s="4">
        <v>565</v>
      </c>
      <c r="C8652" s="4" t="s">
        <v>3703</v>
      </c>
      <c r="D8652" s="4" t="s">
        <v>6064</v>
      </c>
      <c r="E8652" s="4" t="s">
        <v>9704</v>
      </c>
      <c r="F8652" s="4">
        <v>0.99999099999999996</v>
      </c>
      <c r="G8652" s="4">
        <v>1.89085E-4</v>
      </c>
      <c r="H8652" s="4">
        <v>55.353999999999999</v>
      </c>
      <c r="I8652" s="4">
        <v>3</v>
      </c>
      <c r="J8652" s="4" t="s">
        <v>19532</v>
      </c>
      <c r="K8652" s="4">
        <v>-9.6110000000000007</v>
      </c>
      <c r="M8652" s="4">
        <v>0.46337778600000001</v>
      </c>
      <c r="O8652" s="4">
        <v>0.83799384799999999</v>
      </c>
      <c r="U8652" s="4">
        <v>1.32400221</v>
      </c>
      <c r="V8652" s="4">
        <v>0.79015000000000002</v>
      </c>
      <c r="Z8652" s="4">
        <v>0.97468700000000008</v>
      </c>
      <c r="AA8652" s="4">
        <v>1.235163</v>
      </c>
    </row>
    <row r="8653" spans="1:42" x14ac:dyDescent="0.2">
      <c r="A8653" s="4" t="s">
        <v>2422</v>
      </c>
      <c r="B8653" s="4">
        <v>321</v>
      </c>
      <c r="C8653" s="4" t="s">
        <v>3703</v>
      </c>
      <c r="D8653" s="4" t="s">
        <v>6065</v>
      </c>
      <c r="E8653" s="4" t="s">
        <v>9705</v>
      </c>
      <c r="F8653" s="4">
        <v>1</v>
      </c>
      <c r="G8653" s="4">
        <v>7.8076300000000003E-30</v>
      </c>
      <c r="H8653" s="4">
        <v>234.58</v>
      </c>
      <c r="I8653" s="4">
        <v>2</v>
      </c>
      <c r="J8653" s="4" t="s">
        <v>19533</v>
      </c>
      <c r="K8653" s="4">
        <v>-6.3319000000000001</v>
      </c>
      <c r="M8653" s="4">
        <v>0.43070832199999998</v>
      </c>
      <c r="N8653" s="4">
        <v>0.65407155399999994</v>
      </c>
      <c r="O8653" s="4">
        <v>0.69558778599999993</v>
      </c>
      <c r="P8653" s="4">
        <v>0.91962147299999997</v>
      </c>
      <c r="Q8653" s="4">
        <v>0.225862602</v>
      </c>
      <c r="R8653" s="4">
        <v>1.3013401099999999</v>
      </c>
      <c r="S8653" s="4">
        <v>1.358533749</v>
      </c>
      <c r="T8653" s="4">
        <v>0.97301373200000008</v>
      </c>
      <c r="U8653" s="4">
        <v>2.1971702639999999</v>
      </c>
    </row>
    <row r="8654" spans="1:42" x14ac:dyDescent="0.2">
      <c r="A8654" s="4" t="s">
        <v>2423</v>
      </c>
      <c r="B8654" s="4">
        <v>1813</v>
      </c>
      <c r="C8654" s="4" t="s">
        <v>3703</v>
      </c>
      <c r="D8654" s="4" t="s">
        <v>6066</v>
      </c>
      <c r="E8654" s="4" t="s">
        <v>9706</v>
      </c>
      <c r="F8654" s="4">
        <v>0.99989500000000009</v>
      </c>
      <c r="G8654" s="4">
        <v>2.2474999999999998E-2</v>
      </c>
      <c r="H8654" s="4">
        <v>70.388999999999996</v>
      </c>
      <c r="I8654" s="4">
        <v>3</v>
      </c>
      <c r="J8654" s="4" t="s">
        <v>19534</v>
      </c>
      <c r="K8654" s="4">
        <v>-4.9637000000000002</v>
      </c>
      <c r="R8654" s="4">
        <v>1.1157857040000001</v>
      </c>
      <c r="V8654" s="4">
        <v>0.39533400000000002</v>
      </c>
      <c r="W8654" s="4">
        <v>0.77475499999999997</v>
      </c>
      <c r="X8654" s="4">
        <v>0.73455400000000004</v>
      </c>
      <c r="Y8654" s="4">
        <v>0.43304100000000001</v>
      </c>
      <c r="Z8654" s="4">
        <v>1.071482</v>
      </c>
      <c r="AA8654" s="4">
        <v>0.31265500000000002</v>
      </c>
      <c r="AB8654" s="4">
        <v>1.583094</v>
      </c>
      <c r="AC8654" s="4">
        <v>1.7219009999999999</v>
      </c>
      <c r="AD8654" s="4">
        <v>1.5310589999999999</v>
      </c>
      <c r="AE8654" s="4">
        <v>1.4421250000000001</v>
      </c>
      <c r="AL8654" s="4">
        <v>0.70499999999999996</v>
      </c>
    </row>
    <row r="8655" spans="1:42" x14ac:dyDescent="0.2">
      <c r="A8655" s="4" t="s">
        <v>2424</v>
      </c>
      <c r="B8655" s="4">
        <v>605</v>
      </c>
      <c r="C8655" s="4" t="s">
        <v>3703</v>
      </c>
      <c r="D8655" s="4" t="s">
        <v>6067</v>
      </c>
      <c r="E8655" s="4" t="s">
        <v>9707</v>
      </c>
      <c r="F8655" s="4">
        <v>1</v>
      </c>
      <c r="G8655" s="4">
        <v>4.9174500000000003E-3</v>
      </c>
      <c r="H8655" s="4">
        <v>73.655000000000001</v>
      </c>
      <c r="I8655" s="4">
        <v>2</v>
      </c>
      <c r="J8655" s="4" t="s">
        <v>19535</v>
      </c>
      <c r="K8655" s="4">
        <v>-6.8742999999999999</v>
      </c>
      <c r="L8655" s="4">
        <v>1.2240853380000001</v>
      </c>
      <c r="V8655" s="4">
        <v>2.0794290000000002</v>
      </c>
      <c r="Y8655" s="4">
        <v>0.54052</v>
      </c>
      <c r="AA8655" s="4">
        <v>0.38005100000000003</v>
      </c>
      <c r="AF8655" s="4">
        <v>0.58899999999999997</v>
      </c>
    </row>
    <row r="8656" spans="1:42" x14ac:dyDescent="0.2">
      <c r="A8656" s="4" t="s">
        <v>2425</v>
      </c>
      <c r="B8656" s="4">
        <v>289</v>
      </c>
      <c r="C8656" s="4" t="s">
        <v>3703</v>
      </c>
      <c r="D8656" s="4" t="s">
        <v>6068</v>
      </c>
      <c r="E8656" s="4" t="s">
        <v>9708</v>
      </c>
      <c r="F8656" s="4">
        <v>1</v>
      </c>
      <c r="G8656" s="4">
        <v>1.0516200000000001E-3</v>
      </c>
      <c r="H8656" s="4">
        <v>76.849999999999994</v>
      </c>
      <c r="I8656" s="4">
        <v>3</v>
      </c>
      <c r="J8656" s="4" t="s">
        <v>19536</v>
      </c>
      <c r="K8656" s="4">
        <v>-8.1999999999999993</v>
      </c>
      <c r="T8656" s="4">
        <v>0.89694252200000002</v>
      </c>
      <c r="V8656" s="4">
        <v>0.89229899999999995</v>
      </c>
      <c r="W8656" s="4">
        <v>0.879884</v>
      </c>
      <c r="X8656" s="4">
        <v>1.416285</v>
      </c>
      <c r="Y8656" s="4">
        <v>1.0054369999999999</v>
      </c>
      <c r="Z8656" s="4">
        <v>1.038508</v>
      </c>
      <c r="AA8656" s="4">
        <v>0.66530200000000006</v>
      </c>
      <c r="AB8656" s="4">
        <v>0.93116299999999996</v>
      </c>
      <c r="AC8656" s="4">
        <v>1.030951</v>
      </c>
      <c r="AD8656" s="4">
        <v>1.3181160000000001</v>
      </c>
      <c r="AE8656" s="4">
        <v>0.82205499999999998</v>
      </c>
      <c r="AN8656" s="4">
        <v>0.68</v>
      </c>
    </row>
    <row r="8657" spans="1:42" x14ac:dyDescent="0.2">
      <c r="A8657" s="4" t="s">
        <v>2426</v>
      </c>
      <c r="B8657" s="4">
        <v>221</v>
      </c>
      <c r="C8657" s="4" t="s">
        <v>3703</v>
      </c>
      <c r="D8657" s="4" t="s">
        <v>6069</v>
      </c>
      <c r="E8657" s="4" t="s">
        <v>9709</v>
      </c>
      <c r="F8657" s="4">
        <v>1</v>
      </c>
      <c r="G8657" s="4">
        <v>1.1288299999999999E-2</v>
      </c>
      <c r="H8657" s="4">
        <v>44.57</v>
      </c>
      <c r="I8657" s="4">
        <v>2</v>
      </c>
      <c r="J8657" s="4" t="s">
        <v>19537</v>
      </c>
      <c r="K8657" s="4">
        <v>-7.5072999999999999</v>
      </c>
      <c r="M8657" s="4">
        <v>1.1276863029999999</v>
      </c>
      <c r="T8657" s="4">
        <v>0.62719730799999995</v>
      </c>
      <c r="V8657" s="4">
        <v>0.99450499999999997</v>
      </c>
      <c r="W8657" s="4">
        <v>1.0656840000000001</v>
      </c>
      <c r="X8657" s="4">
        <v>0.85749500000000012</v>
      </c>
      <c r="Y8657" s="4">
        <v>1.0009920000000001</v>
      </c>
      <c r="Z8657" s="4">
        <v>0.95294799999999991</v>
      </c>
      <c r="AA8657" s="4">
        <v>0.96907800000000011</v>
      </c>
      <c r="AB8657" s="4">
        <v>1.1197250000000001</v>
      </c>
      <c r="AC8657" s="4">
        <v>1.1918550000000001</v>
      </c>
      <c r="AD8657" s="4">
        <v>1.0946720000000001</v>
      </c>
      <c r="AE8657" s="4">
        <v>0.75304700000000002</v>
      </c>
      <c r="AG8657" s="4">
        <v>1.0580000000000001</v>
      </c>
      <c r="AN8657" s="4">
        <v>0.57299999999999995</v>
      </c>
      <c r="AP8657" s="4">
        <v>1.8460000000000001</v>
      </c>
    </row>
    <row r="8658" spans="1:42" x14ac:dyDescent="0.2">
      <c r="A8658" s="4" t="s">
        <v>2427</v>
      </c>
      <c r="B8658" s="4">
        <v>548</v>
      </c>
      <c r="C8658" s="4" t="s">
        <v>3703</v>
      </c>
      <c r="D8658" s="4" t="s">
        <v>6070</v>
      </c>
      <c r="E8658" s="4" t="s">
        <v>9710</v>
      </c>
      <c r="F8658" s="4">
        <v>1</v>
      </c>
      <c r="G8658" s="4">
        <v>1.9492700000000001E-5</v>
      </c>
      <c r="H8658" s="4">
        <v>132.38999999999999</v>
      </c>
      <c r="I8658" s="4">
        <v>2</v>
      </c>
      <c r="J8658" s="4" t="s">
        <v>19538</v>
      </c>
      <c r="K8658" s="4">
        <v>-11.154999999999999</v>
      </c>
      <c r="L8658" s="4">
        <v>0.77757553900000009</v>
      </c>
      <c r="Q8658" s="4">
        <v>1.393713736</v>
      </c>
    </row>
    <row r="8659" spans="1:42" x14ac:dyDescent="0.2">
      <c r="A8659" s="4" t="s">
        <v>2428</v>
      </c>
      <c r="B8659" s="4">
        <v>870</v>
      </c>
      <c r="C8659" s="4" t="s">
        <v>3703</v>
      </c>
      <c r="D8659" s="4" t="s">
        <v>6071</v>
      </c>
      <c r="E8659" s="4" t="s">
        <v>9711</v>
      </c>
      <c r="F8659" s="4">
        <v>0.84647700000000003</v>
      </c>
      <c r="G8659" s="4">
        <v>1.46951E-3</v>
      </c>
      <c r="H8659" s="4">
        <v>91.782999999999987</v>
      </c>
      <c r="I8659" s="4">
        <v>2</v>
      </c>
      <c r="J8659" s="4" t="s">
        <v>19539</v>
      </c>
      <c r="K8659" s="4">
        <v>-10.753</v>
      </c>
      <c r="L8659" s="4">
        <v>0.60162132200000007</v>
      </c>
      <c r="M8659" s="4">
        <v>0.886870151</v>
      </c>
      <c r="O8659" s="4">
        <v>1.3966252720000001</v>
      </c>
      <c r="P8659" s="4">
        <v>1.304689056</v>
      </c>
      <c r="Q8659" s="4">
        <v>1.0943129460000001</v>
      </c>
    </row>
    <row r="8660" spans="1:42" x14ac:dyDescent="0.2">
      <c r="A8660" s="4" t="s">
        <v>2429</v>
      </c>
      <c r="B8660" s="4">
        <v>283</v>
      </c>
      <c r="C8660" s="4" t="s">
        <v>3703</v>
      </c>
      <c r="D8660" s="4" t="s">
        <v>6072</v>
      </c>
      <c r="E8660" s="4" t="s">
        <v>9712</v>
      </c>
      <c r="F8660" s="4">
        <v>0.99682099999999996</v>
      </c>
      <c r="G8660" s="4">
        <v>5.7555100000000001E-3</v>
      </c>
      <c r="H8660" s="4">
        <v>47.348999999999997</v>
      </c>
      <c r="I8660" s="4">
        <v>3</v>
      </c>
      <c r="J8660" s="4" t="s">
        <v>19540</v>
      </c>
      <c r="K8660" s="4">
        <v>-8.3576999999999995</v>
      </c>
      <c r="T8660" s="4">
        <v>0.89694252200000002</v>
      </c>
    </row>
    <row r="8661" spans="1:42" x14ac:dyDescent="0.2">
      <c r="A8661" s="4" t="s">
        <v>2429</v>
      </c>
      <c r="B8661" s="4">
        <v>305</v>
      </c>
      <c r="C8661" s="4" t="s">
        <v>3703</v>
      </c>
      <c r="D8661" s="4" t="s">
        <v>6072</v>
      </c>
      <c r="E8661" s="4" t="s">
        <v>9712</v>
      </c>
      <c r="F8661" s="4">
        <v>0.94123400000000002</v>
      </c>
      <c r="G8661" s="4">
        <v>8.4189099999999997E-5</v>
      </c>
      <c r="H8661" s="4">
        <v>42.218000000000004</v>
      </c>
      <c r="I8661" s="4">
        <v>4</v>
      </c>
      <c r="J8661" s="4" t="s">
        <v>19541</v>
      </c>
      <c r="K8661" s="4">
        <v>-5.6256000000000004</v>
      </c>
      <c r="U8661" s="4">
        <v>0.78772952799999996</v>
      </c>
    </row>
    <row r="8662" spans="1:42" x14ac:dyDescent="0.2">
      <c r="A8662" s="4" t="s">
        <v>2430</v>
      </c>
      <c r="B8662" s="4">
        <v>3947</v>
      </c>
      <c r="C8662" s="4" t="s">
        <v>3703</v>
      </c>
      <c r="D8662" s="4" t="s">
        <v>6073</v>
      </c>
      <c r="E8662" s="4" t="s">
        <v>9713</v>
      </c>
      <c r="F8662" s="4">
        <v>0.95899199999999996</v>
      </c>
      <c r="G8662" s="4">
        <v>1.33099E-3</v>
      </c>
      <c r="H8662" s="4">
        <v>86.952000000000012</v>
      </c>
      <c r="I8662" s="4">
        <v>4</v>
      </c>
      <c r="J8662" s="4" t="s">
        <v>19542</v>
      </c>
      <c r="K8662" s="4">
        <v>-8.7751999999999999</v>
      </c>
      <c r="U8662" s="4">
        <v>0.78772952799999996</v>
      </c>
    </row>
    <row r="8663" spans="1:42" x14ac:dyDescent="0.2">
      <c r="A8663" s="4" t="s">
        <v>2431</v>
      </c>
      <c r="B8663" s="4">
        <v>246</v>
      </c>
      <c r="C8663" s="4" t="s">
        <v>3703</v>
      </c>
      <c r="D8663" s="4" t="s">
        <v>6074</v>
      </c>
      <c r="E8663" s="4" t="s">
        <v>9714</v>
      </c>
      <c r="F8663" s="4">
        <v>0.86011000000000004</v>
      </c>
      <c r="G8663" s="4">
        <v>5.4489000000000003E-2</v>
      </c>
      <c r="H8663" s="4">
        <v>67.888999999999996</v>
      </c>
      <c r="I8663" s="4">
        <v>2</v>
      </c>
      <c r="J8663" s="4" t="s">
        <v>19543</v>
      </c>
      <c r="K8663" s="4">
        <v>-6.7740999999999998</v>
      </c>
      <c r="P8663" s="4">
        <v>1.1795354469999999</v>
      </c>
      <c r="V8663" s="4">
        <v>0.68443199999999993</v>
      </c>
      <c r="W8663" s="4">
        <v>1.1229119999999999</v>
      </c>
      <c r="X8663" s="4">
        <v>0.92842800000000003</v>
      </c>
      <c r="Y8663" s="4">
        <v>0.92235200000000006</v>
      </c>
      <c r="Z8663" s="4">
        <v>1.1987509999999999</v>
      </c>
      <c r="AA8663" s="4">
        <v>0.59596000000000005</v>
      </c>
      <c r="AB8663" s="4">
        <v>1.0937920000000001</v>
      </c>
      <c r="AC8663" s="4">
        <v>1.180245</v>
      </c>
      <c r="AD8663" s="4">
        <v>1.1144620000000001</v>
      </c>
      <c r="AE8663" s="4">
        <v>1.158666</v>
      </c>
      <c r="AJ8663" s="4">
        <v>0.98399999999999999</v>
      </c>
    </row>
    <row r="8664" spans="1:42" x14ac:dyDescent="0.2">
      <c r="A8664" s="4" t="s">
        <v>2431</v>
      </c>
      <c r="B8664" s="4">
        <v>53</v>
      </c>
      <c r="C8664" s="4" t="s">
        <v>3703</v>
      </c>
      <c r="D8664" s="4" t="s">
        <v>6074</v>
      </c>
      <c r="E8664" s="4" t="s">
        <v>9714</v>
      </c>
      <c r="F8664" s="4">
        <v>0.99747000000000008</v>
      </c>
      <c r="G8664" s="4">
        <v>1.36437E-6</v>
      </c>
      <c r="H8664" s="4">
        <v>94.507000000000005</v>
      </c>
      <c r="I8664" s="4">
        <v>2</v>
      </c>
      <c r="J8664" s="4" t="s">
        <v>19544</v>
      </c>
      <c r="K8664" s="4">
        <v>-5.7689000000000004</v>
      </c>
      <c r="O8664" s="4">
        <v>0.66701949199999999</v>
      </c>
      <c r="T8664" s="4">
        <v>0.69501252599999996</v>
      </c>
      <c r="U8664" s="4">
        <v>1.260767489</v>
      </c>
      <c r="V8664" s="4">
        <v>0.68443199999999993</v>
      </c>
      <c r="W8664" s="4">
        <v>1.1229119999999999</v>
      </c>
      <c r="X8664" s="4">
        <v>0.92842800000000003</v>
      </c>
      <c r="Y8664" s="4">
        <v>0.92235200000000006</v>
      </c>
      <c r="Z8664" s="4">
        <v>1.1987509999999999</v>
      </c>
      <c r="AA8664" s="4">
        <v>0.59596000000000005</v>
      </c>
      <c r="AB8664" s="4">
        <v>1.0937920000000001</v>
      </c>
      <c r="AC8664" s="4">
        <v>1.180245</v>
      </c>
      <c r="AD8664" s="4">
        <v>1.1144620000000001</v>
      </c>
      <c r="AE8664" s="4">
        <v>1.158666</v>
      </c>
      <c r="AI8664" s="4">
        <v>0.72299999999999998</v>
      </c>
      <c r="AN8664" s="4">
        <v>0.624</v>
      </c>
      <c r="AO8664" s="4">
        <v>1.0880000000000001</v>
      </c>
      <c r="AP8664" s="4">
        <v>0.84499999999999997</v>
      </c>
    </row>
    <row r="8665" spans="1:42" x14ac:dyDescent="0.2">
      <c r="A8665" s="4" t="s">
        <v>2432</v>
      </c>
      <c r="B8665" s="4">
        <v>176</v>
      </c>
      <c r="C8665" s="4" t="s">
        <v>3703</v>
      </c>
      <c r="D8665" s="4" t="s">
        <v>6075</v>
      </c>
      <c r="E8665" s="4" t="s">
        <v>9715</v>
      </c>
      <c r="F8665" s="4">
        <v>1</v>
      </c>
      <c r="G8665" s="4">
        <v>1.0732500000000001E-4</v>
      </c>
      <c r="H8665" s="4">
        <v>115.86</v>
      </c>
      <c r="I8665" s="4">
        <v>2</v>
      </c>
      <c r="J8665" s="4" t="s">
        <v>19545</v>
      </c>
      <c r="K8665" s="4">
        <v>-8.4939</v>
      </c>
      <c r="M8665" s="4">
        <v>1.1844898269999999</v>
      </c>
      <c r="O8665" s="4">
        <v>1.3294417009999999</v>
      </c>
      <c r="P8665" s="4">
        <v>1.072910083</v>
      </c>
      <c r="Q8665" s="4">
        <v>0.609894834</v>
      </c>
      <c r="R8665" s="4">
        <v>1.103795938</v>
      </c>
      <c r="T8665" s="4">
        <v>0.69382273900000002</v>
      </c>
      <c r="U8665" s="4">
        <v>0.88160316599999999</v>
      </c>
    </row>
    <row r="8666" spans="1:42" x14ac:dyDescent="0.2">
      <c r="A8666" s="4" t="s">
        <v>2432</v>
      </c>
      <c r="B8666" s="4">
        <v>337</v>
      </c>
      <c r="C8666" s="4" t="s">
        <v>3703</v>
      </c>
      <c r="D8666" s="4" t="s">
        <v>6075</v>
      </c>
      <c r="E8666" s="4" t="s">
        <v>9715</v>
      </c>
      <c r="F8666" s="4">
        <v>1</v>
      </c>
      <c r="G8666" s="4">
        <v>1.27825E-4</v>
      </c>
      <c r="H8666" s="4">
        <v>134.66</v>
      </c>
      <c r="I8666" s="4">
        <v>2</v>
      </c>
      <c r="J8666" s="4" t="s">
        <v>19546</v>
      </c>
      <c r="K8666" s="4">
        <v>-8.7707999999999995</v>
      </c>
      <c r="L8666" s="4">
        <v>0.77495300900000008</v>
      </c>
      <c r="M8666" s="4">
        <v>1.140382867</v>
      </c>
      <c r="N8666" s="4">
        <v>0.62266565399999996</v>
      </c>
      <c r="O8666" s="4">
        <v>1.166240674</v>
      </c>
      <c r="P8666" s="4">
        <v>1.1383647569999999</v>
      </c>
      <c r="Q8666" s="4">
        <v>0.99372510000000003</v>
      </c>
      <c r="R8666" s="4">
        <v>1.173976304</v>
      </c>
      <c r="S8666" s="4">
        <v>0.91356307299999995</v>
      </c>
      <c r="T8666" s="4">
        <v>0.89870385500000005</v>
      </c>
      <c r="U8666" s="4">
        <v>1.2849519970000001</v>
      </c>
    </row>
    <row r="8667" spans="1:42" x14ac:dyDescent="0.2">
      <c r="A8667" s="4" t="s">
        <v>2432</v>
      </c>
      <c r="B8667" s="4">
        <v>331</v>
      </c>
      <c r="C8667" s="4" t="s">
        <v>3703</v>
      </c>
      <c r="D8667" s="4" t="s">
        <v>6075</v>
      </c>
      <c r="E8667" s="4" t="s">
        <v>9715</v>
      </c>
      <c r="F8667" s="4">
        <v>0.99594500000000008</v>
      </c>
      <c r="G8667" s="4">
        <v>3.8263000000000001E-4</v>
      </c>
      <c r="H8667" s="4">
        <v>57.003</v>
      </c>
      <c r="I8667" s="4">
        <v>3</v>
      </c>
      <c r="J8667" s="4" t="s">
        <v>19547</v>
      </c>
      <c r="K8667" s="4">
        <v>-8.8416999999999994</v>
      </c>
      <c r="M8667" s="4">
        <v>0.99739697999999999</v>
      </c>
      <c r="O8667" s="4">
        <v>1.199564289</v>
      </c>
      <c r="P8667" s="4">
        <v>0.85660850099999997</v>
      </c>
    </row>
    <row r="8668" spans="1:42" x14ac:dyDescent="0.2">
      <c r="A8668" s="4" t="s">
        <v>2433</v>
      </c>
      <c r="B8668" s="4">
        <v>349</v>
      </c>
      <c r="C8668" s="4" t="s">
        <v>3703</v>
      </c>
      <c r="D8668" s="4" t="s">
        <v>6076</v>
      </c>
      <c r="E8668" s="4" t="s">
        <v>9716</v>
      </c>
      <c r="F8668" s="4">
        <v>1</v>
      </c>
      <c r="G8668" s="4">
        <v>2.6953200000000002E-3</v>
      </c>
      <c r="H8668" s="4">
        <v>79.311000000000007</v>
      </c>
      <c r="I8668" s="4">
        <v>2</v>
      </c>
      <c r="J8668" s="4" t="s">
        <v>19548</v>
      </c>
      <c r="K8668" s="4">
        <v>-7.4459</v>
      </c>
      <c r="M8668" s="4">
        <v>0.38086856000000002</v>
      </c>
      <c r="R8668" s="4">
        <v>0.96091293300000002</v>
      </c>
      <c r="S8668" s="4">
        <v>1.1362598509999999</v>
      </c>
      <c r="T8668" s="4">
        <v>1.015233015</v>
      </c>
      <c r="U8668" s="4">
        <v>1.108512983</v>
      </c>
      <c r="Y8668" s="4">
        <v>0.75153400000000004</v>
      </c>
      <c r="Z8668" s="4">
        <v>1.117397</v>
      </c>
      <c r="AA8668" s="4">
        <v>0.565411</v>
      </c>
      <c r="AD8668" s="4">
        <v>1.265989</v>
      </c>
      <c r="AE8668" s="4">
        <v>1.299669</v>
      </c>
      <c r="AN8668" s="4">
        <v>0.80200000000000005</v>
      </c>
      <c r="AO8668" s="4">
        <v>0.85299999999999998</v>
      </c>
    </row>
    <row r="8669" spans="1:42" x14ac:dyDescent="0.2">
      <c r="A8669" s="4" t="s">
        <v>2433</v>
      </c>
      <c r="B8669" s="4">
        <v>299</v>
      </c>
      <c r="C8669" s="4" t="s">
        <v>3703</v>
      </c>
      <c r="D8669" s="4" t="s">
        <v>6076</v>
      </c>
      <c r="E8669" s="4" t="s">
        <v>9716</v>
      </c>
      <c r="F8669" s="4">
        <v>1</v>
      </c>
      <c r="G8669" s="4">
        <v>4.8497299999999998E-4</v>
      </c>
      <c r="H8669" s="4">
        <v>61.194000000000003</v>
      </c>
      <c r="I8669" s="4">
        <v>2</v>
      </c>
      <c r="J8669" s="4" t="s">
        <v>19549</v>
      </c>
      <c r="K8669" s="4">
        <v>-8.4428999999999998</v>
      </c>
      <c r="T8669" s="4">
        <v>1.0000329020000001</v>
      </c>
      <c r="U8669" s="4">
        <v>0.69719157900000006</v>
      </c>
      <c r="Y8669" s="4">
        <v>0.75153400000000004</v>
      </c>
      <c r="Z8669" s="4">
        <v>1.117397</v>
      </c>
      <c r="AA8669" s="4">
        <v>0.565411</v>
      </c>
      <c r="AD8669" s="4">
        <v>1.265989</v>
      </c>
      <c r="AE8669" s="4">
        <v>1.299669</v>
      </c>
      <c r="AN8669" s="4">
        <v>0.79</v>
      </c>
      <c r="AO8669" s="4">
        <v>0.53600000000000003</v>
      </c>
    </row>
    <row r="8670" spans="1:42" x14ac:dyDescent="0.2">
      <c r="A8670" s="4" t="s">
        <v>2434</v>
      </c>
      <c r="B8670" s="4">
        <v>103</v>
      </c>
      <c r="C8670" s="4" t="s">
        <v>3703</v>
      </c>
      <c r="D8670" s="4" t="s">
        <v>6077</v>
      </c>
      <c r="E8670" s="4" t="s">
        <v>9717</v>
      </c>
      <c r="F8670" s="4">
        <v>0.99838600000000011</v>
      </c>
      <c r="G8670" s="4">
        <v>2.2803799999999999E-2</v>
      </c>
      <c r="H8670" s="4">
        <v>44.045000000000002</v>
      </c>
      <c r="I8670" s="4">
        <v>2</v>
      </c>
      <c r="J8670" s="4" t="s">
        <v>19550</v>
      </c>
      <c r="K8670" s="4">
        <v>-9.7777999999999992</v>
      </c>
      <c r="S8670" s="4">
        <v>0.97921489900000003</v>
      </c>
      <c r="V8670" s="4">
        <v>0.55760699999999996</v>
      </c>
      <c r="W8670" s="4">
        <v>1.133016</v>
      </c>
      <c r="X8670" s="4">
        <v>0.83324300000000007</v>
      </c>
      <c r="Y8670" s="4">
        <v>0.63613599999999992</v>
      </c>
      <c r="Z8670" s="4">
        <v>0.86772000000000005</v>
      </c>
      <c r="AA8670" s="4">
        <v>0.78233699999999995</v>
      </c>
      <c r="AB8670" s="4">
        <v>1.007922</v>
      </c>
      <c r="AC8670" s="4">
        <v>1.2554160000000001</v>
      </c>
      <c r="AD8670" s="4">
        <v>1.929605</v>
      </c>
      <c r="AE8670" s="4">
        <v>0.99699899999999997</v>
      </c>
      <c r="AM8670" s="4">
        <v>0.78</v>
      </c>
    </row>
    <row r="8671" spans="1:42" x14ac:dyDescent="0.2">
      <c r="A8671" s="4" t="s">
        <v>2434</v>
      </c>
      <c r="B8671" s="4">
        <v>142</v>
      </c>
      <c r="C8671" s="4" t="s">
        <v>3703</v>
      </c>
      <c r="D8671" s="4" t="s">
        <v>6077</v>
      </c>
      <c r="E8671" s="4" t="s">
        <v>9717</v>
      </c>
      <c r="F8671" s="4">
        <v>1</v>
      </c>
      <c r="G8671" s="4">
        <v>1.5841800000000001E-5</v>
      </c>
      <c r="H8671" s="4">
        <v>62.398000000000003</v>
      </c>
      <c r="I8671" s="4">
        <v>3</v>
      </c>
      <c r="J8671" s="4" t="s">
        <v>19551</v>
      </c>
      <c r="K8671" s="4">
        <v>-7.8011999999999997</v>
      </c>
      <c r="P8671" s="4">
        <v>0.80205042799999993</v>
      </c>
      <c r="S8671" s="4">
        <v>1.118718807</v>
      </c>
      <c r="U8671" s="4">
        <v>0.92760153400000001</v>
      </c>
      <c r="V8671" s="4">
        <v>0.55760699999999996</v>
      </c>
      <c r="W8671" s="4">
        <v>1.133016</v>
      </c>
      <c r="X8671" s="4">
        <v>0.83324300000000007</v>
      </c>
      <c r="Y8671" s="4">
        <v>0.63613599999999992</v>
      </c>
      <c r="Z8671" s="4">
        <v>0.86772000000000005</v>
      </c>
      <c r="AA8671" s="4">
        <v>0.78233699999999995</v>
      </c>
      <c r="AB8671" s="4">
        <v>1.007922</v>
      </c>
      <c r="AC8671" s="4">
        <v>1.2554160000000001</v>
      </c>
      <c r="AD8671" s="4">
        <v>1.929605</v>
      </c>
      <c r="AE8671" s="4">
        <v>0.99699899999999997</v>
      </c>
      <c r="AJ8671" s="4">
        <v>0.92400000000000004</v>
      </c>
      <c r="AM8671" s="4">
        <v>0.89100000000000001</v>
      </c>
      <c r="AO8671" s="4">
        <v>0.93</v>
      </c>
      <c r="AP8671" s="4">
        <v>1.0149999999999999</v>
      </c>
    </row>
    <row r="8672" spans="1:42" x14ac:dyDescent="0.2">
      <c r="A8672" s="4" t="s">
        <v>2434</v>
      </c>
      <c r="B8672" s="4">
        <v>405</v>
      </c>
      <c r="C8672" s="4" t="s">
        <v>3703</v>
      </c>
      <c r="D8672" s="4" t="s">
        <v>6077</v>
      </c>
      <c r="E8672" s="4" t="s">
        <v>9717</v>
      </c>
      <c r="F8672" s="4">
        <v>1</v>
      </c>
      <c r="G8672" s="4">
        <v>8.3579399999999995E-4</v>
      </c>
      <c r="H8672" s="4">
        <v>56.08</v>
      </c>
      <c r="I8672" s="4">
        <v>4</v>
      </c>
      <c r="J8672" s="4" t="s">
        <v>19552</v>
      </c>
      <c r="K8672" s="4">
        <v>-6.7252999999999998</v>
      </c>
      <c r="S8672" s="4">
        <v>0.86048625700000003</v>
      </c>
      <c r="U8672" s="4">
        <v>0.88324079700000002</v>
      </c>
      <c r="V8672" s="4">
        <v>0.55760699999999996</v>
      </c>
      <c r="W8672" s="4">
        <v>1.133016</v>
      </c>
      <c r="X8672" s="4">
        <v>0.83324300000000007</v>
      </c>
      <c r="Y8672" s="4">
        <v>0.63613599999999992</v>
      </c>
      <c r="Z8672" s="4">
        <v>0.86772000000000005</v>
      </c>
      <c r="AA8672" s="4">
        <v>0.78233699999999995</v>
      </c>
      <c r="AB8672" s="4">
        <v>1.007922</v>
      </c>
      <c r="AC8672" s="4">
        <v>1.2554160000000001</v>
      </c>
      <c r="AD8672" s="4">
        <v>1.929605</v>
      </c>
      <c r="AE8672" s="4">
        <v>0.99699899999999997</v>
      </c>
      <c r="AM8672" s="4">
        <v>0.68500000000000005</v>
      </c>
      <c r="AO8672" s="4">
        <v>0.88600000000000001</v>
      </c>
    </row>
    <row r="8673" spans="1:43" x14ac:dyDescent="0.2">
      <c r="A8673" s="4" t="s">
        <v>2435</v>
      </c>
      <c r="B8673" s="4">
        <v>247</v>
      </c>
      <c r="C8673" s="4" t="s">
        <v>3703</v>
      </c>
      <c r="D8673" s="4" t="s">
        <v>6078</v>
      </c>
      <c r="E8673" s="4" t="s">
        <v>9718</v>
      </c>
      <c r="F8673" s="4">
        <v>1</v>
      </c>
      <c r="G8673" s="4">
        <v>1.74043E-11</v>
      </c>
      <c r="H8673" s="4">
        <v>110.09</v>
      </c>
      <c r="I8673" s="4">
        <v>3</v>
      </c>
      <c r="J8673" s="4" t="s">
        <v>19553</v>
      </c>
      <c r="K8673" s="4">
        <v>-8.3664000000000005</v>
      </c>
      <c r="L8673" s="4">
        <v>1.2890150250000001</v>
      </c>
      <c r="O8673" s="4">
        <v>1.545023708</v>
      </c>
      <c r="R8673" s="4">
        <v>0.49024841899999999</v>
      </c>
      <c r="U8673" s="4">
        <v>0.83559222400000011</v>
      </c>
      <c r="V8673" s="4">
        <v>1.3542149999999999</v>
      </c>
      <c r="W8673" s="4">
        <v>0.95159799999999994</v>
      </c>
      <c r="X8673" s="4">
        <v>0.96463099999999991</v>
      </c>
      <c r="Y8673" s="4">
        <v>0.99689899999999998</v>
      </c>
      <c r="Z8673" s="4">
        <v>0.91249699999999989</v>
      </c>
      <c r="AA8673" s="4">
        <v>1.0636429999999999</v>
      </c>
      <c r="AB8673" s="4">
        <v>0.99647900000000011</v>
      </c>
      <c r="AC8673" s="4">
        <v>1.065955</v>
      </c>
      <c r="AD8673" s="4">
        <v>1.0152410000000001</v>
      </c>
      <c r="AE8673" s="4">
        <v>0.67884200000000006</v>
      </c>
      <c r="AF8673" s="4">
        <v>0.95199999999999996</v>
      </c>
      <c r="AI8673" s="4">
        <v>1.55</v>
      </c>
      <c r="AL8673" s="4">
        <v>0.49199999999999999</v>
      </c>
      <c r="AO8673" s="4">
        <v>1.2310000000000001</v>
      </c>
      <c r="AP8673" s="4">
        <v>1.452</v>
      </c>
      <c r="AQ8673" s="4">
        <v>0.48155575697334879</v>
      </c>
    </row>
    <row r="8674" spans="1:43" x14ac:dyDescent="0.2">
      <c r="A8674" s="4" t="s">
        <v>2436</v>
      </c>
      <c r="B8674" s="4">
        <v>938</v>
      </c>
      <c r="C8674" s="4" t="s">
        <v>3703</v>
      </c>
      <c r="D8674" s="4" t="s">
        <v>6079</v>
      </c>
      <c r="E8674" s="4" t="s">
        <v>9719</v>
      </c>
      <c r="F8674" s="4">
        <v>1</v>
      </c>
      <c r="G8674" s="4">
        <v>4.1936899999999997E-12</v>
      </c>
      <c r="H8674" s="4">
        <v>196.38</v>
      </c>
      <c r="I8674" s="4">
        <v>2</v>
      </c>
      <c r="J8674" s="4" t="s">
        <v>19554</v>
      </c>
      <c r="K8674" s="4">
        <v>-7.2401999999999997</v>
      </c>
      <c r="O8674" s="4">
        <v>1.5104281399999999</v>
      </c>
      <c r="R8674" s="4">
        <v>0.94899870900000005</v>
      </c>
      <c r="T8674" s="4">
        <v>0.65930198299999998</v>
      </c>
    </row>
    <row r="8675" spans="1:43" x14ac:dyDescent="0.2">
      <c r="A8675" s="4" t="s">
        <v>2436</v>
      </c>
      <c r="B8675" s="4">
        <v>949</v>
      </c>
      <c r="C8675" s="4" t="s">
        <v>3703</v>
      </c>
      <c r="D8675" s="4" t="s">
        <v>6079</v>
      </c>
      <c r="E8675" s="4" t="s">
        <v>9719</v>
      </c>
      <c r="F8675" s="4">
        <v>0.9998459999999999</v>
      </c>
      <c r="G8675" s="4">
        <v>1.00865E-7</v>
      </c>
      <c r="H8675" s="4">
        <v>76.048999999999992</v>
      </c>
      <c r="I8675" s="4">
        <v>4</v>
      </c>
      <c r="J8675" s="4" t="s">
        <v>19555</v>
      </c>
      <c r="K8675" s="4">
        <v>-3.5758000000000001</v>
      </c>
      <c r="O8675" s="4">
        <v>1.460771735</v>
      </c>
      <c r="U8675" s="4">
        <v>0.49790468399999999</v>
      </c>
    </row>
    <row r="8676" spans="1:43" x14ac:dyDescent="0.2">
      <c r="A8676" s="4" t="s">
        <v>2436</v>
      </c>
      <c r="B8676" s="4">
        <v>368</v>
      </c>
      <c r="C8676" s="4" t="s">
        <v>3703</v>
      </c>
      <c r="D8676" s="4" t="s">
        <v>6079</v>
      </c>
      <c r="E8676" s="4" t="s">
        <v>9719</v>
      </c>
      <c r="F8676" s="4">
        <v>1</v>
      </c>
      <c r="G8676" s="4">
        <v>2.2827500000000001E-4</v>
      </c>
      <c r="H8676" s="4">
        <v>91.245000000000005</v>
      </c>
      <c r="I8676" s="4">
        <v>3</v>
      </c>
      <c r="J8676" s="4" t="s">
        <v>19556</v>
      </c>
      <c r="K8676" s="4">
        <v>-6.2944000000000004</v>
      </c>
      <c r="L8676" s="4">
        <v>0.62609019999999993</v>
      </c>
      <c r="M8676" s="4">
        <v>0.68850556500000004</v>
      </c>
      <c r="O8676" s="4">
        <v>2.0799248349999999</v>
      </c>
      <c r="Q8676" s="4">
        <v>0.93773853400000007</v>
      </c>
      <c r="R8676" s="4">
        <v>1.0876153829999999</v>
      </c>
      <c r="T8676" s="4">
        <v>0.52546484199999999</v>
      </c>
      <c r="U8676" s="4">
        <v>0.99866849599999996</v>
      </c>
    </row>
    <row r="8677" spans="1:43" x14ac:dyDescent="0.2">
      <c r="A8677" s="4" t="s">
        <v>2436</v>
      </c>
      <c r="B8677" s="4">
        <v>28</v>
      </c>
      <c r="C8677" s="4" t="s">
        <v>3703</v>
      </c>
      <c r="D8677" s="4" t="s">
        <v>6079</v>
      </c>
      <c r="E8677" s="4" t="s">
        <v>9719</v>
      </c>
      <c r="F8677" s="4">
        <v>1</v>
      </c>
      <c r="G8677" s="4">
        <v>3.6262400000000001E-13</v>
      </c>
      <c r="H8677" s="4">
        <v>153.52000000000001</v>
      </c>
      <c r="I8677" s="4">
        <v>3</v>
      </c>
      <c r="J8677" s="4" t="s">
        <v>19557</v>
      </c>
      <c r="K8677" s="4">
        <v>-4.8880999999999997</v>
      </c>
      <c r="M8677" s="4">
        <v>0.61849293100000002</v>
      </c>
      <c r="O8677" s="4">
        <v>1.4093251259999999</v>
      </c>
      <c r="Q8677" s="4">
        <v>0.93049128400000003</v>
      </c>
      <c r="T8677" s="4">
        <v>0.62485022000000001</v>
      </c>
      <c r="U8677" s="4">
        <v>1.0705516900000001</v>
      </c>
    </row>
    <row r="8678" spans="1:43" x14ac:dyDescent="0.2">
      <c r="A8678" s="4" t="s">
        <v>2436</v>
      </c>
      <c r="B8678" s="4">
        <v>787</v>
      </c>
      <c r="C8678" s="4" t="s">
        <v>3703</v>
      </c>
      <c r="D8678" s="4" t="s">
        <v>6079</v>
      </c>
      <c r="E8678" s="4" t="s">
        <v>9719</v>
      </c>
      <c r="F8678" s="4">
        <v>0.98697699999999999</v>
      </c>
      <c r="G8678" s="4">
        <v>9.7100000000000002E-6</v>
      </c>
      <c r="H8678" s="4">
        <v>131.47999999999999</v>
      </c>
      <c r="I8678" s="4">
        <v>3</v>
      </c>
      <c r="J8678" s="4" t="s">
        <v>19558</v>
      </c>
      <c r="K8678" s="4">
        <v>-5.7240000000000002</v>
      </c>
      <c r="O8678" s="4">
        <v>2.1984027450000001</v>
      </c>
      <c r="P8678" s="4">
        <v>0.336259855</v>
      </c>
      <c r="Q8678" s="4">
        <v>0.84085773900000005</v>
      </c>
      <c r="R8678" s="4">
        <v>1.017752021</v>
      </c>
      <c r="T8678" s="4">
        <v>0.40329384000000001</v>
      </c>
      <c r="U8678" s="4">
        <v>1.158816426</v>
      </c>
    </row>
    <row r="8679" spans="1:43" x14ac:dyDescent="0.2">
      <c r="A8679" s="4" t="s">
        <v>2436</v>
      </c>
      <c r="B8679" s="4">
        <v>872</v>
      </c>
      <c r="C8679" s="4" t="s">
        <v>3703</v>
      </c>
      <c r="D8679" s="4" t="s">
        <v>6079</v>
      </c>
      <c r="E8679" s="4" t="s">
        <v>9719</v>
      </c>
      <c r="F8679" s="4">
        <v>0.89706900000000001</v>
      </c>
      <c r="G8679" s="4">
        <v>2.4979099999999999E-5</v>
      </c>
      <c r="H8679" s="4">
        <v>110.88</v>
      </c>
      <c r="I8679" s="4">
        <v>2</v>
      </c>
      <c r="J8679" s="4" t="s">
        <v>19559</v>
      </c>
      <c r="K8679" s="4">
        <v>-6.1893000000000002</v>
      </c>
      <c r="L8679" s="4">
        <v>0.61797975199999999</v>
      </c>
      <c r="M8679" s="4">
        <v>0.44567866799999989</v>
      </c>
      <c r="O8679" s="4">
        <v>2.0501171459999998</v>
      </c>
      <c r="Q8679" s="4">
        <v>0.96645122400000005</v>
      </c>
      <c r="R8679" s="4">
        <v>1.159153096</v>
      </c>
      <c r="S8679" s="4">
        <v>0.25483022399999999</v>
      </c>
      <c r="U8679" s="4">
        <v>1.430343886</v>
      </c>
    </row>
    <row r="8680" spans="1:43" x14ac:dyDescent="0.2">
      <c r="A8680" s="4" t="s">
        <v>2436</v>
      </c>
      <c r="B8680" s="4">
        <v>79</v>
      </c>
      <c r="C8680" s="4" t="s">
        <v>3703</v>
      </c>
      <c r="D8680" s="4" t="s">
        <v>6079</v>
      </c>
      <c r="E8680" s="4" t="s">
        <v>9719</v>
      </c>
      <c r="F8680" s="4">
        <v>1</v>
      </c>
      <c r="G8680" s="4">
        <v>1.15151E-2</v>
      </c>
      <c r="H8680" s="4">
        <v>50.518999999999998</v>
      </c>
      <c r="I8680" s="4">
        <v>3</v>
      </c>
      <c r="J8680" s="4" t="s">
        <v>19560</v>
      </c>
      <c r="K8680" s="4">
        <v>-6.7499000000000002</v>
      </c>
      <c r="O8680" s="4">
        <v>1.067874679</v>
      </c>
    </row>
    <row r="8681" spans="1:43" x14ac:dyDescent="0.2">
      <c r="A8681" s="4" t="s">
        <v>2436</v>
      </c>
      <c r="B8681" s="4">
        <v>772</v>
      </c>
      <c r="C8681" s="4" t="s">
        <v>3703</v>
      </c>
      <c r="D8681" s="4" t="s">
        <v>6079</v>
      </c>
      <c r="E8681" s="4" t="s">
        <v>9719</v>
      </c>
      <c r="F8681" s="4">
        <v>1</v>
      </c>
      <c r="G8681" s="4">
        <v>5.7683900000000012E-5</v>
      </c>
      <c r="H8681" s="4">
        <v>87.572999999999993</v>
      </c>
      <c r="I8681" s="4">
        <v>3</v>
      </c>
      <c r="J8681" s="4" t="s">
        <v>19561</v>
      </c>
      <c r="K8681" s="4">
        <v>-6.3808999999999996</v>
      </c>
      <c r="M8681" s="4">
        <v>0.49938096599999998</v>
      </c>
      <c r="O8681" s="4">
        <v>1.930356548</v>
      </c>
      <c r="R8681" s="4">
        <v>0.75971334999999995</v>
      </c>
      <c r="T8681" s="4">
        <v>0.37349503299999998</v>
      </c>
      <c r="U8681" s="4">
        <v>1.1965898909999999</v>
      </c>
    </row>
    <row r="8682" spans="1:43" x14ac:dyDescent="0.2">
      <c r="A8682" s="4" t="s">
        <v>2436</v>
      </c>
      <c r="B8682" s="4">
        <v>421</v>
      </c>
      <c r="C8682" s="4" t="s">
        <v>3703</v>
      </c>
      <c r="D8682" s="4" t="s">
        <v>6079</v>
      </c>
      <c r="E8682" s="4" t="s">
        <v>9719</v>
      </c>
      <c r="F8682" s="4">
        <v>1</v>
      </c>
      <c r="G8682" s="4">
        <v>8.3142999999999998E-26</v>
      </c>
      <c r="H8682" s="4">
        <v>178.51</v>
      </c>
      <c r="I8682" s="4">
        <v>3</v>
      </c>
      <c r="J8682" s="4" t="s">
        <v>19562</v>
      </c>
      <c r="K8682" s="4">
        <v>-3.8702000000000001</v>
      </c>
      <c r="L8682" s="4">
        <v>1.0785578469999999</v>
      </c>
      <c r="M8682" s="4">
        <v>0.86115044900000004</v>
      </c>
      <c r="N8682" s="4">
        <v>0.37948838499999998</v>
      </c>
      <c r="O8682" s="4">
        <v>2.8718382469999999</v>
      </c>
      <c r="P8682" s="4">
        <v>0.38907146999999997</v>
      </c>
      <c r="Q8682" s="4">
        <v>1.5290830660000001</v>
      </c>
      <c r="R8682" s="4">
        <v>1.198741726</v>
      </c>
      <c r="S8682" s="4">
        <v>0.45873702599999999</v>
      </c>
      <c r="T8682" s="4">
        <v>0.53612140899999994</v>
      </c>
      <c r="U8682" s="4">
        <v>0.96337665299999997</v>
      </c>
    </row>
    <row r="8683" spans="1:43" x14ac:dyDescent="0.2">
      <c r="A8683" s="4" t="s">
        <v>2436</v>
      </c>
      <c r="B8683" s="4">
        <v>437</v>
      </c>
      <c r="C8683" s="4" t="s">
        <v>3703</v>
      </c>
      <c r="D8683" s="4" t="s">
        <v>6079</v>
      </c>
      <c r="E8683" s="4" t="s">
        <v>9719</v>
      </c>
      <c r="F8683" s="4">
        <v>0.98450199999999999</v>
      </c>
      <c r="G8683" s="4">
        <v>2.4070299999999999E-11</v>
      </c>
      <c r="H8683" s="4">
        <v>68.65100000000001</v>
      </c>
      <c r="I8683" s="4">
        <v>3</v>
      </c>
      <c r="J8683" s="4" t="s">
        <v>19563</v>
      </c>
      <c r="K8683" s="4">
        <v>-3.3235999999999999</v>
      </c>
      <c r="O8683" s="4">
        <v>1.067874679</v>
      </c>
    </row>
    <row r="8684" spans="1:43" x14ac:dyDescent="0.2">
      <c r="A8684" s="4" t="s">
        <v>2436</v>
      </c>
      <c r="B8684" s="4">
        <v>485</v>
      </c>
      <c r="C8684" s="4" t="s">
        <v>3703</v>
      </c>
      <c r="D8684" s="4" t="s">
        <v>6079</v>
      </c>
      <c r="E8684" s="4" t="s">
        <v>9719</v>
      </c>
      <c r="F8684" s="4">
        <v>1</v>
      </c>
      <c r="G8684" s="4">
        <v>9.1593700000000004E-12</v>
      </c>
      <c r="H8684" s="4">
        <v>122.66</v>
      </c>
      <c r="I8684" s="4">
        <v>4</v>
      </c>
      <c r="J8684" s="4" t="s">
        <v>19564</v>
      </c>
      <c r="K8684" s="4">
        <v>-6.7328999999999999</v>
      </c>
      <c r="L8684" s="4">
        <v>0.73832099200000001</v>
      </c>
      <c r="N8684" s="4">
        <v>0.366296978</v>
      </c>
      <c r="O8684" s="4">
        <v>2.6679352590000001</v>
      </c>
      <c r="P8684" s="4">
        <v>0.37151351799999999</v>
      </c>
      <c r="Q8684" s="4">
        <v>1.482364526</v>
      </c>
      <c r="R8684" s="4">
        <v>1.4526683490000001</v>
      </c>
      <c r="T8684" s="4">
        <v>0.53185436500000005</v>
      </c>
    </row>
    <row r="8685" spans="1:43" x14ac:dyDescent="0.2">
      <c r="A8685" s="4" t="s">
        <v>2436</v>
      </c>
      <c r="B8685" s="4">
        <v>495</v>
      </c>
      <c r="C8685" s="4" t="s">
        <v>3703</v>
      </c>
      <c r="D8685" s="4" t="s">
        <v>6079</v>
      </c>
      <c r="E8685" s="4" t="s">
        <v>9719</v>
      </c>
      <c r="F8685" s="4">
        <v>1</v>
      </c>
      <c r="G8685" s="4">
        <v>6.8287000000000009E-16</v>
      </c>
      <c r="H8685" s="4">
        <v>154.09</v>
      </c>
      <c r="I8685" s="4">
        <v>2</v>
      </c>
      <c r="J8685" s="4" t="s">
        <v>19565</v>
      </c>
      <c r="K8685" s="4">
        <v>-5.5968999999999998</v>
      </c>
      <c r="L8685" s="4">
        <v>0.69512034400000011</v>
      </c>
      <c r="O8685" s="4">
        <v>2.2543058829999998</v>
      </c>
      <c r="Q8685" s="4">
        <v>0.8759243659999999</v>
      </c>
      <c r="R8685" s="4">
        <v>0.90465571099999997</v>
      </c>
      <c r="S8685" s="4">
        <v>0.36548385999999999</v>
      </c>
      <c r="U8685" s="4">
        <v>1.007785833</v>
      </c>
    </row>
    <row r="8686" spans="1:43" x14ac:dyDescent="0.2">
      <c r="A8686" s="4" t="s">
        <v>2436</v>
      </c>
      <c r="B8686" s="4">
        <v>749</v>
      </c>
      <c r="C8686" s="4" t="s">
        <v>3703</v>
      </c>
      <c r="D8686" s="4" t="s">
        <v>6079</v>
      </c>
      <c r="E8686" s="4" t="s">
        <v>9719</v>
      </c>
      <c r="F8686" s="4">
        <v>0.95561000000000007</v>
      </c>
      <c r="G8686" s="4">
        <v>5.5668199999999998E-18</v>
      </c>
      <c r="H8686" s="4">
        <v>148.57</v>
      </c>
      <c r="I8686" s="4">
        <v>2</v>
      </c>
      <c r="J8686" s="4" t="s">
        <v>19566</v>
      </c>
      <c r="K8686" s="4">
        <v>-6.9851999999999999</v>
      </c>
      <c r="L8686" s="4">
        <v>1.0135115690000001</v>
      </c>
      <c r="M8686" s="4">
        <v>0.693234252</v>
      </c>
      <c r="O8686" s="4">
        <v>2.6531672780000002</v>
      </c>
      <c r="P8686" s="4">
        <v>0.37406481400000002</v>
      </c>
      <c r="Q8686" s="4">
        <v>1.334454657</v>
      </c>
      <c r="R8686" s="4">
        <v>0.88304308099999995</v>
      </c>
      <c r="S8686" s="4">
        <v>9.4363585E-2</v>
      </c>
      <c r="U8686" s="4">
        <v>1.084098534</v>
      </c>
    </row>
    <row r="8687" spans="1:43" x14ac:dyDescent="0.2">
      <c r="A8687" s="4" t="s">
        <v>2436</v>
      </c>
      <c r="B8687" s="4">
        <v>726</v>
      </c>
      <c r="C8687" s="4" t="s">
        <v>3703</v>
      </c>
      <c r="D8687" s="4" t="s">
        <v>6079</v>
      </c>
      <c r="E8687" s="4" t="s">
        <v>9719</v>
      </c>
      <c r="F8687" s="4">
        <v>0.99999599999999988</v>
      </c>
      <c r="G8687" s="4">
        <v>3.9725599999999996E-6</v>
      </c>
      <c r="H8687" s="4">
        <v>106.58</v>
      </c>
      <c r="I8687" s="4">
        <v>3</v>
      </c>
      <c r="J8687" s="4" t="s">
        <v>19567</v>
      </c>
      <c r="K8687" s="4">
        <v>-7.2835999999999999</v>
      </c>
      <c r="L8687" s="4">
        <v>0.38723163999999999</v>
      </c>
      <c r="M8687" s="4">
        <v>0.63866698600000005</v>
      </c>
      <c r="O8687" s="4">
        <v>2.91523098</v>
      </c>
      <c r="P8687" s="4">
        <v>0.26826592999999999</v>
      </c>
      <c r="Q8687" s="4">
        <v>1.067877395</v>
      </c>
      <c r="R8687" s="4">
        <v>1.0482896559999999</v>
      </c>
      <c r="T8687" s="4">
        <v>0.495988437</v>
      </c>
      <c r="U8687" s="4">
        <v>1.1433300019999999</v>
      </c>
    </row>
    <row r="8688" spans="1:43" x14ac:dyDescent="0.2">
      <c r="A8688" s="4" t="s">
        <v>2436</v>
      </c>
      <c r="B8688" s="4">
        <v>735</v>
      </c>
      <c r="C8688" s="4" t="s">
        <v>3703</v>
      </c>
      <c r="D8688" s="4" t="s">
        <v>6079</v>
      </c>
      <c r="E8688" s="4" t="s">
        <v>9719</v>
      </c>
      <c r="F8688" s="4">
        <v>1</v>
      </c>
      <c r="G8688" s="4">
        <v>2.6796699999999998E-10</v>
      </c>
      <c r="H8688" s="4">
        <v>122.94</v>
      </c>
      <c r="I8688" s="4">
        <v>3</v>
      </c>
      <c r="J8688" s="4" t="s">
        <v>19568</v>
      </c>
      <c r="K8688" s="4">
        <v>-4.4446000000000003</v>
      </c>
      <c r="L8688" s="4">
        <v>0.534884951</v>
      </c>
      <c r="M8688" s="4">
        <v>0.85373062</v>
      </c>
      <c r="N8688" s="4">
        <v>0.20284011599999999</v>
      </c>
      <c r="O8688" s="4">
        <v>3.2445037650000002</v>
      </c>
      <c r="P8688" s="4">
        <v>0.29344693100000002</v>
      </c>
      <c r="Q8688" s="4">
        <v>1.2900382930000001</v>
      </c>
      <c r="R8688" s="4">
        <v>1.3806302180000001</v>
      </c>
      <c r="S8688" s="4">
        <v>0.38033010699999997</v>
      </c>
      <c r="T8688" s="4">
        <v>0.45987867900000001</v>
      </c>
      <c r="U8688" s="4">
        <v>1.385010769</v>
      </c>
    </row>
    <row r="8689" spans="1:43" x14ac:dyDescent="0.2">
      <c r="A8689" s="4" t="s">
        <v>2437</v>
      </c>
      <c r="B8689" s="4">
        <v>336</v>
      </c>
      <c r="C8689" s="4" t="s">
        <v>3703</v>
      </c>
      <c r="D8689" s="4" t="s">
        <v>6080</v>
      </c>
      <c r="E8689" s="4" t="s">
        <v>9720</v>
      </c>
      <c r="F8689" s="4">
        <v>1</v>
      </c>
      <c r="G8689" s="4">
        <v>3.6092399999999999E-6</v>
      </c>
      <c r="H8689" s="4">
        <v>58.476000000000013</v>
      </c>
      <c r="I8689" s="4">
        <v>3</v>
      </c>
      <c r="J8689" s="4" t="s">
        <v>19569</v>
      </c>
      <c r="K8689" s="4">
        <v>-8.3149999999999995</v>
      </c>
      <c r="T8689" s="4">
        <v>0.69801835200000006</v>
      </c>
      <c r="U8689" s="4">
        <v>0.96243241000000002</v>
      </c>
    </row>
    <row r="8690" spans="1:43" x14ac:dyDescent="0.2">
      <c r="A8690" s="4" t="s">
        <v>2437</v>
      </c>
      <c r="B8690" s="4">
        <v>313</v>
      </c>
      <c r="C8690" s="4" t="s">
        <v>3703</v>
      </c>
      <c r="D8690" s="4" t="s">
        <v>6080</v>
      </c>
      <c r="E8690" s="4" t="s">
        <v>9720</v>
      </c>
      <c r="F8690" s="4">
        <v>0.88907499999999995</v>
      </c>
      <c r="G8690" s="4">
        <v>6.7462600000000015E-10</v>
      </c>
      <c r="H8690" s="4">
        <v>144.27000000000001</v>
      </c>
      <c r="I8690" s="4">
        <v>2</v>
      </c>
      <c r="J8690" s="4" t="s">
        <v>19570</v>
      </c>
      <c r="K8690" s="4">
        <v>-8.0620999999999992</v>
      </c>
      <c r="P8690" s="4">
        <v>0.56822779200000006</v>
      </c>
      <c r="S8690" s="4">
        <v>1.1784752810000001</v>
      </c>
      <c r="T8690" s="4">
        <v>0.58245884799999992</v>
      </c>
      <c r="U8690" s="4">
        <v>1.311875973</v>
      </c>
    </row>
    <row r="8691" spans="1:43" x14ac:dyDescent="0.2">
      <c r="A8691" s="4" t="s">
        <v>2438</v>
      </c>
      <c r="B8691" s="4">
        <v>119</v>
      </c>
      <c r="C8691" s="4" t="s">
        <v>3703</v>
      </c>
      <c r="D8691" s="4" t="s">
        <v>6081</v>
      </c>
      <c r="E8691" s="4" t="s">
        <v>9721</v>
      </c>
      <c r="F8691" s="4">
        <v>1</v>
      </c>
      <c r="G8691" s="4">
        <v>1.0835899999999999E-3</v>
      </c>
      <c r="H8691" s="4">
        <v>64.266000000000005</v>
      </c>
      <c r="I8691" s="4">
        <v>2</v>
      </c>
      <c r="J8691" s="4" t="s">
        <v>19571</v>
      </c>
      <c r="K8691" s="4">
        <v>-5.9161999999999999</v>
      </c>
      <c r="L8691" s="4">
        <v>1.0393113620000001</v>
      </c>
      <c r="P8691" s="4">
        <v>1.3575846789999999</v>
      </c>
      <c r="V8691" s="4">
        <v>2.0854439999999999</v>
      </c>
      <c r="W8691" s="4">
        <v>0.89282299999999992</v>
      </c>
      <c r="X8691" s="4">
        <v>0.83030100000000007</v>
      </c>
      <c r="Y8691" s="4">
        <v>1.7729490000000001</v>
      </c>
      <c r="Z8691" s="4">
        <v>0.91056499999999996</v>
      </c>
      <c r="AA8691" s="4">
        <v>1.533914</v>
      </c>
      <c r="AB8691" s="4">
        <v>0.67868700000000004</v>
      </c>
      <c r="AC8691" s="4">
        <v>0.52976999999999996</v>
      </c>
      <c r="AD8691" s="4">
        <v>0.48715999999999998</v>
      </c>
      <c r="AE8691" s="4">
        <v>0.278387</v>
      </c>
      <c r="AF8691" s="4">
        <v>0.498</v>
      </c>
      <c r="AJ8691" s="4">
        <v>1.4910000000000001</v>
      </c>
    </row>
    <row r="8692" spans="1:43" x14ac:dyDescent="0.2">
      <c r="A8692" s="4" t="s">
        <v>2438</v>
      </c>
      <c r="B8692" s="4">
        <v>52</v>
      </c>
      <c r="C8692" s="4" t="s">
        <v>3703</v>
      </c>
      <c r="D8692" s="4" t="s">
        <v>6081</v>
      </c>
      <c r="E8692" s="4" t="s">
        <v>9721</v>
      </c>
      <c r="F8692" s="4">
        <v>0.97517399999999999</v>
      </c>
      <c r="G8692" s="4">
        <v>1.88107E-2</v>
      </c>
      <c r="H8692" s="4">
        <v>60.709000000000003</v>
      </c>
      <c r="I8692" s="4">
        <v>2</v>
      </c>
      <c r="J8692" s="4" t="s">
        <v>19572</v>
      </c>
      <c r="K8692" s="4">
        <v>-9.6905000000000001</v>
      </c>
      <c r="L8692" s="4">
        <v>1.2240853380000001</v>
      </c>
      <c r="V8692" s="4">
        <v>2.0854439999999999</v>
      </c>
      <c r="W8692" s="4">
        <v>0.89282299999999992</v>
      </c>
      <c r="X8692" s="4">
        <v>0.83030100000000007</v>
      </c>
      <c r="Y8692" s="4">
        <v>1.7729490000000001</v>
      </c>
      <c r="Z8692" s="4">
        <v>0.91056499999999996</v>
      </c>
      <c r="AA8692" s="4">
        <v>1.533914</v>
      </c>
      <c r="AB8692" s="4">
        <v>0.67868700000000004</v>
      </c>
      <c r="AC8692" s="4">
        <v>0.52976999999999996</v>
      </c>
      <c r="AD8692" s="4">
        <v>0.48715999999999998</v>
      </c>
      <c r="AE8692" s="4">
        <v>0.278387</v>
      </c>
      <c r="AF8692" s="4">
        <v>0.58699999999999997</v>
      </c>
    </row>
    <row r="8693" spans="1:43" x14ac:dyDescent="0.2">
      <c r="A8693" s="4" t="s">
        <v>2439</v>
      </c>
      <c r="B8693" s="4">
        <v>834</v>
      </c>
      <c r="C8693" s="4" t="s">
        <v>3703</v>
      </c>
      <c r="D8693" s="4" t="s">
        <v>6082</v>
      </c>
      <c r="E8693" s="4" t="s">
        <v>9722</v>
      </c>
      <c r="F8693" s="4">
        <v>1</v>
      </c>
      <c r="G8693" s="4">
        <v>1.0976E-2</v>
      </c>
      <c r="H8693" s="4">
        <v>45.938999999999993</v>
      </c>
      <c r="I8693" s="4">
        <v>2</v>
      </c>
      <c r="J8693" s="4" t="s">
        <v>19573</v>
      </c>
      <c r="K8693" s="4">
        <v>-9.5923999999999996</v>
      </c>
      <c r="R8693" s="4">
        <v>1.1157857040000001</v>
      </c>
    </row>
    <row r="8694" spans="1:43" x14ac:dyDescent="0.2">
      <c r="A8694" s="4" t="s">
        <v>2439</v>
      </c>
      <c r="B8694" s="4">
        <v>695</v>
      </c>
      <c r="C8694" s="4" t="s">
        <v>3703</v>
      </c>
      <c r="D8694" s="4" t="s">
        <v>6082</v>
      </c>
      <c r="E8694" s="4" t="s">
        <v>9722</v>
      </c>
      <c r="F8694" s="4">
        <v>1</v>
      </c>
      <c r="G8694" s="4">
        <v>2.5778500000000001E-4</v>
      </c>
      <c r="H8694" s="4">
        <v>96.945999999999998</v>
      </c>
      <c r="I8694" s="4">
        <v>2</v>
      </c>
      <c r="J8694" s="4" t="s">
        <v>12128</v>
      </c>
      <c r="K8694" s="4">
        <v>-7.1112000000000002</v>
      </c>
      <c r="M8694" s="4">
        <v>0.50275051999999998</v>
      </c>
      <c r="N8694" s="4">
        <v>0.30362148799999999</v>
      </c>
      <c r="P8694" s="4">
        <v>1.6401960739999999</v>
      </c>
      <c r="R8694" s="4">
        <v>1.8475762250000001</v>
      </c>
      <c r="S8694" s="4">
        <v>1.0743407970000001</v>
      </c>
      <c r="U8694" s="4">
        <v>0.85080447000000003</v>
      </c>
    </row>
    <row r="8695" spans="1:43" x14ac:dyDescent="0.2">
      <c r="A8695" s="4" t="s">
        <v>2440</v>
      </c>
      <c r="B8695" s="4">
        <v>276</v>
      </c>
      <c r="C8695" s="4" t="s">
        <v>3703</v>
      </c>
      <c r="D8695" s="4" t="s">
        <v>6083</v>
      </c>
      <c r="E8695" s="4" t="s">
        <v>9723</v>
      </c>
      <c r="F8695" s="4">
        <v>1</v>
      </c>
      <c r="G8695" s="4">
        <v>1.15226E-3</v>
      </c>
      <c r="H8695" s="4">
        <v>61.194000000000003</v>
      </c>
      <c r="I8695" s="4">
        <v>2</v>
      </c>
      <c r="J8695" s="4" t="s">
        <v>19574</v>
      </c>
      <c r="K8695" s="4">
        <v>-2.5949</v>
      </c>
      <c r="T8695" s="4">
        <v>0.89694252200000002</v>
      </c>
      <c r="AA8695" s="4">
        <v>1</v>
      </c>
    </row>
    <row r="8696" spans="1:43" x14ac:dyDescent="0.2">
      <c r="A8696" s="4" t="s">
        <v>2441</v>
      </c>
      <c r="B8696" s="4">
        <v>14</v>
      </c>
      <c r="C8696" s="4" t="s">
        <v>3703</v>
      </c>
      <c r="D8696" s="4" t="s">
        <v>6084</v>
      </c>
      <c r="E8696" s="4" t="s">
        <v>9724</v>
      </c>
      <c r="F8696" s="4">
        <v>0.96388799999999997</v>
      </c>
      <c r="G8696" s="4">
        <v>2.0708099999999998E-9</v>
      </c>
      <c r="H8696" s="4">
        <v>136.06</v>
      </c>
      <c r="I8696" s="4">
        <v>2</v>
      </c>
      <c r="J8696" s="4" t="s">
        <v>19575</v>
      </c>
      <c r="K8696" s="4">
        <v>-3.4798</v>
      </c>
      <c r="N8696" s="4">
        <v>1.1947108200000001</v>
      </c>
      <c r="P8696" s="4">
        <v>0.45200392</v>
      </c>
      <c r="R8696" s="4">
        <v>0.82646296900000005</v>
      </c>
      <c r="T8696" s="4">
        <v>0.89912629300000002</v>
      </c>
      <c r="U8696" s="4">
        <v>1.654638498</v>
      </c>
    </row>
    <row r="8697" spans="1:43" x14ac:dyDescent="0.2">
      <c r="A8697" s="4" t="s">
        <v>2442</v>
      </c>
      <c r="B8697" s="4">
        <v>9</v>
      </c>
      <c r="C8697" s="4" t="s">
        <v>3703</v>
      </c>
      <c r="D8697" s="4" t="s">
        <v>6085</v>
      </c>
      <c r="E8697" s="4" t="s">
        <v>9725</v>
      </c>
      <c r="F8697" s="4">
        <v>1</v>
      </c>
      <c r="G8697" s="4">
        <v>4.4796000000000002E-3</v>
      </c>
      <c r="H8697" s="4">
        <v>103.8</v>
      </c>
      <c r="I8697" s="4">
        <v>2</v>
      </c>
      <c r="J8697" s="4" t="s">
        <v>19576</v>
      </c>
      <c r="K8697" s="4">
        <v>-6.7141000000000002</v>
      </c>
      <c r="M8697" s="4">
        <v>0.85653210200000007</v>
      </c>
      <c r="N8697" s="4">
        <v>0.71720208699999999</v>
      </c>
      <c r="O8697" s="4">
        <v>1.147745807</v>
      </c>
      <c r="P8697" s="4">
        <v>1.160939446</v>
      </c>
      <c r="Q8697" s="4">
        <v>0.888371672</v>
      </c>
      <c r="R8697" s="4">
        <v>0.776387512</v>
      </c>
      <c r="S8697" s="4">
        <v>1.1289438490000001</v>
      </c>
      <c r="T8697" s="4">
        <v>1.3016395329999999</v>
      </c>
      <c r="U8697" s="4">
        <v>1.039031614</v>
      </c>
      <c r="V8697" s="4">
        <v>1.0950470000000001</v>
      </c>
      <c r="W8697" s="4">
        <v>1.0200340000000001</v>
      </c>
      <c r="X8697" s="4">
        <v>1.024295</v>
      </c>
      <c r="Y8697" s="4">
        <v>1.0320290000000001</v>
      </c>
      <c r="Z8697" s="4">
        <v>0.97516800000000003</v>
      </c>
      <c r="AA8697" s="4">
        <v>0.97970599999999997</v>
      </c>
      <c r="AB8697" s="4">
        <v>0.95622700000000005</v>
      </c>
      <c r="AC8697" s="4">
        <v>0.92817099999999986</v>
      </c>
      <c r="AD8697" s="4">
        <v>1.0155749999999999</v>
      </c>
      <c r="AE8697" s="4">
        <v>0.97374699999999992</v>
      </c>
      <c r="AG8697" s="4">
        <v>0.84</v>
      </c>
      <c r="AH8697" s="4">
        <v>0.7</v>
      </c>
      <c r="AI8697" s="4">
        <v>1.1120000000000001</v>
      </c>
      <c r="AJ8697" s="4">
        <v>1.1910000000000001</v>
      </c>
      <c r="AK8697" s="4">
        <v>0.90700000000000003</v>
      </c>
      <c r="AL8697" s="4">
        <v>0.81200000000000006</v>
      </c>
      <c r="AM8697" s="4">
        <v>1.216</v>
      </c>
      <c r="AN8697" s="4">
        <v>1.282</v>
      </c>
      <c r="AO8697" s="4">
        <v>1.0669999999999999</v>
      </c>
      <c r="AP8697" s="4">
        <v>0.90900000000000003</v>
      </c>
      <c r="AQ8697" s="4">
        <v>0.50350309177518104</v>
      </c>
    </row>
    <row r="8698" spans="1:43" x14ac:dyDescent="0.2">
      <c r="A8698" s="4" t="s">
        <v>2443</v>
      </c>
      <c r="B8698" s="4">
        <v>258</v>
      </c>
      <c r="C8698" s="4" t="s">
        <v>3703</v>
      </c>
      <c r="D8698" s="4" t="s">
        <v>6086</v>
      </c>
      <c r="E8698" s="4" t="s">
        <v>9726</v>
      </c>
      <c r="F8698" s="4">
        <v>0.99986299999999995</v>
      </c>
      <c r="G8698" s="4">
        <v>2.2607200000000001E-4</v>
      </c>
      <c r="H8698" s="4">
        <v>55.866000000000007</v>
      </c>
      <c r="I8698" s="4">
        <v>3</v>
      </c>
      <c r="J8698" s="4" t="s">
        <v>19577</v>
      </c>
      <c r="K8698" s="4">
        <v>-5.2435999999999998</v>
      </c>
      <c r="M8698" s="4">
        <v>0.86695845400000004</v>
      </c>
      <c r="V8698" s="4">
        <v>1.0313049999999999</v>
      </c>
      <c r="W8698" s="4">
        <v>1.044824</v>
      </c>
      <c r="X8698" s="4">
        <v>0.91348200000000002</v>
      </c>
      <c r="Y8698" s="4">
        <v>1.0609550000000001</v>
      </c>
      <c r="Z8698" s="4">
        <v>0.85752600000000001</v>
      </c>
      <c r="AA8698" s="4">
        <v>0.74502000000000002</v>
      </c>
      <c r="AB8698" s="4">
        <v>1.132355</v>
      </c>
      <c r="AC8698" s="4">
        <v>1.045007</v>
      </c>
      <c r="AD8698" s="4">
        <v>1.1203019999999999</v>
      </c>
      <c r="AE8698" s="4">
        <v>1.049223</v>
      </c>
      <c r="AG8698" s="4">
        <v>0.83</v>
      </c>
    </row>
    <row r="8699" spans="1:43" x14ac:dyDescent="0.2">
      <c r="A8699" s="4" t="s">
        <v>2444</v>
      </c>
      <c r="B8699" s="4">
        <v>100</v>
      </c>
      <c r="C8699" s="4" t="s">
        <v>3703</v>
      </c>
      <c r="D8699" s="4" t="s">
        <v>6087</v>
      </c>
      <c r="E8699" s="4" t="s">
        <v>9727</v>
      </c>
      <c r="F8699" s="4">
        <v>0.98973999999999995</v>
      </c>
      <c r="G8699" s="4">
        <v>2.5595300000000001E-18</v>
      </c>
      <c r="H8699" s="4">
        <v>135.21</v>
      </c>
      <c r="I8699" s="4">
        <v>3</v>
      </c>
      <c r="J8699" s="4" t="s">
        <v>19578</v>
      </c>
      <c r="K8699" s="4">
        <v>-8.6767000000000003</v>
      </c>
      <c r="N8699" s="4">
        <v>0.56524028700000006</v>
      </c>
      <c r="P8699" s="4">
        <v>0.80543612200000003</v>
      </c>
      <c r="R8699" s="4">
        <v>1.3576955690000001</v>
      </c>
      <c r="S8699" s="4">
        <v>0.98665718099999999</v>
      </c>
      <c r="T8699" s="4">
        <v>0.58372454399999996</v>
      </c>
      <c r="U8699" s="4">
        <v>1.635459255</v>
      </c>
      <c r="V8699" s="4">
        <v>0.88245499999999988</v>
      </c>
      <c r="Y8699" s="4">
        <v>0.753807</v>
      </c>
      <c r="AB8699" s="4">
        <v>0.87849699999999997</v>
      </c>
      <c r="AD8699" s="4">
        <v>1.485242</v>
      </c>
      <c r="AL8699" s="4">
        <v>1.5449999999999999</v>
      </c>
      <c r="AN8699" s="4">
        <v>0.39300000000000002</v>
      </c>
    </row>
    <row r="8700" spans="1:43" x14ac:dyDescent="0.2">
      <c r="A8700" s="4" t="s">
        <v>2445</v>
      </c>
      <c r="B8700" s="4">
        <v>894</v>
      </c>
      <c r="C8700" s="4" t="s">
        <v>3703</v>
      </c>
      <c r="D8700" s="4" t="s">
        <v>6088</v>
      </c>
      <c r="E8700" s="4" t="s">
        <v>9728</v>
      </c>
      <c r="F8700" s="4">
        <v>1</v>
      </c>
      <c r="G8700" s="4">
        <v>9.9242199999999997E-5</v>
      </c>
      <c r="H8700" s="4">
        <v>66.484999999999999</v>
      </c>
      <c r="I8700" s="4">
        <v>3</v>
      </c>
      <c r="J8700" s="4" t="s">
        <v>19579</v>
      </c>
      <c r="K8700" s="4">
        <v>-5.9516</v>
      </c>
      <c r="T8700" s="4">
        <v>0.89694252200000002</v>
      </c>
      <c r="V8700" s="4">
        <v>0.70089599999999996</v>
      </c>
      <c r="W8700" s="4">
        <v>1.0001260000000001</v>
      </c>
      <c r="X8700" s="4">
        <v>0.68130299999999999</v>
      </c>
      <c r="Y8700" s="4">
        <v>0.49121500000000001</v>
      </c>
      <c r="Z8700" s="4">
        <v>1.4287240000000001</v>
      </c>
      <c r="AA8700" s="4">
        <v>0.81135100000000004</v>
      </c>
      <c r="AB8700" s="4">
        <v>1.1286179999999999</v>
      </c>
      <c r="AC8700" s="4">
        <v>1.3381529999999999</v>
      </c>
      <c r="AD8700" s="4">
        <v>1.344327</v>
      </c>
      <c r="AE8700" s="4">
        <v>1.0752870000000001</v>
      </c>
      <c r="AN8700" s="4">
        <v>0.66700000000000004</v>
      </c>
    </row>
    <row r="8701" spans="1:43" x14ac:dyDescent="0.2">
      <c r="A8701" s="4" t="s">
        <v>2445</v>
      </c>
      <c r="B8701" s="4">
        <v>592</v>
      </c>
      <c r="C8701" s="4" t="s">
        <v>3703</v>
      </c>
      <c r="D8701" s="4" t="s">
        <v>6088</v>
      </c>
      <c r="E8701" s="4" t="s">
        <v>9728</v>
      </c>
      <c r="F8701" s="4">
        <v>1</v>
      </c>
      <c r="G8701" s="4">
        <v>4.4506900000000002E-3</v>
      </c>
      <c r="H8701" s="4">
        <v>88.921000000000006</v>
      </c>
      <c r="I8701" s="4">
        <v>2</v>
      </c>
      <c r="J8701" s="4" t="s">
        <v>19580</v>
      </c>
      <c r="K8701" s="4">
        <v>-5.8367000000000004</v>
      </c>
      <c r="M8701" s="4">
        <v>0.52340457799999995</v>
      </c>
      <c r="O8701" s="4">
        <v>0.94965496199999999</v>
      </c>
      <c r="P8701" s="4">
        <v>0.69800377599999996</v>
      </c>
      <c r="R8701" s="4">
        <v>1.442696518</v>
      </c>
      <c r="S8701" s="4">
        <v>1.009157528</v>
      </c>
      <c r="T8701" s="4">
        <v>0.89065719300000001</v>
      </c>
      <c r="U8701" s="4">
        <v>1.2593125730000001</v>
      </c>
      <c r="V8701" s="4">
        <v>0.70089599999999996</v>
      </c>
      <c r="W8701" s="4">
        <v>1.0001260000000001</v>
      </c>
      <c r="X8701" s="4">
        <v>0.68130299999999999</v>
      </c>
      <c r="Y8701" s="4">
        <v>0.49121500000000001</v>
      </c>
      <c r="Z8701" s="4">
        <v>1.4287240000000001</v>
      </c>
      <c r="AA8701" s="4">
        <v>0.81135100000000004</v>
      </c>
      <c r="AB8701" s="4">
        <v>1.1286179999999999</v>
      </c>
      <c r="AC8701" s="4">
        <v>1.3381529999999999</v>
      </c>
      <c r="AD8701" s="4">
        <v>1.344327</v>
      </c>
      <c r="AE8701" s="4">
        <v>1.0752870000000001</v>
      </c>
      <c r="AG8701" s="4">
        <v>0.52300000000000002</v>
      </c>
      <c r="AI8701" s="4">
        <v>1.9330000000000001</v>
      </c>
      <c r="AJ8701" s="4">
        <v>0.48899999999999999</v>
      </c>
      <c r="AL8701" s="4">
        <v>1.278</v>
      </c>
      <c r="AM8701" s="4">
        <v>0.754</v>
      </c>
      <c r="AN8701" s="4">
        <v>0.66300000000000003</v>
      </c>
      <c r="AO8701" s="4">
        <v>1.171</v>
      </c>
      <c r="AP8701" s="4">
        <v>1.016</v>
      </c>
      <c r="AQ8701" s="4">
        <v>0.71523911705806087</v>
      </c>
    </row>
    <row r="8702" spans="1:43" x14ac:dyDescent="0.2">
      <c r="A8702" s="4" t="s">
        <v>2446</v>
      </c>
      <c r="B8702" s="4">
        <v>11</v>
      </c>
      <c r="C8702" s="4" t="s">
        <v>3703</v>
      </c>
      <c r="D8702" s="4" t="s">
        <v>6089</v>
      </c>
      <c r="E8702" s="4" t="s">
        <v>9729</v>
      </c>
      <c r="F8702" s="4">
        <v>1</v>
      </c>
      <c r="G8702" s="4">
        <v>6.330849999999999E-64</v>
      </c>
      <c r="H8702" s="4">
        <v>178.82</v>
      </c>
      <c r="I8702" s="4">
        <v>3</v>
      </c>
      <c r="J8702" s="4" t="s">
        <v>19581</v>
      </c>
      <c r="K8702" s="4">
        <v>-6.4248000000000003</v>
      </c>
      <c r="O8702" s="4">
        <v>0.226745899</v>
      </c>
      <c r="T8702" s="4">
        <v>0.89787477299999996</v>
      </c>
      <c r="U8702" s="4">
        <v>1.407378706</v>
      </c>
      <c r="V8702" s="4">
        <v>0.53799200000000003</v>
      </c>
      <c r="W8702" s="4">
        <v>1.175054</v>
      </c>
      <c r="X8702" s="4">
        <v>1.3816710000000001</v>
      </c>
      <c r="Y8702" s="4">
        <v>1.3476600000000001</v>
      </c>
      <c r="Z8702" s="4">
        <v>1.018686</v>
      </c>
      <c r="AA8702" s="4">
        <v>1.202278</v>
      </c>
      <c r="AB8702" s="4">
        <v>0.65708699999999998</v>
      </c>
      <c r="AC8702" s="4">
        <v>0.90798999999999996</v>
      </c>
      <c r="AD8702" s="4">
        <v>0.85822900000000013</v>
      </c>
      <c r="AE8702" s="4">
        <v>0.91335200000000005</v>
      </c>
      <c r="AI8702" s="4">
        <v>0.16800000000000001</v>
      </c>
      <c r="AN8702" s="4">
        <v>1.046</v>
      </c>
      <c r="AO8702" s="4">
        <v>1.5409999999999999</v>
      </c>
      <c r="AP8702" s="4">
        <v>0.13</v>
      </c>
    </row>
    <row r="8703" spans="1:43" x14ac:dyDescent="0.2">
      <c r="A8703" s="4" t="s">
        <v>2446</v>
      </c>
      <c r="B8703" s="4">
        <v>4</v>
      </c>
      <c r="C8703" s="4" t="s">
        <v>3703</v>
      </c>
      <c r="D8703" s="4" t="s">
        <v>6089</v>
      </c>
      <c r="E8703" s="4" t="s">
        <v>9729</v>
      </c>
      <c r="F8703" s="4">
        <v>0.99955300000000002</v>
      </c>
      <c r="G8703" s="4">
        <v>6.8619500000000001E-4</v>
      </c>
      <c r="H8703" s="4">
        <v>116.13</v>
      </c>
      <c r="I8703" s="4">
        <v>3</v>
      </c>
      <c r="J8703" s="4" t="s">
        <v>19582</v>
      </c>
      <c r="K8703" s="4">
        <v>-7.7724000000000002</v>
      </c>
      <c r="P8703" s="4">
        <v>0.35601667999999997</v>
      </c>
      <c r="R8703" s="4">
        <v>0.54332271799999998</v>
      </c>
      <c r="S8703" s="4">
        <v>0.84712878000000003</v>
      </c>
      <c r="T8703" s="4">
        <v>1.2682657639999999</v>
      </c>
      <c r="U8703" s="4">
        <v>1.5219977010000001</v>
      </c>
      <c r="V8703" s="4">
        <v>0.53799200000000003</v>
      </c>
      <c r="W8703" s="4">
        <v>1.175054</v>
      </c>
      <c r="X8703" s="4">
        <v>1.3816710000000001</v>
      </c>
      <c r="Y8703" s="4">
        <v>1.3476600000000001</v>
      </c>
      <c r="Z8703" s="4">
        <v>1.018686</v>
      </c>
      <c r="AA8703" s="4">
        <v>1.202278</v>
      </c>
      <c r="AB8703" s="4">
        <v>0.65708699999999998</v>
      </c>
      <c r="AC8703" s="4">
        <v>0.90798999999999996</v>
      </c>
      <c r="AD8703" s="4">
        <v>0.85822900000000013</v>
      </c>
      <c r="AE8703" s="4">
        <v>0.91335200000000005</v>
      </c>
      <c r="AJ8703" s="4">
        <v>0.34899999999999998</v>
      </c>
      <c r="AL8703" s="4">
        <v>0.82699999999999996</v>
      </c>
      <c r="AM8703" s="4">
        <v>0.93300000000000005</v>
      </c>
      <c r="AN8703" s="4">
        <v>1.478</v>
      </c>
      <c r="AO8703" s="4">
        <v>1.6659999999999999</v>
      </c>
      <c r="AP8703" s="4">
        <v>0.28499999999999998</v>
      </c>
    </row>
    <row r="8704" spans="1:43" x14ac:dyDescent="0.2">
      <c r="A8704" s="4" t="s">
        <v>2447</v>
      </c>
      <c r="B8704" s="4">
        <v>222</v>
      </c>
      <c r="C8704" s="4" t="s">
        <v>3703</v>
      </c>
      <c r="D8704" s="4" t="s">
        <v>6090</v>
      </c>
      <c r="E8704" s="4" t="s">
        <v>9730</v>
      </c>
      <c r="F8704" s="4">
        <v>1</v>
      </c>
      <c r="G8704" s="4">
        <v>6.1861099999999999E-3</v>
      </c>
      <c r="H8704" s="4">
        <v>54.27</v>
      </c>
      <c r="I8704" s="4">
        <v>2</v>
      </c>
      <c r="J8704" s="4" t="s">
        <v>19583</v>
      </c>
      <c r="K8704" s="4">
        <v>-4.5391000000000004</v>
      </c>
      <c r="Q8704" s="4">
        <v>1.0212076590000001</v>
      </c>
    </row>
    <row r="8705" spans="1:43" x14ac:dyDescent="0.2">
      <c r="A8705" s="4" t="s">
        <v>2448</v>
      </c>
      <c r="B8705" s="4">
        <v>443</v>
      </c>
      <c r="C8705" s="4" t="s">
        <v>3703</v>
      </c>
      <c r="D8705" s="4" t="s">
        <v>6091</v>
      </c>
      <c r="E8705" s="4" t="s">
        <v>9731</v>
      </c>
      <c r="F8705" s="4">
        <v>1</v>
      </c>
      <c r="G8705" s="4">
        <v>1.6635199999999999E-3</v>
      </c>
      <c r="H8705" s="4">
        <v>50.296999999999997</v>
      </c>
      <c r="I8705" s="4">
        <v>3</v>
      </c>
      <c r="J8705" s="4" t="s">
        <v>19584</v>
      </c>
      <c r="K8705" s="4">
        <v>-7.8559999999999999</v>
      </c>
      <c r="L8705" s="4">
        <v>1.2240853380000001</v>
      </c>
    </row>
    <row r="8706" spans="1:43" x14ac:dyDescent="0.2">
      <c r="A8706" s="4" t="s">
        <v>2449</v>
      </c>
      <c r="B8706" s="4">
        <v>81</v>
      </c>
      <c r="C8706" s="4" t="s">
        <v>3703</v>
      </c>
      <c r="D8706" s="4" t="s">
        <v>6092</v>
      </c>
      <c r="E8706" s="4" t="s">
        <v>9732</v>
      </c>
      <c r="F8706" s="4">
        <v>1</v>
      </c>
      <c r="G8706" s="4">
        <v>5.0296399999999998E-2</v>
      </c>
      <c r="H8706" s="4">
        <v>42.835000000000001</v>
      </c>
      <c r="I8706" s="4">
        <v>2</v>
      </c>
      <c r="J8706" s="4" t="s">
        <v>19585</v>
      </c>
      <c r="K8706" s="4">
        <v>-6.5350999999999999</v>
      </c>
      <c r="M8706" s="4">
        <v>0.86695845400000004</v>
      </c>
      <c r="V8706" s="4">
        <v>1.201506</v>
      </c>
      <c r="Z8706" s="4">
        <v>0.79849399999999993</v>
      </c>
    </row>
    <row r="8707" spans="1:43" x14ac:dyDescent="0.2">
      <c r="A8707" s="4" t="s">
        <v>2450</v>
      </c>
      <c r="B8707" s="4">
        <v>618</v>
      </c>
      <c r="C8707" s="4" t="s">
        <v>3703</v>
      </c>
      <c r="D8707" s="4" t="s">
        <v>6093</v>
      </c>
      <c r="E8707" s="4" t="s">
        <v>9733</v>
      </c>
      <c r="F8707" s="4">
        <v>0.99987800000000004</v>
      </c>
      <c r="G8707" s="4">
        <v>2.18178E-8</v>
      </c>
      <c r="H8707" s="4">
        <v>49.718000000000004</v>
      </c>
      <c r="I8707" s="4">
        <v>3</v>
      </c>
      <c r="J8707" s="4" t="s">
        <v>19586</v>
      </c>
      <c r="K8707" s="4">
        <v>-7.0787000000000004</v>
      </c>
      <c r="T8707" s="4">
        <v>0.89694252200000002</v>
      </c>
      <c r="V8707" s="4">
        <v>0.17240900000000001</v>
      </c>
      <c r="W8707" s="4">
        <v>1.319204</v>
      </c>
      <c r="X8707" s="4">
        <v>0.66564599999999996</v>
      </c>
      <c r="Y8707" s="4">
        <v>0.29424800000000001</v>
      </c>
      <c r="Z8707" s="4">
        <v>1.168069</v>
      </c>
      <c r="AA8707" s="4">
        <v>0.170076</v>
      </c>
      <c r="AB8707" s="4">
        <v>1.8383940000000001</v>
      </c>
      <c r="AC8707" s="4">
        <v>0.96934699999999996</v>
      </c>
      <c r="AD8707" s="4">
        <v>1.7040109999999999</v>
      </c>
      <c r="AE8707" s="4">
        <v>1.698596</v>
      </c>
      <c r="AN8707" s="4">
        <v>0.52600000000000002</v>
      </c>
    </row>
    <row r="8708" spans="1:43" x14ac:dyDescent="0.2">
      <c r="A8708" s="4" t="s">
        <v>2451</v>
      </c>
      <c r="B8708" s="4">
        <v>358</v>
      </c>
      <c r="C8708" s="4" t="s">
        <v>3703</v>
      </c>
      <c r="D8708" s="4" t="s">
        <v>6094</v>
      </c>
      <c r="E8708" s="4" t="s">
        <v>9734</v>
      </c>
      <c r="F8708" s="4">
        <v>1</v>
      </c>
      <c r="G8708" s="4">
        <v>1.19966E-3</v>
      </c>
      <c r="H8708" s="4">
        <v>81.09899999999999</v>
      </c>
      <c r="I8708" s="4">
        <v>2</v>
      </c>
      <c r="J8708" s="4" t="s">
        <v>19587</v>
      </c>
      <c r="K8708" s="4">
        <v>-8.6738</v>
      </c>
      <c r="P8708" s="4">
        <v>0.68045900500000001</v>
      </c>
      <c r="R8708" s="4">
        <v>1.065720102</v>
      </c>
      <c r="S8708" s="4">
        <v>1.0180136070000001</v>
      </c>
      <c r="U8708" s="4">
        <v>1.125161914</v>
      </c>
      <c r="V8708" s="4">
        <v>0.74864700000000006</v>
      </c>
      <c r="W8708" s="4">
        <v>1.143362</v>
      </c>
      <c r="X8708" s="4">
        <v>0.55682100000000001</v>
      </c>
      <c r="Y8708" s="4">
        <v>0.60964700000000005</v>
      </c>
      <c r="Z8708" s="4">
        <v>1.1595</v>
      </c>
      <c r="AA8708" s="4">
        <v>0.64412400000000003</v>
      </c>
      <c r="AB8708" s="4">
        <v>1.3562320000000001</v>
      </c>
      <c r="AC8708" s="4">
        <v>1.511641</v>
      </c>
      <c r="AD8708" s="4">
        <v>1.299423</v>
      </c>
      <c r="AE8708" s="4">
        <v>0.9706030000000001</v>
      </c>
      <c r="AJ8708" s="4">
        <v>0.58699999999999997</v>
      </c>
      <c r="AL8708" s="4">
        <v>0.78600000000000003</v>
      </c>
      <c r="AM8708" s="4">
        <v>0.67300000000000004</v>
      </c>
      <c r="AO8708" s="4">
        <v>1.159</v>
      </c>
      <c r="AP8708" s="4">
        <v>0.67300000000000004</v>
      </c>
    </row>
    <row r="8709" spans="1:43" x14ac:dyDescent="0.2">
      <c r="A8709" s="4" t="s">
        <v>2452</v>
      </c>
      <c r="B8709" s="4">
        <v>21</v>
      </c>
      <c r="C8709" s="4" t="s">
        <v>3703</v>
      </c>
      <c r="D8709" s="4" t="s">
        <v>6095</v>
      </c>
      <c r="E8709" s="4" t="s">
        <v>9735</v>
      </c>
      <c r="F8709" s="4">
        <v>1</v>
      </c>
      <c r="G8709" s="4">
        <v>1.68693E-2</v>
      </c>
      <c r="H8709" s="4">
        <v>74.268999999999991</v>
      </c>
      <c r="I8709" s="4">
        <v>2</v>
      </c>
      <c r="J8709" s="4" t="s">
        <v>19588</v>
      </c>
      <c r="K8709" s="4">
        <v>-5.7120000000000006</v>
      </c>
      <c r="M8709" s="4">
        <v>1.149471723</v>
      </c>
      <c r="Q8709" s="4">
        <v>0.68842964299999998</v>
      </c>
      <c r="V8709" s="4">
        <v>0.70377600000000007</v>
      </c>
      <c r="W8709" s="4">
        <v>1.6044670000000001</v>
      </c>
      <c r="X8709" s="4">
        <v>1.188652</v>
      </c>
      <c r="Y8709" s="4">
        <v>0.707067</v>
      </c>
      <c r="Z8709" s="4">
        <v>0.67779999999999996</v>
      </c>
      <c r="AA8709" s="4">
        <v>1.746067</v>
      </c>
      <c r="AB8709" s="4">
        <v>0.607711</v>
      </c>
      <c r="AC8709" s="4">
        <v>0.64664100000000002</v>
      </c>
      <c r="AD8709" s="4">
        <v>1.1178170000000001</v>
      </c>
      <c r="AG8709" s="4">
        <v>0.71599999999999997</v>
      </c>
      <c r="AK8709" s="4">
        <v>0.39400000000000002</v>
      </c>
      <c r="AP8709" s="4">
        <v>1.8169999999999999</v>
      </c>
    </row>
    <row r="8710" spans="1:43" x14ac:dyDescent="0.2">
      <c r="A8710" s="4" t="s">
        <v>2453</v>
      </c>
      <c r="B8710" s="4">
        <v>88</v>
      </c>
      <c r="C8710" s="4" t="s">
        <v>3703</v>
      </c>
      <c r="D8710" s="4" t="s">
        <v>6096</v>
      </c>
      <c r="E8710" s="4" t="s">
        <v>9736</v>
      </c>
      <c r="F8710" s="4">
        <v>0.99974200000000002</v>
      </c>
      <c r="G8710" s="4">
        <v>1.88912E-3</v>
      </c>
      <c r="H8710" s="4">
        <v>83.437999999999988</v>
      </c>
      <c r="I8710" s="4">
        <v>2</v>
      </c>
      <c r="J8710" s="4" t="s">
        <v>19589</v>
      </c>
      <c r="K8710" s="4">
        <v>-7.9086999999999996</v>
      </c>
      <c r="P8710" s="4">
        <v>0.74806145400000001</v>
      </c>
      <c r="T8710" s="4">
        <v>1.22504404</v>
      </c>
      <c r="V8710" s="4">
        <v>0.89989799999999998</v>
      </c>
      <c r="W8710" s="4">
        <v>0.60634900000000003</v>
      </c>
      <c r="Y8710" s="4">
        <v>0.94779099999999994</v>
      </c>
      <c r="Z8710" s="4">
        <v>1.231001</v>
      </c>
      <c r="AB8710" s="4">
        <v>0.989317</v>
      </c>
      <c r="AC8710" s="4">
        <v>0.698905</v>
      </c>
      <c r="AD8710" s="4">
        <v>2.0287380000000002</v>
      </c>
      <c r="AE8710" s="4">
        <v>0.598001</v>
      </c>
      <c r="AJ8710" s="4">
        <v>0.60799999999999998</v>
      </c>
      <c r="AN8710" s="4">
        <v>0.60399999999999998</v>
      </c>
      <c r="AP8710" s="4">
        <v>1.0069999999999999</v>
      </c>
    </row>
    <row r="8711" spans="1:43" x14ac:dyDescent="0.2">
      <c r="A8711" s="4" t="s">
        <v>2454</v>
      </c>
      <c r="B8711" s="4">
        <v>152</v>
      </c>
      <c r="C8711" s="4" t="s">
        <v>3703</v>
      </c>
      <c r="D8711" s="4" t="s">
        <v>6097</v>
      </c>
      <c r="E8711" s="4" t="s">
        <v>9737</v>
      </c>
      <c r="F8711" s="4">
        <v>1</v>
      </c>
      <c r="G8711" s="4">
        <v>1.7557699999999999E-25</v>
      </c>
      <c r="H8711" s="4">
        <v>126.21</v>
      </c>
      <c r="I8711" s="4">
        <v>3</v>
      </c>
      <c r="J8711" s="4" t="s">
        <v>19590</v>
      </c>
      <c r="K8711" s="4">
        <v>-6.9298999999999999</v>
      </c>
      <c r="M8711" s="4">
        <v>0.98848170800000001</v>
      </c>
      <c r="N8711" s="4">
        <v>0.899046923</v>
      </c>
      <c r="O8711" s="4">
        <v>0.64054911799999992</v>
      </c>
      <c r="P8711" s="4">
        <v>0.86705895599999994</v>
      </c>
      <c r="Q8711" s="4">
        <v>0.88485859200000005</v>
      </c>
      <c r="R8711" s="4">
        <v>1.349623601</v>
      </c>
      <c r="S8711" s="4">
        <v>0.94519334799999999</v>
      </c>
      <c r="T8711" s="4">
        <v>1.344275535</v>
      </c>
      <c r="U8711" s="4">
        <v>1.105229464</v>
      </c>
      <c r="V8711" s="4">
        <v>0.817249</v>
      </c>
      <c r="W8711" s="4">
        <v>1.071936</v>
      </c>
      <c r="X8711" s="4">
        <v>0.93600699999999992</v>
      </c>
      <c r="Y8711" s="4">
        <v>0.93680599999999992</v>
      </c>
      <c r="Z8711" s="4">
        <v>0.63866499999999993</v>
      </c>
      <c r="AA8711" s="4">
        <v>0.75630500000000001</v>
      </c>
      <c r="AB8711" s="4">
        <v>1.168731</v>
      </c>
      <c r="AC8711" s="4">
        <v>0.59362199999999998</v>
      </c>
      <c r="AD8711" s="4">
        <v>1.659017</v>
      </c>
      <c r="AE8711" s="4">
        <v>1.4216610000000001</v>
      </c>
      <c r="AG8711" s="4">
        <v>0.92200000000000004</v>
      </c>
      <c r="AH8711" s="4">
        <v>0.96099999999999997</v>
      </c>
      <c r="AI8711" s="4">
        <v>0.68400000000000005</v>
      </c>
      <c r="AJ8711" s="4">
        <v>1.3580000000000001</v>
      </c>
      <c r="AK8711" s="4">
        <v>1.17</v>
      </c>
      <c r="AL8711" s="4">
        <v>1.155</v>
      </c>
      <c r="AM8711" s="4">
        <v>1.5920000000000001</v>
      </c>
      <c r="AN8711" s="4">
        <v>0.81</v>
      </c>
      <c r="AO8711" s="4">
        <v>0.77700000000000002</v>
      </c>
      <c r="AP8711" s="4">
        <v>0.89100000000000001</v>
      </c>
      <c r="AQ8711" s="4">
        <v>0.59148695012441022</v>
      </c>
    </row>
    <row r="8712" spans="1:43" x14ac:dyDescent="0.2">
      <c r="A8712" s="4" t="s">
        <v>2454</v>
      </c>
      <c r="B8712" s="4">
        <v>129</v>
      </c>
      <c r="C8712" s="4" t="s">
        <v>3703</v>
      </c>
      <c r="D8712" s="4" t="s">
        <v>6097</v>
      </c>
      <c r="E8712" s="4" t="s">
        <v>9737</v>
      </c>
      <c r="F8712" s="4">
        <v>1</v>
      </c>
      <c r="G8712" s="4">
        <v>2.0272899999999999E-4</v>
      </c>
      <c r="H8712" s="4">
        <v>139.02000000000001</v>
      </c>
      <c r="I8712" s="4">
        <v>3</v>
      </c>
      <c r="J8712" s="4" t="s">
        <v>19591</v>
      </c>
      <c r="K8712" s="4">
        <v>-7.9984999999999999</v>
      </c>
      <c r="L8712" s="4">
        <v>0.486004151</v>
      </c>
      <c r="M8712" s="4">
        <v>2.040036754</v>
      </c>
      <c r="N8712" s="4">
        <v>1.7922135299999999</v>
      </c>
      <c r="O8712" s="4">
        <v>0.92224066599999999</v>
      </c>
      <c r="Q8712" s="4">
        <v>0.83551668599999995</v>
      </c>
      <c r="R8712" s="4">
        <v>1.570883614</v>
      </c>
      <c r="S8712" s="4">
        <v>0.76117502000000004</v>
      </c>
      <c r="T8712" s="4">
        <v>0.20007749999999999</v>
      </c>
      <c r="V8712" s="4">
        <v>0.817249</v>
      </c>
      <c r="W8712" s="4">
        <v>1.071936</v>
      </c>
      <c r="X8712" s="4">
        <v>0.93600699999999992</v>
      </c>
      <c r="Y8712" s="4">
        <v>0.93680599999999992</v>
      </c>
      <c r="Z8712" s="4">
        <v>0.63866499999999993</v>
      </c>
      <c r="AA8712" s="4">
        <v>0.75630500000000001</v>
      </c>
      <c r="AB8712" s="4">
        <v>1.168731</v>
      </c>
      <c r="AC8712" s="4">
        <v>0.59362199999999998</v>
      </c>
      <c r="AD8712" s="4">
        <v>1.659017</v>
      </c>
      <c r="AE8712" s="4">
        <v>1.4216610000000001</v>
      </c>
      <c r="AF8712" s="4">
        <v>0.59499999999999997</v>
      </c>
      <c r="AG8712" s="4">
        <v>1.903</v>
      </c>
      <c r="AH8712" s="4">
        <v>1.915</v>
      </c>
      <c r="AI8712" s="4">
        <v>0.98399999999999999</v>
      </c>
      <c r="AK8712" s="4">
        <v>1.105</v>
      </c>
      <c r="AL8712" s="4">
        <v>1.3440000000000001</v>
      </c>
      <c r="AM8712" s="4">
        <v>1.282</v>
      </c>
      <c r="AN8712" s="4">
        <v>0.121</v>
      </c>
      <c r="AP8712" s="4">
        <v>1.401</v>
      </c>
      <c r="AQ8712" s="4">
        <v>0.42363789501849208</v>
      </c>
    </row>
    <row r="8713" spans="1:43" x14ac:dyDescent="0.2">
      <c r="A8713" s="4" t="s">
        <v>2454</v>
      </c>
      <c r="B8713" s="4">
        <v>181</v>
      </c>
      <c r="C8713" s="4" t="s">
        <v>3703</v>
      </c>
      <c r="D8713" s="4" t="s">
        <v>6097</v>
      </c>
      <c r="E8713" s="4" t="s">
        <v>9737</v>
      </c>
      <c r="F8713" s="4">
        <v>1</v>
      </c>
      <c r="G8713" s="4">
        <v>9.7410300000000012E-5</v>
      </c>
      <c r="H8713" s="4">
        <v>59.67</v>
      </c>
      <c r="I8713" s="4">
        <v>3</v>
      </c>
      <c r="J8713" s="4" t="s">
        <v>19592</v>
      </c>
      <c r="K8713" s="4">
        <v>-5.3772000000000002</v>
      </c>
      <c r="S8713" s="4">
        <v>0.584211441</v>
      </c>
      <c r="T8713" s="4">
        <v>1.072532568</v>
      </c>
      <c r="U8713" s="4">
        <v>0.95128014799999994</v>
      </c>
      <c r="V8713" s="4">
        <v>0.817249</v>
      </c>
      <c r="W8713" s="4">
        <v>1.071936</v>
      </c>
      <c r="X8713" s="4">
        <v>0.93600699999999992</v>
      </c>
      <c r="Y8713" s="4">
        <v>0.93680599999999992</v>
      </c>
      <c r="Z8713" s="4">
        <v>0.63866499999999993</v>
      </c>
      <c r="AA8713" s="4">
        <v>0.75630500000000001</v>
      </c>
      <c r="AB8713" s="4">
        <v>1.168731</v>
      </c>
      <c r="AC8713" s="4">
        <v>0.59362199999999998</v>
      </c>
      <c r="AD8713" s="4">
        <v>1.659017</v>
      </c>
      <c r="AE8713" s="4">
        <v>1.4216610000000001</v>
      </c>
      <c r="AM8713" s="4">
        <v>0.98399999999999999</v>
      </c>
      <c r="AN8713" s="4">
        <v>0.64600000000000002</v>
      </c>
      <c r="AO8713" s="4">
        <v>0.66900000000000004</v>
      </c>
    </row>
    <row r="8714" spans="1:43" x14ac:dyDescent="0.2">
      <c r="A8714" s="4" t="s">
        <v>2454</v>
      </c>
      <c r="B8714" s="4">
        <v>232</v>
      </c>
      <c r="C8714" s="4" t="s">
        <v>3703</v>
      </c>
      <c r="D8714" s="4" t="s">
        <v>6097</v>
      </c>
      <c r="E8714" s="4" t="s">
        <v>9737</v>
      </c>
      <c r="F8714" s="4">
        <v>1</v>
      </c>
      <c r="G8714" s="4">
        <v>1.3834800000000001E-3</v>
      </c>
      <c r="H8714" s="4">
        <v>93.467000000000013</v>
      </c>
      <c r="I8714" s="4">
        <v>3</v>
      </c>
      <c r="J8714" s="4" t="s">
        <v>19593</v>
      </c>
      <c r="K8714" s="4">
        <v>-4.1063999999999998</v>
      </c>
      <c r="P8714" s="4">
        <v>0.87013567999999997</v>
      </c>
      <c r="Q8714" s="4">
        <v>1.18089317</v>
      </c>
      <c r="R8714" s="4">
        <v>1.111784753</v>
      </c>
      <c r="T8714" s="4">
        <v>0.99517830699999998</v>
      </c>
      <c r="V8714" s="4">
        <v>0.817249</v>
      </c>
      <c r="W8714" s="4">
        <v>1.071936</v>
      </c>
      <c r="X8714" s="4">
        <v>0.93600699999999992</v>
      </c>
      <c r="Y8714" s="4">
        <v>0.93680599999999992</v>
      </c>
      <c r="Z8714" s="4">
        <v>0.63866499999999993</v>
      </c>
      <c r="AA8714" s="4">
        <v>0.75630500000000001</v>
      </c>
      <c r="AB8714" s="4">
        <v>1.168731</v>
      </c>
      <c r="AC8714" s="4">
        <v>0.59362199999999998</v>
      </c>
      <c r="AD8714" s="4">
        <v>1.659017</v>
      </c>
      <c r="AE8714" s="4">
        <v>1.4216610000000001</v>
      </c>
      <c r="AJ8714" s="4">
        <v>1.3620000000000001</v>
      </c>
      <c r="AK8714" s="4">
        <v>1.5609999999999999</v>
      </c>
      <c r="AL8714" s="4">
        <v>0.95099999999999996</v>
      </c>
      <c r="AN8714" s="4">
        <v>0.6</v>
      </c>
      <c r="AP8714" s="4">
        <v>1.3129999999999999</v>
      </c>
    </row>
    <row r="8715" spans="1:43" x14ac:dyDescent="0.2">
      <c r="A8715" s="4" t="s">
        <v>2454</v>
      </c>
      <c r="B8715" s="4">
        <v>215</v>
      </c>
      <c r="C8715" s="4" t="s">
        <v>3703</v>
      </c>
      <c r="D8715" s="4" t="s">
        <v>6097</v>
      </c>
      <c r="E8715" s="4" t="s">
        <v>9737</v>
      </c>
      <c r="F8715" s="4">
        <v>0.86773600000000006</v>
      </c>
      <c r="G8715" s="4">
        <v>7.8775200000000007E-3</v>
      </c>
      <c r="H8715" s="4">
        <v>108.92</v>
      </c>
      <c r="I8715" s="4">
        <v>2</v>
      </c>
      <c r="J8715" s="4" t="s">
        <v>19594</v>
      </c>
      <c r="K8715" s="4">
        <v>-6.7333999999999996</v>
      </c>
      <c r="L8715" s="4">
        <v>0.97778612900000006</v>
      </c>
      <c r="N8715" s="4">
        <v>1.9377725159999999</v>
      </c>
      <c r="P8715" s="4">
        <v>0.95739287799999995</v>
      </c>
      <c r="Q8715" s="4">
        <v>1.299704143</v>
      </c>
      <c r="R8715" s="4">
        <v>1.2326708099999999</v>
      </c>
      <c r="S8715" s="4">
        <v>0.74230824699999998</v>
      </c>
      <c r="V8715" s="4">
        <v>0.817249</v>
      </c>
      <c r="W8715" s="4">
        <v>1.071936</v>
      </c>
      <c r="X8715" s="4">
        <v>0.93600699999999992</v>
      </c>
      <c r="Y8715" s="4">
        <v>0.93680599999999992</v>
      </c>
      <c r="Z8715" s="4">
        <v>0.63866499999999993</v>
      </c>
      <c r="AA8715" s="4">
        <v>0.75630500000000001</v>
      </c>
      <c r="AB8715" s="4">
        <v>1.168731</v>
      </c>
      <c r="AC8715" s="4">
        <v>0.59362199999999998</v>
      </c>
      <c r="AD8715" s="4">
        <v>1.659017</v>
      </c>
      <c r="AE8715" s="4">
        <v>1.4216610000000001</v>
      </c>
      <c r="AF8715" s="4">
        <v>1.196</v>
      </c>
      <c r="AH8715" s="4">
        <v>2.0699999999999998</v>
      </c>
      <c r="AJ8715" s="4">
        <v>1.4990000000000001</v>
      </c>
      <c r="AK8715" s="4">
        <v>1.718</v>
      </c>
      <c r="AL8715" s="4">
        <v>1.0549999999999999</v>
      </c>
      <c r="AM8715" s="4">
        <v>1.25</v>
      </c>
      <c r="AP8715" s="4">
        <v>1.1839999999999999</v>
      </c>
      <c r="AQ8715" s="4">
        <v>0.48481975145809419</v>
      </c>
    </row>
    <row r="8716" spans="1:43" x14ac:dyDescent="0.2">
      <c r="A8716" s="4" t="s">
        <v>2454</v>
      </c>
      <c r="B8716" s="4">
        <v>119</v>
      </c>
      <c r="C8716" s="4" t="s">
        <v>3703</v>
      </c>
      <c r="D8716" s="4" t="s">
        <v>6097</v>
      </c>
      <c r="E8716" s="4" t="s">
        <v>9737</v>
      </c>
      <c r="F8716" s="4">
        <v>1</v>
      </c>
      <c r="G8716" s="4">
        <v>1.71469E-5</v>
      </c>
      <c r="H8716" s="4">
        <v>157.77000000000001</v>
      </c>
      <c r="I8716" s="4">
        <v>2</v>
      </c>
      <c r="J8716" s="4" t="s">
        <v>19595</v>
      </c>
      <c r="K8716" s="4">
        <v>-5.0080999999999998</v>
      </c>
      <c r="L8716" s="4">
        <v>0.55853701700000002</v>
      </c>
      <c r="M8716" s="4">
        <v>0.72725933200000004</v>
      </c>
      <c r="N8716" s="4">
        <v>0.83708837999999997</v>
      </c>
      <c r="O8716" s="4">
        <v>1.5335345650000001</v>
      </c>
      <c r="P8716" s="4">
        <v>1.0376892740000001</v>
      </c>
      <c r="Q8716" s="4">
        <v>1.1246665440000001</v>
      </c>
      <c r="R8716" s="4">
        <v>1.682588706</v>
      </c>
      <c r="S8716" s="4">
        <v>0.90249808099999995</v>
      </c>
      <c r="T8716" s="4">
        <v>1.1101640770000001</v>
      </c>
      <c r="U8716" s="4">
        <v>0.84969071099999993</v>
      </c>
      <c r="V8716" s="4">
        <v>0.817249</v>
      </c>
      <c r="W8716" s="4">
        <v>1.071936</v>
      </c>
      <c r="X8716" s="4">
        <v>0.93600699999999992</v>
      </c>
      <c r="Y8716" s="4">
        <v>0.93680599999999992</v>
      </c>
      <c r="Z8716" s="4">
        <v>0.63866499999999993</v>
      </c>
      <c r="AA8716" s="4">
        <v>0.75630500000000001</v>
      </c>
      <c r="AB8716" s="4">
        <v>1.168731</v>
      </c>
      <c r="AC8716" s="4">
        <v>0.59362199999999998</v>
      </c>
      <c r="AD8716" s="4">
        <v>1.659017</v>
      </c>
      <c r="AE8716" s="4">
        <v>1.4216610000000001</v>
      </c>
      <c r="AF8716" s="4">
        <v>0.68300000000000005</v>
      </c>
      <c r="AG8716" s="4">
        <v>0.67800000000000005</v>
      </c>
      <c r="AH8716" s="4">
        <v>0.89400000000000002</v>
      </c>
      <c r="AI8716" s="4">
        <v>1.637</v>
      </c>
      <c r="AJ8716" s="4">
        <v>1.625</v>
      </c>
      <c r="AK8716" s="4">
        <v>1.4870000000000001</v>
      </c>
      <c r="AL8716" s="4">
        <v>1.44</v>
      </c>
      <c r="AM8716" s="4">
        <v>1.52</v>
      </c>
      <c r="AN8716" s="4">
        <v>0.66900000000000004</v>
      </c>
      <c r="AO8716" s="4">
        <v>0.59799999999999998</v>
      </c>
      <c r="AP8716" s="4">
        <v>0.96599999999999997</v>
      </c>
      <c r="AQ8716" s="4">
        <v>0.91037581502439868</v>
      </c>
    </row>
    <row r="8717" spans="1:43" x14ac:dyDescent="0.2">
      <c r="A8717" s="4" t="s">
        <v>2454</v>
      </c>
      <c r="B8717" s="4">
        <v>60</v>
      </c>
      <c r="C8717" s="4" t="s">
        <v>3703</v>
      </c>
      <c r="D8717" s="4" t="s">
        <v>6097</v>
      </c>
      <c r="E8717" s="4" t="s">
        <v>9737</v>
      </c>
      <c r="F8717" s="4">
        <v>0.99992999999999987</v>
      </c>
      <c r="G8717" s="4">
        <v>3.7979499999999998E-5</v>
      </c>
      <c r="H8717" s="4">
        <v>62.494</v>
      </c>
      <c r="I8717" s="4">
        <v>3</v>
      </c>
      <c r="J8717" s="4" t="s">
        <v>19596</v>
      </c>
      <c r="K8717" s="4">
        <v>-4.4310999999999998</v>
      </c>
      <c r="R8717" s="4">
        <v>0.68145483299999998</v>
      </c>
      <c r="U8717" s="4">
        <v>1.0943612149999999</v>
      </c>
      <c r="V8717" s="4">
        <v>0.817249</v>
      </c>
      <c r="W8717" s="4">
        <v>1.071936</v>
      </c>
      <c r="X8717" s="4">
        <v>0.93600699999999992</v>
      </c>
      <c r="Y8717" s="4">
        <v>0.93680599999999992</v>
      </c>
      <c r="Z8717" s="4">
        <v>0.63866499999999993</v>
      </c>
      <c r="AA8717" s="4">
        <v>0.75630500000000001</v>
      </c>
      <c r="AB8717" s="4">
        <v>1.168731</v>
      </c>
      <c r="AC8717" s="4">
        <v>0.59362199999999998</v>
      </c>
      <c r="AD8717" s="4">
        <v>1.659017</v>
      </c>
      <c r="AE8717" s="4">
        <v>1.4216610000000001</v>
      </c>
      <c r="AL8717" s="4">
        <v>0.58299999999999996</v>
      </c>
      <c r="AO8717" s="4">
        <v>0.77</v>
      </c>
    </row>
    <row r="8718" spans="1:43" x14ac:dyDescent="0.2">
      <c r="A8718" s="4" t="s">
        <v>2454</v>
      </c>
      <c r="B8718" s="4">
        <v>157</v>
      </c>
      <c r="C8718" s="4" t="s">
        <v>3703</v>
      </c>
      <c r="D8718" s="4" t="s">
        <v>6097</v>
      </c>
      <c r="E8718" s="4" t="s">
        <v>9737</v>
      </c>
      <c r="F8718" s="4">
        <v>1</v>
      </c>
      <c r="G8718" s="4">
        <v>9.9938299999999996E-4</v>
      </c>
      <c r="H8718" s="4">
        <v>85.820999999999998</v>
      </c>
      <c r="I8718" s="4">
        <v>2</v>
      </c>
      <c r="J8718" s="4" t="s">
        <v>19597</v>
      </c>
      <c r="K8718" s="4">
        <v>-10.103</v>
      </c>
      <c r="M8718" s="4">
        <v>0.69753807499999998</v>
      </c>
      <c r="N8718" s="4">
        <v>0.61653953799999994</v>
      </c>
      <c r="P8718" s="4">
        <v>1.4174017160000001</v>
      </c>
      <c r="T8718" s="4">
        <v>1.430418446</v>
      </c>
      <c r="V8718" s="4">
        <v>0.817249</v>
      </c>
      <c r="W8718" s="4">
        <v>1.071936</v>
      </c>
      <c r="X8718" s="4">
        <v>0.93600699999999992</v>
      </c>
      <c r="Y8718" s="4">
        <v>0.93680599999999992</v>
      </c>
      <c r="Z8718" s="4">
        <v>0.63866499999999993</v>
      </c>
      <c r="AA8718" s="4">
        <v>0.75630500000000001</v>
      </c>
      <c r="AB8718" s="4">
        <v>1.168731</v>
      </c>
      <c r="AC8718" s="4">
        <v>0.59362199999999998</v>
      </c>
      <c r="AD8718" s="4">
        <v>1.659017</v>
      </c>
      <c r="AE8718" s="4">
        <v>1.4216610000000001</v>
      </c>
      <c r="AG8718" s="4">
        <v>0.65100000000000002</v>
      </c>
      <c r="AH8718" s="4">
        <v>0.65900000000000003</v>
      </c>
      <c r="AJ8718" s="4">
        <v>2.2189999999999999</v>
      </c>
      <c r="AN8718" s="4">
        <v>0.86199999999999999</v>
      </c>
      <c r="AP8718" s="4">
        <v>1.365</v>
      </c>
    </row>
    <row r="8719" spans="1:43" x14ac:dyDescent="0.2">
      <c r="A8719" s="4" t="s">
        <v>2454</v>
      </c>
      <c r="B8719" s="4">
        <v>78</v>
      </c>
      <c r="C8719" s="4" t="s">
        <v>3703</v>
      </c>
      <c r="D8719" s="4" t="s">
        <v>6097</v>
      </c>
      <c r="E8719" s="4" t="s">
        <v>9737</v>
      </c>
      <c r="F8719" s="4">
        <v>1</v>
      </c>
      <c r="G8719" s="4">
        <v>2.5704E-5</v>
      </c>
      <c r="H8719" s="4">
        <v>103.17</v>
      </c>
      <c r="I8719" s="4">
        <v>3</v>
      </c>
      <c r="J8719" s="4" t="s">
        <v>19598</v>
      </c>
      <c r="K8719" s="4">
        <v>-8.1058000000000003</v>
      </c>
      <c r="O8719" s="4">
        <v>1.067874679</v>
      </c>
      <c r="V8719" s="4">
        <v>0.817249</v>
      </c>
      <c r="W8719" s="4">
        <v>1.071936</v>
      </c>
      <c r="X8719" s="4">
        <v>0.93600699999999992</v>
      </c>
      <c r="Y8719" s="4">
        <v>0.93680599999999992</v>
      </c>
      <c r="Z8719" s="4">
        <v>0.63866499999999993</v>
      </c>
      <c r="AA8719" s="4">
        <v>0.75630500000000001</v>
      </c>
      <c r="AB8719" s="4">
        <v>1.168731</v>
      </c>
      <c r="AC8719" s="4">
        <v>0.59362199999999998</v>
      </c>
      <c r="AD8719" s="4">
        <v>1.659017</v>
      </c>
      <c r="AE8719" s="4">
        <v>1.4216610000000001</v>
      </c>
      <c r="AI8719" s="4">
        <v>1.1399999999999999</v>
      </c>
    </row>
    <row r="8720" spans="1:43" x14ac:dyDescent="0.2">
      <c r="A8720" s="4" t="s">
        <v>2454</v>
      </c>
      <c r="B8720" s="4">
        <v>94</v>
      </c>
      <c r="C8720" s="4" t="s">
        <v>3703</v>
      </c>
      <c r="D8720" s="4" t="s">
        <v>6097</v>
      </c>
      <c r="E8720" s="4" t="s">
        <v>9737</v>
      </c>
      <c r="F8720" s="4">
        <v>0.99999599999999988</v>
      </c>
      <c r="G8720" s="4">
        <v>2.90206E-8</v>
      </c>
      <c r="H8720" s="4">
        <v>59.356999999999999</v>
      </c>
      <c r="I8720" s="4">
        <v>4</v>
      </c>
      <c r="J8720" s="4" t="s">
        <v>19599</v>
      </c>
      <c r="K8720" s="4">
        <v>-5.0702999999999996</v>
      </c>
      <c r="O8720" s="4">
        <v>1.067874679</v>
      </c>
      <c r="V8720" s="4">
        <v>0.817249</v>
      </c>
      <c r="W8720" s="4">
        <v>1.071936</v>
      </c>
      <c r="X8720" s="4">
        <v>0.93600699999999992</v>
      </c>
      <c r="Y8720" s="4">
        <v>0.93680599999999992</v>
      </c>
      <c r="Z8720" s="4">
        <v>0.63866499999999993</v>
      </c>
      <c r="AA8720" s="4">
        <v>0.75630500000000001</v>
      </c>
      <c r="AB8720" s="4">
        <v>1.168731</v>
      </c>
      <c r="AC8720" s="4">
        <v>0.59362199999999998</v>
      </c>
      <c r="AD8720" s="4">
        <v>1.659017</v>
      </c>
      <c r="AE8720" s="4">
        <v>1.4216610000000001</v>
      </c>
      <c r="AI8720" s="4">
        <v>1.1399999999999999</v>
      </c>
    </row>
    <row r="8721" spans="1:43" x14ac:dyDescent="0.2">
      <c r="A8721" s="4" t="s">
        <v>2455</v>
      </c>
      <c r="B8721" s="4">
        <v>119</v>
      </c>
      <c r="C8721" s="4" t="s">
        <v>3703</v>
      </c>
      <c r="D8721" s="4" t="s">
        <v>6098</v>
      </c>
      <c r="E8721" s="4" t="s">
        <v>9738</v>
      </c>
      <c r="F8721" s="4">
        <v>1</v>
      </c>
      <c r="G8721" s="4">
        <v>6.0374100000000002E-5</v>
      </c>
      <c r="H8721" s="4">
        <v>101.52</v>
      </c>
      <c r="I8721" s="4">
        <v>3</v>
      </c>
      <c r="J8721" s="4" t="s">
        <v>19600</v>
      </c>
      <c r="K8721" s="4">
        <v>-11.787000000000001</v>
      </c>
      <c r="U8721" s="4">
        <v>0.78772952799999996</v>
      </c>
      <c r="AD8721" s="4">
        <v>1</v>
      </c>
    </row>
    <row r="8722" spans="1:43" x14ac:dyDescent="0.2">
      <c r="A8722" s="4" t="s">
        <v>2456</v>
      </c>
      <c r="B8722" s="4">
        <v>663</v>
      </c>
      <c r="C8722" s="4" t="s">
        <v>3703</v>
      </c>
      <c r="D8722" s="4" t="s">
        <v>6099</v>
      </c>
      <c r="E8722" s="4" t="s">
        <v>9739</v>
      </c>
      <c r="F8722" s="4">
        <v>0.80177299999999996</v>
      </c>
      <c r="G8722" s="4">
        <v>2.1442299999999999E-4</v>
      </c>
      <c r="H8722" s="4">
        <v>63.212000000000003</v>
      </c>
      <c r="I8722" s="4">
        <v>3</v>
      </c>
      <c r="J8722" s="4" t="s">
        <v>19601</v>
      </c>
      <c r="K8722" s="4">
        <v>-8.427999999999999</v>
      </c>
      <c r="M8722" s="4">
        <v>1.707382945</v>
      </c>
      <c r="Q8722" s="4">
        <v>0.40500453299999989</v>
      </c>
      <c r="U8722" s="4">
        <v>0.49943005099999999</v>
      </c>
    </row>
    <row r="8723" spans="1:43" x14ac:dyDescent="0.2">
      <c r="A8723" s="4" t="s">
        <v>2456</v>
      </c>
      <c r="B8723" s="4">
        <v>993</v>
      </c>
      <c r="C8723" s="4" t="s">
        <v>3703</v>
      </c>
      <c r="D8723" s="4" t="s">
        <v>6099</v>
      </c>
      <c r="E8723" s="4" t="s">
        <v>9739</v>
      </c>
      <c r="F8723" s="4">
        <v>1</v>
      </c>
      <c r="G8723" s="4">
        <v>1.0493900000000001E-3</v>
      </c>
      <c r="H8723" s="4">
        <v>43.904000000000003</v>
      </c>
      <c r="I8723" s="4">
        <v>4</v>
      </c>
      <c r="J8723" s="4" t="s">
        <v>19602</v>
      </c>
      <c r="K8723" s="4">
        <v>-5.3422999999999998</v>
      </c>
      <c r="M8723" s="4">
        <v>0.86695845400000004</v>
      </c>
    </row>
    <row r="8724" spans="1:43" x14ac:dyDescent="0.2">
      <c r="A8724" s="4" t="s">
        <v>2456</v>
      </c>
      <c r="B8724" s="4">
        <v>154</v>
      </c>
      <c r="C8724" s="4" t="s">
        <v>3703</v>
      </c>
      <c r="D8724" s="4" t="s">
        <v>6099</v>
      </c>
      <c r="E8724" s="4" t="s">
        <v>9739</v>
      </c>
      <c r="F8724" s="4">
        <v>0.99748999999999999</v>
      </c>
      <c r="G8724" s="4">
        <v>2.8518599999999999E-4</v>
      </c>
      <c r="H8724" s="4">
        <v>73.262</v>
      </c>
      <c r="I8724" s="4">
        <v>3</v>
      </c>
      <c r="J8724" s="4" t="s">
        <v>19603</v>
      </c>
      <c r="K8724" s="4">
        <v>-6.0724</v>
      </c>
      <c r="M8724" s="4">
        <v>0.86695845400000004</v>
      </c>
    </row>
    <row r="8725" spans="1:43" x14ac:dyDescent="0.2">
      <c r="A8725" s="4" t="s">
        <v>2456</v>
      </c>
      <c r="B8725" s="4">
        <v>634</v>
      </c>
      <c r="C8725" s="4" t="s">
        <v>3703</v>
      </c>
      <c r="D8725" s="4" t="s">
        <v>6099</v>
      </c>
      <c r="E8725" s="4" t="s">
        <v>9739</v>
      </c>
      <c r="F8725" s="4">
        <v>0.99998999999999993</v>
      </c>
      <c r="G8725" s="4">
        <v>7.0616000000000003E-3</v>
      </c>
      <c r="H8725" s="4">
        <v>50.296999999999997</v>
      </c>
      <c r="I8725" s="4">
        <v>2</v>
      </c>
      <c r="J8725" s="4" t="s">
        <v>19604</v>
      </c>
      <c r="K8725" s="4">
        <v>-7.4154</v>
      </c>
      <c r="M8725" s="4">
        <v>0.86695845400000004</v>
      </c>
    </row>
    <row r="8726" spans="1:43" x14ac:dyDescent="0.2">
      <c r="A8726" s="4" t="s">
        <v>2456</v>
      </c>
      <c r="B8726" s="4">
        <v>683</v>
      </c>
      <c r="C8726" s="4" t="s">
        <v>3703</v>
      </c>
      <c r="D8726" s="4" t="s">
        <v>6099</v>
      </c>
      <c r="E8726" s="4" t="s">
        <v>9739</v>
      </c>
      <c r="F8726" s="4">
        <v>1</v>
      </c>
      <c r="G8726" s="4">
        <v>3.2704299999999999E-2</v>
      </c>
      <c r="H8726" s="4">
        <v>78.177999999999997</v>
      </c>
      <c r="I8726" s="4">
        <v>2</v>
      </c>
      <c r="J8726" s="4" t="s">
        <v>19605</v>
      </c>
      <c r="K8726" s="4">
        <v>-5.8750999999999998</v>
      </c>
      <c r="M8726" s="4">
        <v>0.86695845400000004</v>
      </c>
    </row>
    <row r="8727" spans="1:43" x14ac:dyDescent="0.2">
      <c r="A8727" s="4" t="s">
        <v>2457</v>
      </c>
      <c r="B8727" s="4">
        <v>297</v>
      </c>
      <c r="C8727" s="4" t="s">
        <v>3703</v>
      </c>
      <c r="D8727" s="4" t="s">
        <v>6100</v>
      </c>
      <c r="E8727" s="4" t="s">
        <v>9740</v>
      </c>
      <c r="F8727" s="4">
        <v>1</v>
      </c>
      <c r="G8727" s="4">
        <v>4.0228699999999998E-4</v>
      </c>
      <c r="H8727" s="4">
        <v>85.820999999999998</v>
      </c>
      <c r="I8727" s="4">
        <v>3</v>
      </c>
      <c r="J8727" s="4" t="s">
        <v>19606</v>
      </c>
      <c r="K8727" s="4">
        <v>-7.9291999999999998</v>
      </c>
      <c r="R8727" s="4">
        <v>1.069159368</v>
      </c>
      <c r="S8727" s="4">
        <v>0.86259715000000003</v>
      </c>
      <c r="T8727" s="4">
        <v>1.041243538</v>
      </c>
      <c r="W8727" s="4">
        <v>0.554817</v>
      </c>
      <c r="X8727" s="4">
        <v>0.55919399999999997</v>
      </c>
      <c r="AB8727" s="4">
        <v>0.51203199999999993</v>
      </c>
      <c r="AE8727" s="4">
        <v>2.3739569999999999</v>
      </c>
      <c r="AL8727" s="4">
        <v>2.0880000000000001</v>
      </c>
    </row>
    <row r="8728" spans="1:43" x14ac:dyDescent="0.2">
      <c r="A8728" s="4" t="s">
        <v>2458</v>
      </c>
      <c r="B8728" s="4">
        <v>218</v>
      </c>
      <c r="C8728" s="4" t="s">
        <v>3703</v>
      </c>
      <c r="D8728" s="4" t="s">
        <v>6101</v>
      </c>
      <c r="E8728" s="4" t="s">
        <v>9741</v>
      </c>
      <c r="F8728" s="4">
        <v>1</v>
      </c>
      <c r="G8728" s="4">
        <v>8.5849300000000003E-12</v>
      </c>
      <c r="H8728" s="4">
        <v>72.311000000000007</v>
      </c>
      <c r="I8728" s="4">
        <v>4</v>
      </c>
      <c r="J8728" s="4" t="s">
        <v>19607</v>
      </c>
      <c r="K8728" s="4">
        <v>-2.1821999999999999</v>
      </c>
      <c r="M8728" s="4">
        <v>0.48473075199999999</v>
      </c>
      <c r="R8728" s="4">
        <v>1.267125023</v>
      </c>
      <c r="U8728" s="4">
        <v>1.028183002</v>
      </c>
    </row>
    <row r="8729" spans="1:43" x14ac:dyDescent="0.2">
      <c r="A8729" s="4" t="s">
        <v>2459</v>
      </c>
      <c r="B8729" s="4">
        <v>200</v>
      </c>
      <c r="C8729" s="4" t="s">
        <v>3703</v>
      </c>
      <c r="D8729" s="4" t="s">
        <v>6102</v>
      </c>
      <c r="E8729" s="4" t="s">
        <v>9742</v>
      </c>
      <c r="F8729" s="4">
        <v>1</v>
      </c>
      <c r="G8729" s="4">
        <v>3.7885400000000003E-12</v>
      </c>
      <c r="H8729" s="4">
        <v>86.837999999999994</v>
      </c>
      <c r="I8729" s="4">
        <v>3</v>
      </c>
      <c r="J8729" s="4" t="s">
        <v>19608</v>
      </c>
      <c r="K8729" s="4">
        <v>-3.8208000000000002</v>
      </c>
      <c r="M8729" s="4">
        <v>0.86695845400000004</v>
      </c>
      <c r="V8729" s="4">
        <v>1.011565</v>
      </c>
      <c r="W8729" s="4">
        <v>1.1826319999999999</v>
      </c>
      <c r="X8729" s="4">
        <v>0.96972400000000003</v>
      </c>
      <c r="Y8729" s="4">
        <v>1.0991420000000001</v>
      </c>
      <c r="Z8729" s="4">
        <v>1.3764430000000001</v>
      </c>
      <c r="AA8729" s="4">
        <v>0.50904399999999994</v>
      </c>
      <c r="AB8729" s="4">
        <v>1.183737</v>
      </c>
      <c r="AC8729" s="4">
        <v>0.79585099999999998</v>
      </c>
      <c r="AD8729" s="4">
        <v>0.99036399999999991</v>
      </c>
      <c r="AE8729" s="4">
        <v>0.881498</v>
      </c>
      <c r="AG8729" s="4">
        <v>0.73299999999999998</v>
      </c>
    </row>
    <row r="8730" spans="1:43" x14ac:dyDescent="0.2">
      <c r="A8730" s="4" t="s">
        <v>2459</v>
      </c>
      <c r="B8730" s="4">
        <v>172</v>
      </c>
      <c r="C8730" s="4" t="s">
        <v>3703</v>
      </c>
      <c r="D8730" s="4" t="s">
        <v>6102</v>
      </c>
      <c r="E8730" s="4" t="s">
        <v>9742</v>
      </c>
      <c r="F8730" s="4">
        <v>1</v>
      </c>
      <c r="G8730" s="4">
        <v>2.98531E-2</v>
      </c>
      <c r="H8730" s="4">
        <v>56.201999999999998</v>
      </c>
      <c r="I8730" s="4">
        <v>2</v>
      </c>
      <c r="J8730" s="4" t="s">
        <v>19609</v>
      </c>
      <c r="K8730" s="4">
        <v>-4.8315000000000001</v>
      </c>
      <c r="M8730" s="4">
        <v>0.86695845400000004</v>
      </c>
      <c r="V8730" s="4">
        <v>1.011565</v>
      </c>
      <c r="W8730" s="4">
        <v>1.1826319999999999</v>
      </c>
      <c r="X8730" s="4">
        <v>0.96972400000000003</v>
      </c>
      <c r="Y8730" s="4">
        <v>1.0991420000000001</v>
      </c>
      <c r="Z8730" s="4">
        <v>1.3764430000000001</v>
      </c>
      <c r="AA8730" s="4">
        <v>0.50904399999999994</v>
      </c>
      <c r="AB8730" s="4">
        <v>1.183737</v>
      </c>
      <c r="AC8730" s="4">
        <v>0.79585099999999998</v>
      </c>
      <c r="AD8730" s="4">
        <v>0.99036399999999991</v>
      </c>
      <c r="AE8730" s="4">
        <v>0.881498</v>
      </c>
      <c r="AG8730" s="4">
        <v>0.73299999999999998</v>
      </c>
    </row>
    <row r="8731" spans="1:43" x14ac:dyDescent="0.2">
      <c r="A8731" s="4" t="s">
        <v>2460</v>
      </c>
      <c r="B8731" s="4">
        <v>63</v>
      </c>
      <c r="C8731" s="4" t="s">
        <v>3703</v>
      </c>
      <c r="D8731" s="4" t="s">
        <v>6103</v>
      </c>
      <c r="E8731" s="4" t="s">
        <v>9743</v>
      </c>
      <c r="F8731" s="4">
        <v>1</v>
      </c>
      <c r="G8731" s="4">
        <v>1.11093E-7</v>
      </c>
      <c r="H8731" s="4">
        <v>152.22999999999999</v>
      </c>
      <c r="I8731" s="4">
        <v>2</v>
      </c>
      <c r="J8731" s="4" t="s">
        <v>19610</v>
      </c>
      <c r="K8731" s="4">
        <v>-8.1303000000000001</v>
      </c>
      <c r="M8731" s="4">
        <v>0.636704936</v>
      </c>
      <c r="P8731" s="4">
        <v>1.038182969</v>
      </c>
      <c r="Q8731" s="4">
        <v>0.40674147900000002</v>
      </c>
      <c r="R8731" s="4">
        <v>1.182659913</v>
      </c>
      <c r="S8731" s="4">
        <v>1.0628197500000001</v>
      </c>
      <c r="T8731" s="4">
        <v>1.0540943110000001</v>
      </c>
      <c r="U8731" s="4">
        <v>1.312836433</v>
      </c>
      <c r="V8731" s="4">
        <v>0.953843</v>
      </c>
      <c r="W8731" s="4">
        <v>0.92444500000000007</v>
      </c>
      <c r="X8731" s="4">
        <v>1.0011490000000001</v>
      </c>
      <c r="Y8731" s="4">
        <v>1.1028009999999999</v>
      </c>
      <c r="Z8731" s="4">
        <v>1.0969439999999999</v>
      </c>
      <c r="AA8731" s="4">
        <v>1.259757</v>
      </c>
      <c r="AB8731" s="4">
        <v>0.96206499999999995</v>
      </c>
      <c r="AC8731" s="4">
        <v>0.92793700000000012</v>
      </c>
      <c r="AD8731" s="4">
        <v>1.188628</v>
      </c>
      <c r="AE8731" s="4">
        <v>0.58243100000000003</v>
      </c>
      <c r="AG8731" s="4">
        <v>0.68899999999999995</v>
      </c>
      <c r="AJ8731" s="4">
        <v>0.94599999999999995</v>
      </c>
      <c r="AK8731" s="4">
        <v>0.32300000000000001</v>
      </c>
      <c r="AL8731" s="4">
        <v>1.2290000000000001</v>
      </c>
      <c r="AM8731" s="4">
        <v>1.145</v>
      </c>
      <c r="AN8731" s="4">
        <v>0.88700000000000001</v>
      </c>
      <c r="AO8731" s="4">
        <v>2.254</v>
      </c>
      <c r="AP8731" s="4">
        <v>0.7</v>
      </c>
      <c r="AQ8731" s="4">
        <v>0.73161371060228886</v>
      </c>
    </row>
    <row r="8732" spans="1:43" x14ac:dyDescent="0.2">
      <c r="A8732" s="4" t="s">
        <v>2461</v>
      </c>
      <c r="B8732" s="4">
        <v>11</v>
      </c>
      <c r="C8732" s="4" t="s">
        <v>3703</v>
      </c>
      <c r="D8732" s="4" t="s">
        <v>6104</v>
      </c>
      <c r="E8732" s="4" t="s">
        <v>9744</v>
      </c>
      <c r="F8732" s="4">
        <v>1</v>
      </c>
      <c r="G8732" s="4">
        <v>9.2882500000000004E-6</v>
      </c>
      <c r="H8732" s="4">
        <v>139.94</v>
      </c>
      <c r="I8732" s="4">
        <v>4</v>
      </c>
      <c r="J8732" s="4" t="s">
        <v>19611</v>
      </c>
      <c r="K8732" s="4">
        <v>-4.7484999999999999</v>
      </c>
      <c r="S8732" s="4">
        <v>0.88487127599999993</v>
      </c>
      <c r="U8732" s="4">
        <v>0.86362426599999997</v>
      </c>
      <c r="V8732" s="4">
        <v>0.56251200000000001</v>
      </c>
      <c r="W8732" s="4">
        <v>1.18066</v>
      </c>
      <c r="X8732" s="4">
        <v>0.38278499999999999</v>
      </c>
      <c r="Y8732" s="4">
        <v>0.55981800000000004</v>
      </c>
      <c r="Z8732" s="4">
        <v>1.096452</v>
      </c>
      <c r="AA8732" s="4">
        <v>0.22875599999999999</v>
      </c>
      <c r="AB8732" s="4">
        <v>1.3181639999999999</v>
      </c>
      <c r="AC8732" s="4">
        <v>1.5164850000000001</v>
      </c>
      <c r="AD8732" s="4">
        <v>1.5226440000000001</v>
      </c>
      <c r="AE8732" s="4">
        <v>1.631724</v>
      </c>
      <c r="AM8732" s="4">
        <v>0.58399999999999996</v>
      </c>
      <c r="AO8732" s="4">
        <v>0.52900000000000003</v>
      </c>
    </row>
    <row r="8733" spans="1:43" x14ac:dyDescent="0.2">
      <c r="A8733" s="4" t="s">
        <v>2461</v>
      </c>
      <c r="B8733" s="4">
        <v>17</v>
      </c>
      <c r="C8733" s="4" t="s">
        <v>3703</v>
      </c>
      <c r="D8733" s="4" t="s">
        <v>6104</v>
      </c>
      <c r="E8733" s="4" t="s">
        <v>9744</v>
      </c>
      <c r="F8733" s="4">
        <v>1</v>
      </c>
      <c r="G8733" s="4">
        <v>5.5370500000000006E-6</v>
      </c>
      <c r="H8733" s="4">
        <v>136.94</v>
      </c>
      <c r="I8733" s="4">
        <v>3</v>
      </c>
      <c r="J8733" s="4" t="s">
        <v>19612</v>
      </c>
      <c r="K8733" s="4">
        <v>-6.4129999999999994</v>
      </c>
      <c r="L8733" s="4">
        <v>0.11555317399999999</v>
      </c>
      <c r="M8733" s="4">
        <v>1.9456903699999999</v>
      </c>
      <c r="O8733" s="4">
        <v>0.45967489</v>
      </c>
      <c r="P8733" s="4">
        <v>1.07147331</v>
      </c>
      <c r="Q8733" s="4">
        <v>0.243231537</v>
      </c>
      <c r="R8733" s="4">
        <v>0.936192778</v>
      </c>
      <c r="S8733" s="4">
        <v>1.2488489760000001</v>
      </c>
      <c r="T8733" s="4">
        <v>0.89716742500000002</v>
      </c>
      <c r="U8733" s="4">
        <v>1.55155391</v>
      </c>
      <c r="V8733" s="4">
        <v>0.56251200000000001</v>
      </c>
      <c r="W8733" s="4">
        <v>1.18066</v>
      </c>
      <c r="X8733" s="4">
        <v>0.38278499999999999</v>
      </c>
      <c r="Y8733" s="4">
        <v>0.55981800000000004</v>
      </c>
      <c r="Z8733" s="4">
        <v>1.096452</v>
      </c>
      <c r="AA8733" s="4">
        <v>0.22875599999999999</v>
      </c>
      <c r="AB8733" s="4">
        <v>1.3181639999999999</v>
      </c>
      <c r="AC8733" s="4">
        <v>1.5164850000000001</v>
      </c>
      <c r="AD8733" s="4">
        <v>1.5226440000000001</v>
      </c>
      <c r="AE8733" s="4">
        <v>1.631724</v>
      </c>
      <c r="AF8733" s="4">
        <v>0.20499999999999999</v>
      </c>
      <c r="AG8733" s="4">
        <v>1.6479999999999999</v>
      </c>
      <c r="AI8733" s="4">
        <v>0.82099999999999995</v>
      </c>
      <c r="AJ8733" s="4">
        <v>0.97699999999999998</v>
      </c>
      <c r="AK8733" s="4">
        <v>1.0629999999999999</v>
      </c>
      <c r="AL8733" s="4">
        <v>0.71</v>
      </c>
      <c r="AM8733" s="4">
        <v>0.82399999999999995</v>
      </c>
      <c r="AN8733" s="4">
        <v>0.58899999999999997</v>
      </c>
      <c r="AO8733" s="4">
        <v>0.95099999999999996</v>
      </c>
      <c r="AP8733" s="4">
        <v>1.103</v>
      </c>
      <c r="AQ8733" s="4">
        <v>0.78542240941977393</v>
      </c>
    </row>
    <row r="8734" spans="1:43" x14ac:dyDescent="0.2">
      <c r="A8734" s="4" t="s">
        <v>2461</v>
      </c>
      <c r="B8734" s="4">
        <v>23</v>
      </c>
      <c r="C8734" s="4" t="s">
        <v>3703</v>
      </c>
      <c r="D8734" s="4" t="s">
        <v>6104</v>
      </c>
      <c r="E8734" s="4" t="s">
        <v>9744</v>
      </c>
      <c r="F8734" s="4">
        <v>1</v>
      </c>
      <c r="G8734" s="4">
        <v>4.6240700000000002E-4</v>
      </c>
      <c r="H8734" s="4">
        <v>72.921999999999997</v>
      </c>
      <c r="I8734" s="4">
        <v>2</v>
      </c>
      <c r="J8734" s="4" t="s">
        <v>19613</v>
      </c>
      <c r="K8734" s="4">
        <v>-8.7516999999999996</v>
      </c>
      <c r="L8734" s="4">
        <v>1.0341898030000001</v>
      </c>
      <c r="O8734" s="4">
        <v>1.0840276499999999</v>
      </c>
      <c r="P8734" s="4">
        <v>0.66383787799999994</v>
      </c>
      <c r="R8734" s="4">
        <v>0.91598581599999995</v>
      </c>
      <c r="T8734" s="4">
        <v>0.186200529</v>
      </c>
      <c r="U8734" s="4">
        <v>2.0076721489999998</v>
      </c>
      <c r="V8734" s="4">
        <v>0.56251200000000001</v>
      </c>
      <c r="W8734" s="4">
        <v>1.18066</v>
      </c>
      <c r="X8734" s="4">
        <v>0.38278499999999999</v>
      </c>
      <c r="Y8734" s="4">
        <v>0.55981800000000004</v>
      </c>
      <c r="Z8734" s="4">
        <v>1.096452</v>
      </c>
      <c r="AA8734" s="4">
        <v>0.22875599999999999</v>
      </c>
      <c r="AB8734" s="4">
        <v>1.3181639999999999</v>
      </c>
      <c r="AC8734" s="4">
        <v>1.5164850000000001</v>
      </c>
      <c r="AD8734" s="4">
        <v>1.5226440000000001</v>
      </c>
      <c r="AE8734" s="4">
        <v>1.631724</v>
      </c>
      <c r="AF8734" s="4">
        <v>1.839</v>
      </c>
      <c r="AI8734" s="4">
        <v>1.9359999999999999</v>
      </c>
      <c r="AJ8734" s="4">
        <v>0.60499999999999998</v>
      </c>
      <c r="AL8734" s="4">
        <v>0.69499999999999995</v>
      </c>
      <c r="AN8734" s="4">
        <v>0.122</v>
      </c>
      <c r="AO8734" s="4">
        <v>1.23</v>
      </c>
      <c r="AP8734" s="4">
        <v>2.14</v>
      </c>
      <c r="AQ8734" s="4">
        <v>0.27141839737867268</v>
      </c>
    </row>
    <row r="8735" spans="1:43" x14ac:dyDescent="0.2">
      <c r="A8735" s="4" t="s">
        <v>2461</v>
      </c>
      <c r="B8735" s="4">
        <v>481</v>
      </c>
      <c r="C8735" s="4" t="s">
        <v>3703</v>
      </c>
      <c r="D8735" s="4" t="s">
        <v>6104</v>
      </c>
      <c r="E8735" s="4" t="s">
        <v>9744</v>
      </c>
      <c r="F8735" s="4">
        <v>1</v>
      </c>
      <c r="G8735" s="4">
        <v>4.5316099999999998E-5</v>
      </c>
      <c r="H8735" s="4">
        <v>76.563000000000002</v>
      </c>
      <c r="I8735" s="4">
        <v>3</v>
      </c>
      <c r="J8735" s="4" t="s">
        <v>19614</v>
      </c>
      <c r="K8735" s="4">
        <v>-7.8445999999999998</v>
      </c>
      <c r="L8735" s="4">
        <v>2.6673797480000001</v>
      </c>
      <c r="M8735" s="4">
        <v>0.96099882299999995</v>
      </c>
      <c r="N8735" s="4">
        <v>0.233352842</v>
      </c>
      <c r="O8735" s="4">
        <v>1.3057943439999999</v>
      </c>
      <c r="P8735" s="4">
        <v>1.268407018</v>
      </c>
      <c r="Q8735" s="4">
        <v>1.0933543800000001</v>
      </c>
      <c r="S8735" s="4">
        <v>0.676072758</v>
      </c>
      <c r="T8735" s="4">
        <v>0.262665329</v>
      </c>
      <c r="U8735" s="4">
        <v>0.95266273700000004</v>
      </c>
      <c r="V8735" s="4">
        <v>0.56251200000000001</v>
      </c>
      <c r="W8735" s="4">
        <v>1.18066</v>
      </c>
      <c r="X8735" s="4">
        <v>0.38278499999999999</v>
      </c>
      <c r="Y8735" s="4">
        <v>0.55981800000000004</v>
      </c>
      <c r="Z8735" s="4">
        <v>1.096452</v>
      </c>
      <c r="AA8735" s="4">
        <v>0.22875599999999999</v>
      </c>
      <c r="AB8735" s="4">
        <v>1.3181639999999999</v>
      </c>
      <c r="AC8735" s="4">
        <v>1.5164850000000001</v>
      </c>
      <c r="AD8735" s="4">
        <v>1.5226440000000001</v>
      </c>
      <c r="AE8735" s="4">
        <v>1.631724</v>
      </c>
      <c r="AF8735" s="4">
        <v>4.742</v>
      </c>
      <c r="AG8735" s="4">
        <v>0.81399999999999995</v>
      </c>
      <c r="AH8735" s="4">
        <v>0.61</v>
      </c>
      <c r="AI8735" s="4">
        <v>2.3330000000000002</v>
      </c>
      <c r="AJ8735" s="4">
        <v>1.157</v>
      </c>
      <c r="AK8735" s="4">
        <v>4.78</v>
      </c>
      <c r="AM8735" s="4">
        <v>0.44600000000000001</v>
      </c>
      <c r="AN8735" s="4">
        <v>0.17299999999999999</v>
      </c>
      <c r="AO8735" s="4">
        <v>0.58399999999999996</v>
      </c>
      <c r="AP8735" s="4">
        <v>1.2909999999999999</v>
      </c>
      <c r="AQ8735" s="4">
        <v>0.34558615313640523</v>
      </c>
    </row>
    <row r="8736" spans="1:43" x14ac:dyDescent="0.2">
      <c r="A8736" s="4" t="s">
        <v>2461</v>
      </c>
      <c r="B8736" s="4">
        <v>693</v>
      </c>
      <c r="C8736" s="4" t="s">
        <v>3703</v>
      </c>
      <c r="D8736" s="4" t="s">
        <v>6104</v>
      </c>
      <c r="E8736" s="4" t="s">
        <v>9744</v>
      </c>
      <c r="F8736" s="4">
        <v>0.98810100000000001</v>
      </c>
      <c r="G8736" s="4">
        <v>4.5962500000000008E-26</v>
      </c>
      <c r="H8736" s="4">
        <v>191.98</v>
      </c>
      <c r="I8736" s="4">
        <v>2</v>
      </c>
      <c r="J8736" s="4" t="s">
        <v>19615</v>
      </c>
      <c r="K8736" s="4">
        <v>-5.6631</v>
      </c>
      <c r="L8736" s="4">
        <v>1.0436526450000001</v>
      </c>
      <c r="M8736" s="4">
        <v>1.0519368549999999</v>
      </c>
      <c r="O8736" s="4">
        <v>0.9443514409999999</v>
      </c>
      <c r="P8736" s="4">
        <v>1.3398602909999999</v>
      </c>
      <c r="Q8736" s="4">
        <v>0.50962746999999997</v>
      </c>
      <c r="R8736" s="4">
        <v>1.2229347660000001</v>
      </c>
      <c r="S8736" s="4">
        <v>1.079320652</v>
      </c>
      <c r="T8736" s="4">
        <v>0.47547783999999998</v>
      </c>
      <c r="U8736" s="4">
        <v>1.328405807</v>
      </c>
      <c r="V8736" s="4">
        <v>0.56251200000000001</v>
      </c>
      <c r="W8736" s="4">
        <v>1.18066</v>
      </c>
      <c r="X8736" s="4">
        <v>0.38278499999999999</v>
      </c>
      <c r="Y8736" s="4">
        <v>0.55981800000000004</v>
      </c>
      <c r="Z8736" s="4">
        <v>1.096452</v>
      </c>
      <c r="AA8736" s="4">
        <v>0.22875599999999999</v>
      </c>
      <c r="AB8736" s="4">
        <v>1.3181639999999999</v>
      </c>
      <c r="AC8736" s="4">
        <v>1.5164850000000001</v>
      </c>
      <c r="AD8736" s="4">
        <v>1.5226440000000001</v>
      </c>
      <c r="AE8736" s="4">
        <v>1.631724</v>
      </c>
      <c r="AF8736" s="4">
        <v>1.855</v>
      </c>
      <c r="AG8736" s="4">
        <v>0.89100000000000001</v>
      </c>
      <c r="AI8736" s="4">
        <v>1.6870000000000001</v>
      </c>
      <c r="AJ8736" s="4">
        <v>1.222</v>
      </c>
      <c r="AK8736" s="4">
        <v>2.2280000000000002</v>
      </c>
      <c r="AL8736" s="4">
        <v>0.92800000000000005</v>
      </c>
      <c r="AM8736" s="4">
        <v>0.71199999999999997</v>
      </c>
      <c r="AN8736" s="4">
        <v>0.312</v>
      </c>
      <c r="AO8736" s="4">
        <v>0.81399999999999995</v>
      </c>
      <c r="AP8736" s="4">
        <v>1.415</v>
      </c>
      <c r="AQ8736" s="4">
        <v>0.2320520784846011</v>
      </c>
    </row>
    <row r="8737" spans="1:43" x14ac:dyDescent="0.2">
      <c r="A8737" s="4" t="s">
        <v>2461</v>
      </c>
      <c r="B8737" s="4">
        <v>694</v>
      </c>
      <c r="C8737" s="4" t="s">
        <v>3703</v>
      </c>
      <c r="D8737" s="4" t="s">
        <v>6104</v>
      </c>
      <c r="E8737" s="4" t="s">
        <v>9744</v>
      </c>
      <c r="F8737" s="4">
        <v>0.81920100000000007</v>
      </c>
      <c r="G8737" s="4">
        <v>4.5962500000000008E-26</v>
      </c>
      <c r="H8737" s="4">
        <v>164.56</v>
      </c>
      <c r="I8737" s="4">
        <v>3</v>
      </c>
      <c r="J8737" s="4" t="s">
        <v>19616</v>
      </c>
      <c r="K8737" s="4">
        <v>-8.3892000000000007</v>
      </c>
      <c r="L8737" s="4">
        <v>1.2219012629999999</v>
      </c>
      <c r="M8737" s="4">
        <v>1.0669396019999999</v>
      </c>
      <c r="N8737" s="4">
        <v>0.689634423</v>
      </c>
      <c r="O8737" s="4">
        <v>0.94588556099999999</v>
      </c>
      <c r="P8737" s="4">
        <v>1.296146606</v>
      </c>
      <c r="Q8737" s="4">
        <v>0.65236244300000001</v>
      </c>
      <c r="R8737" s="4">
        <v>1.297764718</v>
      </c>
      <c r="S8737" s="4">
        <v>1.1931481150000001</v>
      </c>
      <c r="U8737" s="4">
        <v>1.039657109</v>
      </c>
      <c r="V8737" s="4">
        <v>0.56251200000000001</v>
      </c>
      <c r="W8737" s="4">
        <v>1.18066</v>
      </c>
      <c r="X8737" s="4">
        <v>0.38278499999999999</v>
      </c>
      <c r="Y8737" s="4">
        <v>0.55981800000000004</v>
      </c>
      <c r="Z8737" s="4">
        <v>1.096452</v>
      </c>
      <c r="AA8737" s="4">
        <v>0.22875599999999999</v>
      </c>
      <c r="AB8737" s="4">
        <v>1.3181639999999999</v>
      </c>
      <c r="AC8737" s="4">
        <v>1.5164850000000001</v>
      </c>
      <c r="AD8737" s="4">
        <v>1.5226440000000001</v>
      </c>
      <c r="AE8737" s="4">
        <v>1.631724</v>
      </c>
      <c r="AF8737" s="4">
        <v>2.1720000000000002</v>
      </c>
      <c r="AG8737" s="4">
        <v>0.90400000000000003</v>
      </c>
      <c r="AH8737" s="4">
        <v>1.802</v>
      </c>
      <c r="AI8737" s="4">
        <v>1.69</v>
      </c>
      <c r="AJ8737" s="4">
        <v>1.1819999999999999</v>
      </c>
      <c r="AK8737" s="4">
        <v>2.8519999999999999</v>
      </c>
      <c r="AL8737" s="4">
        <v>0.98499999999999999</v>
      </c>
      <c r="AM8737" s="4">
        <v>0.78700000000000003</v>
      </c>
      <c r="AO8737" s="4">
        <v>0.63700000000000001</v>
      </c>
      <c r="AP8737" s="4">
        <v>1.1779999999999999</v>
      </c>
      <c r="AQ8737" s="4">
        <v>0.40229548004236249</v>
      </c>
    </row>
    <row r="8738" spans="1:43" x14ac:dyDescent="0.2">
      <c r="A8738" s="4" t="s">
        <v>2462</v>
      </c>
      <c r="B8738" s="4">
        <v>261</v>
      </c>
      <c r="C8738" s="4" t="s">
        <v>3703</v>
      </c>
      <c r="D8738" s="4" t="s">
        <v>6105</v>
      </c>
      <c r="E8738" s="4" t="s">
        <v>9745</v>
      </c>
      <c r="F8738" s="4">
        <v>1</v>
      </c>
      <c r="G8738" s="4">
        <v>1.6670500000000001E-4</v>
      </c>
      <c r="H8738" s="4">
        <v>77.156999999999996</v>
      </c>
      <c r="I8738" s="4">
        <v>3</v>
      </c>
      <c r="J8738" s="4" t="s">
        <v>19617</v>
      </c>
      <c r="K8738" s="4">
        <v>-7.3803000000000001</v>
      </c>
      <c r="P8738" s="4">
        <v>0.92774817300000001</v>
      </c>
      <c r="S8738" s="4">
        <v>1.1882411310000001</v>
      </c>
      <c r="V8738" s="4">
        <v>0.55176700000000001</v>
      </c>
      <c r="W8738" s="4">
        <v>1.1197820000000001</v>
      </c>
      <c r="X8738" s="4">
        <v>0.66201599999999994</v>
      </c>
      <c r="Y8738" s="4">
        <v>0.74157200000000001</v>
      </c>
      <c r="Z8738" s="4">
        <v>1.25926</v>
      </c>
      <c r="AA8738" s="4">
        <v>0.50472499999999998</v>
      </c>
      <c r="AB8738" s="4">
        <v>1.1203339999999999</v>
      </c>
      <c r="AC8738" s="4">
        <v>1.722869</v>
      </c>
      <c r="AD8738" s="4">
        <v>1.1977089999999999</v>
      </c>
      <c r="AE8738" s="4">
        <v>1.119966</v>
      </c>
      <c r="AJ8738" s="4">
        <v>0.73699999999999999</v>
      </c>
      <c r="AM8738" s="4">
        <v>0.69</v>
      </c>
      <c r="AP8738" s="4">
        <v>1.0680000000000001</v>
      </c>
    </row>
    <row r="8739" spans="1:43" x14ac:dyDescent="0.2">
      <c r="A8739" s="4" t="s">
        <v>2463</v>
      </c>
      <c r="B8739" s="4">
        <v>668</v>
      </c>
      <c r="C8739" s="4" t="s">
        <v>3703</v>
      </c>
      <c r="D8739" s="4" t="s">
        <v>6106</v>
      </c>
      <c r="E8739" s="4" t="s">
        <v>9746</v>
      </c>
      <c r="F8739" s="4">
        <v>1</v>
      </c>
      <c r="G8739" s="4">
        <v>8.1915300000000007E-3</v>
      </c>
      <c r="H8739" s="4">
        <v>41.024999999999999</v>
      </c>
      <c r="I8739" s="4">
        <v>2</v>
      </c>
      <c r="J8739" s="4" t="s">
        <v>19618</v>
      </c>
      <c r="K8739" s="4">
        <v>14.206</v>
      </c>
      <c r="M8739" s="4">
        <v>0.86695845400000004</v>
      </c>
      <c r="V8739" s="4">
        <v>1.776761</v>
      </c>
      <c r="W8739" s="4">
        <v>0.89004799999999995</v>
      </c>
      <c r="X8739" s="4">
        <v>0.75179200000000002</v>
      </c>
      <c r="Y8739" s="4">
        <v>1.64879</v>
      </c>
      <c r="Z8739" s="4">
        <v>0.78394700000000006</v>
      </c>
      <c r="AA8739" s="4">
        <v>1.302408</v>
      </c>
      <c r="AB8739" s="4">
        <v>0.79951400000000006</v>
      </c>
      <c r="AC8739" s="4">
        <v>0.73691899999999999</v>
      </c>
      <c r="AD8739" s="4">
        <v>0.79766099999999995</v>
      </c>
      <c r="AE8739" s="4">
        <v>0.51216000000000006</v>
      </c>
      <c r="AG8739" s="4">
        <v>0.97399999999999998</v>
      </c>
    </row>
    <row r="8740" spans="1:43" x14ac:dyDescent="0.2">
      <c r="A8740" s="4" t="s">
        <v>2463</v>
      </c>
      <c r="B8740" s="4">
        <v>674</v>
      </c>
      <c r="C8740" s="4" t="s">
        <v>3703</v>
      </c>
      <c r="D8740" s="4" t="s">
        <v>6106</v>
      </c>
      <c r="E8740" s="4" t="s">
        <v>9746</v>
      </c>
      <c r="F8740" s="4">
        <v>1</v>
      </c>
      <c r="G8740" s="4">
        <v>8.1915300000000007E-3</v>
      </c>
      <c r="H8740" s="4">
        <v>41.024999999999999</v>
      </c>
      <c r="I8740" s="4">
        <v>2</v>
      </c>
      <c r="J8740" s="4" t="s">
        <v>19618</v>
      </c>
      <c r="K8740" s="4">
        <v>14.206</v>
      </c>
      <c r="M8740" s="4">
        <v>0.86695845400000004</v>
      </c>
      <c r="V8740" s="4">
        <v>1.776761</v>
      </c>
      <c r="W8740" s="4">
        <v>0.89004799999999995</v>
      </c>
      <c r="X8740" s="4">
        <v>0.75179200000000002</v>
      </c>
      <c r="Y8740" s="4">
        <v>1.64879</v>
      </c>
      <c r="Z8740" s="4">
        <v>0.78394700000000006</v>
      </c>
      <c r="AA8740" s="4">
        <v>1.302408</v>
      </c>
      <c r="AB8740" s="4">
        <v>0.79951400000000006</v>
      </c>
      <c r="AC8740" s="4">
        <v>0.73691899999999999</v>
      </c>
      <c r="AD8740" s="4">
        <v>0.79766099999999995</v>
      </c>
      <c r="AE8740" s="4">
        <v>0.51216000000000006</v>
      </c>
      <c r="AG8740" s="4">
        <v>0.97399999999999998</v>
      </c>
    </row>
    <row r="8741" spans="1:43" x14ac:dyDescent="0.2">
      <c r="A8741" s="4" t="s">
        <v>2463</v>
      </c>
      <c r="B8741" s="4">
        <v>72</v>
      </c>
      <c r="C8741" s="4" t="s">
        <v>3703</v>
      </c>
      <c r="D8741" s="4" t="s">
        <v>6106</v>
      </c>
      <c r="E8741" s="4" t="s">
        <v>9746</v>
      </c>
      <c r="F8741" s="4">
        <v>1</v>
      </c>
      <c r="G8741" s="4">
        <v>8.3820100000000001E-5</v>
      </c>
      <c r="H8741" s="4">
        <v>81.578000000000003</v>
      </c>
      <c r="I8741" s="4">
        <v>3</v>
      </c>
      <c r="J8741" s="4" t="s">
        <v>19619</v>
      </c>
      <c r="K8741" s="4">
        <v>-9.3002000000000002</v>
      </c>
      <c r="L8741" s="4">
        <v>1.2483151320000001</v>
      </c>
      <c r="M8741" s="4">
        <v>1.1557302899999999</v>
      </c>
      <c r="O8741" s="4">
        <v>1.449140519</v>
      </c>
      <c r="Q8741" s="4">
        <v>0.90991361700000006</v>
      </c>
      <c r="T8741" s="4">
        <v>0.42812409800000001</v>
      </c>
      <c r="U8741" s="4">
        <v>0.72609369700000004</v>
      </c>
      <c r="V8741" s="4">
        <v>1.776761</v>
      </c>
      <c r="W8741" s="4">
        <v>0.89004799999999995</v>
      </c>
      <c r="X8741" s="4">
        <v>0.75179200000000002</v>
      </c>
      <c r="Y8741" s="4">
        <v>1.64879</v>
      </c>
      <c r="Z8741" s="4">
        <v>0.78394700000000006</v>
      </c>
      <c r="AA8741" s="4">
        <v>1.302408</v>
      </c>
      <c r="AB8741" s="4">
        <v>0.79951400000000006</v>
      </c>
      <c r="AC8741" s="4">
        <v>0.73691899999999999</v>
      </c>
      <c r="AD8741" s="4">
        <v>0.79766099999999995</v>
      </c>
      <c r="AE8741" s="4">
        <v>0.51216000000000006</v>
      </c>
      <c r="AF8741" s="4">
        <v>0.70299999999999996</v>
      </c>
      <c r="AG8741" s="4">
        <v>1.2989999999999999</v>
      </c>
      <c r="AI8741" s="4">
        <v>0.879</v>
      </c>
      <c r="AK8741" s="4">
        <v>0.69899999999999995</v>
      </c>
      <c r="AN8741" s="4">
        <v>0.53700000000000003</v>
      </c>
      <c r="AO8741" s="4">
        <v>1.4179999999999999</v>
      </c>
      <c r="AP8741" s="4">
        <v>1.0860000000000001</v>
      </c>
      <c r="AQ8741" s="4">
        <v>0.70844879124834637</v>
      </c>
    </row>
    <row r="8742" spans="1:43" x14ac:dyDescent="0.2">
      <c r="A8742" s="4" t="s">
        <v>2464</v>
      </c>
      <c r="B8742" s="4">
        <v>221</v>
      </c>
      <c r="C8742" s="4" t="s">
        <v>3703</v>
      </c>
      <c r="D8742" s="4" t="s">
        <v>6107</v>
      </c>
      <c r="E8742" s="4" t="s">
        <v>9747</v>
      </c>
      <c r="F8742" s="4">
        <v>1</v>
      </c>
      <c r="G8742" s="4">
        <v>3.1379699999999999E-4</v>
      </c>
      <c r="H8742" s="4">
        <v>44.571000000000012</v>
      </c>
      <c r="I8742" s="4">
        <v>3</v>
      </c>
      <c r="J8742" s="4" t="s">
        <v>19620</v>
      </c>
      <c r="K8742" s="4">
        <v>-5.2775999999999996</v>
      </c>
      <c r="S8742" s="4">
        <v>0.97921489900000003</v>
      </c>
      <c r="V8742" s="4">
        <v>1.0623560000000001</v>
      </c>
      <c r="W8742" s="4">
        <v>0.82681499999999997</v>
      </c>
      <c r="X8742" s="4">
        <v>0.95757800000000004</v>
      </c>
      <c r="Y8742" s="4">
        <v>0.198714</v>
      </c>
      <c r="Z8742" s="4">
        <v>0.99831800000000004</v>
      </c>
      <c r="AA8742" s="4">
        <v>0.41630499999999998</v>
      </c>
      <c r="AB8742" s="4">
        <v>0.93195099999999997</v>
      </c>
      <c r="AC8742" s="4">
        <v>2.4257249999999999</v>
      </c>
      <c r="AD8742" s="4">
        <v>1.2041109999999999</v>
      </c>
      <c r="AE8742" s="4">
        <v>0.97812700000000008</v>
      </c>
      <c r="AM8742" s="4">
        <v>0.40400000000000003</v>
      </c>
    </row>
    <row r="8743" spans="1:43" x14ac:dyDescent="0.2">
      <c r="A8743" s="4" t="s">
        <v>2465</v>
      </c>
      <c r="B8743" s="4">
        <v>90</v>
      </c>
      <c r="C8743" s="4" t="s">
        <v>3703</v>
      </c>
      <c r="D8743" s="4" t="s">
        <v>6108</v>
      </c>
      <c r="E8743" s="4" t="s">
        <v>9748</v>
      </c>
      <c r="F8743" s="4">
        <v>1</v>
      </c>
      <c r="G8743" s="4">
        <v>1.0820999999999999E-3</v>
      </c>
      <c r="H8743" s="4">
        <v>93.467000000000013</v>
      </c>
      <c r="I8743" s="4">
        <v>2</v>
      </c>
      <c r="J8743" s="4" t="s">
        <v>19621</v>
      </c>
      <c r="K8743" s="4">
        <v>-7.6646999999999998</v>
      </c>
      <c r="L8743" s="4">
        <v>1.2240853380000001</v>
      </c>
      <c r="V8743" s="4">
        <v>1.449133</v>
      </c>
      <c r="W8743" s="4">
        <v>1.2900229999999999</v>
      </c>
      <c r="X8743" s="4">
        <v>0.933585</v>
      </c>
      <c r="Y8743" s="4">
        <v>1.3022910000000001</v>
      </c>
      <c r="Z8743" s="4">
        <v>0.75926899999999997</v>
      </c>
      <c r="AA8743" s="4">
        <v>1.0019940000000001</v>
      </c>
      <c r="AC8743" s="4">
        <v>0.57620199999999999</v>
      </c>
      <c r="AD8743" s="4">
        <v>0.77454100000000004</v>
      </c>
      <c r="AE8743" s="4">
        <v>0.91295999999999999</v>
      </c>
      <c r="AF8743" s="4">
        <v>0.84499999999999997</v>
      </c>
    </row>
    <row r="8744" spans="1:43" x14ac:dyDescent="0.2">
      <c r="A8744" s="4" t="s">
        <v>2465</v>
      </c>
      <c r="B8744" s="4">
        <v>607</v>
      </c>
      <c r="C8744" s="4" t="s">
        <v>3703</v>
      </c>
      <c r="D8744" s="4" t="s">
        <v>6108</v>
      </c>
      <c r="E8744" s="4" t="s">
        <v>9748</v>
      </c>
      <c r="F8744" s="4">
        <v>1</v>
      </c>
      <c r="G8744" s="4">
        <v>3.4589599999999999E-7</v>
      </c>
      <c r="H8744" s="4">
        <v>86.242999999999995</v>
      </c>
      <c r="I8744" s="4">
        <v>4</v>
      </c>
      <c r="J8744" s="4" t="s">
        <v>19622</v>
      </c>
      <c r="K8744" s="4">
        <v>-6.6513999999999998</v>
      </c>
      <c r="L8744" s="4">
        <v>1.3017206670000001</v>
      </c>
      <c r="O8744" s="4">
        <v>1.000146719</v>
      </c>
      <c r="V8744" s="4">
        <v>1.449133</v>
      </c>
      <c r="W8744" s="4">
        <v>1.2900229999999999</v>
      </c>
      <c r="X8744" s="4">
        <v>0.933585</v>
      </c>
      <c r="Y8744" s="4">
        <v>1.3022910000000001</v>
      </c>
      <c r="Z8744" s="4">
        <v>0.75926899999999997</v>
      </c>
      <c r="AA8744" s="4">
        <v>1.0019940000000001</v>
      </c>
      <c r="AC8744" s="4">
        <v>0.57620199999999999</v>
      </c>
      <c r="AD8744" s="4">
        <v>0.77454100000000004</v>
      </c>
      <c r="AE8744" s="4">
        <v>0.91295999999999999</v>
      </c>
      <c r="AF8744" s="4">
        <v>0.89800000000000002</v>
      </c>
      <c r="AI8744" s="4">
        <v>0.76800000000000002</v>
      </c>
    </row>
    <row r="8745" spans="1:43" x14ac:dyDescent="0.2">
      <c r="A8745" s="4" t="s">
        <v>2465</v>
      </c>
      <c r="B8745" s="4">
        <v>709</v>
      </c>
      <c r="C8745" s="4" t="s">
        <v>3703</v>
      </c>
      <c r="D8745" s="4" t="s">
        <v>6108</v>
      </c>
      <c r="E8745" s="4" t="s">
        <v>9748</v>
      </c>
      <c r="F8745" s="4">
        <v>1</v>
      </c>
      <c r="G8745" s="4">
        <v>1.8457E-3</v>
      </c>
      <c r="H8745" s="4">
        <v>87.251000000000005</v>
      </c>
      <c r="I8745" s="4">
        <v>3</v>
      </c>
      <c r="J8745" s="4" t="s">
        <v>19623</v>
      </c>
      <c r="K8745" s="4">
        <v>-7.6078999999999999</v>
      </c>
      <c r="L8745" s="4">
        <v>1.2240853380000001</v>
      </c>
      <c r="V8745" s="4">
        <v>1.449133</v>
      </c>
      <c r="W8745" s="4">
        <v>1.2900229999999999</v>
      </c>
      <c r="X8745" s="4">
        <v>0.933585</v>
      </c>
      <c r="Y8745" s="4">
        <v>1.3022910000000001</v>
      </c>
      <c r="Z8745" s="4">
        <v>0.75926899999999997</v>
      </c>
      <c r="AA8745" s="4">
        <v>1.0019940000000001</v>
      </c>
      <c r="AC8745" s="4">
        <v>0.57620199999999999</v>
      </c>
      <c r="AD8745" s="4">
        <v>0.77454100000000004</v>
      </c>
      <c r="AE8745" s="4">
        <v>0.91295999999999999</v>
      </c>
      <c r="AF8745" s="4">
        <v>0.84499999999999997</v>
      </c>
    </row>
    <row r="8746" spans="1:43" x14ac:dyDescent="0.2">
      <c r="A8746" s="4" t="s">
        <v>2465</v>
      </c>
      <c r="B8746" s="4">
        <v>783</v>
      </c>
      <c r="C8746" s="4" t="s">
        <v>3703</v>
      </c>
      <c r="D8746" s="4" t="s">
        <v>6108</v>
      </c>
      <c r="E8746" s="4" t="s">
        <v>9748</v>
      </c>
      <c r="F8746" s="4">
        <v>1</v>
      </c>
      <c r="G8746" s="4">
        <v>1.3495E-4</v>
      </c>
      <c r="H8746" s="4">
        <v>73.501999999999995</v>
      </c>
      <c r="I8746" s="4">
        <v>3</v>
      </c>
      <c r="J8746" s="4" t="s">
        <v>19624</v>
      </c>
      <c r="K8746" s="4">
        <v>-3.6099000000000001</v>
      </c>
      <c r="L8746" s="4">
        <v>1.4604247459999999</v>
      </c>
      <c r="O8746" s="4">
        <v>0.86169553300000001</v>
      </c>
      <c r="V8746" s="4">
        <v>1.449133</v>
      </c>
      <c r="W8746" s="4">
        <v>1.2900229999999999</v>
      </c>
      <c r="X8746" s="4">
        <v>0.933585</v>
      </c>
      <c r="Y8746" s="4">
        <v>1.3022910000000001</v>
      </c>
      <c r="Z8746" s="4">
        <v>0.75926899999999997</v>
      </c>
      <c r="AA8746" s="4">
        <v>1.0019940000000001</v>
      </c>
      <c r="AC8746" s="4">
        <v>0.57620199999999999</v>
      </c>
      <c r="AD8746" s="4">
        <v>0.77454100000000004</v>
      </c>
      <c r="AE8746" s="4">
        <v>0.91295999999999999</v>
      </c>
      <c r="AF8746" s="4">
        <v>1.008</v>
      </c>
      <c r="AI8746" s="4">
        <v>0.66200000000000003</v>
      </c>
    </row>
    <row r="8747" spans="1:43" x14ac:dyDescent="0.2">
      <c r="A8747" s="4" t="s">
        <v>2465</v>
      </c>
      <c r="B8747" s="4">
        <v>766</v>
      </c>
      <c r="C8747" s="4" t="s">
        <v>3703</v>
      </c>
      <c r="D8747" s="4" t="s">
        <v>6108</v>
      </c>
      <c r="E8747" s="4" t="s">
        <v>9748</v>
      </c>
      <c r="F8747" s="4">
        <v>1</v>
      </c>
      <c r="G8747" s="4">
        <v>7.1944600000000001E-6</v>
      </c>
      <c r="H8747" s="4">
        <v>81.908000000000001</v>
      </c>
      <c r="I8747" s="4">
        <v>3</v>
      </c>
      <c r="J8747" s="4" t="s">
        <v>19625</v>
      </c>
      <c r="K8747" s="4">
        <v>-5.2038000000000002</v>
      </c>
      <c r="L8747" s="4">
        <v>1.202076216</v>
      </c>
      <c r="O8747" s="4">
        <v>1.522231457</v>
      </c>
      <c r="T8747" s="4">
        <v>0.53144062799999991</v>
      </c>
      <c r="V8747" s="4">
        <v>1.449133</v>
      </c>
      <c r="W8747" s="4">
        <v>1.2900229999999999</v>
      </c>
      <c r="X8747" s="4">
        <v>0.933585</v>
      </c>
      <c r="Y8747" s="4">
        <v>1.3022910000000001</v>
      </c>
      <c r="Z8747" s="4">
        <v>0.75926899999999997</v>
      </c>
      <c r="AA8747" s="4">
        <v>1.0019940000000001</v>
      </c>
      <c r="AC8747" s="4">
        <v>0.57620199999999999</v>
      </c>
      <c r="AD8747" s="4">
        <v>0.77454100000000004</v>
      </c>
      <c r="AE8747" s="4">
        <v>0.91295999999999999</v>
      </c>
      <c r="AF8747" s="4">
        <v>0.83</v>
      </c>
      <c r="AI8747" s="4">
        <v>1.169</v>
      </c>
      <c r="AN8747" s="4">
        <v>0.68600000000000005</v>
      </c>
      <c r="AP8747" s="4">
        <v>1.4570000000000001</v>
      </c>
    </row>
    <row r="8748" spans="1:43" x14ac:dyDescent="0.2">
      <c r="A8748" s="4" t="s">
        <v>2465</v>
      </c>
      <c r="B8748" s="4">
        <v>496</v>
      </c>
      <c r="C8748" s="4" t="s">
        <v>3703</v>
      </c>
      <c r="D8748" s="4" t="s">
        <v>6108</v>
      </c>
      <c r="E8748" s="4" t="s">
        <v>9748</v>
      </c>
      <c r="F8748" s="4">
        <v>1</v>
      </c>
      <c r="G8748" s="4">
        <v>1.7856400000000001E-4</v>
      </c>
      <c r="H8748" s="4">
        <v>71.066000000000003</v>
      </c>
      <c r="I8748" s="4">
        <v>3</v>
      </c>
      <c r="J8748" s="4" t="s">
        <v>19626</v>
      </c>
      <c r="K8748" s="4">
        <v>-5.5244999999999997</v>
      </c>
      <c r="L8748" s="4">
        <v>0.96928959599999998</v>
      </c>
      <c r="O8748" s="4">
        <v>1.290154869</v>
      </c>
      <c r="V8748" s="4">
        <v>1.449133</v>
      </c>
      <c r="W8748" s="4">
        <v>1.2900229999999999</v>
      </c>
      <c r="X8748" s="4">
        <v>0.933585</v>
      </c>
      <c r="Y8748" s="4">
        <v>1.3022910000000001</v>
      </c>
      <c r="Z8748" s="4">
        <v>0.75926899999999997</v>
      </c>
      <c r="AA8748" s="4">
        <v>1.0019940000000001</v>
      </c>
      <c r="AC8748" s="4">
        <v>0.57620199999999999</v>
      </c>
      <c r="AD8748" s="4">
        <v>0.77454100000000004</v>
      </c>
      <c r="AE8748" s="4">
        <v>0.91295999999999999</v>
      </c>
      <c r="AF8748" s="4">
        <v>0.66900000000000004</v>
      </c>
      <c r="AI8748" s="4">
        <v>0.99099999999999999</v>
      </c>
    </row>
    <row r="8749" spans="1:43" x14ac:dyDescent="0.2">
      <c r="A8749" s="4" t="s">
        <v>2465</v>
      </c>
      <c r="B8749" s="4">
        <v>507</v>
      </c>
      <c r="C8749" s="4" t="s">
        <v>3703</v>
      </c>
      <c r="D8749" s="4" t="s">
        <v>6108</v>
      </c>
      <c r="E8749" s="4" t="s">
        <v>9748</v>
      </c>
      <c r="F8749" s="4">
        <v>1</v>
      </c>
      <c r="G8749" s="4">
        <v>5.2199499999999997E-18</v>
      </c>
      <c r="H8749" s="4">
        <v>117.9</v>
      </c>
      <c r="I8749" s="4">
        <v>3</v>
      </c>
      <c r="J8749" s="4" t="s">
        <v>19627</v>
      </c>
      <c r="K8749" s="4">
        <v>-4.1157000000000004</v>
      </c>
      <c r="L8749" s="4">
        <v>1.1659205610000001</v>
      </c>
      <c r="O8749" s="4">
        <v>1.118616805</v>
      </c>
      <c r="V8749" s="4">
        <v>1.449133</v>
      </c>
      <c r="W8749" s="4">
        <v>1.2900229999999999</v>
      </c>
      <c r="X8749" s="4">
        <v>0.933585</v>
      </c>
      <c r="Y8749" s="4">
        <v>1.3022910000000001</v>
      </c>
      <c r="Z8749" s="4">
        <v>0.75926899999999997</v>
      </c>
      <c r="AA8749" s="4">
        <v>1.0019940000000001</v>
      </c>
      <c r="AC8749" s="4">
        <v>0.57620199999999999</v>
      </c>
      <c r="AD8749" s="4">
        <v>0.77454100000000004</v>
      </c>
      <c r="AE8749" s="4">
        <v>0.91295999999999999</v>
      </c>
      <c r="AF8749" s="4">
        <v>0.80500000000000005</v>
      </c>
      <c r="AI8749" s="4">
        <v>0.85899999999999999</v>
      </c>
    </row>
    <row r="8750" spans="1:43" x14ac:dyDescent="0.2">
      <c r="A8750" s="4" t="s">
        <v>2465</v>
      </c>
      <c r="B8750" s="4">
        <v>452</v>
      </c>
      <c r="C8750" s="4" t="s">
        <v>3703</v>
      </c>
      <c r="D8750" s="4" t="s">
        <v>6108</v>
      </c>
      <c r="E8750" s="4" t="s">
        <v>9748</v>
      </c>
      <c r="F8750" s="4">
        <v>0.97615099999999999</v>
      </c>
      <c r="G8750" s="4">
        <v>1.5930600000000001E-3</v>
      </c>
      <c r="H8750" s="4">
        <v>64.906000000000006</v>
      </c>
      <c r="I8750" s="4">
        <v>3</v>
      </c>
      <c r="J8750" s="4" t="s">
        <v>19628</v>
      </c>
      <c r="K8750" s="4">
        <v>-6.4463999999999997</v>
      </c>
      <c r="O8750" s="4">
        <v>1.067874679</v>
      </c>
      <c r="V8750" s="4">
        <v>1.449133</v>
      </c>
      <c r="W8750" s="4">
        <v>1.2900229999999999</v>
      </c>
      <c r="X8750" s="4">
        <v>0.933585</v>
      </c>
      <c r="Y8750" s="4">
        <v>1.3022910000000001</v>
      </c>
      <c r="Z8750" s="4">
        <v>0.75926899999999997</v>
      </c>
      <c r="AA8750" s="4">
        <v>1.0019940000000001</v>
      </c>
      <c r="AC8750" s="4">
        <v>0.57620199999999999</v>
      </c>
      <c r="AD8750" s="4">
        <v>0.77454100000000004</v>
      </c>
      <c r="AE8750" s="4">
        <v>0.91295999999999999</v>
      </c>
      <c r="AI8750" s="4">
        <v>0.82</v>
      </c>
    </row>
    <row r="8751" spans="1:43" x14ac:dyDescent="0.2">
      <c r="A8751" s="4" t="s">
        <v>2466</v>
      </c>
      <c r="B8751" s="4">
        <v>223</v>
      </c>
      <c r="C8751" s="4" t="s">
        <v>3703</v>
      </c>
      <c r="D8751" s="4" t="s">
        <v>6109</v>
      </c>
      <c r="E8751" s="4" t="s">
        <v>9749</v>
      </c>
      <c r="F8751" s="4">
        <v>0.99995900000000004</v>
      </c>
      <c r="G8751" s="4">
        <v>3.5285400000000001E-2</v>
      </c>
      <c r="H8751" s="4">
        <v>58.426000000000002</v>
      </c>
      <c r="I8751" s="4">
        <v>2</v>
      </c>
      <c r="J8751" s="4" t="s">
        <v>19629</v>
      </c>
      <c r="K8751" s="4">
        <v>-6.9728000000000003</v>
      </c>
      <c r="U8751" s="4">
        <v>0.78772952799999996</v>
      </c>
    </row>
    <row r="8752" spans="1:43" x14ac:dyDescent="0.2">
      <c r="A8752" s="4" t="s">
        <v>2467</v>
      </c>
      <c r="B8752" s="4">
        <v>1881</v>
      </c>
      <c r="C8752" s="4" t="s">
        <v>3703</v>
      </c>
      <c r="D8752" s="4" t="s">
        <v>6110</v>
      </c>
      <c r="E8752" s="4" t="s">
        <v>9750</v>
      </c>
      <c r="F8752" s="4">
        <v>1</v>
      </c>
      <c r="G8752" s="4">
        <v>5.3749599999999998E-3</v>
      </c>
      <c r="H8752" s="4">
        <v>99.305000000000007</v>
      </c>
      <c r="I8752" s="4">
        <v>2</v>
      </c>
      <c r="J8752" s="4" t="s">
        <v>19630</v>
      </c>
      <c r="K8752" s="4">
        <v>-5.5816999999999997</v>
      </c>
      <c r="L8752" s="4">
        <v>1.2418064950000001</v>
      </c>
      <c r="M8752" s="4">
        <v>0.94901961000000001</v>
      </c>
      <c r="N8752" s="4">
        <v>1.7735917699999999</v>
      </c>
      <c r="O8752" s="4">
        <v>1.665523522</v>
      </c>
      <c r="P8752" s="4">
        <v>1.4182413679999999</v>
      </c>
      <c r="Q8752" s="4">
        <v>1.2247953250000001</v>
      </c>
      <c r="R8752" s="4">
        <v>0.66803732500000002</v>
      </c>
      <c r="S8752" s="4">
        <v>0.71641437500000005</v>
      </c>
      <c r="T8752" s="4">
        <v>0.42295502899999998</v>
      </c>
      <c r="U8752" s="4">
        <v>0.77183809000000003</v>
      </c>
    </row>
    <row r="8753" spans="1:43" x14ac:dyDescent="0.2">
      <c r="A8753" s="4" t="s">
        <v>2467</v>
      </c>
      <c r="B8753" s="4">
        <v>2144</v>
      </c>
      <c r="C8753" s="4" t="s">
        <v>3703</v>
      </c>
      <c r="D8753" s="4" t="s">
        <v>6110</v>
      </c>
      <c r="E8753" s="4" t="s">
        <v>9750</v>
      </c>
      <c r="F8753" s="4">
        <v>1</v>
      </c>
      <c r="G8753" s="4">
        <v>2.2179899999999999E-2</v>
      </c>
      <c r="H8753" s="4">
        <v>89.12299999999999</v>
      </c>
      <c r="I8753" s="4">
        <v>2</v>
      </c>
      <c r="J8753" s="4" t="s">
        <v>19631</v>
      </c>
      <c r="K8753" s="4">
        <v>-10.606999999999999</v>
      </c>
      <c r="L8753" s="4">
        <v>1.6914846649999999</v>
      </c>
      <c r="O8753" s="4">
        <v>1.085247759</v>
      </c>
      <c r="P8753" s="4">
        <v>0.83822498499999998</v>
      </c>
      <c r="Q8753" s="4">
        <v>0.86019473000000002</v>
      </c>
      <c r="U8753" s="4">
        <v>0.82626903500000004</v>
      </c>
    </row>
    <row r="8754" spans="1:43" x14ac:dyDescent="0.2">
      <c r="A8754" s="4" t="s">
        <v>2468</v>
      </c>
      <c r="B8754" s="4">
        <v>184</v>
      </c>
      <c r="C8754" s="4" t="s">
        <v>3703</v>
      </c>
      <c r="D8754" s="4" t="s">
        <v>6111</v>
      </c>
      <c r="E8754" s="4" t="s">
        <v>9751</v>
      </c>
      <c r="F8754" s="4">
        <v>0.979217</v>
      </c>
      <c r="G8754" s="4">
        <v>4.1571499999999999E-4</v>
      </c>
      <c r="H8754" s="4">
        <v>51.07</v>
      </c>
      <c r="I8754" s="4">
        <v>3</v>
      </c>
      <c r="J8754" s="4" t="s">
        <v>19632</v>
      </c>
      <c r="K8754" s="4">
        <v>-11.429</v>
      </c>
      <c r="T8754" s="4">
        <v>0.74897315400000009</v>
      </c>
      <c r="U8754" s="4">
        <v>0.91768193599999992</v>
      </c>
      <c r="V8754" s="4">
        <v>0.43287799999999999</v>
      </c>
      <c r="W8754" s="4">
        <v>1.008062</v>
      </c>
      <c r="X8754" s="4">
        <v>0.89704699999999993</v>
      </c>
      <c r="Y8754" s="4">
        <v>0.70022700000000004</v>
      </c>
      <c r="Z8754" s="4">
        <v>1.256006</v>
      </c>
      <c r="AA8754" s="4">
        <v>0.51981199999999994</v>
      </c>
      <c r="AB8754" s="4">
        <v>1.1896850000000001</v>
      </c>
      <c r="AC8754" s="4">
        <v>1.430653</v>
      </c>
      <c r="AD8754" s="4">
        <v>1.176709</v>
      </c>
      <c r="AE8754" s="4">
        <v>1.3889199999999999</v>
      </c>
      <c r="AN8754" s="4">
        <v>0.63600000000000001</v>
      </c>
      <c r="AO8754" s="4">
        <v>0.66100000000000003</v>
      </c>
    </row>
    <row r="8755" spans="1:43" x14ac:dyDescent="0.2">
      <c r="A8755" s="4" t="s">
        <v>2468</v>
      </c>
      <c r="B8755" s="4">
        <v>350</v>
      </c>
      <c r="C8755" s="4" t="s">
        <v>3703</v>
      </c>
      <c r="D8755" s="4" t="s">
        <v>6111</v>
      </c>
      <c r="E8755" s="4" t="s">
        <v>9751</v>
      </c>
      <c r="F8755" s="4">
        <v>1</v>
      </c>
      <c r="G8755" s="4">
        <v>2.2451499999999999E-2</v>
      </c>
      <c r="H8755" s="4">
        <v>58.915999999999997</v>
      </c>
      <c r="I8755" s="4">
        <v>2</v>
      </c>
      <c r="J8755" s="4" t="s">
        <v>19633</v>
      </c>
      <c r="K8755" s="4">
        <v>-5.8975999999999997</v>
      </c>
      <c r="P8755" s="4">
        <v>0.81714671500000002</v>
      </c>
      <c r="R8755" s="4">
        <v>1.1210707310000001</v>
      </c>
      <c r="U8755" s="4">
        <v>1.026012551</v>
      </c>
      <c r="V8755" s="4">
        <v>0.43287799999999999</v>
      </c>
      <c r="W8755" s="4">
        <v>1.008062</v>
      </c>
      <c r="X8755" s="4">
        <v>0.89704699999999993</v>
      </c>
      <c r="Y8755" s="4">
        <v>0.70022700000000004</v>
      </c>
      <c r="Z8755" s="4">
        <v>1.256006</v>
      </c>
      <c r="AA8755" s="4">
        <v>0.51981199999999994</v>
      </c>
      <c r="AB8755" s="4">
        <v>1.1896850000000001</v>
      </c>
      <c r="AC8755" s="4">
        <v>1.430653</v>
      </c>
      <c r="AD8755" s="4">
        <v>1.176709</v>
      </c>
      <c r="AE8755" s="4">
        <v>1.3889199999999999</v>
      </c>
      <c r="AJ8755" s="4">
        <v>0.65100000000000002</v>
      </c>
      <c r="AL8755" s="4">
        <v>0.94199999999999995</v>
      </c>
      <c r="AO8755" s="4">
        <v>0.73899999999999999</v>
      </c>
      <c r="AP8755" s="4">
        <v>0.77500000000000002</v>
      </c>
    </row>
    <row r="8756" spans="1:43" x14ac:dyDescent="0.2">
      <c r="A8756" s="4" t="s">
        <v>2469</v>
      </c>
      <c r="B8756" s="4">
        <v>177</v>
      </c>
      <c r="C8756" s="4" t="s">
        <v>3703</v>
      </c>
      <c r="D8756" s="4" t="s">
        <v>6112</v>
      </c>
      <c r="E8756" s="4" t="s">
        <v>9752</v>
      </c>
      <c r="F8756" s="4">
        <v>0.99999799999999994</v>
      </c>
      <c r="G8756" s="4">
        <v>3.1156199999999999E-3</v>
      </c>
      <c r="H8756" s="4">
        <v>72.326999999999998</v>
      </c>
      <c r="I8756" s="4">
        <v>2</v>
      </c>
      <c r="J8756" s="4" t="s">
        <v>19634</v>
      </c>
      <c r="K8756" s="4">
        <v>-5.9584000000000001</v>
      </c>
      <c r="M8756" s="4">
        <v>0.52093685299999992</v>
      </c>
      <c r="P8756" s="4">
        <v>1.7270241770000001</v>
      </c>
      <c r="T8756" s="4">
        <v>0.83860994099999997</v>
      </c>
      <c r="V8756" s="4">
        <v>1.4931680000000001</v>
      </c>
      <c r="W8756" s="4">
        <v>1.1957660000000001</v>
      </c>
      <c r="X8756" s="4">
        <v>0.74176200000000003</v>
      </c>
      <c r="Y8756" s="4">
        <v>0.95800300000000005</v>
      </c>
      <c r="Z8756" s="4">
        <v>1.158377</v>
      </c>
      <c r="AA8756" s="4">
        <v>0.98485900000000004</v>
      </c>
      <c r="AB8756" s="4">
        <v>0.72391099999999997</v>
      </c>
      <c r="AD8756" s="4">
        <v>0.79782299999999995</v>
      </c>
      <c r="AE8756" s="4">
        <v>0.94633099999999992</v>
      </c>
      <c r="AG8756" s="4">
        <v>0.436</v>
      </c>
      <c r="AJ8756" s="4">
        <v>1.4910000000000001</v>
      </c>
      <c r="AN8756" s="4">
        <v>1.0509999999999999</v>
      </c>
      <c r="AP8756" s="4">
        <v>0.91700000000000004</v>
      </c>
    </row>
    <row r="8757" spans="1:43" x14ac:dyDescent="0.2">
      <c r="A8757" s="4" t="s">
        <v>2470</v>
      </c>
      <c r="B8757" s="4">
        <v>944</v>
      </c>
      <c r="C8757" s="4" t="s">
        <v>3703</v>
      </c>
      <c r="D8757" s="4" t="s">
        <v>6113</v>
      </c>
      <c r="E8757" s="4" t="s">
        <v>9753</v>
      </c>
      <c r="F8757" s="4">
        <v>1</v>
      </c>
      <c r="G8757" s="4">
        <v>4.6881300000000011E-4</v>
      </c>
      <c r="H8757" s="4">
        <v>42.941000000000003</v>
      </c>
      <c r="I8757" s="4">
        <v>3</v>
      </c>
      <c r="J8757" s="4" t="s">
        <v>19635</v>
      </c>
      <c r="K8757" s="4">
        <v>-7.4494999999999996</v>
      </c>
      <c r="T8757" s="4">
        <v>0.89694252200000002</v>
      </c>
      <c r="V8757" s="4">
        <v>1.717085</v>
      </c>
      <c r="W8757" s="4">
        <v>1.201514</v>
      </c>
      <c r="X8757" s="4">
        <v>1.0149820000000001</v>
      </c>
      <c r="Y8757" s="4">
        <v>1.7631239999999999</v>
      </c>
      <c r="Z8757" s="4">
        <v>0.69504699999999997</v>
      </c>
      <c r="AA8757" s="4">
        <v>0.90059899999999993</v>
      </c>
      <c r="AB8757" s="4">
        <v>0.751718</v>
      </c>
      <c r="AC8757" s="4">
        <v>0.63808299999999996</v>
      </c>
      <c r="AD8757" s="4">
        <v>0.73344600000000004</v>
      </c>
      <c r="AE8757" s="4">
        <v>0.58440200000000009</v>
      </c>
      <c r="AN8757" s="4">
        <v>1.2230000000000001</v>
      </c>
    </row>
    <row r="8758" spans="1:43" x14ac:dyDescent="0.2">
      <c r="A8758" s="4" t="s">
        <v>2470</v>
      </c>
      <c r="B8758" s="4">
        <v>728</v>
      </c>
      <c r="C8758" s="4" t="s">
        <v>3703</v>
      </c>
      <c r="D8758" s="4" t="s">
        <v>6113</v>
      </c>
      <c r="E8758" s="4" t="s">
        <v>9753</v>
      </c>
      <c r="F8758" s="4">
        <v>0.99943400000000004</v>
      </c>
      <c r="G8758" s="4">
        <v>6.3301399999999997E-3</v>
      </c>
      <c r="H8758" s="4">
        <v>57.292999999999999</v>
      </c>
      <c r="I8758" s="4">
        <v>2</v>
      </c>
      <c r="J8758" s="4" t="s">
        <v>19636</v>
      </c>
      <c r="K8758" s="4">
        <v>-6.5606999999999998</v>
      </c>
      <c r="T8758" s="4">
        <v>0.89694252200000002</v>
      </c>
      <c r="V8758" s="4">
        <v>1.717085</v>
      </c>
      <c r="W8758" s="4">
        <v>1.201514</v>
      </c>
      <c r="X8758" s="4">
        <v>1.0149820000000001</v>
      </c>
      <c r="Y8758" s="4">
        <v>1.7631239999999999</v>
      </c>
      <c r="Z8758" s="4">
        <v>0.69504699999999997</v>
      </c>
      <c r="AA8758" s="4">
        <v>0.90059899999999993</v>
      </c>
      <c r="AB8758" s="4">
        <v>0.751718</v>
      </c>
      <c r="AC8758" s="4">
        <v>0.63808299999999996</v>
      </c>
      <c r="AD8758" s="4">
        <v>0.73344600000000004</v>
      </c>
      <c r="AE8758" s="4">
        <v>0.58440200000000009</v>
      </c>
      <c r="AN8758" s="4">
        <v>1.2230000000000001</v>
      </c>
    </row>
    <row r="8759" spans="1:43" x14ac:dyDescent="0.2">
      <c r="A8759" s="4" t="s">
        <v>2470</v>
      </c>
      <c r="B8759" s="4">
        <v>596</v>
      </c>
      <c r="C8759" s="4" t="s">
        <v>3703</v>
      </c>
      <c r="D8759" s="4" t="s">
        <v>6113</v>
      </c>
      <c r="E8759" s="4" t="s">
        <v>9753</v>
      </c>
      <c r="F8759" s="4">
        <v>1</v>
      </c>
      <c r="G8759" s="4">
        <v>6.3287700000000001E-5</v>
      </c>
      <c r="H8759" s="4">
        <v>41.87</v>
      </c>
      <c r="I8759" s="4">
        <v>3</v>
      </c>
      <c r="J8759" s="4" t="s">
        <v>19637</v>
      </c>
      <c r="K8759" s="4">
        <v>-5.7374999999999998</v>
      </c>
      <c r="L8759" s="4">
        <v>1.2240853380000001</v>
      </c>
      <c r="V8759" s="4">
        <v>1.717085</v>
      </c>
      <c r="W8759" s="4">
        <v>1.201514</v>
      </c>
      <c r="X8759" s="4">
        <v>1.0149820000000001</v>
      </c>
      <c r="Y8759" s="4">
        <v>1.7631239999999999</v>
      </c>
      <c r="Z8759" s="4">
        <v>0.69504699999999997</v>
      </c>
      <c r="AA8759" s="4">
        <v>0.90059899999999993</v>
      </c>
      <c r="AB8759" s="4">
        <v>0.751718</v>
      </c>
      <c r="AC8759" s="4">
        <v>0.63808299999999996</v>
      </c>
      <c r="AD8759" s="4">
        <v>0.73344600000000004</v>
      </c>
      <c r="AE8759" s="4">
        <v>0.58440200000000009</v>
      </c>
      <c r="AF8759" s="4">
        <v>0.71299999999999997</v>
      </c>
    </row>
    <row r="8760" spans="1:43" x14ac:dyDescent="0.2">
      <c r="A8760" s="4" t="s">
        <v>2471</v>
      </c>
      <c r="B8760" s="4">
        <v>1687</v>
      </c>
      <c r="C8760" s="4" t="s">
        <v>3703</v>
      </c>
      <c r="D8760" s="4" t="s">
        <v>6114</v>
      </c>
      <c r="E8760" s="4" t="s">
        <v>9754</v>
      </c>
      <c r="F8760" s="4">
        <v>0.95412900000000012</v>
      </c>
      <c r="G8760" s="4">
        <v>1.2224199999999999E-7</v>
      </c>
      <c r="H8760" s="4">
        <v>181.87</v>
      </c>
      <c r="I8760" s="4">
        <v>2</v>
      </c>
      <c r="J8760" s="4" t="s">
        <v>19638</v>
      </c>
      <c r="K8760" s="4">
        <v>-5.0069999999999997</v>
      </c>
      <c r="L8760" s="4">
        <v>1.6231296099999999</v>
      </c>
      <c r="O8760" s="4">
        <v>1.121406699</v>
      </c>
      <c r="Q8760" s="4">
        <v>0.94146739900000009</v>
      </c>
      <c r="S8760" s="4">
        <v>0.79918427800000003</v>
      </c>
      <c r="T8760" s="4">
        <v>0.59646216799999996</v>
      </c>
      <c r="U8760" s="4">
        <v>0.96167445699999998</v>
      </c>
      <c r="V8760" s="4">
        <v>1.8861600000000001</v>
      </c>
      <c r="W8760" s="4">
        <v>1.201398</v>
      </c>
      <c r="X8760" s="4">
        <v>0.88874200000000003</v>
      </c>
      <c r="Y8760" s="4">
        <v>1.2950889999999999</v>
      </c>
      <c r="Z8760" s="4">
        <v>0.40021400000000001</v>
      </c>
      <c r="AA8760" s="4">
        <v>1.373586</v>
      </c>
      <c r="AB8760" s="4">
        <v>0.46378100000000011</v>
      </c>
      <c r="AC8760" s="4">
        <v>0.97914199999999996</v>
      </c>
      <c r="AD8760" s="4">
        <v>0.51188800000000001</v>
      </c>
      <c r="AF8760" s="4">
        <v>0.86099999999999999</v>
      </c>
      <c r="AI8760" s="4">
        <v>0.86599999999999999</v>
      </c>
      <c r="AK8760" s="4">
        <v>0.68500000000000005</v>
      </c>
      <c r="AM8760" s="4">
        <v>0.81599999999999995</v>
      </c>
      <c r="AN8760" s="4">
        <v>1.165</v>
      </c>
      <c r="AP8760" s="4">
        <v>0.97199999999999998</v>
      </c>
      <c r="AQ8760" s="4">
        <v>0.98622573129278623</v>
      </c>
    </row>
    <row r="8761" spans="1:43" x14ac:dyDescent="0.2">
      <c r="A8761" s="4" t="s">
        <v>2471</v>
      </c>
      <c r="B8761" s="4">
        <v>1689</v>
      </c>
      <c r="C8761" s="4" t="s">
        <v>3703</v>
      </c>
      <c r="D8761" s="4" t="s">
        <v>6114</v>
      </c>
      <c r="E8761" s="4" t="s">
        <v>9754</v>
      </c>
      <c r="F8761" s="4">
        <v>0.82231399999999999</v>
      </c>
      <c r="G8761" s="4">
        <v>4.4637599999999999E-9</v>
      </c>
      <c r="H8761" s="4">
        <v>151.66</v>
      </c>
      <c r="I8761" s="4">
        <v>2</v>
      </c>
      <c r="J8761" s="4" t="s">
        <v>19639</v>
      </c>
      <c r="K8761" s="4">
        <v>-4.9432</v>
      </c>
      <c r="M8761" s="4">
        <v>1.264424792</v>
      </c>
      <c r="N8761" s="4">
        <v>0.86326868999999995</v>
      </c>
      <c r="R8761" s="4">
        <v>0.99125008700000006</v>
      </c>
      <c r="S8761" s="4">
        <v>0.91528837200000002</v>
      </c>
      <c r="T8761" s="4">
        <v>0.68311514900000003</v>
      </c>
      <c r="U8761" s="4">
        <v>1.101384841</v>
      </c>
      <c r="V8761" s="4">
        <v>1.8861600000000001</v>
      </c>
      <c r="W8761" s="4">
        <v>1.201398</v>
      </c>
      <c r="X8761" s="4">
        <v>0.88874200000000003</v>
      </c>
      <c r="Y8761" s="4">
        <v>1.2950889999999999</v>
      </c>
      <c r="Z8761" s="4">
        <v>0.40021400000000001</v>
      </c>
      <c r="AA8761" s="4">
        <v>1.373586</v>
      </c>
      <c r="AB8761" s="4">
        <v>0.46378100000000011</v>
      </c>
      <c r="AC8761" s="4">
        <v>0.97914199999999996</v>
      </c>
      <c r="AD8761" s="4">
        <v>0.51188800000000001</v>
      </c>
      <c r="AG8761" s="4">
        <v>1.052</v>
      </c>
      <c r="AH8761" s="4">
        <v>0.97099999999999997</v>
      </c>
      <c r="AL8761" s="4">
        <v>2.137</v>
      </c>
      <c r="AM8761" s="4">
        <v>0.93500000000000005</v>
      </c>
      <c r="AN8761" s="4">
        <v>1.335</v>
      </c>
      <c r="AP8761" s="4">
        <v>0.68899999999999995</v>
      </c>
      <c r="AQ8761" s="4">
        <v>0.3831800412341933</v>
      </c>
    </row>
    <row r="8762" spans="1:43" x14ac:dyDescent="0.2">
      <c r="A8762" s="4" t="s">
        <v>2471</v>
      </c>
      <c r="B8762" s="4">
        <v>779</v>
      </c>
      <c r="C8762" s="4" t="s">
        <v>3703</v>
      </c>
      <c r="D8762" s="4" t="s">
        <v>6114</v>
      </c>
      <c r="E8762" s="4" t="s">
        <v>9754</v>
      </c>
      <c r="F8762" s="4">
        <v>1</v>
      </c>
      <c r="G8762" s="4">
        <v>8.8031299999999992E-6</v>
      </c>
      <c r="H8762" s="4">
        <v>115.35</v>
      </c>
      <c r="I8762" s="4">
        <v>3</v>
      </c>
      <c r="J8762" s="4" t="s">
        <v>19640</v>
      </c>
      <c r="K8762" s="4">
        <v>-8.8916000000000004</v>
      </c>
      <c r="L8762" s="4">
        <v>0.75162024599999999</v>
      </c>
      <c r="M8762" s="4">
        <v>0.58006927899999994</v>
      </c>
      <c r="P8762" s="4">
        <v>1.7502333640000001</v>
      </c>
      <c r="Q8762" s="4">
        <v>0.79779720599999993</v>
      </c>
      <c r="S8762" s="4">
        <v>2.1812797009999998</v>
      </c>
      <c r="T8762" s="4">
        <v>0.64964512899999993</v>
      </c>
      <c r="U8762" s="4">
        <v>0.39383163500000001</v>
      </c>
      <c r="V8762" s="4">
        <v>1.8861600000000001</v>
      </c>
      <c r="W8762" s="4">
        <v>1.201398</v>
      </c>
      <c r="X8762" s="4">
        <v>0.88874200000000003</v>
      </c>
      <c r="Y8762" s="4">
        <v>1.2950889999999999</v>
      </c>
      <c r="Z8762" s="4">
        <v>0.40021400000000001</v>
      </c>
      <c r="AA8762" s="4">
        <v>1.373586</v>
      </c>
      <c r="AB8762" s="4">
        <v>0.46378100000000011</v>
      </c>
      <c r="AC8762" s="4">
        <v>0.97914199999999996</v>
      </c>
      <c r="AD8762" s="4">
        <v>0.51188800000000001</v>
      </c>
      <c r="AF8762" s="4">
        <v>0.39800000000000002</v>
      </c>
      <c r="AG8762" s="4">
        <v>0.48299999999999998</v>
      </c>
      <c r="AJ8762" s="4">
        <v>4.3730000000000002</v>
      </c>
      <c r="AK8762" s="4">
        <v>0.58099999999999996</v>
      </c>
      <c r="AM8762" s="4">
        <v>2.2280000000000002</v>
      </c>
      <c r="AN8762" s="4">
        <v>1.2689999999999999</v>
      </c>
      <c r="AP8762" s="4">
        <v>1.288</v>
      </c>
      <c r="AQ8762" s="4">
        <v>0.80834123981031381</v>
      </c>
    </row>
    <row r="8763" spans="1:43" x14ac:dyDescent="0.2">
      <c r="A8763" s="4" t="s">
        <v>2471</v>
      </c>
      <c r="B8763" s="4">
        <v>1187</v>
      </c>
      <c r="C8763" s="4" t="s">
        <v>3703</v>
      </c>
      <c r="D8763" s="4" t="s">
        <v>6114</v>
      </c>
      <c r="E8763" s="4" t="s">
        <v>9754</v>
      </c>
      <c r="F8763" s="4">
        <v>1</v>
      </c>
      <c r="G8763" s="4">
        <v>1.6389199999999999E-5</v>
      </c>
      <c r="H8763" s="4">
        <v>145.75</v>
      </c>
      <c r="I8763" s="4">
        <v>2</v>
      </c>
      <c r="J8763" s="4" t="s">
        <v>19641</v>
      </c>
      <c r="K8763" s="4">
        <v>-8.3282000000000007</v>
      </c>
      <c r="L8763" s="4">
        <v>1.0291336209999999</v>
      </c>
      <c r="M8763" s="4">
        <v>1.0146461659999999</v>
      </c>
      <c r="N8763" s="4">
        <v>0.74171669200000001</v>
      </c>
      <c r="P8763" s="4">
        <v>0.97993951000000001</v>
      </c>
      <c r="Q8763" s="4">
        <v>0.45869475599999998</v>
      </c>
      <c r="R8763" s="4">
        <v>1.3672208260000001</v>
      </c>
      <c r="S8763" s="4">
        <v>1.1110623610000001</v>
      </c>
      <c r="T8763" s="4">
        <v>1.3155768919999999</v>
      </c>
      <c r="U8763" s="4">
        <v>1.1045859840000001</v>
      </c>
      <c r="V8763" s="4">
        <v>1.8861600000000001</v>
      </c>
      <c r="W8763" s="4">
        <v>1.201398</v>
      </c>
      <c r="X8763" s="4">
        <v>0.88874200000000003</v>
      </c>
      <c r="Y8763" s="4">
        <v>1.2950889999999999</v>
      </c>
      <c r="Z8763" s="4">
        <v>0.40021400000000001</v>
      </c>
      <c r="AA8763" s="4">
        <v>1.373586</v>
      </c>
      <c r="AB8763" s="4">
        <v>0.46378100000000011</v>
      </c>
      <c r="AC8763" s="4">
        <v>0.97914199999999996</v>
      </c>
      <c r="AD8763" s="4">
        <v>0.51188800000000001</v>
      </c>
      <c r="AF8763" s="4">
        <v>0.54600000000000004</v>
      </c>
      <c r="AG8763" s="4">
        <v>0.84499999999999997</v>
      </c>
      <c r="AH8763" s="4">
        <v>0.83499999999999996</v>
      </c>
      <c r="AJ8763" s="4">
        <v>2.4489999999999998</v>
      </c>
      <c r="AK8763" s="4">
        <v>0.33400000000000002</v>
      </c>
      <c r="AL8763" s="4">
        <v>2.948</v>
      </c>
      <c r="AM8763" s="4">
        <v>1.135</v>
      </c>
      <c r="AN8763" s="4">
        <v>2.57</v>
      </c>
      <c r="AP8763" s="4">
        <v>0.66900000000000004</v>
      </c>
      <c r="AQ8763" s="4">
        <v>0.65573306892599614</v>
      </c>
    </row>
    <row r="8764" spans="1:43" x14ac:dyDescent="0.2">
      <c r="A8764" s="4" t="s">
        <v>2472</v>
      </c>
      <c r="B8764" s="4">
        <v>1833</v>
      </c>
      <c r="C8764" s="4" t="s">
        <v>3703</v>
      </c>
      <c r="D8764" s="4" t="s">
        <v>6115</v>
      </c>
      <c r="E8764" s="4" t="s">
        <v>9755</v>
      </c>
      <c r="F8764" s="4">
        <v>1</v>
      </c>
      <c r="G8764" s="4">
        <v>1.6380500000000001E-3</v>
      </c>
      <c r="H8764" s="4">
        <v>83.35799999999999</v>
      </c>
      <c r="I8764" s="4">
        <v>2</v>
      </c>
      <c r="J8764" s="4" t="s">
        <v>19642</v>
      </c>
      <c r="K8764" s="4">
        <v>-8.3216000000000001</v>
      </c>
      <c r="M8764" s="4">
        <v>1.1379853820000001</v>
      </c>
      <c r="R8764" s="4">
        <v>0.99616053700000007</v>
      </c>
      <c r="T8764" s="4">
        <v>0.68388542900000004</v>
      </c>
      <c r="U8764" s="4">
        <v>0.81303969799999998</v>
      </c>
      <c r="V8764" s="4">
        <v>0.76426700000000003</v>
      </c>
      <c r="W8764" s="4">
        <v>1.014014</v>
      </c>
      <c r="X8764" s="4">
        <v>1.0660810000000001</v>
      </c>
      <c r="Y8764" s="4">
        <v>1.1295770000000001</v>
      </c>
      <c r="Z8764" s="4">
        <v>1.1660999999999999</v>
      </c>
      <c r="AA8764" s="4">
        <v>1.6257550000000001</v>
      </c>
      <c r="AB8764" s="4">
        <v>0.92886000000000002</v>
      </c>
      <c r="AC8764" s="4">
        <v>0.59607700000000008</v>
      </c>
      <c r="AD8764" s="4">
        <v>0.81309700000000007</v>
      </c>
      <c r="AE8764" s="4">
        <v>0.896173</v>
      </c>
      <c r="AG8764" s="4">
        <v>1.1220000000000001</v>
      </c>
      <c r="AL8764" s="4">
        <v>1.0720000000000001</v>
      </c>
      <c r="AN8764" s="4">
        <v>0.84099999999999997</v>
      </c>
      <c r="AO8764" s="4">
        <v>0.90700000000000003</v>
      </c>
      <c r="AP8764" s="4">
        <v>1.194</v>
      </c>
    </row>
    <row r="8765" spans="1:43" x14ac:dyDescent="0.2">
      <c r="A8765" s="4" t="s">
        <v>2472</v>
      </c>
      <c r="B8765" s="4">
        <v>607</v>
      </c>
      <c r="C8765" s="4" t="s">
        <v>3703</v>
      </c>
      <c r="D8765" s="4" t="s">
        <v>6115</v>
      </c>
      <c r="E8765" s="4" t="s">
        <v>9755</v>
      </c>
      <c r="F8765" s="4">
        <v>1</v>
      </c>
      <c r="G8765" s="4">
        <v>2.09231E-2</v>
      </c>
      <c r="H8765" s="4">
        <v>67.903000000000006</v>
      </c>
      <c r="I8765" s="4">
        <v>2</v>
      </c>
      <c r="J8765" s="4" t="s">
        <v>19643</v>
      </c>
      <c r="K8765" s="4">
        <v>-7.8728999999999996</v>
      </c>
      <c r="L8765" s="4">
        <v>0.87108803800000001</v>
      </c>
      <c r="Q8765" s="4">
        <v>1.3156998280000001</v>
      </c>
      <c r="V8765" s="4">
        <v>0.76426700000000003</v>
      </c>
      <c r="W8765" s="4">
        <v>1.014014</v>
      </c>
      <c r="X8765" s="4">
        <v>1.0660810000000001</v>
      </c>
      <c r="Y8765" s="4">
        <v>1.1295770000000001</v>
      </c>
      <c r="Z8765" s="4">
        <v>1.1660999999999999</v>
      </c>
      <c r="AA8765" s="4">
        <v>1.6257550000000001</v>
      </c>
      <c r="AB8765" s="4">
        <v>0.92886000000000002</v>
      </c>
      <c r="AC8765" s="4">
        <v>0.59607700000000008</v>
      </c>
      <c r="AD8765" s="4">
        <v>0.81309700000000007</v>
      </c>
      <c r="AE8765" s="4">
        <v>0.896173</v>
      </c>
      <c r="AF8765" s="4">
        <v>1.1399999999999999</v>
      </c>
      <c r="AK8765" s="4">
        <v>0.80900000000000005</v>
      </c>
      <c r="AP8765" s="4">
        <v>1.409</v>
      </c>
    </row>
    <row r="8766" spans="1:43" x14ac:dyDescent="0.2">
      <c r="A8766" s="4" t="s">
        <v>2473</v>
      </c>
      <c r="B8766" s="4">
        <v>1054</v>
      </c>
      <c r="C8766" s="4" t="s">
        <v>3703</v>
      </c>
      <c r="D8766" s="4" t="s">
        <v>6116</v>
      </c>
      <c r="E8766" s="4" t="s">
        <v>9756</v>
      </c>
      <c r="F8766" s="4">
        <v>1</v>
      </c>
      <c r="G8766" s="4">
        <v>2.77514E-5</v>
      </c>
      <c r="H8766" s="4">
        <v>121.69</v>
      </c>
      <c r="I8766" s="4">
        <v>2</v>
      </c>
      <c r="J8766" s="4" t="s">
        <v>19644</v>
      </c>
      <c r="K8766" s="4">
        <v>-8.9707000000000008</v>
      </c>
      <c r="M8766" s="4">
        <v>0.89839526400000003</v>
      </c>
      <c r="N8766" s="4">
        <v>0.80589638500000005</v>
      </c>
      <c r="O8766" s="4">
        <v>0.85898801599999997</v>
      </c>
      <c r="P8766" s="4">
        <v>1.3201102650000001</v>
      </c>
      <c r="Q8766" s="4">
        <v>0.66437220799999996</v>
      </c>
      <c r="R8766" s="4">
        <v>0.97588093300000001</v>
      </c>
      <c r="T8766" s="4">
        <v>1.0719117149999999</v>
      </c>
      <c r="U8766" s="4">
        <v>1.416639006</v>
      </c>
      <c r="V8766" s="4">
        <v>1.1439090000000001</v>
      </c>
      <c r="W8766" s="4">
        <v>0.95722399999999996</v>
      </c>
      <c r="X8766" s="4">
        <v>0.746672</v>
      </c>
      <c r="Y8766" s="4">
        <v>1.1417029999999999</v>
      </c>
      <c r="Z8766" s="4">
        <v>1.044468</v>
      </c>
      <c r="AA8766" s="4">
        <v>1.291776</v>
      </c>
      <c r="AB8766" s="4">
        <v>0.89615900000000004</v>
      </c>
      <c r="AC8766" s="4">
        <v>0.91905899999999996</v>
      </c>
      <c r="AD8766" s="4">
        <v>0.95033899999999993</v>
      </c>
      <c r="AE8766" s="4">
        <v>0.90869300000000008</v>
      </c>
      <c r="AG8766" s="4">
        <v>0.93899999999999995</v>
      </c>
      <c r="AH8766" s="4">
        <v>1.079</v>
      </c>
      <c r="AI8766" s="4">
        <v>0.752</v>
      </c>
      <c r="AJ8766" s="4">
        <v>1.264</v>
      </c>
      <c r="AK8766" s="4">
        <v>0.51400000000000001</v>
      </c>
      <c r="AL8766" s="4">
        <v>1.089</v>
      </c>
      <c r="AN8766" s="4">
        <v>1.1279999999999999</v>
      </c>
      <c r="AO8766" s="4">
        <v>1.5589999999999999</v>
      </c>
      <c r="AP8766" s="4">
        <v>0.94</v>
      </c>
      <c r="AQ8766" s="4">
        <v>0.98387243180519857</v>
      </c>
    </row>
    <row r="8767" spans="1:43" x14ac:dyDescent="0.2">
      <c r="A8767" s="4" t="s">
        <v>2473</v>
      </c>
      <c r="B8767" s="4">
        <v>486</v>
      </c>
      <c r="C8767" s="4" t="s">
        <v>3703</v>
      </c>
      <c r="D8767" s="4" t="s">
        <v>6116</v>
      </c>
      <c r="E8767" s="4" t="s">
        <v>9756</v>
      </c>
      <c r="F8767" s="4">
        <v>0.99999599999999988</v>
      </c>
      <c r="G8767" s="4">
        <v>1.5071500000000001E-3</v>
      </c>
      <c r="H8767" s="4">
        <v>79.808999999999997</v>
      </c>
      <c r="I8767" s="4">
        <v>2</v>
      </c>
      <c r="J8767" s="4" t="s">
        <v>19645</v>
      </c>
      <c r="K8767" s="4">
        <v>-7.9920000000000009</v>
      </c>
      <c r="M8767" s="4">
        <v>1.107668257</v>
      </c>
      <c r="Q8767" s="4">
        <v>0.73767077999999997</v>
      </c>
      <c r="V8767" s="4">
        <v>1.1439090000000001</v>
      </c>
      <c r="W8767" s="4">
        <v>0.95722399999999996</v>
      </c>
      <c r="X8767" s="4">
        <v>0.746672</v>
      </c>
      <c r="Y8767" s="4">
        <v>1.1417029999999999</v>
      </c>
      <c r="Z8767" s="4">
        <v>1.044468</v>
      </c>
      <c r="AA8767" s="4">
        <v>1.291776</v>
      </c>
      <c r="AB8767" s="4">
        <v>0.89615900000000004</v>
      </c>
      <c r="AC8767" s="4">
        <v>0.91905899999999996</v>
      </c>
      <c r="AD8767" s="4">
        <v>0.95033899999999993</v>
      </c>
      <c r="AE8767" s="4">
        <v>0.90869300000000008</v>
      </c>
      <c r="AG8767" s="4">
        <v>1.157</v>
      </c>
      <c r="AK8767" s="4">
        <v>0.57099999999999995</v>
      </c>
      <c r="AP8767" s="4">
        <v>2.0259999999999998</v>
      </c>
    </row>
    <row r="8768" spans="1:43" x14ac:dyDescent="0.2">
      <c r="A8768" s="4" t="s">
        <v>2474</v>
      </c>
      <c r="B8768" s="4">
        <v>46</v>
      </c>
      <c r="C8768" s="4" t="s">
        <v>3703</v>
      </c>
      <c r="D8768" s="4" t="s">
        <v>6117</v>
      </c>
      <c r="E8768" s="4" t="s">
        <v>9757</v>
      </c>
      <c r="F8768" s="4">
        <v>0.99162099999999986</v>
      </c>
      <c r="G8768" s="4">
        <v>4.2017599999999999E-20</v>
      </c>
      <c r="H8768" s="4">
        <v>137.68</v>
      </c>
      <c r="I8768" s="4">
        <v>4</v>
      </c>
      <c r="J8768" s="4" t="s">
        <v>19646</v>
      </c>
      <c r="K8768" s="4">
        <v>-8.7090999999999994</v>
      </c>
      <c r="M8768" s="4">
        <v>0.18439081399999999</v>
      </c>
      <c r="N8768" s="4">
        <v>0.34700372400000001</v>
      </c>
      <c r="P8768" s="4">
        <v>1.017915197</v>
      </c>
      <c r="R8768" s="4">
        <v>0.86580136200000002</v>
      </c>
      <c r="S8768" s="4">
        <v>2.2585812490000001</v>
      </c>
      <c r="T8768" s="4">
        <v>1.2698822030000001</v>
      </c>
      <c r="U8768" s="4">
        <v>0.94646054599999996</v>
      </c>
    </row>
    <row r="8769" spans="1:43" x14ac:dyDescent="0.2">
      <c r="A8769" s="4" t="s">
        <v>2475</v>
      </c>
      <c r="B8769" s="4">
        <v>119</v>
      </c>
      <c r="C8769" s="4" t="s">
        <v>3703</v>
      </c>
      <c r="D8769" s="4" t="s">
        <v>6118</v>
      </c>
      <c r="E8769" s="4" t="s">
        <v>9758</v>
      </c>
      <c r="F8769" s="4">
        <v>1</v>
      </c>
      <c r="G8769" s="4">
        <v>4.65484E-4</v>
      </c>
      <c r="H8769" s="4">
        <v>51.531000000000013</v>
      </c>
      <c r="I8769" s="4">
        <v>2</v>
      </c>
      <c r="J8769" s="4" t="s">
        <v>19647</v>
      </c>
      <c r="K8769" s="4">
        <v>-6.0651999999999999</v>
      </c>
      <c r="L8769" s="4">
        <v>1.2240853380000001</v>
      </c>
      <c r="V8769" s="4">
        <v>0.89831200000000011</v>
      </c>
      <c r="W8769" s="4">
        <v>0.98028300000000002</v>
      </c>
      <c r="X8769" s="4">
        <v>0.90677299999999994</v>
      </c>
      <c r="Y8769" s="4">
        <v>1.1537040000000001</v>
      </c>
      <c r="Z8769" s="4">
        <v>1.2374540000000001</v>
      </c>
      <c r="AA8769" s="4">
        <v>1.309515</v>
      </c>
      <c r="AB8769" s="4">
        <v>0.81361600000000001</v>
      </c>
      <c r="AC8769" s="4">
        <v>0.98211900000000008</v>
      </c>
      <c r="AD8769" s="4">
        <v>0.84146599999999994</v>
      </c>
      <c r="AE8769" s="4">
        <v>0.87675800000000004</v>
      </c>
      <c r="AF8769" s="4">
        <v>1.363</v>
      </c>
    </row>
    <row r="8770" spans="1:43" x14ac:dyDescent="0.2">
      <c r="A8770" s="4" t="s">
        <v>2476</v>
      </c>
      <c r="B8770" s="4">
        <v>427</v>
      </c>
      <c r="C8770" s="4" t="s">
        <v>3703</v>
      </c>
      <c r="D8770" s="4" t="s">
        <v>6119</v>
      </c>
      <c r="E8770" s="4" t="s">
        <v>9759</v>
      </c>
      <c r="F8770" s="4">
        <v>0.81554199999999999</v>
      </c>
      <c r="G8770" s="4">
        <v>9.4677800000000003E-3</v>
      </c>
      <c r="H8770" s="4">
        <v>60.892000000000003</v>
      </c>
      <c r="I8770" s="4">
        <v>2</v>
      </c>
      <c r="J8770" s="4" t="s">
        <v>19648</v>
      </c>
      <c r="K8770" s="4">
        <v>-6.6593</v>
      </c>
      <c r="R8770" s="4">
        <v>1.1157857040000001</v>
      </c>
      <c r="V8770" s="4">
        <v>0.76500299999999999</v>
      </c>
      <c r="W8770" s="4">
        <v>0.76113299999999995</v>
      </c>
      <c r="X8770" s="4">
        <v>0.85180100000000003</v>
      </c>
      <c r="Y8770" s="4">
        <v>1.262235</v>
      </c>
      <c r="Z8770" s="4">
        <v>1.174177</v>
      </c>
      <c r="AA8770" s="4">
        <v>0.80462500000000003</v>
      </c>
      <c r="AB8770" s="4">
        <v>1.0857270000000001</v>
      </c>
      <c r="AC8770" s="4">
        <v>1.279339</v>
      </c>
      <c r="AD8770" s="4">
        <v>1.007638</v>
      </c>
      <c r="AE8770" s="4">
        <v>1.0083219999999999</v>
      </c>
      <c r="AL8770" s="4">
        <v>1.028</v>
      </c>
    </row>
    <row r="8771" spans="1:43" x14ac:dyDescent="0.2">
      <c r="A8771" s="4" t="s">
        <v>2476</v>
      </c>
      <c r="B8771" s="4">
        <v>187</v>
      </c>
      <c r="C8771" s="4" t="s">
        <v>3703</v>
      </c>
      <c r="D8771" s="4" t="s">
        <v>6119</v>
      </c>
      <c r="E8771" s="4" t="s">
        <v>9759</v>
      </c>
      <c r="F8771" s="4">
        <v>1</v>
      </c>
      <c r="G8771" s="4">
        <v>5.1534699999999986E-6</v>
      </c>
      <c r="H8771" s="4">
        <v>122.51</v>
      </c>
      <c r="I8771" s="4">
        <v>2</v>
      </c>
      <c r="J8771" s="4" t="s">
        <v>19649</v>
      </c>
      <c r="K8771" s="4">
        <v>-7.5179</v>
      </c>
      <c r="L8771" s="4">
        <v>1.043618494</v>
      </c>
      <c r="M8771" s="4">
        <v>0.96572286500000004</v>
      </c>
      <c r="N8771" s="4">
        <v>1.2241501130000001</v>
      </c>
      <c r="O8771" s="4">
        <v>1.4659136109999999</v>
      </c>
      <c r="P8771" s="4">
        <v>1.3016593299999999</v>
      </c>
      <c r="Q8771" s="4">
        <v>1.546686003</v>
      </c>
      <c r="R8771" s="4">
        <v>0.8172022590000001</v>
      </c>
      <c r="S8771" s="4">
        <v>0.88946899499999998</v>
      </c>
      <c r="T8771" s="4">
        <v>0.65583656200000007</v>
      </c>
      <c r="U8771" s="4">
        <v>0.69204603400000009</v>
      </c>
      <c r="V8771" s="4">
        <v>0.76500299999999999</v>
      </c>
      <c r="W8771" s="4">
        <v>0.76113299999999995</v>
      </c>
      <c r="X8771" s="4">
        <v>0.85180100000000003</v>
      </c>
      <c r="Y8771" s="4">
        <v>1.262235</v>
      </c>
      <c r="Z8771" s="4">
        <v>1.174177</v>
      </c>
      <c r="AA8771" s="4">
        <v>0.80462500000000003</v>
      </c>
      <c r="AB8771" s="4">
        <v>1.0857270000000001</v>
      </c>
      <c r="AC8771" s="4">
        <v>1.279339</v>
      </c>
      <c r="AD8771" s="4">
        <v>1.007638</v>
      </c>
      <c r="AE8771" s="4">
        <v>1.0083219999999999</v>
      </c>
      <c r="AF8771" s="4">
        <v>1.3640000000000001</v>
      </c>
      <c r="AG8771" s="4">
        <v>1.2689999999999999</v>
      </c>
      <c r="AH8771" s="4">
        <v>1.4370000000000001</v>
      </c>
      <c r="AI8771" s="4">
        <v>1.161</v>
      </c>
      <c r="AJ8771" s="4">
        <v>1.109</v>
      </c>
      <c r="AK8771" s="4">
        <v>1.9219999999999999</v>
      </c>
      <c r="AL8771" s="4">
        <v>0.753</v>
      </c>
      <c r="AM8771" s="4">
        <v>0.69499999999999995</v>
      </c>
      <c r="AN8771" s="4">
        <v>0.65100000000000002</v>
      </c>
      <c r="AO8771" s="4">
        <v>0.68600000000000005</v>
      </c>
      <c r="AP8771" s="4">
        <v>1.347</v>
      </c>
      <c r="AQ8771" s="4">
        <v>9.8707697800687597E-2</v>
      </c>
    </row>
    <row r="8772" spans="1:43" x14ac:dyDescent="0.2">
      <c r="A8772" s="4" t="s">
        <v>2476</v>
      </c>
      <c r="B8772" s="4">
        <v>194</v>
      </c>
      <c r="C8772" s="4" t="s">
        <v>3703</v>
      </c>
      <c r="D8772" s="4" t="s">
        <v>6119</v>
      </c>
      <c r="E8772" s="4" t="s">
        <v>9759</v>
      </c>
      <c r="F8772" s="4">
        <v>1</v>
      </c>
      <c r="G8772" s="4">
        <v>2.9027799999999989E-60</v>
      </c>
      <c r="H8772" s="4">
        <v>159.44</v>
      </c>
      <c r="I8772" s="4">
        <v>3</v>
      </c>
      <c r="J8772" s="4" t="s">
        <v>19650</v>
      </c>
      <c r="K8772" s="4">
        <v>-11.491</v>
      </c>
      <c r="N8772" s="4">
        <v>0.49513835499999997</v>
      </c>
      <c r="O8772" s="4">
        <v>2.4283840140000001</v>
      </c>
      <c r="P8772" s="4">
        <v>0.92040171999999998</v>
      </c>
      <c r="Q8772" s="4">
        <v>0.60386473299999999</v>
      </c>
      <c r="R8772" s="4">
        <v>0.57593404999999998</v>
      </c>
      <c r="S8772" s="4">
        <v>0.42125430200000002</v>
      </c>
      <c r="T8772" s="4">
        <v>1.8724072220000001</v>
      </c>
      <c r="V8772" s="4">
        <v>0.76500299999999999</v>
      </c>
      <c r="W8772" s="4">
        <v>0.76113299999999995</v>
      </c>
      <c r="X8772" s="4">
        <v>0.85180100000000003</v>
      </c>
      <c r="Y8772" s="4">
        <v>1.262235</v>
      </c>
      <c r="Z8772" s="4">
        <v>1.174177</v>
      </c>
      <c r="AA8772" s="4">
        <v>0.80462500000000003</v>
      </c>
      <c r="AB8772" s="4">
        <v>1.0857270000000001</v>
      </c>
      <c r="AC8772" s="4">
        <v>1.279339</v>
      </c>
      <c r="AD8772" s="4">
        <v>1.007638</v>
      </c>
      <c r="AE8772" s="4">
        <v>1.0083219999999999</v>
      </c>
      <c r="AH8772" s="4">
        <v>0.58099999999999996</v>
      </c>
      <c r="AI8772" s="4">
        <v>1.9239999999999999</v>
      </c>
      <c r="AJ8772" s="4">
        <v>0.78400000000000003</v>
      </c>
      <c r="AK8772" s="4">
        <v>0.75</v>
      </c>
      <c r="AL8772" s="4">
        <v>0.53</v>
      </c>
      <c r="AM8772" s="4">
        <v>0.32900000000000001</v>
      </c>
      <c r="AN8772" s="4">
        <v>1.8580000000000001</v>
      </c>
      <c r="AP8772" s="4">
        <v>1.2649999999999999</v>
      </c>
      <c r="AQ8772" s="4">
        <v>0.58236651582400345</v>
      </c>
    </row>
    <row r="8773" spans="1:43" x14ac:dyDescent="0.2">
      <c r="A8773" s="4" t="s">
        <v>2477</v>
      </c>
      <c r="B8773" s="4">
        <v>351</v>
      </c>
      <c r="C8773" s="4" t="s">
        <v>3703</v>
      </c>
      <c r="D8773" s="4" t="s">
        <v>6120</v>
      </c>
      <c r="E8773" s="4" t="s">
        <v>9760</v>
      </c>
      <c r="F8773" s="4">
        <v>0.99938600000000011</v>
      </c>
      <c r="G8773" s="4">
        <v>9.9020800000000006E-3</v>
      </c>
      <c r="H8773" s="4">
        <v>150.16999999999999</v>
      </c>
      <c r="I8773" s="4">
        <v>2</v>
      </c>
      <c r="J8773" s="4" t="s">
        <v>19651</v>
      </c>
      <c r="K8773" s="4">
        <v>-7.9607000000000001</v>
      </c>
      <c r="L8773" s="4">
        <v>1.4945407129999999</v>
      </c>
      <c r="O8773" s="4">
        <v>1.1915092329999999</v>
      </c>
      <c r="P8773" s="4">
        <v>1.3275909029999999</v>
      </c>
      <c r="Q8773" s="4">
        <v>0.99741011099999999</v>
      </c>
      <c r="R8773" s="4">
        <v>0.88341319299999999</v>
      </c>
      <c r="T8773" s="4">
        <v>0.69003684200000004</v>
      </c>
    </row>
    <row r="8774" spans="1:43" x14ac:dyDescent="0.2">
      <c r="A8774" s="4" t="s">
        <v>2478</v>
      </c>
      <c r="B8774" s="4">
        <v>191</v>
      </c>
      <c r="C8774" s="4" t="s">
        <v>3703</v>
      </c>
      <c r="D8774" s="4" t="s">
        <v>6121</v>
      </c>
      <c r="E8774" s="4" t="s">
        <v>9761</v>
      </c>
      <c r="F8774" s="4">
        <v>1</v>
      </c>
      <c r="G8774" s="4">
        <v>3.7095100000000001E-3</v>
      </c>
      <c r="H8774" s="4">
        <v>69.915000000000006</v>
      </c>
      <c r="I8774" s="4">
        <v>3</v>
      </c>
      <c r="J8774" s="4" t="s">
        <v>19652</v>
      </c>
      <c r="K8774" s="4">
        <v>-8.2492000000000001</v>
      </c>
      <c r="L8774" s="4">
        <v>1.2240853380000001</v>
      </c>
      <c r="V8774" s="4">
        <v>1.1617729999999999</v>
      </c>
      <c r="W8774" s="4">
        <v>1.1040829999999999</v>
      </c>
      <c r="X8774" s="4">
        <v>1.242583</v>
      </c>
      <c r="Y8774" s="4">
        <v>1.089529</v>
      </c>
      <c r="Z8774" s="4">
        <v>0.77724599999999999</v>
      </c>
      <c r="AA8774" s="4">
        <v>1.222075</v>
      </c>
      <c r="AB8774" s="4">
        <v>0.71272000000000002</v>
      </c>
      <c r="AC8774" s="4">
        <v>0.65998299999999999</v>
      </c>
      <c r="AD8774" s="4">
        <v>1.04088</v>
      </c>
      <c r="AE8774" s="4">
        <v>0.98912700000000009</v>
      </c>
      <c r="AF8774" s="4">
        <v>1.054</v>
      </c>
    </row>
    <row r="8775" spans="1:43" x14ac:dyDescent="0.2">
      <c r="A8775" s="4" t="s">
        <v>2478</v>
      </c>
      <c r="B8775" s="4">
        <v>361</v>
      </c>
      <c r="C8775" s="4" t="s">
        <v>3703</v>
      </c>
      <c r="D8775" s="4" t="s">
        <v>6121</v>
      </c>
      <c r="E8775" s="4" t="s">
        <v>9761</v>
      </c>
      <c r="F8775" s="4">
        <v>0.96487400000000001</v>
      </c>
      <c r="G8775" s="4">
        <v>1.82795E-4</v>
      </c>
      <c r="H8775" s="4">
        <v>47.843999999999987</v>
      </c>
      <c r="I8775" s="4">
        <v>3</v>
      </c>
      <c r="J8775" s="4" t="s">
        <v>19653</v>
      </c>
      <c r="K8775" s="4">
        <v>-5.6037999999999997</v>
      </c>
      <c r="M8775" s="4">
        <v>0.86695845400000004</v>
      </c>
      <c r="V8775" s="4">
        <v>1.1617729999999999</v>
      </c>
      <c r="W8775" s="4">
        <v>1.1040829999999999</v>
      </c>
      <c r="X8775" s="4">
        <v>1.242583</v>
      </c>
      <c r="Y8775" s="4">
        <v>1.089529</v>
      </c>
      <c r="Z8775" s="4">
        <v>0.77724599999999999</v>
      </c>
      <c r="AA8775" s="4">
        <v>1.222075</v>
      </c>
      <c r="AB8775" s="4">
        <v>0.71272000000000002</v>
      </c>
      <c r="AC8775" s="4">
        <v>0.65998299999999999</v>
      </c>
      <c r="AD8775" s="4">
        <v>1.04088</v>
      </c>
      <c r="AE8775" s="4">
        <v>0.98912700000000009</v>
      </c>
      <c r="AG8775" s="4">
        <v>0.78500000000000003</v>
      </c>
    </row>
    <row r="8776" spans="1:43" x14ac:dyDescent="0.2">
      <c r="A8776" s="4" t="s">
        <v>2478</v>
      </c>
      <c r="B8776" s="4">
        <v>740</v>
      </c>
      <c r="C8776" s="4" t="s">
        <v>3703</v>
      </c>
      <c r="D8776" s="4" t="s">
        <v>6121</v>
      </c>
      <c r="E8776" s="4" t="s">
        <v>9761</v>
      </c>
      <c r="F8776" s="4">
        <v>0.95450499999999994</v>
      </c>
      <c r="G8776" s="4">
        <v>2.0059999999999999E-6</v>
      </c>
      <c r="H8776" s="4">
        <v>151.22</v>
      </c>
      <c r="I8776" s="4">
        <v>2</v>
      </c>
      <c r="J8776" s="4" t="s">
        <v>19654</v>
      </c>
      <c r="K8776" s="4">
        <v>-5.5567000000000002</v>
      </c>
      <c r="L8776" s="4">
        <v>0.89093547099999992</v>
      </c>
      <c r="N8776" s="4">
        <v>1.103493134</v>
      </c>
      <c r="O8776" s="4">
        <v>1.576759131</v>
      </c>
      <c r="P8776" s="4">
        <v>1.2972124570000001</v>
      </c>
      <c r="Q8776" s="4">
        <v>1.295619115</v>
      </c>
      <c r="R8776" s="4">
        <v>0.66607541599999998</v>
      </c>
      <c r="S8776" s="4">
        <v>1.0163400929999999</v>
      </c>
      <c r="U8776" s="4">
        <v>0.84929975400000002</v>
      </c>
      <c r="V8776" s="4">
        <v>1.1617729999999999</v>
      </c>
      <c r="W8776" s="4">
        <v>1.1040829999999999</v>
      </c>
      <c r="X8776" s="4">
        <v>1.242583</v>
      </c>
      <c r="Y8776" s="4">
        <v>1.089529</v>
      </c>
      <c r="Z8776" s="4">
        <v>0.77724599999999999</v>
      </c>
      <c r="AA8776" s="4">
        <v>1.222075</v>
      </c>
      <c r="AB8776" s="4">
        <v>0.71272000000000002</v>
      </c>
      <c r="AC8776" s="4">
        <v>0.65998299999999999</v>
      </c>
      <c r="AD8776" s="4">
        <v>1.04088</v>
      </c>
      <c r="AE8776" s="4">
        <v>0.98912700000000009</v>
      </c>
      <c r="AF8776" s="4">
        <v>0.76700000000000002</v>
      </c>
      <c r="AH8776" s="4">
        <v>0.88800000000000001</v>
      </c>
      <c r="AI8776" s="4">
        <v>1.4470000000000001</v>
      </c>
      <c r="AJ8776" s="4">
        <v>1.669</v>
      </c>
      <c r="AK8776" s="4">
        <v>1.06</v>
      </c>
      <c r="AL8776" s="4">
        <v>0.93500000000000005</v>
      </c>
      <c r="AM8776" s="4">
        <v>1.54</v>
      </c>
      <c r="AO8776" s="4">
        <v>0.85899999999999999</v>
      </c>
      <c r="AP8776" s="4">
        <v>1.0860000000000001</v>
      </c>
      <c r="AQ8776" s="4">
        <v>0.81141216271666938</v>
      </c>
    </row>
    <row r="8777" spans="1:43" x14ac:dyDescent="0.2">
      <c r="A8777" s="4" t="s">
        <v>2479</v>
      </c>
      <c r="B8777" s="4">
        <v>902</v>
      </c>
      <c r="C8777" s="4" t="s">
        <v>3703</v>
      </c>
      <c r="D8777" s="4" t="s">
        <v>6122</v>
      </c>
      <c r="E8777" s="4" t="s">
        <v>9762</v>
      </c>
      <c r="F8777" s="4">
        <v>1</v>
      </c>
      <c r="G8777" s="4">
        <v>2.9452299999999999E-5</v>
      </c>
      <c r="H8777" s="4">
        <v>142.36000000000001</v>
      </c>
      <c r="I8777" s="4">
        <v>2</v>
      </c>
      <c r="J8777" s="4" t="s">
        <v>19655</v>
      </c>
      <c r="K8777" s="4">
        <v>-8.1702999999999992</v>
      </c>
      <c r="L8777" s="4">
        <v>0.47370528499999998</v>
      </c>
      <c r="M8777" s="4">
        <v>0.76368898699999999</v>
      </c>
      <c r="N8777" s="4">
        <v>1.434468557</v>
      </c>
      <c r="O8777" s="4">
        <v>1.572919988</v>
      </c>
      <c r="P8777" s="4">
        <v>1.1062402119999999</v>
      </c>
      <c r="Q8777" s="4">
        <v>0.88932874799999995</v>
      </c>
      <c r="R8777" s="4">
        <v>0.85531348799999996</v>
      </c>
      <c r="S8777" s="4">
        <v>1.710274305</v>
      </c>
      <c r="T8777" s="4">
        <v>0.92716761900000011</v>
      </c>
      <c r="U8777" s="4">
        <v>0.76829796700000008</v>
      </c>
      <c r="V8777" s="4">
        <v>0.56552500000000006</v>
      </c>
      <c r="W8777" s="4">
        <v>0.72087999999999997</v>
      </c>
      <c r="X8777" s="4">
        <v>1.363491</v>
      </c>
      <c r="Y8777" s="4">
        <v>0.9358209999999999</v>
      </c>
      <c r="Z8777" s="4">
        <v>1.1713070000000001</v>
      </c>
      <c r="AA8777" s="4">
        <v>0.920933</v>
      </c>
      <c r="AB8777" s="4">
        <v>0.91293600000000008</v>
      </c>
      <c r="AC8777" s="4">
        <v>1.2942400000000001</v>
      </c>
      <c r="AD8777" s="4">
        <v>1.0168969999999999</v>
      </c>
      <c r="AE8777" s="4">
        <v>1.0979730000000001</v>
      </c>
      <c r="AF8777" s="4">
        <v>0.83799999999999997</v>
      </c>
      <c r="AG8777" s="4">
        <v>1.0589999999999999</v>
      </c>
      <c r="AH8777" s="4">
        <v>1.052</v>
      </c>
      <c r="AI8777" s="4">
        <v>1.681</v>
      </c>
      <c r="AJ8777" s="4">
        <v>0.94399999999999995</v>
      </c>
      <c r="AK8777" s="4">
        <v>0.96599999999999997</v>
      </c>
      <c r="AL8777" s="4">
        <v>0.93700000000000006</v>
      </c>
      <c r="AM8777" s="4">
        <v>1.321</v>
      </c>
      <c r="AN8777" s="4">
        <v>0.91200000000000003</v>
      </c>
      <c r="AO8777" s="4">
        <v>0.7</v>
      </c>
      <c r="AP8777" s="4">
        <v>1.153</v>
      </c>
      <c r="AQ8777" s="4">
        <v>0.41840527358727259</v>
      </c>
    </row>
    <row r="8778" spans="1:43" x14ac:dyDescent="0.2">
      <c r="A8778" s="4" t="s">
        <v>2479</v>
      </c>
      <c r="B8778" s="4">
        <v>103</v>
      </c>
      <c r="C8778" s="4" t="s">
        <v>3703</v>
      </c>
      <c r="D8778" s="4" t="s">
        <v>6122</v>
      </c>
      <c r="E8778" s="4" t="s">
        <v>9762</v>
      </c>
      <c r="F8778" s="4">
        <v>1</v>
      </c>
      <c r="G8778" s="4">
        <v>8.1301499999999992E-3</v>
      </c>
      <c r="H8778" s="4">
        <v>79.808999999999997</v>
      </c>
      <c r="I8778" s="4">
        <v>2</v>
      </c>
      <c r="J8778" s="4" t="s">
        <v>19656</v>
      </c>
      <c r="K8778" s="4">
        <v>-9.3459000000000003</v>
      </c>
      <c r="O8778" s="4">
        <v>1.9134554189999999</v>
      </c>
      <c r="R8778" s="4">
        <v>1.2432851570000001</v>
      </c>
      <c r="S8778" s="4">
        <v>0.91594611400000003</v>
      </c>
      <c r="T8778" s="4">
        <v>0.56449174099999999</v>
      </c>
      <c r="U8778" s="4">
        <v>0.41683237799999989</v>
      </c>
      <c r="V8778" s="4">
        <v>0.56552500000000006</v>
      </c>
      <c r="W8778" s="4">
        <v>0.72087999999999997</v>
      </c>
      <c r="X8778" s="4">
        <v>1.363491</v>
      </c>
      <c r="Y8778" s="4">
        <v>0.9358209999999999</v>
      </c>
      <c r="Z8778" s="4">
        <v>1.1713070000000001</v>
      </c>
      <c r="AA8778" s="4">
        <v>0.920933</v>
      </c>
      <c r="AB8778" s="4">
        <v>0.91293600000000008</v>
      </c>
      <c r="AC8778" s="4">
        <v>1.2942400000000001</v>
      </c>
      <c r="AD8778" s="4">
        <v>1.0168969999999999</v>
      </c>
      <c r="AE8778" s="4">
        <v>1.0979730000000001</v>
      </c>
      <c r="AI8778" s="4">
        <v>2.0449999999999999</v>
      </c>
      <c r="AL8778" s="4">
        <v>1.3620000000000001</v>
      </c>
      <c r="AM8778" s="4">
        <v>0.70799999999999996</v>
      </c>
      <c r="AN8778" s="4">
        <v>0.55500000000000005</v>
      </c>
      <c r="AO8778" s="4">
        <v>0.38</v>
      </c>
      <c r="AP8778" s="4">
        <v>2.722</v>
      </c>
    </row>
    <row r="8779" spans="1:43" x14ac:dyDescent="0.2">
      <c r="A8779" s="4" t="s">
        <v>2479</v>
      </c>
      <c r="B8779" s="4">
        <v>722</v>
      </c>
      <c r="C8779" s="4" t="s">
        <v>3703</v>
      </c>
      <c r="D8779" s="4" t="s">
        <v>6122</v>
      </c>
      <c r="E8779" s="4" t="s">
        <v>9762</v>
      </c>
      <c r="F8779" s="4">
        <v>1</v>
      </c>
      <c r="G8779" s="4">
        <v>1.7599199999999999E-8</v>
      </c>
      <c r="H8779" s="4">
        <v>159.44</v>
      </c>
      <c r="I8779" s="4">
        <v>3</v>
      </c>
      <c r="J8779" s="4" t="s">
        <v>19657</v>
      </c>
      <c r="K8779" s="4">
        <v>-8.6742000000000008</v>
      </c>
      <c r="L8779" s="4">
        <v>0.37530179600000002</v>
      </c>
      <c r="M8779" s="4">
        <v>1.0018092860000001</v>
      </c>
      <c r="N8779" s="4">
        <v>1.1790298779999999</v>
      </c>
      <c r="O8779" s="4">
        <v>1.140828191</v>
      </c>
      <c r="P8779" s="4">
        <v>1.222941542</v>
      </c>
      <c r="Q8779" s="4">
        <v>0.73016443499999995</v>
      </c>
      <c r="R8779" s="4">
        <v>1.033155177</v>
      </c>
      <c r="S8779" s="4">
        <v>1.628223623</v>
      </c>
      <c r="T8779" s="4">
        <v>1.0917443200000001</v>
      </c>
      <c r="U8779" s="4">
        <v>0.90496852000000005</v>
      </c>
      <c r="V8779" s="4">
        <v>0.56552500000000006</v>
      </c>
      <c r="W8779" s="4">
        <v>0.72087999999999997</v>
      </c>
      <c r="X8779" s="4">
        <v>1.363491</v>
      </c>
      <c r="Y8779" s="4">
        <v>0.9358209999999999</v>
      </c>
      <c r="Z8779" s="4">
        <v>1.1713070000000001</v>
      </c>
      <c r="AA8779" s="4">
        <v>0.920933</v>
      </c>
      <c r="AB8779" s="4">
        <v>0.91293600000000008</v>
      </c>
      <c r="AC8779" s="4">
        <v>1.2942400000000001</v>
      </c>
      <c r="AD8779" s="4">
        <v>1.0168969999999999</v>
      </c>
      <c r="AE8779" s="4">
        <v>1.0979730000000001</v>
      </c>
      <c r="AF8779" s="4">
        <v>0.66400000000000003</v>
      </c>
      <c r="AG8779" s="4">
        <v>1.39</v>
      </c>
      <c r="AH8779" s="4">
        <v>0.86499999999999999</v>
      </c>
      <c r="AI8779" s="4">
        <v>1.2190000000000001</v>
      </c>
      <c r="AJ8779" s="4">
        <v>1.044</v>
      </c>
      <c r="AK8779" s="4">
        <v>0.79300000000000004</v>
      </c>
      <c r="AL8779" s="4">
        <v>1.1319999999999999</v>
      </c>
      <c r="AM8779" s="4">
        <v>1.258</v>
      </c>
      <c r="AN8779" s="4">
        <v>1.0740000000000001</v>
      </c>
      <c r="AO8779" s="4">
        <v>0.82399999999999995</v>
      </c>
      <c r="AP8779" s="4">
        <v>1.02</v>
      </c>
      <c r="AQ8779" s="4">
        <v>0.98388861610465828</v>
      </c>
    </row>
    <row r="8780" spans="1:43" x14ac:dyDescent="0.2">
      <c r="A8780" s="4" t="s">
        <v>2479</v>
      </c>
      <c r="B8780" s="4">
        <v>732</v>
      </c>
      <c r="C8780" s="4" t="s">
        <v>3703</v>
      </c>
      <c r="D8780" s="4" t="s">
        <v>6122</v>
      </c>
      <c r="E8780" s="4" t="s">
        <v>9762</v>
      </c>
      <c r="F8780" s="4">
        <v>1</v>
      </c>
      <c r="G8780" s="4">
        <v>9.9168900000000003E-4</v>
      </c>
      <c r="H8780" s="4">
        <v>81.162999999999997</v>
      </c>
      <c r="I8780" s="4">
        <v>3</v>
      </c>
      <c r="J8780" s="4" t="s">
        <v>19658</v>
      </c>
      <c r="K8780" s="4">
        <v>-4.5713999999999997</v>
      </c>
      <c r="M8780" s="4">
        <v>1.17440835</v>
      </c>
      <c r="R8780" s="4">
        <v>0.72009407999999997</v>
      </c>
      <c r="V8780" s="4">
        <v>0.56552500000000006</v>
      </c>
      <c r="W8780" s="4">
        <v>0.72087999999999997</v>
      </c>
      <c r="X8780" s="4">
        <v>1.363491</v>
      </c>
      <c r="Y8780" s="4">
        <v>0.9358209999999999</v>
      </c>
      <c r="Z8780" s="4">
        <v>1.1713070000000001</v>
      </c>
      <c r="AA8780" s="4">
        <v>0.920933</v>
      </c>
      <c r="AB8780" s="4">
        <v>0.91293600000000008</v>
      </c>
      <c r="AC8780" s="4">
        <v>1.2942400000000001</v>
      </c>
      <c r="AD8780" s="4">
        <v>1.0168969999999999</v>
      </c>
      <c r="AE8780" s="4">
        <v>1.0979730000000001</v>
      </c>
      <c r="AG8780" s="4">
        <v>1.629</v>
      </c>
      <c r="AL8780" s="4">
        <v>0.78900000000000003</v>
      </c>
      <c r="AP8780" s="4">
        <v>2.0649999999999999</v>
      </c>
    </row>
    <row r="8781" spans="1:43" x14ac:dyDescent="0.2">
      <c r="A8781" s="4" t="s">
        <v>2479</v>
      </c>
      <c r="B8781" s="4">
        <v>1265</v>
      </c>
      <c r="C8781" s="4" t="s">
        <v>3703</v>
      </c>
      <c r="D8781" s="4" t="s">
        <v>6122</v>
      </c>
      <c r="E8781" s="4" t="s">
        <v>9762</v>
      </c>
      <c r="F8781" s="4">
        <v>1</v>
      </c>
      <c r="G8781" s="4">
        <v>2.1076100000000002E-3</v>
      </c>
      <c r="H8781" s="4">
        <v>87.942000000000007</v>
      </c>
      <c r="I8781" s="4">
        <v>2</v>
      </c>
      <c r="J8781" s="4" t="s">
        <v>19659</v>
      </c>
      <c r="K8781" s="4">
        <v>-8.1876999999999995</v>
      </c>
      <c r="O8781" s="4">
        <v>0.86170033400000001</v>
      </c>
      <c r="R8781" s="4">
        <v>1.1629534580000001</v>
      </c>
      <c r="S8781" s="4">
        <v>0.81225992299999994</v>
      </c>
      <c r="T8781" s="4">
        <v>0.99225110000000005</v>
      </c>
      <c r="U8781" s="4">
        <v>0.95711979200000008</v>
      </c>
      <c r="V8781" s="4">
        <v>0.56552500000000006</v>
      </c>
      <c r="W8781" s="4">
        <v>0.72087999999999997</v>
      </c>
      <c r="X8781" s="4">
        <v>1.363491</v>
      </c>
      <c r="Y8781" s="4">
        <v>0.9358209999999999</v>
      </c>
      <c r="Z8781" s="4">
        <v>1.1713070000000001</v>
      </c>
      <c r="AA8781" s="4">
        <v>0.920933</v>
      </c>
      <c r="AB8781" s="4">
        <v>0.91293600000000008</v>
      </c>
      <c r="AC8781" s="4">
        <v>1.2942400000000001</v>
      </c>
      <c r="AD8781" s="4">
        <v>1.0168969999999999</v>
      </c>
      <c r="AE8781" s="4">
        <v>1.0979730000000001</v>
      </c>
      <c r="AI8781" s="4">
        <v>0.92100000000000004</v>
      </c>
      <c r="AL8781" s="4">
        <v>1.274</v>
      </c>
      <c r="AM8781" s="4">
        <v>0.628</v>
      </c>
      <c r="AN8781" s="4">
        <v>0.97599999999999998</v>
      </c>
      <c r="AO8781" s="4">
        <v>0.872</v>
      </c>
      <c r="AP8781" s="4">
        <v>0.98199999999999998</v>
      </c>
    </row>
    <row r="8782" spans="1:43" x14ac:dyDescent="0.2">
      <c r="A8782" s="4" t="s">
        <v>2479</v>
      </c>
      <c r="B8782" s="4">
        <v>609</v>
      </c>
      <c r="C8782" s="4" t="s">
        <v>3703</v>
      </c>
      <c r="D8782" s="4" t="s">
        <v>6122</v>
      </c>
      <c r="E8782" s="4" t="s">
        <v>9762</v>
      </c>
      <c r="F8782" s="4">
        <v>1</v>
      </c>
      <c r="G8782" s="4">
        <v>3.4271900000000001E-4</v>
      </c>
      <c r="H8782" s="4">
        <v>87.894999999999996</v>
      </c>
      <c r="I8782" s="4">
        <v>2</v>
      </c>
      <c r="J8782" s="4" t="s">
        <v>19660</v>
      </c>
      <c r="K8782" s="4">
        <v>-8.8177000000000003</v>
      </c>
      <c r="L8782" s="4">
        <v>0.49310735300000003</v>
      </c>
      <c r="M8782" s="4">
        <v>1.132932118</v>
      </c>
      <c r="O8782" s="4">
        <v>1.605118104</v>
      </c>
      <c r="Q8782" s="4">
        <v>0.63021412600000004</v>
      </c>
      <c r="R8782" s="4">
        <v>0.95365028900000004</v>
      </c>
      <c r="S8782" s="4">
        <v>1.1421324509999999</v>
      </c>
      <c r="T8782" s="4">
        <v>1.0702378509999999</v>
      </c>
      <c r="U8782" s="4">
        <v>0.75297415299999992</v>
      </c>
      <c r="V8782" s="4">
        <v>0.56552500000000006</v>
      </c>
      <c r="W8782" s="4">
        <v>0.72087999999999997</v>
      </c>
      <c r="X8782" s="4">
        <v>1.363491</v>
      </c>
      <c r="Y8782" s="4">
        <v>0.9358209999999999</v>
      </c>
      <c r="Z8782" s="4">
        <v>1.1713070000000001</v>
      </c>
      <c r="AA8782" s="4">
        <v>0.920933</v>
      </c>
      <c r="AB8782" s="4">
        <v>0.91293600000000008</v>
      </c>
      <c r="AC8782" s="4">
        <v>1.2942400000000001</v>
      </c>
      <c r="AD8782" s="4">
        <v>1.0168969999999999</v>
      </c>
      <c r="AE8782" s="4">
        <v>1.0979730000000001</v>
      </c>
      <c r="AF8782" s="4">
        <v>0.872</v>
      </c>
      <c r="AG8782" s="4">
        <v>1.5720000000000001</v>
      </c>
      <c r="AI8782" s="4">
        <v>1.7150000000000001</v>
      </c>
      <c r="AK8782" s="4">
        <v>0.68400000000000005</v>
      </c>
      <c r="AL8782" s="4">
        <v>1.0449999999999999</v>
      </c>
      <c r="AM8782" s="4">
        <v>0.88200000000000001</v>
      </c>
      <c r="AN8782" s="4">
        <v>1.052</v>
      </c>
      <c r="AO8782" s="4">
        <v>0.68600000000000005</v>
      </c>
      <c r="AP8782" s="4">
        <v>1.5940000000000001</v>
      </c>
      <c r="AQ8782" s="4">
        <v>6.9706026048821562E-2</v>
      </c>
    </row>
    <row r="8783" spans="1:43" x14ac:dyDescent="0.2">
      <c r="A8783" s="4" t="s">
        <v>2479</v>
      </c>
      <c r="B8783" s="4">
        <v>685</v>
      </c>
      <c r="C8783" s="4" t="s">
        <v>3703</v>
      </c>
      <c r="D8783" s="4" t="s">
        <v>6122</v>
      </c>
      <c r="E8783" s="4" t="s">
        <v>9762</v>
      </c>
      <c r="F8783" s="4">
        <v>1</v>
      </c>
      <c r="G8783" s="4">
        <v>5.62131E-3</v>
      </c>
      <c r="H8783" s="4">
        <v>78.816000000000003</v>
      </c>
      <c r="I8783" s="4">
        <v>2</v>
      </c>
      <c r="J8783" s="4" t="s">
        <v>19661</v>
      </c>
      <c r="K8783" s="4">
        <v>-7.6044</v>
      </c>
      <c r="O8783" s="4">
        <v>1.34300793</v>
      </c>
      <c r="R8783" s="4">
        <v>0.82830838500000004</v>
      </c>
      <c r="V8783" s="4">
        <v>0.56552500000000006</v>
      </c>
      <c r="W8783" s="4">
        <v>0.72087999999999997</v>
      </c>
      <c r="X8783" s="4">
        <v>1.363491</v>
      </c>
      <c r="Y8783" s="4">
        <v>0.9358209999999999</v>
      </c>
      <c r="Z8783" s="4">
        <v>1.1713070000000001</v>
      </c>
      <c r="AA8783" s="4">
        <v>0.920933</v>
      </c>
      <c r="AB8783" s="4">
        <v>0.91293600000000008</v>
      </c>
      <c r="AC8783" s="4">
        <v>1.2942400000000001</v>
      </c>
      <c r="AD8783" s="4">
        <v>1.0168969999999999</v>
      </c>
      <c r="AE8783" s="4">
        <v>1.0979730000000001</v>
      </c>
      <c r="AI8783" s="4">
        <v>1.4350000000000001</v>
      </c>
      <c r="AL8783" s="4">
        <v>0.90700000000000003</v>
      </c>
      <c r="AP8783" s="4">
        <v>1.5820000000000001</v>
      </c>
    </row>
    <row r="8784" spans="1:43" x14ac:dyDescent="0.2">
      <c r="A8784" s="4" t="s">
        <v>2479</v>
      </c>
      <c r="B8784" s="4">
        <v>955</v>
      </c>
      <c r="C8784" s="4" t="s">
        <v>3703</v>
      </c>
      <c r="D8784" s="4" t="s">
        <v>6122</v>
      </c>
      <c r="E8784" s="4" t="s">
        <v>9762</v>
      </c>
      <c r="F8784" s="4">
        <v>1</v>
      </c>
      <c r="G8784" s="4">
        <v>1.0726100000000001E-3</v>
      </c>
      <c r="H8784" s="4">
        <v>78.932000000000002</v>
      </c>
      <c r="I8784" s="4">
        <v>2</v>
      </c>
      <c r="J8784" s="4" t="s">
        <v>19662</v>
      </c>
      <c r="K8784" s="4">
        <v>-7.2176999999999998</v>
      </c>
      <c r="M8784" s="4">
        <v>0.45700230800000002</v>
      </c>
      <c r="O8784" s="4">
        <v>1.505890682</v>
      </c>
      <c r="R8784" s="4">
        <v>1.055222366</v>
      </c>
      <c r="T8784" s="4">
        <v>1.091970723</v>
      </c>
      <c r="U8784" s="4">
        <v>0.70858918900000001</v>
      </c>
      <c r="V8784" s="4">
        <v>0.56552500000000006</v>
      </c>
      <c r="W8784" s="4">
        <v>0.72087999999999997</v>
      </c>
      <c r="X8784" s="4">
        <v>1.363491</v>
      </c>
      <c r="Y8784" s="4">
        <v>0.9358209999999999</v>
      </c>
      <c r="Z8784" s="4">
        <v>1.1713070000000001</v>
      </c>
      <c r="AA8784" s="4">
        <v>0.920933</v>
      </c>
      <c r="AB8784" s="4">
        <v>0.91293600000000008</v>
      </c>
      <c r="AC8784" s="4">
        <v>1.2942400000000001</v>
      </c>
      <c r="AD8784" s="4">
        <v>1.0168969999999999</v>
      </c>
      <c r="AE8784" s="4">
        <v>1.0979730000000001</v>
      </c>
      <c r="AG8784" s="4">
        <v>0.63400000000000001</v>
      </c>
      <c r="AI8784" s="4">
        <v>1.609</v>
      </c>
      <c r="AL8784" s="4">
        <v>1.1559999999999999</v>
      </c>
      <c r="AN8784" s="4">
        <v>1.0740000000000001</v>
      </c>
      <c r="AO8784" s="4">
        <v>0.64500000000000002</v>
      </c>
      <c r="AP8784" s="4">
        <v>1.17</v>
      </c>
      <c r="AQ8784" s="4">
        <v>0.85433120911684579</v>
      </c>
    </row>
    <row r="8785" spans="1:43" x14ac:dyDescent="0.2">
      <c r="A8785" s="4" t="s">
        <v>2479</v>
      </c>
      <c r="B8785" s="4">
        <v>509</v>
      </c>
      <c r="C8785" s="4" t="s">
        <v>3703</v>
      </c>
      <c r="D8785" s="4" t="s">
        <v>6122</v>
      </c>
      <c r="E8785" s="4" t="s">
        <v>9762</v>
      </c>
      <c r="F8785" s="4">
        <v>0.95697299999999996</v>
      </c>
      <c r="G8785" s="4">
        <v>1.0165899999999999E-3</v>
      </c>
      <c r="H8785" s="4">
        <v>62.453999999999994</v>
      </c>
      <c r="I8785" s="4">
        <v>2</v>
      </c>
      <c r="J8785" s="4" t="s">
        <v>19663</v>
      </c>
      <c r="K8785" s="4">
        <v>-8.4291999999999998</v>
      </c>
      <c r="O8785" s="4">
        <v>1.531385585</v>
      </c>
      <c r="R8785" s="4">
        <v>0.63147902099999997</v>
      </c>
      <c r="V8785" s="4">
        <v>0.56552500000000006</v>
      </c>
      <c r="W8785" s="4">
        <v>0.72087999999999997</v>
      </c>
      <c r="X8785" s="4">
        <v>1.363491</v>
      </c>
      <c r="Y8785" s="4">
        <v>0.9358209999999999</v>
      </c>
      <c r="Z8785" s="4">
        <v>1.1713070000000001</v>
      </c>
      <c r="AA8785" s="4">
        <v>0.920933</v>
      </c>
      <c r="AB8785" s="4">
        <v>0.91293600000000008</v>
      </c>
      <c r="AC8785" s="4">
        <v>1.2942400000000001</v>
      </c>
      <c r="AD8785" s="4">
        <v>1.0168969999999999</v>
      </c>
      <c r="AE8785" s="4">
        <v>1.0979730000000001</v>
      </c>
      <c r="AI8785" s="4">
        <v>1.6359999999999999</v>
      </c>
      <c r="AL8785" s="4">
        <v>0.69199999999999995</v>
      </c>
      <c r="AP8785" s="4">
        <v>2.3639999999999999</v>
      </c>
    </row>
    <row r="8786" spans="1:43" x14ac:dyDescent="0.2">
      <c r="A8786" s="4" t="s">
        <v>2479</v>
      </c>
      <c r="B8786" s="4">
        <v>948</v>
      </c>
      <c r="C8786" s="4" t="s">
        <v>3703</v>
      </c>
      <c r="D8786" s="4" t="s">
        <v>6122</v>
      </c>
      <c r="E8786" s="4" t="s">
        <v>9762</v>
      </c>
      <c r="F8786" s="4">
        <v>0.99999500000000008</v>
      </c>
      <c r="G8786" s="4">
        <v>1.77622E-3</v>
      </c>
      <c r="H8786" s="4">
        <v>58.313000000000002</v>
      </c>
      <c r="I8786" s="4">
        <v>2</v>
      </c>
      <c r="J8786" s="4" t="s">
        <v>19664</v>
      </c>
      <c r="K8786" s="4">
        <v>-4.6703999999999999</v>
      </c>
      <c r="O8786" s="4">
        <v>1.224035937</v>
      </c>
      <c r="T8786" s="4">
        <v>0.76577762500000002</v>
      </c>
      <c r="V8786" s="4">
        <v>0.56552500000000006</v>
      </c>
      <c r="W8786" s="4">
        <v>0.72087999999999997</v>
      </c>
      <c r="X8786" s="4">
        <v>1.363491</v>
      </c>
      <c r="Y8786" s="4">
        <v>0.9358209999999999</v>
      </c>
      <c r="Z8786" s="4">
        <v>1.1713070000000001</v>
      </c>
      <c r="AA8786" s="4">
        <v>0.920933</v>
      </c>
      <c r="AB8786" s="4">
        <v>0.91293600000000008</v>
      </c>
      <c r="AC8786" s="4">
        <v>1.2942400000000001</v>
      </c>
      <c r="AD8786" s="4">
        <v>1.0168969999999999</v>
      </c>
      <c r="AE8786" s="4">
        <v>1.0979730000000001</v>
      </c>
      <c r="AI8786" s="4">
        <v>1.3080000000000001</v>
      </c>
      <c r="AN8786" s="4">
        <v>0.753</v>
      </c>
      <c r="AP8786" s="4">
        <v>1.7370000000000001</v>
      </c>
    </row>
    <row r="8787" spans="1:43" x14ac:dyDescent="0.2">
      <c r="A8787" s="4" t="s">
        <v>2479</v>
      </c>
      <c r="B8787" s="4">
        <v>1102</v>
      </c>
      <c r="C8787" s="4" t="s">
        <v>3703</v>
      </c>
      <c r="D8787" s="4" t="s">
        <v>6122</v>
      </c>
      <c r="E8787" s="4" t="s">
        <v>9762</v>
      </c>
      <c r="F8787" s="4">
        <v>1</v>
      </c>
      <c r="G8787" s="4">
        <v>9.4700600000000006E-3</v>
      </c>
      <c r="H8787" s="4">
        <v>49.16</v>
      </c>
      <c r="I8787" s="4">
        <v>2</v>
      </c>
      <c r="J8787" s="4" t="s">
        <v>19665</v>
      </c>
      <c r="K8787" s="4">
        <v>-6.7984999999999998</v>
      </c>
      <c r="N8787" s="4">
        <v>1.854222772</v>
      </c>
      <c r="O8787" s="4">
        <v>1.1094670289999999</v>
      </c>
      <c r="P8787" s="4">
        <v>0.99785522400000004</v>
      </c>
      <c r="Q8787" s="4">
        <v>0.93454652599999999</v>
      </c>
      <c r="V8787" s="4">
        <v>0.56552500000000006</v>
      </c>
      <c r="W8787" s="4">
        <v>0.72087999999999997</v>
      </c>
      <c r="X8787" s="4">
        <v>1.363491</v>
      </c>
      <c r="Y8787" s="4">
        <v>0.9358209999999999</v>
      </c>
      <c r="Z8787" s="4">
        <v>1.1713070000000001</v>
      </c>
      <c r="AA8787" s="4">
        <v>0.920933</v>
      </c>
      <c r="AB8787" s="4">
        <v>0.91293600000000008</v>
      </c>
      <c r="AC8787" s="4">
        <v>1.2942400000000001</v>
      </c>
      <c r="AD8787" s="4">
        <v>1.0168969999999999</v>
      </c>
      <c r="AE8787" s="4">
        <v>1.0979730000000001</v>
      </c>
      <c r="AH8787" s="4">
        <v>1.36</v>
      </c>
      <c r="AI8787" s="4">
        <v>1.1859999999999999</v>
      </c>
      <c r="AJ8787" s="4">
        <v>0.85199999999999998</v>
      </c>
      <c r="AK8787" s="4">
        <v>1.0149999999999999</v>
      </c>
      <c r="AP8787" s="4">
        <v>1.1160000000000001</v>
      </c>
    </row>
    <row r="8788" spans="1:43" x14ac:dyDescent="0.2">
      <c r="A8788" s="4" t="s">
        <v>2479</v>
      </c>
      <c r="B8788" s="4">
        <v>534</v>
      </c>
      <c r="C8788" s="4" t="s">
        <v>3703</v>
      </c>
      <c r="D8788" s="4" t="s">
        <v>6122</v>
      </c>
      <c r="E8788" s="4" t="s">
        <v>9762</v>
      </c>
      <c r="F8788" s="4">
        <v>1</v>
      </c>
      <c r="G8788" s="4">
        <v>1.6043199999999999E-7</v>
      </c>
      <c r="H8788" s="4">
        <v>136.94</v>
      </c>
      <c r="I8788" s="4">
        <v>3</v>
      </c>
      <c r="J8788" s="4" t="s">
        <v>19666</v>
      </c>
      <c r="K8788" s="4">
        <v>-7.6437999999999997</v>
      </c>
      <c r="L8788" s="4">
        <v>0.40174079400000001</v>
      </c>
      <c r="M8788" s="4">
        <v>0.64352747099999996</v>
      </c>
      <c r="N8788" s="4">
        <v>0.32476543899999999</v>
      </c>
      <c r="O8788" s="4">
        <v>2.9486322380000001</v>
      </c>
      <c r="P8788" s="4">
        <v>0.66541929600000005</v>
      </c>
      <c r="Q8788" s="4">
        <v>0.48592732500000002</v>
      </c>
      <c r="R8788" s="4">
        <v>1.8110148100000001</v>
      </c>
      <c r="S8788" s="4">
        <v>0.94095952500000002</v>
      </c>
      <c r="T8788" s="4">
        <v>1.330288513</v>
      </c>
      <c r="U8788" s="4">
        <v>0.67036615499999996</v>
      </c>
      <c r="V8788" s="4">
        <v>0.56552500000000006</v>
      </c>
      <c r="W8788" s="4">
        <v>0.72087999999999997</v>
      </c>
      <c r="X8788" s="4">
        <v>1.363491</v>
      </c>
      <c r="Y8788" s="4">
        <v>0.9358209999999999</v>
      </c>
      <c r="Z8788" s="4">
        <v>1.1713070000000001</v>
      </c>
      <c r="AA8788" s="4">
        <v>0.920933</v>
      </c>
      <c r="AB8788" s="4">
        <v>0.91293600000000008</v>
      </c>
      <c r="AC8788" s="4">
        <v>1.2942400000000001</v>
      </c>
      <c r="AD8788" s="4">
        <v>1.0168969999999999</v>
      </c>
      <c r="AE8788" s="4">
        <v>1.0979730000000001</v>
      </c>
      <c r="AF8788" s="4">
        <v>0.71</v>
      </c>
      <c r="AG8788" s="4">
        <v>0.89300000000000002</v>
      </c>
      <c r="AH8788" s="4">
        <v>0.23799999999999999</v>
      </c>
      <c r="AI8788" s="4">
        <v>3.1509999999999998</v>
      </c>
      <c r="AJ8788" s="4">
        <v>0.56799999999999995</v>
      </c>
      <c r="AK8788" s="4">
        <v>0.52800000000000002</v>
      </c>
      <c r="AL8788" s="4">
        <v>1.984</v>
      </c>
      <c r="AM8788" s="4">
        <v>0.72699999999999998</v>
      </c>
      <c r="AN8788" s="4">
        <v>1.3080000000000001</v>
      </c>
      <c r="AO8788" s="4">
        <v>0.61099999999999999</v>
      </c>
      <c r="AP8788" s="4">
        <v>1.0780000000000001</v>
      </c>
      <c r="AQ8788" s="4">
        <v>0.74684192585314579</v>
      </c>
    </row>
    <row r="8789" spans="1:43" x14ac:dyDescent="0.2">
      <c r="A8789" s="4" t="s">
        <v>2480</v>
      </c>
      <c r="B8789" s="4">
        <v>610</v>
      </c>
      <c r="C8789" s="4" t="s">
        <v>3703</v>
      </c>
      <c r="D8789" s="4" t="s">
        <v>6123</v>
      </c>
      <c r="E8789" s="4" t="s">
        <v>9763</v>
      </c>
      <c r="F8789" s="4">
        <v>1</v>
      </c>
      <c r="G8789" s="4">
        <v>1.3321E-2</v>
      </c>
      <c r="H8789" s="4">
        <v>65.933000000000007</v>
      </c>
      <c r="I8789" s="4">
        <v>2</v>
      </c>
      <c r="J8789" s="4" t="s">
        <v>19667</v>
      </c>
      <c r="K8789" s="4">
        <v>-8.2859999999999996</v>
      </c>
      <c r="L8789" s="4">
        <v>1.2240853380000001</v>
      </c>
      <c r="V8789" s="4">
        <v>1.688755</v>
      </c>
      <c r="W8789" s="4">
        <v>0.74844999999999995</v>
      </c>
      <c r="X8789" s="4">
        <v>0.66732199999999997</v>
      </c>
      <c r="Y8789" s="4">
        <v>1.404957</v>
      </c>
      <c r="Z8789" s="4">
        <v>1.17144</v>
      </c>
      <c r="AA8789" s="4">
        <v>0.85009299999999999</v>
      </c>
      <c r="AB8789" s="4">
        <v>0.65114499999999997</v>
      </c>
      <c r="AC8789" s="4">
        <v>1.0884689999999999</v>
      </c>
      <c r="AD8789" s="4">
        <v>0.72936899999999993</v>
      </c>
      <c r="AF8789" s="4">
        <v>0.72499999999999998</v>
      </c>
    </row>
    <row r="8790" spans="1:43" x14ac:dyDescent="0.2">
      <c r="A8790" s="4" t="s">
        <v>2148</v>
      </c>
      <c r="B8790" s="4">
        <v>969</v>
      </c>
      <c r="C8790" s="4" t="s">
        <v>3703</v>
      </c>
      <c r="D8790" s="4" t="s">
        <v>5791</v>
      </c>
      <c r="E8790" s="4" t="s">
        <v>9431</v>
      </c>
      <c r="F8790" s="4">
        <v>0.99817500000000003</v>
      </c>
      <c r="G8790" s="4">
        <v>1.14791E-3</v>
      </c>
      <c r="H8790" s="4">
        <v>67.881</v>
      </c>
      <c r="I8790" s="4">
        <v>2</v>
      </c>
      <c r="J8790" s="4" t="s">
        <v>19668</v>
      </c>
      <c r="K8790" s="4">
        <v>-7.2449000000000003</v>
      </c>
      <c r="M8790" s="4">
        <v>0.86695845400000004</v>
      </c>
      <c r="V8790" s="4">
        <v>0.85139500000000012</v>
      </c>
      <c r="W8790" s="4">
        <v>1.3081400000000001</v>
      </c>
      <c r="X8790" s="4">
        <v>0.55792600000000003</v>
      </c>
      <c r="Y8790" s="4">
        <v>0.65779100000000001</v>
      </c>
      <c r="Z8790" s="4">
        <v>0.78666800000000003</v>
      </c>
      <c r="AA8790" s="4">
        <v>0.71729500000000002</v>
      </c>
      <c r="AB8790" s="4">
        <v>1.2185429999999999</v>
      </c>
      <c r="AC8790" s="4">
        <v>1.0744119999999999</v>
      </c>
      <c r="AD8790" s="4">
        <v>1.4077230000000001</v>
      </c>
      <c r="AE8790" s="4">
        <v>1.420107</v>
      </c>
      <c r="AG8790" s="4">
        <v>0.66300000000000003</v>
      </c>
    </row>
    <row r="8791" spans="1:43" x14ac:dyDescent="0.2">
      <c r="A8791" s="4" t="s">
        <v>2148</v>
      </c>
      <c r="B8791" s="4">
        <v>1352</v>
      </c>
      <c r="C8791" s="4" t="s">
        <v>3703</v>
      </c>
      <c r="D8791" s="4" t="s">
        <v>5791</v>
      </c>
      <c r="E8791" s="4" t="s">
        <v>9431</v>
      </c>
      <c r="F8791" s="4">
        <v>1</v>
      </c>
      <c r="G8791" s="4">
        <v>2.8915099999999999E-3</v>
      </c>
      <c r="H8791" s="4">
        <v>76.849999999999994</v>
      </c>
      <c r="I8791" s="4">
        <v>2</v>
      </c>
      <c r="J8791" s="4" t="s">
        <v>19669</v>
      </c>
      <c r="K8791" s="4">
        <v>-7.0914999999999999</v>
      </c>
      <c r="M8791" s="4">
        <v>1.313398158</v>
      </c>
      <c r="P8791" s="4">
        <v>0.64919802999999998</v>
      </c>
      <c r="Q8791" s="4">
        <v>0.91469686299999997</v>
      </c>
      <c r="S8791" s="4">
        <v>1.038901045</v>
      </c>
      <c r="T8791" s="4">
        <v>0.87722049099999999</v>
      </c>
      <c r="V8791" s="4">
        <v>0.85139500000000012</v>
      </c>
      <c r="W8791" s="4">
        <v>1.3081400000000001</v>
      </c>
      <c r="X8791" s="4">
        <v>0.55792600000000003</v>
      </c>
      <c r="Y8791" s="4">
        <v>0.65779100000000001</v>
      </c>
      <c r="Z8791" s="4">
        <v>0.78666800000000003</v>
      </c>
      <c r="AA8791" s="4">
        <v>0.71729500000000002</v>
      </c>
      <c r="AB8791" s="4">
        <v>1.2185429999999999</v>
      </c>
      <c r="AC8791" s="4">
        <v>1.0744119999999999</v>
      </c>
      <c r="AD8791" s="4">
        <v>1.4077230000000001</v>
      </c>
      <c r="AE8791" s="4">
        <v>1.420107</v>
      </c>
      <c r="AG8791" s="4">
        <v>1.004</v>
      </c>
      <c r="AJ8791" s="4">
        <v>0.82499999999999996</v>
      </c>
      <c r="AK8791" s="4">
        <v>1.2749999999999999</v>
      </c>
      <c r="AM8791" s="4">
        <v>0.96699999999999997</v>
      </c>
      <c r="AN8791" s="4">
        <v>0.623</v>
      </c>
      <c r="AP8791" s="4">
        <v>0.95799999999999996</v>
      </c>
      <c r="AQ8791" s="4">
        <v>0.98353189342507386</v>
      </c>
    </row>
    <row r="8792" spans="1:43" x14ac:dyDescent="0.2">
      <c r="A8792" s="4" t="s">
        <v>2481</v>
      </c>
      <c r="B8792" s="4">
        <v>353</v>
      </c>
      <c r="C8792" s="4" t="s">
        <v>3703</v>
      </c>
      <c r="D8792" s="4" t="s">
        <v>6124</v>
      </c>
      <c r="E8792" s="4" t="s">
        <v>9764</v>
      </c>
      <c r="F8792" s="4">
        <v>1</v>
      </c>
      <c r="G8792" s="4">
        <v>2.6348500000000002E-3</v>
      </c>
      <c r="H8792" s="4">
        <v>50.296999999999997</v>
      </c>
      <c r="I8792" s="4">
        <v>2</v>
      </c>
      <c r="J8792" s="4" t="s">
        <v>19670</v>
      </c>
      <c r="K8792" s="4">
        <v>-6.1158000000000001</v>
      </c>
      <c r="T8792" s="4">
        <v>0.89694252200000002</v>
      </c>
    </row>
    <row r="8793" spans="1:43" x14ac:dyDescent="0.2">
      <c r="A8793" s="4" t="s">
        <v>2481</v>
      </c>
      <c r="B8793" s="4">
        <v>79</v>
      </c>
      <c r="C8793" s="4" t="s">
        <v>3703</v>
      </c>
      <c r="D8793" s="4" t="s">
        <v>6124</v>
      </c>
      <c r="E8793" s="4" t="s">
        <v>9764</v>
      </c>
      <c r="F8793" s="4">
        <v>1</v>
      </c>
      <c r="G8793" s="4">
        <v>2.12124E-4</v>
      </c>
      <c r="H8793" s="4">
        <v>117.39</v>
      </c>
      <c r="I8793" s="4">
        <v>2</v>
      </c>
      <c r="J8793" s="4" t="s">
        <v>19671</v>
      </c>
      <c r="K8793" s="4">
        <v>-7.7611999999999997</v>
      </c>
      <c r="L8793" s="4">
        <v>0.61411509100000006</v>
      </c>
      <c r="M8793" s="4">
        <v>0.81028024599999993</v>
      </c>
      <c r="N8793" s="4">
        <v>0.72941373799999998</v>
      </c>
      <c r="O8793" s="4">
        <v>0.58003039099999998</v>
      </c>
      <c r="P8793" s="4">
        <v>2.1226873639999999</v>
      </c>
      <c r="Q8793" s="4">
        <v>0.43928319999999998</v>
      </c>
      <c r="R8793" s="4">
        <v>0.96186421</v>
      </c>
      <c r="S8793" s="4">
        <v>1.5976955530000001</v>
      </c>
      <c r="T8793" s="4">
        <v>0.893705258</v>
      </c>
      <c r="U8793" s="4">
        <v>1.4405055959999999</v>
      </c>
    </row>
    <row r="8794" spans="1:43" x14ac:dyDescent="0.2">
      <c r="A8794" s="4" t="s">
        <v>2481</v>
      </c>
      <c r="B8794" s="4">
        <v>20</v>
      </c>
      <c r="C8794" s="4" t="s">
        <v>3703</v>
      </c>
      <c r="D8794" s="4" t="s">
        <v>6124</v>
      </c>
      <c r="E8794" s="4" t="s">
        <v>9764</v>
      </c>
      <c r="F8794" s="4">
        <v>0.99998600000000004</v>
      </c>
      <c r="G8794" s="4">
        <v>6.0852500000000001E-5</v>
      </c>
      <c r="H8794" s="4">
        <v>56.08</v>
      </c>
      <c r="I8794" s="4">
        <v>3</v>
      </c>
      <c r="J8794" s="4" t="s">
        <v>19672</v>
      </c>
      <c r="K8794" s="4">
        <v>-6.4706999999999999</v>
      </c>
      <c r="P8794" s="4">
        <v>0.442604689</v>
      </c>
      <c r="S8794" s="4">
        <v>0.97123837099999999</v>
      </c>
      <c r="T8794" s="4">
        <v>1.1230943280000001</v>
      </c>
      <c r="U8794" s="4">
        <v>1.087675706</v>
      </c>
    </row>
    <row r="8795" spans="1:43" x14ac:dyDescent="0.2">
      <c r="A8795" s="4" t="s">
        <v>2481</v>
      </c>
      <c r="B8795" s="4">
        <v>74</v>
      </c>
      <c r="C8795" s="4" t="s">
        <v>3703</v>
      </c>
      <c r="D8795" s="4" t="s">
        <v>6124</v>
      </c>
      <c r="E8795" s="4" t="s">
        <v>9764</v>
      </c>
      <c r="F8795" s="4">
        <v>1</v>
      </c>
      <c r="G8795" s="4">
        <v>1.5112199999999999E-6</v>
      </c>
      <c r="H8795" s="4">
        <v>203.97</v>
      </c>
      <c r="I8795" s="4">
        <v>2</v>
      </c>
      <c r="J8795" s="4" t="s">
        <v>19671</v>
      </c>
      <c r="K8795" s="4">
        <v>-7.7611999999999997</v>
      </c>
      <c r="L8795" s="4">
        <v>0.84845700099999999</v>
      </c>
      <c r="M8795" s="4">
        <v>0.98272000700000006</v>
      </c>
      <c r="N8795" s="4">
        <v>0.55085296700000008</v>
      </c>
      <c r="O8795" s="4">
        <v>0.88497021400000009</v>
      </c>
      <c r="P8795" s="4">
        <v>1.4636438039999999</v>
      </c>
      <c r="Q8795" s="4">
        <v>0.46918190300000001</v>
      </c>
      <c r="R8795" s="4">
        <v>1.1303793470000001</v>
      </c>
      <c r="S8795" s="4">
        <v>1.5973744750000001</v>
      </c>
      <c r="T8795" s="4">
        <v>1.0403215539999999</v>
      </c>
      <c r="U8795" s="4">
        <v>1.168693617</v>
      </c>
    </row>
    <row r="8796" spans="1:43" x14ac:dyDescent="0.2">
      <c r="A8796" s="4" t="s">
        <v>2482</v>
      </c>
      <c r="B8796" s="4">
        <v>402</v>
      </c>
      <c r="C8796" s="4" t="s">
        <v>3703</v>
      </c>
      <c r="D8796" s="4" t="s">
        <v>6125</v>
      </c>
      <c r="E8796" s="4" t="s">
        <v>9765</v>
      </c>
      <c r="F8796" s="4">
        <v>1</v>
      </c>
      <c r="G8796" s="4">
        <v>9.246209999999999E-5</v>
      </c>
      <c r="H8796" s="4">
        <v>166.66</v>
      </c>
      <c r="I8796" s="4">
        <v>2</v>
      </c>
      <c r="J8796" s="4" t="s">
        <v>19673</v>
      </c>
      <c r="K8796" s="4">
        <v>-8.2847000000000008</v>
      </c>
      <c r="L8796" s="4">
        <v>0.24459141100000001</v>
      </c>
      <c r="M8796" s="4">
        <v>0.61923826299999996</v>
      </c>
      <c r="N8796" s="4">
        <v>1.2561896829999999</v>
      </c>
      <c r="O8796" s="4">
        <v>1.0443605170000001</v>
      </c>
      <c r="P8796" s="4">
        <v>1.150270806</v>
      </c>
      <c r="Q8796" s="4">
        <v>0.7025425609999999</v>
      </c>
      <c r="R8796" s="4">
        <v>1.1180134390000001</v>
      </c>
      <c r="S8796" s="4">
        <v>1.5532289189999999</v>
      </c>
      <c r="T8796" s="4">
        <v>0.56001157099999999</v>
      </c>
      <c r="U8796" s="4">
        <v>1.905766855</v>
      </c>
      <c r="V8796" s="4">
        <v>0.23449500000000001</v>
      </c>
      <c r="W8796" s="4">
        <v>0.75361699999999998</v>
      </c>
      <c r="X8796" s="4">
        <v>0.97084300000000001</v>
      </c>
      <c r="Y8796" s="4">
        <v>0.18762100000000001</v>
      </c>
      <c r="Z8796" s="4">
        <v>1.2336849999999999</v>
      </c>
      <c r="AA8796" s="4">
        <v>2.176444</v>
      </c>
      <c r="AB8796" s="4">
        <v>0.681674</v>
      </c>
      <c r="AC8796" s="4">
        <v>1.3184549999999999</v>
      </c>
      <c r="AD8796" s="4">
        <v>1.6076239999999999</v>
      </c>
      <c r="AE8796" s="4">
        <v>0.83554200000000001</v>
      </c>
      <c r="AF8796" s="4">
        <v>1.0429999999999999</v>
      </c>
      <c r="AG8796" s="4">
        <v>0.82199999999999995</v>
      </c>
      <c r="AH8796" s="4">
        <v>1.294</v>
      </c>
      <c r="AI8796" s="4">
        <v>5.5659999999999998</v>
      </c>
      <c r="AJ8796" s="4">
        <v>0.93200000000000005</v>
      </c>
      <c r="AK8796" s="4">
        <v>0.32300000000000001</v>
      </c>
      <c r="AL8796" s="4">
        <v>1.64</v>
      </c>
      <c r="AM8796" s="4">
        <v>1.1779999999999999</v>
      </c>
      <c r="AN8796" s="4">
        <v>0.34799999999999998</v>
      </c>
      <c r="AO8796" s="4">
        <v>2.2810000000000001</v>
      </c>
      <c r="AP8796" s="4">
        <v>1.6739999999999999</v>
      </c>
      <c r="AQ8796" s="4">
        <v>0.38465963136618953</v>
      </c>
    </row>
    <row r="8797" spans="1:43" x14ac:dyDescent="0.2">
      <c r="A8797" s="4" t="s">
        <v>2483</v>
      </c>
      <c r="B8797" s="4">
        <v>474</v>
      </c>
      <c r="C8797" s="4" t="s">
        <v>3703</v>
      </c>
      <c r="D8797" s="4" t="s">
        <v>6126</v>
      </c>
      <c r="E8797" s="4" t="s">
        <v>9766</v>
      </c>
      <c r="F8797" s="4">
        <v>1</v>
      </c>
      <c r="G8797" s="4">
        <v>1.0677000000000001E-2</v>
      </c>
      <c r="H8797" s="4">
        <v>93.561000000000007</v>
      </c>
      <c r="I8797" s="4">
        <v>2</v>
      </c>
      <c r="J8797" s="4" t="s">
        <v>19674</v>
      </c>
      <c r="K8797" s="4">
        <v>-6.5312000000000001</v>
      </c>
      <c r="M8797" s="4">
        <v>0.70173003599999995</v>
      </c>
      <c r="R8797" s="4">
        <v>1.413636369</v>
      </c>
      <c r="U8797" s="4">
        <v>0.72757966299999999</v>
      </c>
      <c r="V8797" s="4">
        <v>1.0313330000000001</v>
      </c>
      <c r="AC8797" s="4">
        <v>0.90553300000000003</v>
      </c>
      <c r="AD8797" s="4">
        <v>1.0631330000000001</v>
      </c>
    </row>
    <row r="8798" spans="1:43" x14ac:dyDescent="0.2">
      <c r="A8798" s="4" t="s">
        <v>2483</v>
      </c>
      <c r="B8798" s="4">
        <v>503</v>
      </c>
      <c r="C8798" s="4" t="s">
        <v>3703</v>
      </c>
      <c r="D8798" s="4" t="s">
        <v>6126</v>
      </c>
      <c r="E8798" s="4" t="s">
        <v>9766</v>
      </c>
      <c r="F8798" s="4">
        <v>1</v>
      </c>
      <c r="G8798" s="4">
        <v>5.6424099999999998E-2</v>
      </c>
      <c r="H8798" s="4">
        <v>56.378</v>
      </c>
      <c r="I8798" s="4">
        <v>2</v>
      </c>
      <c r="J8798" s="4" t="s">
        <v>19675</v>
      </c>
      <c r="K8798" s="4">
        <v>-7.9153000000000002</v>
      </c>
      <c r="O8798" s="4">
        <v>1.0064043309999999</v>
      </c>
      <c r="R8798" s="4">
        <v>1.180013966</v>
      </c>
      <c r="V8798" s="4">
        <v>1.0313330000000001</v>
      </c>
      <c r="AC8798" s="4">
        <v>0.90553300000000003</v>
      </c>
      <c r="AD8798" s="4">
        <v>1.0631330000000001</v>
      </c>
    </row>
    <row r="8799" spans="1:43" x14ac:dyDescent="0.2">
      <c r="A8799" s="4" t="s">
        <v>2483</v>
      </c>
      <c r="B8799" s="4">
        <v>594</v>
      </c>
      <c r="C8799" s="4" t="s">
        <v>3703</v>
      </c>
      <c r="D8799" s="4" t="s">
        <v>6126</v>
      </c>
      <c r="E8799" s="4" t="s">
        <v>9766</v>
      </c>
      <c r="F8799" s="4">
        <v>1</v>
      </c>
      <c r="G8799" s="4">
        <v>7.5982699999999999E-3</v>
      </c>
      <c r="H8799" s="4">
        <v>56.378</v>
      </c>
      <c r="I8799" s="4">
        <v>2</v>
      </c>
      <c r="J8799" s="4" t="s">
        <v>19676</v>
      </c>
      <c r="K8799" s="4">
        <v>-9.3839000000000006</v>
      </c>
      <c r="R8799" s="4">
        <v>1.121213985</v>
      </c>
      <c r="U8799" s="4">
        <v>0.78389723599999994</v>
      </c>
      <c r="V8799" s="4">
        <v>1.0313330000000001</v>
      </c>
      <c r="AC8799" s="4">
        <v>0.90553300000000003</v>
      </c>
      <c r="AD8799" s="4">
        <v>1.0631330000000001</v>
      </c>
    </row>
    <row r="8800" spans="1:43" x14ac:dyDescent="0.2">
      <c r="A8800" s="4" t="s">
        <v>2484</v>
      </c>
      <c r="B8800" s="4">
        <v>44</v>
      </c>
      <c r="C8800" s="4" t="s">
        <v>3703</v>
      </c>
      <c r="D8800" s="4" t="s">
        <v>6127</v>
      </c>
      <c r="E8800" s="4" t="s">
        <v>9767</v>
      </c>
      <c r="F8800" s="4">
        <v>1</v>
      </c>
      <c r="G8800" s="4">
        <v>9.3772600000000005E-4</v>
      </c>
      <c r="H8800" s="4">
        <v>130</v>
      </c>
      <c r="I8800" s="4">
        <v>3</v>
      </c>
      <c r="J8800" s="4" t="s">
        <v>19677</v>
      </c>
      <c r="K8800" s="4">
        <v>-5.4276999999999997</v>
      </c>
      <c r="L8800" s="4">
        <v>1.7854937820000001</v>
      </c>
      <c r="O8800" s="4">
        <v>1.328340802</v>
      </c>
      <c r="Q8800" s="4">
        <v>0.30376249599999999</v>
      </c>
      <c r="V8800" s="4">
        <v>1.36114</v>
      </c>
      <c r="W8800" s="4">
        <v>0.89356200000000008</v>
      </c>
      <c r="X8800" s="4">
        <v>0.275391</v>
      </c>
      <c r="Y8800" s="4">
        <v>1.212887</v>
      </c>
      <c r="Z8800" s="4">
        <v>0.76986100000000002</v>
      </c>
      <c r="AA8800" s="4">
        <v>3.43336</v>
      </c>
      <c r="AB8800" s="4">
        <v>0.49888300000000002</v>
      </c>
      <c r="AC8800" s="4">
        <v>0.37472</v>
      </c>
      <c r="AD8800" s="4">
        <v>0.71430799999999994</v>
      </c>
      <c r="AE8800" s="4">
        <v>0.46588800000000002</v>
      </c>
      <c r="AF8800" s="4">
        <v>1.3120000000000001</v>
      </c>
      <c r="AI8800" s="4">
        <v>1.095</v>
      </c>
      <c r="AK8800" s="4">
        <v>8.7999999999999995E-2</v>
      </c>
      <c r="AP8800" s="4">
        <v>13.676</v>
      </c>
    </row>
    <row r="8801" spans="1:43" x14ac:dyDescent="0.2">
      <c r="A8801" s="4" t="s">
        <v>2485</v>
      </c>
      <c r="B8801" s="4">
        <v>347</v>
      </c>
      <c r="C8801" s="4" t="s">
        <v>3703</v>
      </c>
      <c r="D8801" s="4" t="s">
        <v>6128</v>
      </c>
      <c r="E8801" s="4" t="s">
        <v>9768</v>
      </c>
      <c r="F8801" s="4">
        <v>0.9775950000000001</v>
      </c>
      <c r="G8801" s="4">
        <v>3.59334E-3</v>
      </c>
      <c r="H8801" s="4">
        <v>78.932000000000002</v>
      </c>
      <c r="I8801" s="4">
        <v>2</v>
      </c>
      <c r="J8801" s="4" t="s">
        <v>19678</v>
      </c>
      <c r="K8801" s="4">
        <v>-8.7489000000000008</v>
      </c>
      <c r="M8801" s="4">
        <v>0.99126606900000003</v>
      </c>
      <c r="Q8801" s="4">
        <v>0.21619501299999999</v>
      </c>
      <c r="S8801" s="4">
        <v>0.25053896399999998</v>
      </c>
      <c r="T8801" s="4">
        <v>2.142844293</v>
      </c>
    </row>
    <row r="8802" spans="1:43" x14ac:dyDescent="0.2">
      <c r="A8802" s="4" t="s">
        <v>2485</v>
      </c>
      <c r="B8802" s="4">
        <v>354</v>
      </c>
      <c r="C8802" s="4" t="s">
        <v>3703</v>
      </c>
      <c r="D8802" s="4" t="s">
        <v>6128</v>
      </c>
      <c r="E8802" s="4" t="s">
        <v>9768</v>
      </c>
      <c r="F8802" s="4">
        <v>0.95640400000000003</v>
      </c>
      <c r="G8802" s="4">
        <v>4.0999099999999999E-5</v>
      </c>
      <c r="H8802" s="4">
        <v>78.816000000000003</v>
      </c>
      <c r="I8802" s="4">
        <v>2</v>
      </c>
      <c r="J8802" s="4" t="s">
        <v>19679</v>
      </c>
      <c r="K8802" s="4">
        <v>-8.2767999999999997</v>
      </c>
      <c r="M8802" s="4">
        <v>1.13451488</v>
      </c>
      <c r="O8802" s="4">
        <v>1.4934802279999999</v>
      </c>
      <c r="S8802" s="4">
        <v>0.28674459099999999</v>
      </c>
    </row>
    <row r="8803" spans="1:43" x14ac:dyDescent="0.2">
      <c r="A8803" s="4" t="s">
        <v>2486</v>
      </c>
      <c r="B8803" s="4">
        <v>201</v>
      </c>
      <c r="C8803" s="4" t="s">
        <v>3703</v>
      </c>
      <c r="D8803" s="4" t="s">
        <v>6129</v>
      </c>
      <c r="E8803" s="4" t="s">
        <v>9769</v>
      </c>
      <c r="F8803" s="4">
        <v>1</v>
      </c>
      <c r="G8803" s="4">
        <v>3.2623300000000003E-14</v>
      </c>
      <c r="H8803" s="4">
        <v>99.173999999999992</v>
      </c>
      <c r="I8803" s="4">
        <v>4</v>
      </c>
      <c r="J8803" s="4" t="s">
        <v>19680</v>
      </c>
      <c r="K8803" s="4">
        <v>-5.8742000000000001</v>
      </c>
      <c r="L8803" s="4">
        <v>0.61374618799999991</v>
      </c>
      <c r="M8803" s="4">
        <v>0.65903858199999998</v>
      </c>
      <c r="O8803" s="4">
        <v>0.62900235799999993</v>
      </c>
      <c r="P8803" s="4">
        <v>0.13345388599999999</v>
      </c>
      <c r="T8803" s="4">
        <v>1.172431572</v>
      </c>
      <c r="U8803" s="4">
        <v>2.1498155589999999</v>
      </c>
      <c r="V8803" s="4">
        <v>0.88475999999999999</v>
      </c>
      <c r="W8803" s="4">
        <v>0.96763600000000005</v>
      </c>
      <c r="X8803" s="4">
        <v>0.87388899999999992</v>
      </c>
      <c r="Y8803" s="4">
        <v>0.89446200000000009</v>
      </c>
      <c r="Z8803" s="4">
        <v>1.2580750000000001</v>
      </c>
      <c r="AA8803" s="4">
        <v>0.86434200000000005</v>
      </c>
      <c r="AB8803" s="4">
        <v>1.008821</v>
      </c>
      <c r="AC8803" s="4">
        <v>1.286753</v>
      </c>
      <c r="AD8803" s="4">
        <v>1.0180560000000001</v>
      </c>
      <c r="AE8803" s="4">
        <v>0.94320599999999999</v>
      </c>
      <c r="AF8803" s="4">
        <v>0.69399999999999995</v>
      </c>
      <c r="AG8803" s="4">
        <v>0.68100000000000005</v>
      </c>
      <c r="AI8803" s="4">
        <v>0.70299999999999996</v>
      </c>
      <c r="AJ8803" s="4">
        <v>0.106</v>
      </c>
      <c r="AN8803" s="4">
        <v>1.1519999999999999</v>
      </c>
      <c r="AO8803" s="4">
        <v>2.2789999999999999</v>
      </c>
      <c r="AP8803" s="4">
        <v>0.318</v>
      </c>
      <c r="AQ8803" s="4">
        <v>0.14683282166772391</v>
      </c>
    </row>
    <row r="8804" spans="1:43" x14ac:dyDescent="0.2">
      <c r="A8804" s="4" t="s">
        <v>2486</v>
      </c>
      <c r="B8804" s="4">
        <v>211</v>
      </c>
      <c r="C8804" s="4" t="s">
        <v>3703</v>
      </c>
      <c r="D8804" s="4" t="s">
        <v>6129</v>
      </c>
      <c r="E8804" s="4" t="s">
        <v>9769</v>
      </c>
      <c r="F8804" s="4">
        <v>1</v>
      </c>
      <c r="G8804" s="4">
        <v>1.4931199999999999E-35</v>
      </c>
      <c r="H8804" s="4">
        <v>126.81</v>
      </c>
      <c r="I8804" s="4">
        <v>4</v>
      </c>
      <c r="J8804" s="4" t="s">
        <v>19680</v>
      </c>
      <c r="K8804" s="4">
        <v>-5.8742000000000001</v>
      </c>
      <c r="M8804" s="4">
        <v>0.89336046800000002</v>
      </c>
      <c r="O8804" s="4">
        <v>0.98792980799999996</v>
      </c>
      <c r="P8804" s="4">
        <v>0.80489600900000002</v>
      </c>
      <c r="Q8804" s="4">
        <v>0.226735039</v>
      </c>
      <c r="R8804" s="4">
        <v>0.86297961099999998</v>
      </c>
      <c r="S8804" s="4">
        <v>0.35936221299999999</v>
      </c>
      <c r="T8804" s="4">
        <v>1.2464122280000001</v>
      </c>
      <c r="U8804" s="4">
        <v>2.0559413449999999</v>
      </c>
      <c r="V8804" s="4">
        <v>0.88475999999999999</v>
      </c>
      <c r="W8804" s="4">
        <v>0.96763600000000005</v>
      </c>
      <c r="X8804" s="4">
        <v>0.87388899999999992</v>
      </c>
      <c r="Y8804" s="4">
        <v>0.89446200000000009</v>
      </c>
      <c r="Z8804" s="4">
        <v>1.2580750000000001</v>
      </c>
      <c r="AA8804" s="4">
        <v>0.86434200000000005</v>
      </c>
      <c r="AB8804" s="4">
        <v>1.008821</v>
      </c>
      <c r="AC8804" s="4">
        <v>1.286753</v>
      </c>
      <c r="AD8804" s="4">
        <v>1.0180560000000001</v>
      </c>
      <c r="AE8804" s="4">
        <v>0.94320599999999999</v>
      </c>
      <c r="AG8804" s="4">
        <v>0.92300000000000004</v>
      </c>
      <c r="AI8804" s="4">
        <v>1.1040000000000001</v>
      </c>
      <c r="AJ8804" s="4">
        <v>0.64</v>
      </c>
      <c r="AK8804" s="4">
        <v>0.26200000000000001</v>
      </c>
      <c r="AL8804" s="4">
        <v>0.85499999999999998</v>
      </c>
      <c r="AM8804" s="4">
        <v>0.27900000000000003</v>
      </c>
      <c r="AN8804" s="4">
        <v>1.224</v>
      </c>
      <c r="AO8804" s="4">
        <v>2.1800000000000002</v>
      </c>
      <c r="AP8804" s="4">
        <v>0.92600000000000005</v>
      </c>
      <c r="AQ8804" s="4">
        <v>0.71640223294467997</v>
      </c>
    </row>
    <row r="8805" spans="1:43" x14ac:dyDescent="0.2">
      <c r="A8805" s="4" t="s">
        <v>2486</v>
      </c>
      <c r="B8805" s="4">
        <v>199</v>
      </c>
      <c r="C8805" s="4" t="s">
        <v>3703</v>
      </c>
      <c r="D8805" s="4" t="s">
        <v>6129</v>
      </c>
      <c r="E8805" s="4" t="s">
        <v>9769</v>
      </c>
      <c r="F8805" s="4">
        <v>0.99916100000000008</v>
      </c>
      <c r="G8805" s="4">
        <v>2.9815600000000002E-9</v>
      </c>
      <c r="H8805" s="4">
        <v>108.91</v>
      </c>
      <c r="I8805" s="4">
        <v>3</v>
      </c>
      <c r="J8805" s="4" t="s">
        <v>19681</v>
      </c>
      <c r="K8805" s="4">
        <v>-6.6795999999999998</v>
      </c>
      <c r="L8805" s="4">
        <v>1.70544294</v>
      </c>
      <c r="M8805" s="4">
        <v>1.211305748</v>
      </c>
      <c r="N8805" s="4">
        <v>0.77890277900000005</v>
      </c>
      <c r="O8805" s="4">
        <v>1.2039695500000001</v>
      </c>
      <c r="P8805" s="4">
        <v>1.7575472830000001</v>
      </c>
      <c r="Q8805" s="4">
        <v>0.72865128400000001</v>
      </c>
      <c r="R8805" s="4">
        <v>0.98860021400000009</v>
      </c>
      <c r="S8805" s="4">
        <v>0.81205086700000007</v>
      </c>
      <c r="T8805" s="4">
        <v>0.25775176700000002</v>
      </c>
      <c r="U8805" s="4">
        <v>1.0806454700000001</v>
      </c>
      <c r="V8805" s="4">
        <v>0.88475999999999999</v>
      </c>
      <c r="W8805" s="4">
        <v>0.96763600000000005</v>
      </c>
      <c r="X8805" s="4">
        <v>0.87388899999999992</v>
      </c>
      <c r="Y8805" s="4">
        <v>0.89446200000000009</v>
      </c>
      <c r="Z8805" s="4">
        <v>1.2580750000000001</v>
      </c>
      <c r="AA8805" s="4">
        <v>0.86434200000000005</v>
      </c>
      <c r="AB8805" s="4">
        <v>1.008821</v>
      </c>
      <c r="AC8805" s="4">
        <v>1.286753</v>
      </c>
      <c r="AD8805" s="4">
        <v>1.0180560000000001</v>
      </c>
      <c r="AE8805" s="4">
        <v>0.94320599999999999</v>
      </c>
      <c r="AF8805" s="4">
        <v>1.9279999999999999</v>
      </c>
      <c r="AG8805" s="4">
        <v>1.252</v>
      </c>
      <c r="AH8805" s="4">
        <v>0.89100000000000001</v>
      </c>
      <c r="AI8805" s="4">
        <v>1.3460000000000001</v>
      </c>
      <c r="AJ8805" s="4">
        <v>1.397</v>
      </c>
      <c r="AK8805" s="4">
        <v>0.84299999999999997</v>
      </c>
      <c r="AL8805" s="4">
        <v>0.98</v>
      </c>
      <c r="AM8805" s="4">
        <v>0.63100000000000001</v>
      </c>
      <c r="AN8805" s="4">
        <v>0.253</v>
      </c>
      <c r="AO8805" s="4">
        <v>1.1459999999999999</v>
      </c>
      <c r="AP8805" s="4">
        <v>1.768</v>
      </c>
      <c r="AQ8805" s="4">
        <v>5.6378695320250027E-2</v>
      </c>
    </row>
    <row r="8806" spans="1:43" x14ac:dyDescent="0.2">
      <c r="A8806" s="4" t="s">
        <v>2486</v>
      </c>
      <c r="B8806" s="4">
        <v>254</v>
      </c>
      <c r="C8806" s="4" t="s">
        <v>3703</v>
      </c>
      <c r="D8806" s="4" t="s">
        <v>6129</v>
      </c>
      <c r="E8806" s="4" t="s">
        <v>9769</v>
      </c>
      <c r="F8806" s="4">
        <v>1</v>
      </c>
      <c r="G8806" s="4">
        <v>6.7172399999999995E-4</v>
      </c>
      <c r="H8806" s="4">
        <v>193.96</v>
      </c>
      <c r="I8806" s="4">
        <v>3</v>
      </c>
      <c r="J8806" s="4" t="s">
        <v>19682</v>
      </c>
      <c r="K8806" s="4">
        <v>-4.6215999999999999</v>
      </c>
      <c r="M8806" s="4">
        <v>0.305100649</v>
      </c>
      <c r="R8806" s="4">
        <v>0.55805416200000002</v>
      </c>
      <c r="S8806" s="4">
        <v>1.0310969830000001</v>
      </c>
      <c r="T8806" s="4">
        <v>1.154203139</v>
      </c>
      <c r="U8806" s="4">
        <v>1.424318843</v>
      </c>
      <c r="V8806" s="4">
        <v>0.88475999999999999</v>
      </c>
      <c r="W8806" s="4">
        <v>0.96763600000000005</v>
      </c>
      <c r="X8806" s="4">
        <v>0.87388899999999992</v>
      </c>
      <c r="Y8806" s="4">
        <v>0.89446200000000009</v>
      </c>
      <c r="Z8806" s="4">
        <v>1.2580750000000001</v>
      </c>
      <c r="AA8806" s="4">
        <v>0.86434200000000005</v>
      </c>
      <c r="AB8806" s="4">
        <v>1.008821</v>
      </c>
      <c r="AC8806" s="4">
        <v>1.286753</v>
      </c>
      <c r="AD8806" s="4">
        <v>1.0180560000000001</v>
      </c>
      <c r="AE8806" s="4">
        <v>0.94320599999999999</v>
      </c>
      <c r="AG8806" s="4">
        <v>0.315</v>
      </c>
      <c r="AL8806" s="4">
        <v>0.55300000000000005</v>
      </c>
      <c r="AM8806" s="4">
        <v>0.80100000000000005</v>
      </c>
      <c r="AN8806" s="4">
        <v>1.1339999999999999</v>
      </c>
      <c r="AO8806" s="4">
        <v>1.51</v>
      </c>
      <c r="AP8806" s="4">
        <v>0.315</v>
      </c>
    </row>
    <row r="8807" spans="1:43" x14ac:dyDescent="0.2">
      <c r="A8807" s="4" t="s">
        <v>2486</v>
      </c>
      <c r="B8807" s="4">
        <v>246</v>
      </c>
      <c r="C8807" s="4" t="s">
        <v>3703</v>
      </c>
      <c r="D8807" s="4" t="s">
        <v>6129</v>
      </c>
      <c r="E8807" s="4" t="s">
        <v>9769</v>
      </c>
      <c r="F8807" s="4">
        <v>1</v>
      </c>
      <c r="G8807" s="4">
        <v>2.1875099999999999E-4</v>
      </c>
      <c r="H8807" s="4">
        <v>151.22</v>
      </c>
      <c r="I8807" s="4">
        <v>3</v>
      </c>
      <c r="J8807" s="4" t="s">
        <v>19683</v>
      </c>
      <c r="K8807" s="4">
        <v>-8.2005999999999997</v>
      </c>
      <c r="L8807" s="4">
        <v>1.0213800500000001</v>
      </c>
      <c r="M8807" s="4">
        <v>0.86206508999999998</v>
      </c>
      <c r="N8807" s="4">
        <v>0.64983447500000002</v>
      </c>
      <c r="O8807" s="4">
        <v>0.79661266500000005</v>
      </c>
      <c r="P8807" s="4">
        <v>1.6201855359999999</v>
      </c>
      <c r="Q8807" s="4">
        <v>0.48886260100000001</v>
      </c>
      <c r="S8807" s="4">
        <v>0.93831215400000001</v>
      </c>
      <c r="T8807" s="4">
        <v>0.70062648299999997</v>
      </c>
      <c r="U8807" s="4">
        <v>1.900856546</v>
      </c>
      <c r="V8807" s="4">
        <v>0.88475999999999999</v>
      </c>
      <c r="W8807" s="4">
        <v>0.96763600000000005</v>
      </c>
      <c r="X8807" s="4">
        <v>0.87388899999999992</v>
      </c>
      <c r="Y8807" s="4">
        <v>0.89446200000000009</v>
      </c>
      <c r="Z8807" s="4">
        <v>1.2580750000000001</v>
      </c>
      <c r="AA8807" s="4">
        <v>0.86434200000000005</v>
      </c>
      <c r="AB8807" s="4">
        <v>1.008821</v>
      </c>
      <c r="AC8807" s="4">
        <v>1.286753</v>
      </c>
      <c r="AD8807" s="4">
        <v>1.0180560000000001</v>
      </c>
      <c r="AE8807" s="4">
        <v>0.94320599999999999</v>
      </c>
      <c r="AF8807" s="4">
        <v>1.1539999999999999</v>
      </c>
      <c r="AG8807" s="4">
        <v>0.89100000000000001</v>
      </c>
      <c r="AH8807" s="4">
        <v>0.74399999999999999</v>
      </c>
      <c r="AI8807" s="4">
        <v>0.89100000000000001</v>
      </c>
      <c r="AJ8807" s="4">
        <v>1.288</v>
      </c>
      <c r="AK8807" s="4">
        <v>0.56599999999999995</v>
      </c>
      <c r="AM8807" s="4">
        <v>0.72899999999999998</v>
      </c>
      <c r="AN8807" s="4">
        <v>0.68799999999999994</v>
      </c>
      <c r="AO8807" s="4">
        <v>2.0150000000000001</v>
      </c>
      <c r="AP8807" s="4">
        <v>0.99399999999999999</v>
      </c>
      <c r="AQ8807" s="4">
        <v>0.6913257090942676</v>
      </c>
    </row>
    <row r="8808" spans="1:43" x14ac:dyDescent="0.2">
      <c r="A8808" s="4" t="s">
        <v>2486</v>
      </c>
      <c r="B8808" s="4">
        <v>237</v>
      </c>
      <c r="C8808" s="4" t="s">
        <v>3703</v>
      </c>
      <c r="D8808" s="4" t="s">
        <v>6129</v>
      </c>
      <c r="E8808" s="4" t="s">
        <v>9769</v>
      </c>
      <c r="F8808" s="4">
        <v>1</v>
      </c>
      <c r="G8808" s="4">
        <v>2.97023E-12</v>
      </c>
      <c r="H8808" s="4">
        <v>102.26</v>
      </c>
      <c r="I8808" s="4">
        <v>3</v>
      </c>
      <c r="J8808" s="4" t="s">
        <v>19683</v>
      </c>
      <c r="K8808" s="4">
        <v>-8.2005999999999997</v>
      </c>
      <c r="U8808" s="4">
        <v>0.78772952799999996</v>
      </c>
      <c r="V8808" s="4">
        <v>0.88475999999999999</v>
      </c>
      <c r="W8808" s="4">
        <v>0.96763600000000005</v>
      </c>
      <c r="X8808" s="4">
        <v>0.87388899999999992</v>
      </c>
      <c r="Y8808" s="4">
        <v>0.89446200000000009</v>
      </c>
      <c r="Z8808" s="4">
        <v>1.2580750000000001</v>
      </c>
      <c r="AA8808" s="4">
        <v>0.86434200000000005</v>
      </c>
      <c r="AB8808" s="4">
        <v>1.008821</v>
      </c>
      <c r="AC8808" s="4">
        <v>1.286753</v>
      </c>
      <c r="AD8808" s="4">
        <v>1.0180560000000001</v>
      </c>
      <c r="AE8808" s="4">
        <v>0.94320599999999999</v>
      </c>
      <c r="AO8808" s="4">
        <v>0.83499999999999996</v>
      </c>
    </row>
    <row r="8809" spans="1:43" x14ac:dyDescent="0.2">
      <c r="A8809" s="4" t="s">
        <v>2487</v>
      </c>
      <c r="B8809" s="4">
        <v>596</v>
      </c>
      <c r="C8809" s="4" t="s">
        <v>3703</v>
      </c>
      <c r="D8809" s="4" t="s">
        <v>6130</v>
      </c>
      <c r="E8809" s="4" t="s">
        <v>9770</v>
      </c>
      <c r="F8809" s="4">
        <v>1</v>
      </c>
      <c r="G8809" s="4">
        <v>3.1789900000000001E-4</v>
      </c>
      <c r="H8809" s="4">
        <v>63.766000000000012</v>
      </c>
      <c r="I8809" s="4">
        <v>3</v>
      </c>
      <c r="J8809" s="4" t="s">
        <v>19684</v>
      </c>
      <c r="K8809" s="4">
        <v>-5.9569000000000001</v>
      </c>
      <c r="Q8809" s="4">
        <v>1.0212076590000001</v>
      </c>
      <c r="V8809" s="4">
        <v>3.207497</v>
      </c>
      <c r="W8809" s="4">
        <v>1.005026</v>
      </c>
      <c r="X8809" s="4">
        <v>0.80851200000000001</v>
      </c>
      <c r="Y8809" s="4">
        <v>0.91581299999999988</v>
      </c>
      <c r="Z8809" s="4">
        <v>0.47321000000000002</v>
      </c>
      <c r="AA8809" s="4">
        <v>1.5558650000000001</v>
      </c>
      <c r="AB8809" s="4">
        <v>0.404229</v>
      </c>
      <c r="AD8809" s="4">
        <v>0.40434500000000001</v>
      </c>
      <c r="AE8809" s="4">
        <v>0.22550300000000001</v>
      </c>
      <c r="AK8809" s="4">
        <v>0.65600000000000003</v>
      </c>
    </row>
    <row r="8810" spans="1:43" x14ac:dyDescent="0.2">
      <c r="A8810" s="4" t="s">
        <v>2488</v>
      </c>
      <c r="B8810" s="4">
        <v>60</v>
      </c>
      <c r="C8810" s="4" t="s">
        <v>3703</v>
      </c>
      <c r="D8810" s="4" t="s">
        <v>6131</v>
      </c>
      <c r="E8810" s="4" t="s">
        <v>9771</v>
      </c>
      <c r="F8810" s="4">
        <v>1</v>
      </c>
      <c r="G8810" s="4">
        <v>1.62202E-19</v>
      </c>
      <c r="H8810" s="4">
        <v>149.58000000000001</v>
      </c>
      <c r="I8810" s="4">
        <v>2</v>
      </c>
      <c r="J8810" s="4" t="s">
        <v>19685</v>
      </c>
      <c r="K8810" s="4">
        <v>-7.9269999999999996</v>
      </c>
      <c r="M8810" s="4">
        <v>1.1043308190000001</v>
      </c>
      <c r="T8810" s="4">
        <v>0.65136054899999996</v>
      </c>
      <c r="V8810" s="4">
        <v>1.132066</v>
      </c>
      <c r="W8810" s="4">
        <v>1.034367</v>
      </c>
      <c r="X8810" s="4">
        <v>0.99971200000000005</v>
      </c>
      <c r="Y8810" s="4">
        <v>0.71747799999999995</v>
      </c>
      <c r="Z8810" s="4">
        <v>0.86812700000000009</v>
      </c>
      <c r="AA8810" s="4">
        <v>0.63664100000000001</v>
      </c>
      <c r="AB8810" s="4">
        <v>1.1355930000000001</v>
      </c>
      <c r="AC8810" s="4">
        <v>1.1275550000000001</v>
      </c>
      <c r="AD8810" s="4">
        <v>1.205619</v>
      </c>
      <c r="AE8810" s="4">
        <v>1.1428419999999999</v>
      </c>
      <c r="AG8810" s="4">
        <v>1.0680000000000001</v>
      </c>
      <c r="AN8810" s="4">
        <v>0.54</v>
      </c>
      <c r="AP8810" s="4">
        <v>1.978</v>
      </c>
    </row>
    <row r="8811" spans="1:43" x14ac:dyDescent="0.2">
      <c r="A8811" s="4" t="s">
        <v>2488</v>
      </c>
      <c r="B8811" s="4">
        <v>702</v>
      </c>
      <c r="C8811" s="4" t="s">
        <v>3703</v>
      </c>
      <c r="D8811" s="4" t="s">
        <v>6131</v>
      </c>
      <c r="E8811" s="4" t="s">
        <v>9771</v>
      </c>
      <c r="F8811" s="4">
        <v>1</v>
      </c>
      <c r="G8811" s="4">
        <v>1.1827900000000001E-2</v>
      </c>
      <c r="H8811" s="4">
        <v>65.156000000000006</v>
      </c>
      <c r="I8811" s="4">
        <v>2</v>
      </c>
      <c r="J8811" s="4" t="s">
        <v>19686</v>
      </c>
      <c r="K8811" s="4">
        <v>-9.1476000000000006</v>
      </c>
      <c r="Q8811" s="4">
        <v>1.0371970610000001</v>
      </c>
      <c r="R8811" s="4">
        <v>0.99986543700000008</v>
      </c>
      <c r="T8811" s="4">
        <v>1.1991731990000001</v>
      </c>
      <c r="U8811" s="4">
        <v>0.59180326399999994</v>
      </c>
      <c r="V8811" s="4">
        <v>1.132066</v>
      </c>
      <c r="W8811" s="4">
        <v>1.034367</v>
      </c>
      <c r="X8811" s="4">
        <v>0.99971200000000005</v>
      </c>
      <c r="Y8811" s="4">
        <v>0.71747799999999995</v>
      </c>
      <c r="Z8811" s="4">
        <v>0.86812700000000009</v>
      </c>
      <c r="AA8811" s="4">
        <v>0.63664100000000001</v>
      </c>
      <c r="AB8811" s="4">
        <v>1.1355930000000001</v>
      </c>
      <c r="AC8811" s="4">
        <v>1.1275550000000001</v>
      </c>
      <c r="AD8811" s="4">
        <v>1.205619</v>
      </c>
      <c r="AE8811" s="4">
        <v>1.1428419999999999</v>
      </c>
      <c r="AK8811" s="4">
        <v>1.629</v>
      </c>
      <c r="AL8811" s="4">
        <v>0.88</v>
      </c>
      <c r="AN8811" s="4">
        <v>0.995</v>
      </c>
      <c r="AO8811" s="4">
        <v>0.51800000000000002</v>
      </c>
    </row>
    <row r="8812" spans="1:43" x14ac:dyDescent="0.2">
      <c r="A8812" s="4" t="s">
        <v>2489</v>
      </c>
      <c r="B8812" s="4">
        <v>306</v>
      </c>
      <c r="C8812" s="4" t="s">
        <v>3703</v>
      </c>
      <c r="D8812" s="4" t="s">
        <v>6132</v>
      </c>
      <c r="E8812" s="4" t="s">
        <v>9772</v>
      </c>
      <c r="F8812" s="4">
        <v>0.99989899999999998</v>
      </c>
      <c r="G8812" s="4">
        <v>3.46138E-3</v>
      </c>
      <c r="H8812" s="4">
        <v>56.938000000000002</v>
      </c>
      <c r="I8812" s="4">
        <v>2</v>
      </c>
      <c r="J8812" s="4" t="s">
        <v>19687</v>
      </c>
      <c r="K8812" s="4">
        <v>-6.6318000000000001</v>
      </c>
      <c r="L8812" s="4">
        <v>1.6746807429999999</v>
      </c>
      <c r="M8812" s="4">
        <v>0.54782425400000001</v>
      </c>
      <c r="V8812" s="4">
        <v>1.5906480000000001</v>
      </c>
      <c r="W8812" s="4">
        <v>1.2220519999999999</v>
      </c>
      <c r="X8812" s="4">
        <v>0.66149199999999997</v>
      </c>
      <c r="Y8812" s="4">
        <v>1.8444579999999999</v>
      </c>
      <c r="Z8812" s="4">
        <v>0.624197</v>
      </c>
      <c r="AA8812" s="4">
        <v>0.62770599999999999</v>
      </c>
      <c r="AB8812" s="4">
        <v>0.42944799999999989</v>
      </c>
      <c r="AF8812" s="4">
        <v>1.0529999999999999</v>
      </c>
      <c r="AG8812" s="4">
        <v>0.44800000000000001</v>
      </c>
    </row>
    <row r="8813" spans="1:43" x14ac:dyDescent="0.2">
      <c r="A8813" s="4" t="s">
        <v>2490</v>
      </c>
      <c r="B8813" s="4">
        <v>374</v>
      </c>
      <c r="C8813" s="4" t="s">
        <v>3703</v>
      </c>
      <c r="D8813" s="4" t="s">
        <v>6133</v>
      </c>
      <c r="E8813" s="4" t="s">
        <v>9773</v>
      </c>
      <c r="F8813" s="4">
        <v>0.98611299999999991</v>
      </c>
      <c r="G8813" s="4">
        <v>2.180800000000001E-3</v>
      </c>
      <c r="H8813" s="4">
        <v>50.313999999999993</v>
      </c>
      <c r="I8813" s="4">
        <v>3</v>
      </c>
      <c r="J8813" s="4" t="s">
        <v>19688</v>
      </c>
      <c r="K8813" s="4">
        <v>-5.5735000000000001</v>
      </c>
      <c r="L8813" s="4">
        <v>1.2240853380000001</v>
      </c>
      <c r="V8813" s="4">
        <v>1.2750859999999999</v>
      </c>
      <c r="W8813" s="4">
        <v>1.2740590000000001</v>
      </c>
      <c r="X8813" s="4">
        <v>1.0852120000000001</v>
      </c>
      <c r="Y8813" s="4">
        <v>1.2419039999999999</v>
      </c>
      <c r="Z8813" s="4">
        <v>0.90537099999999993</v>
      </c>
      <c r="AA8813" s="4">
        <v>1.035749</v>
      </c>
      <c r="AB8813" s="4">
        <v>0.63241800000000004</v>
      </c>
      <c r="AC8813" s="4">
        <v>0.677095</v>
      </c>
      <c r="AD8813" s="4">
        <v>0.97584699999999991</v>
      </c>
      <c r="AE8813" s="4">
        <v>0.897258</v>
      </c>
      <c r="AF8813" s="4">
        <v>0.96</v>
      </c>
    </row>
    <row r="8814" spans="1:43" x14ac:dyDescent="0.2">
      <c r="A8814" s="4" t="s">
        <v>2490</v>
      </c>
      <c r="B8814" s="4">
        <v>44</v>
      </c>
      <c r="C8814" s="4" t="s">
        <v>3703</v>
      </c>
      <c r="D8814" s="4" t="s">
        <v>6133</v>
      </c>
      <c r="E8814" s="4" t="s">
        <v>9773</v>
      </c>
      <c r="F8814" s="4">
        <v>1</v>
      </c>
      <c r="G8814" s="4">
        <v>2.2175900000000002E-3</v>
      </c>
      <c r="H8814" s="4">
        <v>63.396999999999998</v>
      </c>
      <c r="I8814" s="4">
        <v>2</v>
      </c>
      <c r="J8814" s="4" t="s">
        <v>19689</v>
      </c>
      <c r="K8814" s="4">
        <v>-8.2436000000000007</v>
      </c>
      <c r="L8814" s="4">
        <v>0.59977898500000004</v>
      </c>
      <c r="M8814" s="4">
        <v>1.5860999760000001</v>
      </c>
      <c r="O8814" s="4">
        <v>0.59538966700000007</v>
      </c>
      <c r="P8814" s="4">
        <v>0.9030667790000001</v>
      </c>
      <c r="S8814" s="4">
        <v>0.59677383299999998</v>
      </c>
      <c r="T8814" s="4">
        <v>1.1790506679999999</v>
      </c>
      <c r="U8814" s="4">
        <v>1.129129539</v>
      </c>
      <c r="V8814" s="4">
        <v>1.2750859999999999</v>
      </c>
      <c r="W8814" s="4">
        <v>1.2740590000000001</v>
      </c>
      <c r="X8814" s="4">
        <v>1.0852120000000001</v>
      </c>
      <c r="Y8814" s="4">
        <v>1.2419039999999999</v>
      </c>
      <c r="Z8814" s="4">
        <v>0.90537099999999993</v>
      </c>
      <c r="AA8814" s="4">
        <v>1.035749</v>
      </c>
      <c r="AB8814" s="4">
        <v>0.63241800000000004</v>
      </c>
      <c r="AC8814" s="4">
        <v>0.677095</v>
      </c>
      <c r="AD8814" s="4">
        <v>0.97584699999999991</v>
      </c>
      <c r="AE8814" s="4">
        <v>0.897258</v>
      </c>
      <c r="AF8814" s="4">
        <v>0.47</v>
      </c>
      <c r="AG8814" s="4">
        <v>1.2450000000000001</v>
      </c>
      <c r="AI8814" s="4">
        <v>0.47899999999999998</v>
      </c>
      <c r="AJ8814" s="4">
        <v>0.997</v>
      </c>
      <c r="AM8814" s="4">
        <v>0.88100000000000001</v>
      </c>
      <c r="AN8814" s="4">
        <v>1.208</v>
      </c>
      <c r="AO8814" s="4">
        <v>1.258</v>
      </c>
      <c r="AP8814" s="4">
        <v>0.71499999999999997</v>
      </c>
      <c r="AQ8814" s="4">
        <v>0.20308063985917979</v>
      </c>
    </row>
    <row r="8815" spans="1:43" x14ac:dyDescent="0.2">
      <c r="A8815" s="4" t="s">
        <v>2490</v>
      </c>
      <c r="B8815" s="4">
        <v>138</v>
      </c>
      <c r="C8815" s="4" t="s">
        <v>3703</v>
      </c>
      <c r="D8815" s="4" t="s">
        <v>6133</v>
      </c>
      <c r="E8815" s="4" t="s">
        <v>9773</v>
      </c>
      <c r="F8815" s="4">
        <v>0.9999610000000001</v>
      </c>
      <c r="G8815" s="4">
        <v>1.8598799999999999E-5</v>
      </c>
      <c r="H8815" s="4">
        <v>122.51</v>
      </c>
      <c r="I8815" s="4">
        <v>2</v>
      </c>
      <c r="J8815" s="4" t="s">
        <v>19690</v>
      </c>
      <c r="K8815" s="4">
        <v>-7.5557999999999996</v>
      </c>
      <c r="L8815" s="4">
        <v>0.527931437</v>
      </c>
      <c r="M8815" s="4">
        <v>1.1258710890000001</v>
      </c>
      <c r="O8815" s="4">
        <v>0.54611522600000006</v>
      </c>
      <c r="T8815" s="4">
        <v>0.67468269099999989</v>
      </c>
      <c r="U8815" s="4">
        <v>1.5805494170000001</v>
      </c>
      <c r="V8815" s="4">
        <v>1.2750859999999999</v>
      </c>
      <c r="W8815" s="4">
        <v>1.2740590000000001</v>
      </c>
      <c r="X8815" s="4">
        <v>1.0852120000000001</v>
      </c>
      <c r="Y8815" s="4">
        <v>1.2419039999999999</v>
      </c>
      <c r="Z8815" s="4">
        <v>0.90537099999999993</v>
      </c>
      <c r="AA8815" s="4">
        <v>1.035749</v>
      </c>
      <c r="AB8815" s="4">
        <v>0.63241800000000004</v>
      </c>
      <c r="AC8815" s="4">
        <v>0.677095</v>
      </c>
      <c r="AD8815" s="4">
        <v>0.97584699999999991</v>
      </c>
      <c r="AE8815" s="4">
        <v>0.897258</v>
      </c>
      <c r="AF8815" s="4">
        <v>0.41399999999999998</v>
      </c>
      <c r="AG8815" s="4">
        <v>0.88400000000000001</v>
      </c>
      <c r="AI8815" s="4">
        <v>0.44</v>
      </c>
      <c r="AN8815" s="4">
        <v>0.69099999999999995</v>
      </c>
      <c r="AO8815" s="4">
        <v>1.762</v>
      </c>
      <c r="AP8815" s="4">
        <v>0.47199999999999998</v>
      </c>
      <c r="AQ8815" s="4">
        <v>0.2290823104054199</v>
      </c>
    </row>
    <row r="8816" spans="1:43" x14ac:dyDescent="0.2">
      <c r="A8816" s="4" t="s">
        <v>2490</v>
      </c>
      <c r="B8816" s="4">
        <v>382</v>
      </c>
      <c r="C8816" s="4" t="s">
        <v>3703</v>
      </c>
      <c r="D8816" s="4" t="s">
        <v>6133</v>
      </c>
      <c r="E8816" s="4" t="s">
        <v>9773</v>
      </c>
      <c r="F8816" s="4">
        <v>0.99995499999999993</v>
      </c>
      <c r="G8816" s="4">
        <v>3.2388199999999999E-3</v>
      </c>
      <c r="H8816" s="4">
        <v>43.613</v>
      </c>
      <c r="I8816" s="4">
        <v>3</v>
      </c>
      <c r="J8816" s="4" t="s">
        <v>19691</v>
      </c>
      <c r="K8816" s="4">
        <v>-5.9774000000000003</v>
      </c>
      <c r="L8816" s="4">
        <v>1.2240853380000001</v>
      </c>
      <c r="V8816" s="4">
        <v>1.2750859999999999</v>
      </c>
      <c r="W8816" s="4">
        <v>1.2740590000000001</v>
      </c>
      <c r="X8816" s="4">
        <v>1.0852120000000001</v>
      </c>
      <c r="Y8816" s="4">
        <v>1.2419039999999999</v>
      </c>
      <c r="Z8816" s="4">
        <v>0.90537099999999993</v>
      </c>
      <c r="AA8816" s="4">
        <v>1.035749</v>
      </c>
      <c r="AB8816" s="4">
        <v>0.63241800000000004</v>
      </c>
      <c r="AC8816" s="4">
        <v>0.677095</v>
      </c>
      <c r="AD8816" s="4">
        <v>0.97584699999999991</v>
      </c>
      <c r="AE8816" s="4">
        <v>0.897258</v>
      </c>
      <c r="AF8816" s="4">
        <v>0.96</v>
      </c>
    </row>
    <row r="8817" spans="1:43" x14ac:dyDescent="0.2">
      <c r="A8817" s="4" t="s">
        <v>2490</v>
      </c>
      <c r="B8817" s="4">
        <v>396</v>
      </c>
      <c r="C8817" s="4" t="s">
        <v>3703</v>
      </c>
      <c r="D8817" s="4" t="s">
        <v>6133</v>
      </c>
      <c r="E8817" s="4" t="s">
        <v>9773</v>
      </c>
      <c r="F8817" s="4">
        <v>1</v>
      </c>
      <c r="G8817" s="4">
        <v>2.8642100000000001E-5</v>
      </c>
      <c r="H8817" s="4">
        <v>84.266000000000005</v>
      </c>
      <c r="I8817" s="4">
        <v>3</v>
      </c>
      <c r="J8817" s="4" t="s">
        <v>19692</v>
      </c>
      <c r="K8817" s="4">
        <v>-6.4877000000000002</v>
      </c>
      <c r="L8817" s="4">
        <v>1.2240853380000001</v>
      </c>
      <c r="V8817" s="4">
        <v>1.2750859999999999</v>
      </c>
      <c r="W8817" s="4">
        <v>1.2740590000000001</v>
      </c>
      <c r="X8817" s="4">
        <v>1.0852120000000001</v>
      </c>
      <c r="Y8817" s="4">
        <v>1.2419039999999999</v>
      </c>
      <c r="Z8817" s="4">
        <v>0.90537099999999993</v>
      </c>
      <c r="AA8817" s="4">
        <v>1.035749</v>
      </c>
      <c r="AB8817" s="4">
        <v>0.63241800000000004</v>
      </c>
      <c r="AC8817" s="4">
        <v>0.677095</v>
      </c>
      <c r="AD8817" s="4">
        <v>0.97584699999999991</v>
      </c>
      <c r="AE8817" s="4">
        <v>0.897258</v>
      </c>
      <c r="AF8817" s="4">
        <v>0.96</v>
      </c>
    </row>
    <row r="8818" spans="1:43" x14ac:dyDescent="0.2">
      <c r="A8818" s="4" t="s">
        <v>2490</v>
      </c>
      <c r="B8818" s="4">
        <v>173</v>
      </c>
      <c r="C8818" s="4" t="s">
        <v>3703</v>
      </c>
      <c r="D8818" s="4" t="s">
        <v>6133</v>
      </c>
      <c r="E8818" s="4" t="s">
        <v>9773</v>
      </c>
      <c r="F8818" s="4">
        <v>1</v>
      </c>
      <c r="G8818" s="4">
        <v>7.4272699999999999E-4</v>
      </c>
      <c r="H8818" s="4">
        <v>75.47399999999999</v>
      </c>
      <c r="I8818" s="4">
        <v>2</v>
      </c>
      <c r="J8818" s="4" t="s">
        <v>19693</v>
      </c>
      <c r="K8818" s="4">
        <v>-7.6200999999999999</v>
      </c>
      <c r="M8818" s="4">
        <v>1.447628838</v>
      </c>
      <c r="Q8818" s="4">
        <v>0.33722442899999999</v>
      </c>
      <c r="V8818" s="4">
        <v>1.2750859999999999</v>
      </c>
      <c r="W8818" s="4">
        <v>1.2740590000000001</v>
      </c>
      <c r="X8818" s="4">
        <v>1.0852120000000001</v>
      </c>
      <c r="Y8818" s="4">
        <v>1.2419039999999999</v>
      </c>
      <c r="Z8818" s="4">
        <v>0.90537099999999993</v>
      </c>
      <c r="AA8818" s="4">
        <v>1.035749</v>
      </c>
      <c r="AB8818" s="4">
        <v>0.63241800000000004</v>
      </c>
      <c r="AC8818" s="4">
        <v>0.677095</v>
      </c>
      <c r="AD8818" s="4">
        <v>0.97584699999999991</v>
      </c>
      <c r="AE8818" s="4">
        <v>0.897258</v>
      </c>
      <c r="AG8818" s="4">
        <v>1.1359999999999999</v>
      </c>
      <c r="AK8818" s="4">
        <v>0.32600000000000001</v>
      </c>
      <c r="AP8818" s="4">
        <v>3.4849999999999999</v>
      </c>
    </row>
    <row r="8819" spans="1:43" x14ac:dyDescent="0.2">
      <c r="A8819" s="4" t="s">
        <v>2491</v>
      </c>
      <c r="B8819" s="4">
        <v>442</v>
      </c>
      <c r="C8819" s="4" t="s">
        <v>3703</v>
      </c>
      <c r="D8819" s="4" t="s">
        <v>6134</v>
      </c>
      <c r="E8819" s="4" t="s">
        <v>9774</v>
      </c>
      <c r="F8819" s="4">
        <v>1</v>
      </c>
      <c r="G8819" s="4">
        <v>6.7153600000000001E-3</v>
      </c>
      <c r="H8819" s="4">
        <v>87.251000000000005</v>
      </c>
      <c r="I8819" s="4">
        <v>2</v>
      </c>
      <c r="J8819" s="4" t="s">
        <v>19694</v>
      </c>
      <c r="K8819" s="4">
        <v>-5.4526000000000003</v>
      </c>
      <c r="M8819" s="4">
        <v>0.80493917199999998</v>
      </c>
      <c r="N8819" s="4">
        <v>1.3067571849999999</v>
      </c>
      <c r="O8819" s="4">
        <v>1.0035014170000001</v>
      </c>
      <c r="P8819" s="4">
        <v>1.635806777</v>
      </c>
      <c r="S8819" s="4">
        <v>0.88162032999999995</v>
      </c>
      <c r="U8819" s="4">
        <v>0.78694822099999995</v>
      </c>
      <c r="V8819" s="4">
        <v>0.8889459999999999</v>
      </c>
      <c r="W8819" s="4">
        <v>1.159694</v>
      </c>
      <c r="X8819" s="4">
        <v>0.80625100000000005</v>
      </c>
      <c r="Y8819" s="4">
        <v>1.6738010000000001</v>
      </c>
      <c r="AA8819" s="4">
        <v>0.73200100000000001</v>
      </c>
      <c r="AD8819" s="4">
        <v>0.73930799999999997</v>
      </c>
      <c r="AG8819" s="4">
        <v>0.69399999999999995</v>
      </c>
      <c r="AH8819" s="4">
        <v>1.621</v>
      </c>
      <c r="AI8819" s="4">
        <v>0.6</v>
      </c>
    </row>
    <row r="8820" spans="1:43" x14ac:dyDescent="0.2">
      <c r="A8820" s="4" t="s">
        <v>2492</v>
      </c>
      <c r="B8820" s="4">
        <v>442</v>
      </c>
      <c r="C8820" s="4" t="s">
        <v>3703</v>
      </c>
      <c r="D8820" s="4" t="s">
        <v>6135</v>
      </c>
      <c r="E8820" s="4" t="s">
        <v>9775</v>
      </c>
      <c r="F8820" s="4">
        <v>0.91478700000000013</v>
      </c>
      <c r="G8820" s="4">
        <v>7.1525299999999998E-3</v>
      </c>
      <c r="H8820" s="4">
        <v>63.396999999999998</v>
      </c>
      <c r="I8820" s="4">
        <v>2</v>
      </c>
      <c r="J8820" s="4" t="s">
        <v>19695</v>
      </c>
      <c r="K8820" s="4">
        <v>-7.1405000000000003</v>
      </c>
      <c r="L8820" s="4">
        <v>1.716402035</v>
      </c>
      <c r="M8820" s="4">
        <v>0.60730380900000003</v>
      </c>
      <c r="N8820" s="4">
        <v>1.386579043</v>
      </c>
    </row>
    <row r="8821" spans="1:43" x14ac:dyDescent="0.2">
      <c r="A8821" s="4" t="s">
        <v>2493</v>
      </c>
      <c r="B8821" s="4">
        <v>305</v>
      </c>
      <c r="C8821" s="4" t="s">
        <v>3703</v>
      </c>
      <c r="D8821" s="4" t="s">
        <v>6136</v>
      </c>
      <c r="E8821" s="4" t="s">
        <v>9776</v>
      </c>
      <c r="F8821" s="4">
        <v>0.99999899999999997</v>
      </c>
      <c r="G8821" s="4">
        <v>1.5612099999999999E-3</v>
      </c>
      <c r="H8821" s="4">
        <v>70.194999999999993</v>
      </c>
      <c r="I8821" s="4">
        <v>2</v>
      </c>
      <c r="J8821" s="4" t="s">
        <v>19696</v>
      </c>
      <c r="K8821" s="4">
        <v>-7.3391999999999999</v>
      </c>
      <c r="M8821" s="4">
        <v>0.86695845400000004</v>
      </c>
    </row>
    <row r="8822" spans="1:43" x14ac:dyDescent="0.2">
      <c r="A8822" s="4" t="s">
        <v>2494</v>
      </c>
      <c r="B8822" s="4">
        <v>572</v>
      </c>
      <c r="C8822" s="4" t="s">
        <v>3703</v>
      </c>
      <c r="D8822" s="4" t="s">
        <v>6137</v>
      </c>
      <c r="E8822" s="4" t="s">
        <v>9777</v>
      </c>
      <c r="F8822" s="4">
        <v>0.94307099999999988</v>
      </c>
      <c r="G8822" s="4">
        <v>2.3868699999999999E-4</v>
      </c>
      <c r="H8822" s="4">
        <v>64.063999999999993</v>
      </c>
      <c r="I8822" s="4">
        <v>2</v>
      </c>
      <c r="J8822" s="4" t="s">
        <v>19697</v>
      </c>
      <c r="K8822" s="4">
        <v>-5.7596999999999996</v>
      </c>
      <c r="Q8822" s="4">
        <v>1.0212076590000001</v>
      </c>
    </row>
    <row r="8823" spans="1:43" x14ac:dyDescent="0.2">
      <c r="A8823" s="4" t="s">
        <v>2495</v>
      </c>
      <c r="B8823" s="4">
        <v>158</v>
      </c>
      <c r="C8823" s="4" t="s">
        <v>3703</v>
      </c>
      <c r="D8823" s="4" t="s">
        <v>6138</v>
      </c>
      <c r="E8823" s="4" t="s">
        <v>9778</v>
      </c>
      <c r="F8823" s="4">
        <v>1</v>
      </c>
      <c r="G8823" s="4">
        <v>2.5444199999999999E-3</v>
      </c>
      <c r="H8823" s="4">
        <v>85.716000000000008</v>
      </c>
      <c r="I8823" s="4">
        <v>2</v>
      </c>
      <c r="J8823" s="4" t="s">
        <v>19698</v>
      </c>
      <c r="K8823" s="4">
        <v>-5.9908999999999999</v>
      </c>
      <c r="O8823" s="4">
        <v>1.067874679</v>
      </c>
    </row>
    <row r="8824" spans="1:43" x14ac:dyDescent="0.2">
      <c r="A8824" s="4" t="s">
        <v>2496</v>
      </c>
      <c r="B8824" s="4">
        <v>400</v>
      </c>
      <c r="C8824" s="4" t="s">
        <v>3703</v>
      </c>
      <c r="D8824" s="4" t="s">
        <v>6139</v>
      </c>
      <c r="E8824" s="4" t="s">
        <v>9779</v>
      </c>
      <c r="F8824" s="4">
        <v>0.99999799999999994</v>
      </c>
      <c r="G8824" s="4">
        <v>5.3937699999999996E-4</v>
      </c>
      <c r="H8824" s="4">
        <v>62.453999999999994</v>
      </c>
      <c r="I8824" s="4">
        <v>2</v>
      </c>
      <c r="J8824" s="4" t="s">
        <v>19699</v>
      </c>
      <c r="K8824" s="4">
        <v>-3.6804000000000001</v>
      </c>
      <c r="M8824" s="4">
        <v>1.355172313</v>
      </c>
      <c r="N8824" s="4">
        <v>0.54570626499999997</v>
      </c>
      <c r="O8824" s="4">
        <v>0.75269456999999995</v>
      </c>
      <c r="U8824" s="4">
        <v>1.086172889</v>
      </c>
      <c r="V8824" s="4">
        <v>1.181524</v>
      </c>
      <c r="W8824" s="4">
        <v>1.1216390000000001</v>
      </c>
      <c r="X8824" s="4">
        <v>1.3585590000000001</v>
      </c>
      <c r="Y8824" s="4">
        <v>1.1851229999999999</v>
      </c>
      <c r="Z8824" s="4">
        <v>0.93391299999999988</v>
      </c>
      <c r="AA8824" s="4">
        <v>0.88457999999999992</v>
      </c>
      <c r="AB8824" s="4">
        <v>1.0131889999999999</v>
      </c>
      <c r="AC8824" s="4">
        <v>0.79967900000000003</v>
      </c>
      <c r="AD8824" s="4">
        <v>0.88440499999999989</v>
      </c>
      <c r="AE8824" s="4">
        <v>0.63738800000000007</v>
      </c>
      <c r="AG8824" s="4">
        <v>1.208</v>
      </c>
      <c r="AH8824" s="4">
        <v>0.40200000000000002</v>
      </c>
      <c r="AI8824" s="4">
        <v>0.63500000000000001</v>
      </c>
      <c r="AO8824" s="4">
        <v>1.704</v>
      </c>
      <c r="AP8824" s="4">
        <v>0.439</v>
      </c>
    </row>
    <row r="8825" spans="1:43" x14ac:dyDescent="0.2">
      <c r="A8825" s="4" t="s">
        <v>2496</v>
      </c>
      <c r="B8825" s="4">
        <v>351</v>
      </c>
      <c r="C8825" s="4" t="s">
        <v>3703</v>
      </c>
      <c r="D8825" s="4" t="s">
        <v>6139</v>
      </c>
      <c r="E8825" s="4" t="s">
        <v>9779</v>
      </c>
      <c r="F8825" s="4">
        <v>1</v>
      </c>
      <c r="G8825" s="4">
        <v>4.5610099999999999E-3</v>
      </c>
      <c r="H8825" s="4">
        <v>65.933000000000007</v>
      </c>
      <c r="I8825" s="4">
        <v>3</v>
      </c>
      <c r="J8825" s="4" t="s">
        <v>19700</v>
      </c>
      <c r="K8825" s="4">
        <v>-5.7915000000000001</v>
      </c>
      <c r="O8825" s="4">
        <v>0.745398122</v>
      </c>
      <c r="Q8825" s="4">
        <v>1.3295917189999999</v>
      </c>
      <c r="V8825" s="4">
        <v>1.181524</v>
      </c>
      <c r="W8825" s="4">
        <v>1.1216390000000001</v>
      </c>
      <c r="X8825" s="4">
        <v>1.3585590000000001</v>
      </c>
      <c r="Y8825" s="4">
        <v>1.1851229999999999</v>
      </c>
      <c r="Z8825" s="4">
        <v>0.93391299999999988</v>
      </c>
      <c r="AA8825" s="4">
        <v>0.88457999999999992</v>
      </c>
      <c r="AB8825" s="4">
        <v>1.0131889999999999</v>
      </c>
      <c r="AC8825" s="4">
        <v>0.79967900000000003</v>
      </c>
      <c r="AD8825" s="4">
        <v>0.88440499999999989</v>
      </c>
      <c r="AE8825" s="4">
        <v>0.63738800000000007</v>
      </c>
      <c r="AI8825" s="4">
        <v>0.629</v>
      </c>
      <c r="AK8825" s="4">
        <v>1.5029999999999999</v>
      </c>
      <c r="AP8825" s="4">
        <v>0.41799999999999998</v>
      </c>
    </row>
    <row r="8826" spans="1:43" x14ac:dyDescent="0.2">
      <c r="A8826" s="4" t="s">
        <v>2496</v>
      </c>
      <c r="B8826" s="4">
        <v>195</v>
      </c>
      <c r="C8826" s="4" t="s">
        <v>3703</v>
      </c>
      <c r="D8826" s="4" t="s">
        <v>6139</v>
      </c>
      <c r="E8826" s="4" t="s">
        <v>9779</v>
      </c>
      <c r="F8826" s="4">
        <v>1</v>
      </c>
      <c r="G8826" s="4">
        <v>7.2681699999999999E-8</v>
      </c>
      <c r="H8826" s="4">
        <v>73.805000000000007</v>
      </c>
      <c r="I8826" s="4">
        <v>3</v>
      </c>
      <c r="J8826" s="4" t="s">
        <v>19701</v>
      </c>
      <c r="K8826" s="4">
        <v>-6.6603000000000003</v>
      </c>
      <c r="M8826" s="4">
        <v>0.90193433999999995</v>
      </c>
      <c r="N8826" s="4">
        <v>1.036209511</v>
      </c>
      <c r="O8826" s="4">
        <v>2.0661631059999999</v>
      </c>
      <c r="R8826" s="4">
        <v>0.57093220099999997</v>
      </c>
      <c r="U8826" s="4">
        <v>0.66371128299999993</v>
      </c>
      <c r="V8826" s="4">
        <v>1.181524</v>
      </c>
      <c r="W8826" s="4">
        <v>1.1216390000000001</v>
      </c>
      <c r="X8826" s="4">
        <v>1.3585590000000001</v>
      </c>
      <c r="Y8826" s="4">
        <v>1.1851229999999999</v>
      </c>
      <c r="Z8826" s="4">
        <v>0.93391299999999988</v>
      </c>
      <c r="AA8826" s="4">
        <v>0.88457999999999992</v>
      </c>
      <c r="AB8826" s="4">
        <v>1.0131889999999999</v>
      </c>
      <c r="AC8826" s="4">
        <v>0.79967900000000003</v>
      </c>
      <c r="AD8826" s="4">
        <v>0.88440499999999989</v>
      </c>
      <c r="AE8826" s="4">
        <v>0.63738800000000007</v>
      </c>
      <c r="AG8826" s="4">
        <v>0.80400000000000005</v>
      </c>
      <c r="AH8826" s="4">
        <v>0.76300000000000001</v>
      </c>
      <c r="AI8826" s="4">
        <v>1.7430000000000001</v>
      </c>
      <c r="AL8826" s="4">
        <v>0.56399999999999995</v>
      </c>
      <c r="AO8826" s="4">
        <v>1.0409999999999999</v>
      </c>
      <c r="AP8826" s="4">
        <v>1.375</v>
      </c>
      <c r="AQ8826" s="4">
        <v>0.53554866623770325</v>
      </c>
    </row>
    <row r="8827" spans="1:43" x14ac:dyDescent="0.2">
      <c r="A8827" s="4" t="s">
        <v>2496</v>
      </c>
      <c r="B8827" s="4">
        <v>217</v>
      </c>
      <c r="C8827" s="4" t="s">
        <v>3703</v>
      </c>
      <c r="D8827" s="4" t="s">
        <v>6139</v>
      </c>
      <c r="E8827" s="4" t="s">
        <v>9779</v>
      </c>
      <c r="F8827" s="4">
        <v>0.99959799999999999</v>
      </c>
      <c r="G8827" s="4">
        <v>7.6999100000000003E-4</v>
      </c>
      <c r="H8827" s="4">
        <v>159.46</v>
      </c>
      <c r="I8827" s="4">
        <v>2</v>
      </c>
      <c r="J8827" s="4" t="s">
        <v>19702</v>
      </c>
      <c r="K8827" s="4">
        <v>-7.8836000000000004</v>
      </c>
      <c r="L8827" s="4">
        <v>1.161586912</v>
      </c>
      <c r="M8827" s="4">
        <v>1.082820575</v>
      </c>
      <c r="N8827" s="4">
        <v>2.2946433389999998</v>
      </c>
      <c r="O8827" s="4">
        <v>1.325328541</v>
      </c>
      <c r="P8827" s="4">
        <v>0.94930484900000001</v>
      </c>
      <c r="Q8827" s="4">
        <v>1.4519730689999999</v>
      </c>
      <c r="R8827" s="4">
        <v>0.80523225700000001</v>
      </c>
      <c r="S8827" s="4">
        <v>0.68276411599999998</v>
      </c>
      <c r="T8827" s="4">
        <v>0.49460299600000002</v>
      </c>
      <c r="U8827" s="4">
        <v>0.69244002999999998</v>
      </c>
      <c r="V8827" s="4">
        <v>1.181524</v>
      </c>
      <c r="W8827" s="4">
        <v>1.1216390000000001</v>
      </c>
      <c r="X8827" s="4">
        <v>1.3585590000000001</v>
      </c>
      <c r="Y8827" s="4">
        <v>1.1851229999999999</v>
      </c>
      <c r="Z8827" s="4">
        <v>0.93391299999999988</v>
      </c>
      <c r="AA8827" s="4">
        <v>0.88457999999999992</v>
      </c>
      <c r="AB8827" s="4">
        <v>1.0131889999999999</v>
      </c>
      <c r="AC8827" s="4">
        <v>0.79967900000000003</v>
      </c>
      <c r="AD8827" s="4">
        <v>0.88440499999999989</v>
      </c>
      <c r="AE8827" s="4">
        <v>0.63738800000000007</v>
      </c>
      <c r="AF8827" s="4">
        <v>0.98299999999999998</v>
      </c>
      <c r="AG8827" s="4">
        <v>0.96499999999999997</v>
      </c>
      <c r="AH8827" s="4">
        <v>1.6890000000000001</v>
      </c>
      <c r="AI8827" s="4">
        <v>1.1180000000000001</v>
      </c>
      <c r="AJ8827" s="4">
        <v>1.016</v>
      </c>
      <c r="AK8827" s="4">
        <v>1.641</v>
      </c>
      <c r="AL8827" s="4">
        <v>0.79500000000000004</v>
      </c>
      <c r="AM8827" s="4">
        <v>0.85399999999999998</v>
      </c>
      <c r="AN8827" s="4">
        <v>0.55900000000000005</v>
      </c>
      <c r="AO8827" s="4">
        <v>1.0860000000000001</v>
      </c>
      <c r="AP8827" s="4">
        <v>1.169</v>
      </c>
      <c r="AQ8827" s="4">
        <v>0.36627721163575178</v>
      </c>
    </row>
    <row r="8828" spans="1:43" x14ac:dyDescent="0.2">
      <c r="A8828" s="4" t="s">
        <v>2496</v>
      </c>
      <c r="B8828" s="4">
        <v>219</v>
      </c>
      <c r="C8828" s="4" t="s">
        <v>3703</v>
      </c>
      <c r="D8828" s="4" t="s">
        <v>6139</v>
      </c>
      <c r="E8828" s="4" t="s">
        <v>9779</v>
      </c>
      <c r="F8828" s="4">
        <v>0.99900900000000004</v>
      </c>
      <c r="G8828" s="4">
        <v>2.8977099999999997E-4</v>
      </c>
      <c r="H8828" s="4">
        <v>123.5</v>
      </c>
      <c r="I8828" s="4">
        <v>3</v>
      </c>
      <c r="J8828" s="4" t="s">
        <v>19703</v>
      </c>
      <c r="K8828" s="4">
        <v>-5.5137</v>
      </c>
      <c r="L8828" s="4">
        <v>0.84959106200000001</v>
      </c>
      <c r="M8828" s="4">
        <v>1.1262349199999999</v>
      </c>
      <c r="N8828" s="4">
        <v>2.2302050539999998</v>
      </c>
      <c r="O8828" s="4">
        <v>1.551344335</v>
      </c>
      <c r="P8828" s="4">
        <v>1.0401654410000001</v>
      </c>
      <c r="Q8828" s="4">
        <v>1.199689971</v>
      </c>
      <c r="R8828" s="4">
        <v>0.96539439799999993</v>
      </c>
      <c r="S8828" s="4">
        <v>0.67204450099999991</v>
      </c>
      <c r="T8828" s="4">
        <v>0.55672742399999997</v>
      </c>
      <c r="U8828" s="4">
        <v>0.69481135500000002</v>
      </c>
      <c r="V8828" s="4">
        <v>1.181524</v>
      </c>
      <c r="W8828" s="4">
        <v>1.1216390000000001</v>
      </c>
      <c r="X8828" s="4">
        <v>1.3585590000000001</v>
      </c>
      <c r="Y8828" s="4">
        <v>1.1851229999999999</v>
      </c>
      <c r="Z8828" s="4">
        <v>0.93391299999999988</v>
      </c>
      <c r="AA8828" s="4">
        <v>0.88457999999999992</v>
      </c>
      <c r="AB8828" s="4">
        <v>1.0131889999999999</v>
      </c>
      <c r="AC8828" s="4">
        <v>0.79967900000000003</v>
      </c>
      <c r="AD8828" s="4">
        <v>0.88440499999999989</v>
      </c>
      <c r="AE8828" s="4">
        <v>0.63738800000000007</v>
      </c>
      <c r="AF8828" s="4">
        <v>0.71899999999999997</v>
      </c>
      <c r="AG8828" s="4">
        <v>1.004</v>
      </c>
      <c r="AH8828" s="4">
        <v>1.6419999999999999</v>
      </c>
      <c r="AI8828" s="4">
        <v>1.3089999999999999</v>
      </c>
      <c r="AJ8828" s="4">
        <v>1.1140000000000001</v>
      </c>
      <c r="AK8828" s="4">
        <v>1.3560000000000001</v>
      </c>
      <c r="AL8828" s="4">
        <v>0.95299999999999996</v>
      </c>
      <c r="AM8828" s="4">
        <v>0.84</v>
      </c>
      <c r="AN8828" s="4">
        <v>0.629</v>
      </c>
      <c r="AO8828" s="4">
        <v>1.0900000000000001</v>
      </c>
      <c r="AP8828" s="4">
        <v>1.1890000000000001</v>
      </c>
      <c r="AQ8828" s="4">
        <v>0.39701066126830858</v>
      </c>
    </row>
    <row r="8829" spans="1:43" x14ac:dyDescent="0.2">
      <c r="A8829" s="4" t="s">
        <v>2496</v>
      </c>
      <c r="B8829" s="4">
        <v>239</v>
      </c>
      <c r="C8829" s="4" t="s">
        <v>3703</v>
      </c>
      <c r="D8829" s="4" t="s">
        <v>6139</v>
      </c>
      <c r="E8829" s="4" t="s">
        <v>9779</v>
      </c>
      <c r="F8829" s="4">
        <v>1</v>
      </c>
      <c r="G8829" s="4">
        <v>1.08518E-17</v>
      </c>
      <c r="H8829" s="4">
        <v>123.24</v>
      </c>
      <c r="I8829" s="4">
        <v>3</v>
      </c>
      <c r="J8829" s="4" t="s">
        <v>19704</v>
      </c>
      <c r="K8829" s="4">
        <v>-9.6943999999999999</v>
      </c>
      <c r="L8829" s="4">
        <v>0.42543967500000002</v>
      </c>
      <c r="M8829" s="4">
        <v>1.1195540559999999</v>
      </c>
      <c r="N8829" s="4">
        <v>2.0468450680000001</v>
      </c>
      <c r="O8829" s="4">
        <v>1.886110363</v>
      </c>
      <c r="P8829" s="4">
        <v>0.83682153700000006</v>
      </c>
      <c r="Q8829" s="4">
        <v>0.19074192300000001</v>
      </c>
      <c r="R8829" s="4">
        <v>1.691158588</v>
      </c>
      <c r="S8829" s="4">
        <v>0.93098878799999996</v>
      </c>
      <c r="T8829" s="4">
        <v>0.54424404700000006</v>
      </c>
      <c r="U8829" s="4">
        <v>1.0247093679999999</v>
      </c>
      <c r="V8829" s="4">
        <v>1.181524</v>
      </c>
      <c r="W8829" s="4">
        <v>1.1216390000000001</v>
      </c>
      <c r="X8829" s="4">
        <v>1.3585590000000001</v>
      </c>
      <c r="Y8829" s="4">
        <v>1.1851229999999999</v>
      </c>
      <c r="Z8829" s="4">
        <v>0.93391299999999988</v>
      </c>
      <c r="AA8829" s="4">
        <v>0.88457999999999992</v>
      </c>
      <c r="AB8829" s="4">
        <v>1.0131889999999999</v>
      </c>
      <c r="AC8829" s="4">
        <v>0.79967900000000003</v>
      </c>
      <c r="AD8829" s="4">
        <v>0.88440499999999989</v>
      </c>
      <c r="AE8829" s="4">
        <v>0.63738800000000007</v>
      </c>
      <c r="AF8829" s="4">
        <v>0.36</v>
      </c>
      <c r="AG8829" s="4">
        <v>0.998</v>
      </c>
      <c r="AH8829" s="4">
        <v>1.5069999999999999</v>
      </c>
      <c r="AI8829" s="4">
        <v>1.591</v>
      </c>
      <c r="AJ8829" s="4">
        <v>0.89600000000000002</v>
      </c>
      <c r="AK8829" s="4">
        <v>0.216</v>
      </c>
      <c r="AL8829" s="4">
        <v>1.669</v>
      </c>
      <c r="AM8829" s="4">
        <v>1.1639999999999999</v>
      </c>
      <c r="AN8829" s="4">
        <v>0.61499999999999999</v>
      </c>
      <c r="AO8829" s="4">
        <v>1.6080000000000001</v>
      </c>
      <c r="AP8829" s="4">
        <v>1.0149999999999999</v>
      </c>
      <c r="AQ8829" s="4">
        <v>0.79727243381036872</v>
      </c>
    </row>
    <row r="8830" spans="1:43" x14ac:dyDescent="0.2">
      <c r="A8830" s="4" t="s">
        <v>2496</v>
      </c>
      <c r="B8830" s="4">
        <v>27</v>
      </c>
      <c r="C8830" s="4" t="s">
        <v>3703</v>
      </c>
      <c r="D8830" s="4" t="s">
        <v>6139</v>
      </c>
      <c r="E8830" s="4" t="s">
        <v>9779</v>
      </c>
      <c r="F8830" s="4">
        <v>1</v>
      </c>
      <c r="G8830" s="4">
        <v>3.51577E-25</v>
      </c>
      <c r="H8830" s="4">
        <v>137.38999999999999</v>
      </c>
      <c r="I8830" s="4">
        <v>3</v>
      </c>
      <c r="J8830" s="4" t="s">
        <v>19705</v>
      </c>
      <c r="K8830" s="4">
        <v>-7.54</v>
      </c>
      <c r="L8830" s="4">
        <v>0.64283988200000008</v>
      </c>
      <c r="M8830" s="4">
        <v>1.3099769050000001</v>
      </c>
      <c r="N8830" s="4">
        <v>2.0798748480000002</v>
      </c>
      <c r="O8830" s="4">
        <v>1.272462784</v>
      </c>
      <c r="P8830" s="4">
        <v>0.97661888099999994</v>
      </c>
      <c r="Q8830" s="4">
        <v>0.882712622</v>
      </c>
      <c r="R8830" s="4">
        <v>1.385961298</v>
      </c>
      <c r="S8830" s="4">
        <v>0.63982994199999998</v>
      </c>
      <c r="T8830" s="4">
        <v>0.73092802599999995</v>
      </c>
      <c r="U8830" s="4">
        <v>0.80622065599999992</v>
      </c>
      <c r="V8830" s="4">
        <v>1.181524</v>
      </c>
      <c r="W8830" s="4">
        <v>1.1216390000000001</v>
      </c>
      <c r="X8830" s="4">
        <v>1.3585590000000001</v>
      </c>
      <c r="Y8830" s="4">
        <v>1.1851229999999999</v>
      </c>
      <c r="Z8830" s="4">
        <v>0.93391299999999988</v>
      </c>
      <c r="AA8830" s="4">
        <v>0.88457999999999992</v>
      </c>
      <c r="AB8830" s="4">
        <v>1.0131889999999999</v>
      </c>
      <c r="AC8830" s="4">
        <v>0.79967900000000003</v>
      </c>
      <c r="AD8830" s="4">
        <v>0.88440499999999989</v>
      </c>
      <c r="AE8830" s="4">
        <v>0.63738800000000007</v>
      </c>
      <c r="AF8830" s="4">
        <v>0.54400000000000004</v>
      </c>
      <c r="AG8830" s="4">
        <v>1.1679999999999999</v>
      </c>
      <c r="AH8830" s="4">
        <v>1.5309999999999999</v>
      </c>
      <c r="AI8830" s="4">
        <v>1.0740000000000001</v>
      </c>
      <c r="AJ8830" s="4">
        <v>1.046</v>
      </c>
      <c r="AK8830" s="4">
        <v>0.998</v>
      </c>
      <c r="AL8830" s="4">
        <v>1.3680000000000001</v>
      </c>
      <c r="AM8830" s="4">
        <v>0.8</v>
      </c>
      <c r="AN8830" s="4">
        <v>0.82599999999999996</v>
      </c>
      <c r="AO8830" s="4">
        <v>1.2649999999999999</v>
      </c>
      <c r="AP8830" s="4">
        <v>1.02</v>
      </c>
      <c r="AQ8830" s="4">
        <v>0.96685987009467733</v>
      </c>
    </row>
    <row r="8831" spans="1:43" x14ac:dyDescent="0.2">
      <c r="A8831" s="4" t="s">
        <v>2496</v>
      </c>
      <c r="B8831" s="4">
        <v>179</v>
      </c>
      <c r="C8831" s="4" t="s">
        <v>3703</v>
      </c>
      <c r="D8831" s="4" t="s">
        <v>6139</v>
      </c>
      <c r="E8831" s="4" t="s">
        <v>9779</v>
      </c>
      <c r="F8831" s="4">
        <v>0.9999809999999999</v>
      </c>
      <c r="G8831" s="4">
        <v>5.8890100000000001E-5</v>
      </c>
      <c r="H8831" s="4">
        <v>69.613</v>
      </c>
      <c r="I8831" s="4">
        <v>3</v>
      </c>
      <c r="J8831" s="4" t="s">
        <v>19706</v>
      </c>
      <c r="K8831" s="4">
        <v>-4.2935999999999996</v>
      </c>
      <c r="M8831" s="4">
        <v>1.471351989</v>
      </c>
      <c r="Q8831" s="4">
        <v>0.82502744900000002</v>
      </c>
      <c r="R8831" s="4">
        <v>0.55227336000000005</v>
      </c>
      <c r="V8831" s="4">
        <v>1.181524</v>
      </c>
      <c r="W8831" s="4">
        <v>1.1216390000000001</v>
      </c>
      <c r="X8831" s="4">
        <v>1.3585590000000001</v>
      </c>
      <c r="Y8831" s="4">
        <v>1.1851229999999999</v>
      </c>
      <c r="Z8831" s="4">
        <v>0.93391299999999988</v>
      </c>
      <c r="AA8831" s="4">
        <v>0.88457999999999992</v>
      </c>
      <c r="AB8831" s="4">
        <v>1.0131889999999999</v>
      </c>
      <c r="AC8831" s="4">
        <v>0.79967900000000003</v>
      </c>
      <c r="AD8831" s="4">
        <v>0.88440499999999989</v>
      </c>
      <c r="AE8831" s="4">
        <v>0.63738800000000007</v>
      </c>
      <c r="AG8831" s="4">
        <v>1.3120000000000001</v>
      </c>
      <c r="AK8831" s="4">
        <v>0.93300000000000005</v>
      </c>
      <c r="AL8831" s="4">
        <v>0.54500000000000004</v>
      </c>
      <c r="AP8831" s="4">
        <v>1.7749999999999999</v>
      </c>
    </row>
    <row r="8832" spans="1:43" x14ac:dyDescent="0.2">
      <c r="A8832" s="4" t="s">
        <v>2496</v>
      </c>
      <c r="B8832" s="4">
        <v>19</v>
      </c>
      <c r="C8832" s="4" t="s">
        <v>3703</v>
      </c>
      <c r="D8832" s="4" t="s">
        <v>6139</v>
      </c>
      <c r="E8832" s="4" t="s">
        <v>9779</v>
      </c>
      <c r="F8832" s="4">
        <v>1</v>
      </c>
      <c r="G8832" s="4">
        <v>9.6399500000000008E-7</v>
      </c>
      <c r="H8832" s="4">
        <v>73.531999999999996</v>
      </c>
      <c r="I8832" s="4">
        <v>4</v>
      </c>
      <c r="J8832" s="4" t="s">
        <v>19707</v>
      </c>
      <c r="K8832" s="4">
        <v>-6.5201000000000002</v>
      </c>
      <c r="M8832" s="4">
        <v>1.341146698</v>
      </c>
      <c r="N8832" s="4">
        <v>1.4363441109999999</v>
      </c>
      <c r="O8832" s="4">
        <v>2.4778634400000001</v>
      </c>
      <c r="P8832" s="4">
        <v>0.84426623700000003</v>
      </c>
      <c r="Q8832" s="4">
        <v>1.3182060819999999</v>
      </c>
      <c r="R8832" s="4">
        <v>0.76248015800000002</v>
      </c>
      <c r="S8832" s="4">
        <v>0.34714170700000002</v>
      </c>
      <c r="T8832" s="4">
        <v>0.44573272200000003</v>
      </c>
      <c r="U8832" s="4">
        <v>0.521283308</v>
      </c>
      <c r="V8832" s="4">
        <v>1.181524</v>
      </c>
      <c r="W8832" s="4">
        <v>1.1216390000000001</v>
      </c>
      <c r="X8832" s="4">
        <v>1.3585590000000001</v>
      </c>
      <c r="Y8832" s="4">
        <v>1.1851229999999999</v>
      </c>
      <c r="Z8832" s="4">
        <v>0.93391299999999988</v>
      </c>
      <c r="AA8832" s="4">
        <v>0.88457999999999992</v>
      </c>
      <c r="AB8832" s="4">
        <v>1.0131889999999999</v>
      </c>
      <c r="AC8832" s="4">
        <v>0.79967900000000003</v>
      </c>
      <c r="AD8832" s="4">
        <v>0.88440499999999989</v>
      </c>
      <c r="AE8832" s="4">
        <v>0.63738800000000007</v>
      </c>
      <c r="AG8832" s="4">
        <v>1.196</v>
      </c>
      <c r="AH8832" s="4">
        <v>1.0569999999999999</v>
      </c>
      <c r="AI8832" s="4">
        <v>2.0910000000000002</v>
      </c>
      <c r="AJ8832" s="4">
        <v>0.90400000000000003</v>
      </c>
      <c r="AK8832" s="4">
        <v>1.49</v>
      </c>
      <c r="AL8832" s="4">
        <v>0.753</v>
      </c>
      <c r="AM8832" s="4">
        <v>0.434</v>
      </c>
      <c r="AN8832" s="4">
        <v>0.504</v>
      </c>
      <c r="AO8832" s="4">
        <v>0.81799999999999995</v>
      </c>
      <c r="AP8832" s="4">
        <v>1.64</v>
      </c>
      <c r="AQ8832" s="4">
        <v>0.1078693362365572</v>
      </c>
    </row>
    <row r="8833" spans="1:43" x14ac:dyDescent="0.2">
      <c r="A8833" s="4" t="s">
        <v>2496</v>
      </c>
      <c r="B8833" s="4">
        <v>257</v>
      </c>
      <c r="C8833" s="4" t="s">
        <v>3703</v>
      </c>
      <c r="D8833" s="4" t="s">
        <v>6139</v>
      </c>
      <c r="E8833" s="4" t="s">
        <v>9779</v>
      </c>
      <c r="F8833" s="4">
        <v>1</v>
      </c>
      <c r="G8833" s="4">
        <v>1.35788E-6</v>
      </c>
      <c r="H8833" s="4">
        <v>112.95</v>
      </c>
      <c r="I8833" s="4">
        <v>2</v>
      </c>
      <c r="J8833" s="4" t="s">
        <v>19708</v>
      </c>
      <c r="K8833" s="4">
        <v>-6.5176999999999996</v>
      </c>
      <c r="L8833" s="4">
        <v>0.76616268400000009</v>
      </c>
      <c r="M8833" s="4">
        <v>0.95460421699999998</v>
      </c>
      <c r="N8833" s="4">
        <v>3.0517009420000001</v>
      </c>
      <c r="O8833" s="4">
        <v>0.78149185099999996</v>
      </c>
      <c r="P8833" s="4">
        <v>1.0051351479999999</v>
      </c>
      <c r="Q8833" s="4">
        <v>0.73038685599999997</v>
      </c>
      <c r="S8833" s="4">
        <v>0.97817718400000009</v>
      </c>
      <c r="V8833" s="4">
        <v>1.181524</v>
      </c>
      <c r="W8833" s="4">
        <v>1.1216390000000001</v>
      </c>
      <c r="X8833" s="4">
        <v>1.3585590000000001</v>
      </c>
      <c r="Y8833" s="4">
        <v>1.1851229999999999</v>
      </c>
      <c r="Z8833" s="4">
        <v>0.93391299999999988</v>
      </c>
      <c r="AA8833" s="4">
        <v>0.88457999999999992</v>
      </c>
      <c r="AB8833" s="4">
        <v>1.0131889999999999</v>
      </c>
      <c r="AC8833" s="4">
        <v>0.79967900000000003</v>
      </c>
      <c r="AD8833" s="4">
        <v>0.88440499999999989</v>
      </c>
      <c r="AE8833" s="4">
        <v>0.63738800000000007</v>
      </c>
      <c r="AF8833" s="4">
        <v>0.64800000000000002</v>
      </c>
      <c r="AG8833" s="4">
        <v>0.85099999999999998</v>
      </c>
      <c r="AH8833" s="4">
        <v>2.246</v>
      </c>
      <c r="AI8833" s="4">
        <v>0.65900000000000003</v>
      </c>
      <c r="AJ8833" s="4">
        <v>1.0760000000000001</v>
      </c>
      <c r="AK8833" s="4">
        <v>0.82599999999999996</v>
      </c>
      <c r="AM8833" s="4">
        <v>1.2230000000000001</v>
      </c>
      <c r="AP8833" s="4">
        <v>1.07</v>
      </c>
      <c r="AQ8833" s="4">
        <v>0.94060915279225987</v>
      </c>
    </row>
    <row r="8834" spans="1:43" x14ac:dyDescent="0.2">
      <c r="A8834" s="4" t="s">
        <v>2496</v>
      </c>
      <c r="B8834" s="4">
        <v>247</v>
      </c>
      <c r="C8834" s="4" t="s">
        <v>3703</v>
      </c>
      <c r="D8834" s="4" t="s">
        <v>6139</v>
      </c>
      <c r="E8834" s="4" t="s">
        <v>9779</v>
      </c>
      <c r="F8834" s="4">
        <v>1</v>
      </c>
      <c r="G8834" s="4">
        <v>2.1059899999999999E-3</v>
      </c>
      <c r="H8834" s="4">
        <v>99.855000000000004</v>
      </c>
      <c r="I8834" s="4">
        <v>2</v>
      </c>
      <c r="J8834" s="4" t="s">
        <v>19709</v>
      </c>
      <c r="K8834" s="4">
        <v>-7.5949999999999998</v>
      </c>
      <c r="L8834" s="4">
        <v>0.84663695700000008</v>
      </c>
      <c r="M8834" s="4">
        <v>1.017569835</v>
      </c>
      <c r="N8834" s="4">
        <v>2.6729581109999998</v>
      </c>
      <c r="O8834" s="4">
        <v>1.1984872520000001</v>
      </c>
      <c r="P8834" s="4">
        <v>0.919471539</v>
      </c>
      <c r="R8834" s="4">
        <v>1.244444745</v>
      </c>
      <c r="S8834" s="4">
        <v>0.72350819999999993</v>
      </c>
      <c r="T8834" s="4">
        <v>0.58197931800000002</v>
      </c>
      <c r="V8834" s="4">
        <v>1.181524</v>
      </c>
      <c r="W8834" s="4">
        <v>1.1216390000000001</v>
      </c>
      <c r="X8834" s="4">
        <v>1.3585590000000001</v>
      </c>
      <c r="Y8834" s="4">
        <v>1.1851229999999999</v>
      </c>
      <c r="Z8834" s="4">
        <v>0.93391299999999988</v>
      </c>
      <c r="AA8834" s="4">
        <v>0.88457999999999992</v>
      </c>
      <c r="AB8834" s="4">
        <v>1.0131889999999999</v>
      </c>
      <c r="AC8834" s="4">
        <v>0.79967900000000003</v>
      </c>
      <c r="AD8834" s="4">
        <v>0.88440499999999989</v>
      </c>
      <c r="AE8834" s="4">
        <v>0.63738800000000007</v>
      </c>
      <c r="AF8834" s="4">
        <v>0.71699999999999997</v>
      </c>
      <c r="AG8834" s="4">
        <v>0.90700000000000003</v>
      </c>
      <c r="AH8834" s="4">
        <v>1.9670000000000001</v>
      </c>
      <c r="AI8834" s="4">
        <v>1.0109999999999999</v>
      </c>
      <c r="AJ8834" s="4">
        <v>0.98499999999999999</v>
      </c>
      <c r="AL8834" s="4">
        <v>1.228</v>
      </c>
      <c r="AM8834" s="4">
        <v>0.90500000000000003</v>
      </c>
      <c r="AN8834" s="4">
        <v>0.65800000000000003</v>
      </c>
      <c r="AP8834" s="4">
        <v>1.2010000000000001</v>
      </c>
      <c r="AQ8834" s="4">
        <v>0.57848876239773594</v>
      </c>
    </row>
    <row r="8835" spans="1:43" x14ac:dyDescent="0.2">
      <c r="A8835" s="4" t="s">
        <v>2496</v>
      </c>
      <c r="B8835" s="4">
        <v>279</v>
      </c>
      <c r="C8835" s="4" t="s">
        <v>3703</v>
      </c>
      <c r="D8835" s="4" t="s">
        <v>6139</v>
      </c>
      <c r="E8835" s="4" t="s">
        <v>9779</v>
      </c>
      <c r="F8835" s="4">
        <v>1</v>
      </c>
      <c r="G8835" s="4">
        <v>3.9909799999999998E-16</v>
      </c>
      <c r="H8835" s="4">
        <v>145.08000000000001</v>
      </c>
      <c r="I8835" s="4">
        <v>3</v>
      </c>
      <c r="J8835" s="4" t="s">
        <v>19710</v>
      </c>
      <c r="K8835" s="4">
        <v>-12.455</v>
      </c>
      <c r="M8835" s="4">
        <v>0.66316250200000004</v>
      </c>
      <c r="N8835" s="4">
        <v>2.4725819219999998</v>
      </c>
      <c r="O8835" s="4">
        <v>0.85490982000000004</v>
      </c>
      <c r="Q8835" s="4">
        <v>0.85209042200000007</v>
      </c>
      <c r="V8835" s="4">
        <v>1.181524</v>
      </c>
      <c r="W8835" s="4">
        <v>1.1216390000000001</v>
      </c>
      <c r="X8835" s="4">
        <v>1.3585590000000001</v>
      </c>
      <c r="Y8835" s="4">
        <v>1.1851229999999999</v>
      </c>
      <c r="Z8835" s="4">
        <v>0.93391299999999988</v>
      </c>
      <c r="AA8835" s="4">
        <v>0.88457999999999992</v>
      </c>
      <c r="AB8835" s="4">
        <v>1.0131889999999999</v>
      </c>
      <c r="AC8835" s="4">
        <v>0.79967900000000003</v>
      </c>
      <c r="AD8835" s="4">
        <v>0.88440499999999989</v>
      </c>
      <c r="AE8835" s="4">
        <v>0.63738800000000007</v>
      </c>
      <c r="AG8835" s="4">
        <v>0.59099999999999997</v>
      </c>
      <c r="AH8835" s="4">
        <v>1.82</v>
      </c>
      <c r="AI8835" s="4">
        <v>0.72099999999999997</v>
      </c>
      <c r="AK8835" s="4">
        <v>0.96299999999999997</v>
      </c>
      <c r="AP8835" s="4">
        <v>1.0840000000000001</v>
      </c>
    </row>
    <row r="8836" spans="1:43" x14ac:dyDescent="0.2">
      <c r="A8836" s="4" t="s">
        <v>2497</v>
      </c>
      <c r="B8836" s="4">
        <v>87</v>
      </c>
      <c r="C8836" s="4" t="s">
        <v>3703</v>
      </c>
      <c r="D8836" s="4" t="s">
        <v>6140</v>
      </c>
      <c r="E8836" s="4" t="s">
        <v>9780</v>
      </c>
      <c r="F8836" s="4">
        <v>0.99932600000000005</v>
      </c>
      <c r="G8836" s="4">
        <v>2.36126E-3</v>
      </c>
      <c r="H8836" s="4">
        <v>72.364999999999995</v>
      </c>
      <c r="I8836" s="4">
        <v>2</v>
      </c>
      <c r="J8836" s="4" t="s">
        <v>19711</v>
      </c>
      <c r="K8836" s="4">
        <v>-9.1165000000000003</v>
      </c>
      <c r="M8836" s="4">
        <v>0.53938135200000004</v>
      </c>
      <c r="N8836" s="4">
        <v>0.61808944600000004</v>
      </c>
      <c r="R8836" s="4">
        <v>1.2078509959999999</v>
      </c>
      <c r="T8836" s="4">
        <v>0.91361696199999998</v>
      </c>
      <c r="U8836" s="4">
        <v>1.478375113</v>
      </c>
      <c r="V8836" s="4">
        <v>0.85727099999999989</v>
      </c>
      <c r="W8836" s="4">
        <v>0.86704300000000001</v>
      </c>
      <c r="X8836" s="4">
        <v>0.86046200000000006</v>
      </c>
      <c r="Y8836" s="4">
        <v>0.99797400000000003</v>
      </c>
      <c r="Z8836" s="4">
        <v>1.1122099999999999</v>
      </c>
      <c r="AA8836" s="4">
        <v>1.048019</v>
      </c>
      <c r="AB8836" s="4">
        <v>1.0013080000000001</v>
      </c>
      <c r="AC8836" s="4">
        <v>1.067051</v>
      </c>
      <c r="AD8836" s="4">
        <v>1.0105249999999999</v>
      </c>
      <c r="AE8836" s="4">
        <v>1.1781379999999999</v>
      </c>
      <c r="AG8836" s="4">
        <v>0.622</v>
      </c>
      <c r="AH8836" s="4">
        <v>0.71799999999999997</v>
      </c>
      <c r="AL8836" s="4">
        <v>1.206</v>
      </c>
      <c r="AN8836" s="4">
        <v>0.90400000000000003</v>
      </c>
      <c r="AO8836" s="4">
        <v>1.2549999999999999</v>
      </c>
      <c r="AP8836" s="4">
        <v>0.59699999999999998</v>
      </c>
      <c r="AQ8836" s="4">
        <v>3.8620460128767749E-2</v>
      </c>
    </row>
    <row r="8837" spans="1:43" x14ac:dyDescent="0.2">
      <c r="A8837" s="4" t="s">
        <v>2498</v>
      </c>
      <c r="B8837" s="4">
        <v>564</v>
      </c>
      <c r="C8837" s="4" t="s">
        <v>3703</v>
      </c>
      <c r="D8837" s="4" t="s">
        <v>6141</v>
      </c>
      <c r="E8837" s="4" t="s">
        <v>9781</v>
      </c>
      <c r="F8837" s="4">
        <v>1</v>
      </c>
      <c r="G8837" s="4">
        <v>3.7106500000000002E-8</v>
      </c>
      <c r="H8837" s="4">
        <v>111.03</v>
      </c>
      <c r="I8837" s="4">
        <v>3</v>
      </c>
      <c r="J8837" s="4" t="s">
        <v>19712</v>
      </c>
      <c r="K8837" s="4">
        <v>-6.4842000000000004</v>
      </c>
      <c r="L8837" s="4">
        <v>1.292893179</v>
      </c>
      <c r="M8837" s="4">
        <v>1.1313298970000001</v>
      </c>
      <c r="N8837" s="4">
        <v>1.1606247599999999</v>
      </c>
      <c r="O8837" s="4">
        <v>1.4861639170000001</v>
      </c>
      <c r="P8837" s="4">
        <v>0.80013083200000001</v>
      </c>
      <c r="Q8837" s="4">
        <v>0.91119353999999997</v>
      </c>
      <c r="T8837" s="4">
        <v>0.71405954900000002</v>
      </c>
      <c r="U8837" s="4">
        <v>0.88961484700000004</v>
      </c>
      <c r="V8837" s="4">
        <v>1.4308069999999999</v>
      </c>
      <c r="W8837" s="4">
        <v>0.92207600000000001</v>
      </c>
      <c r="X8837" s="4">
        <v>1.0244530000000001</v>
      </c>
      <c r="Y8837" s="4">
        <v>0.98269799999999996</v>
      </c>
      <c r="Z8837" s="4">
        <v>0.86875300000000011</v>
      </c>
      <c r="AA8837" s="4">
        <v>0.74688999999999994</v>
      </c>
      <c r="AB8837" s="4">
        <v>1.0193190000000001</v>
      </c>
      <c r="AC8837" s="4">
        <v>0.92238500000000001</v>
      </c>
      <c r="AD8837" s="4">
        <v>0.96370699999999998</v>
      </c>
      <c r="AE8837" s="4">
        <v>1.1189119999999999</v>
      </c>
      <c r="AF8837" s="4">
        <v>0.90400000000000003</v>
      </c>
      <c r="AG8837" s="4">
        <v>1.2270000000000001</v>
      </c>
      <c r="AH8837" s="4">
        <v>1.133</v>
      </c>
      <c r="AI8837" s="4">
        <v>1.512</v>
      </c>
      <c r="AJ8837" s="4">
        <v>0.92100000000000004</v>
      </c>
      <c r="AK8837" s="4">
        <v>1.22</v>
      </c>
      <c r="AN8837" s="4">
        <v>0.74099999999999999</v>
      </c>
      <c r="AO8837" s="4">
        <v>0.79500000000000004</v>
      </c>
      <c r="AP8837" s="4">
        <v>1.24</v>
      </c>
      <c r="AQ8837" s="4">
        <v>0.24140640399165009</v>
      </c>
    </row>
    <row r="8838" spans="1:43" x14ac:dyDescent="0.2">
      <c r="A8838" s="4" t="s">
        <v>2498</v>
      </c>
      <c r="B8838" s="4">
        <v>114</v>
      </c>
      <c r="C8838" s="4" t="s">
        <v>3703</v>
      </c>
      <c r="D8838" s="4" t="s">
        <v>6141</v>
      </c>
      <c r="E8838" s="4" t="s">
        <v>9781</v>
      </c>
      <c r="F8838" s="4">
        <v>1</v>
      </c>
      <c r="G8838" s="4">
        <v>4.3556800000000011E-4</v>
      </c>
      <c r="H8838" s="4">
        <v>110.22</v>
      </c>
      <c r="I8838" s="4">
        <v>3</v>
      </c>
      <c r="J8838" s="4" t="s">
        <v>19713</v>
      </c>
      <c r="K8838" s="4">
        <v>-7.0983999999999998</v>
      </c>
      <c r="L8838" s="4">
        <v>1.17915261</v>
      </c>
      <c r="M8838" s="4">
        <v>0.76330526300000001</v>
      </c>
      <c r="O8838" s="4">
        <v>1.3422517350000001</v>
      </c>
      <c r="P8838" s="4">
        <v>0.82521857900000006</v>
      </c>
      <c r="Q8838" s="4">
        <v>1.5032260239999999</v>
      </c>
      <c r="R8838" s="4">
        <v>1.1117331159999999</v>
      </c>
      <c r="S8838" s="4">
        <v>0.66571158699999999</v>
      </c>
      <c r="T8838" s="4">
        <v>0.73791353299999995</v>
      </c>
      <c r="U8838" s="4">
        <v>0.96796122200000001</v>
      </c>
      <c r="V8838" s="4">
        <v>1.4308069999999999</v>
      </c>
      <c r="W8838" s="4">
        <v>0.92207600000000001</v>
      </c>
      <c r="X8838" s="4">
        <v>1.0244530000000001</v>
      </c>
      <c r="Y8838" s="4">
        <v>0.98269799999999996</v>
      </c>
      <c r="Z8838" s="4">
        <v>0.86875300000000011</v>
      </c>
      <c r="AA8838" s="4">
        <v>0.74688999999999994</v>
      </c>
      <c r="AB8838" s="4">
        <v>1.0193190000000001</v>
      </c>
      <c r="AC8838" s="4">
        <v>0.92238500000000001</v>
      </c>
      <c r="AD8838" s="4">
        <v>0.96370699999999998</v>
      </c>
      <c r="AE8838" s="4">
        <v>1.1189119999999999</v>
      </c>
      <c r="AF8838" s="4">
        <v>0.82399999999999995</v>
      </c>
      <c r="AG8838" s="4">
        <v>0.82799999999999996</v>
      </c>
      <c r="AI8838" s="4">
        <v>1.3660000000000001</v>
      </c>
      <c r="AJ8838" s="4">
        <v>0.95</v>
      </c>
      <c r="AK8838" s="4">
        <v>2.0129999999999999</v>
      </c>
      <c r="AL8838" s="4">
        <v>1.091</v>
      </c>
      <c r="AM8838" s="4">
        <v>0.72199999999999998</v>
      </c>
      <c r="AN8838" s="4">
        <v>0.76600000000000001</v>
      </c>
      <c r="AO8838" s="4">
        <v>0.86499999999999999</v>
      </c>
      <c r="AP8838" s="4">
        <v>0.90900000000000003</v>
      </c>
      <c r="AQ8838" s="4">
        <v>0.86903057045584164</v>
      </c>
    </row>
    <row r="8839" spans="1:43" x14ac:dyDescent="0.2">
      <c r="A8839" s="4" t="s">
        <v>2498</v>
      </c>
      <c r="B8839" s="4">
        <v>50</v>
      </c>
      <c r="C8839" s="4" t="s">
        <v>3703</v>
      </c>
      <c r="D8839" s="4" t="s">
        <v>6141</v>
      </c>
      <c r="E8839" s="4" t="s">
        <v>9781</v>
      </c>
      <c r="F8839" s="4">
        <v>1</v>
      </c>
      <c r="G8839" s="4">
        <v>2.3752599999999999E-2</v>
      </c>
      <c r="H8839" s="4">
        <v>75.242999999999995</v>
      </c>
      <c r="I8839" s="4">
        <v>2</v>
      </c>
      <c r="J8839" s="4" t="s">
        <v>19714</v>
      </c>
      <c r="K8839" s="4">
        <v>-6.8395999999999999</v>
      </c>
      <c r="M8839" s="4">
        <v>0.86695845400000004</v>
      </c>
      <c r="V8839" s="4">
        <v>1.4308069999999999</v>
      </c>
      <c r="W8839" s="4">
        <v>0.92207600000000001</v>
      </c>
      <c r="X8839" s="4">
        <v>1.0244530000000001</v>
      </c>
      <c r="Y8839" s="4">
        <v>0.98269799999999996</v>
      </c>
      <c r="Z8839" s="4">
        <v>0.86875300000000011</v>
      </c>
      <c r="AA8839" s="4">
        <v>0.74688999999999994</v>
      </c>
      <c r="AB8839" s="4">
        <v>1.0193190000000001</v>
      </c>
      <c r="AC8839" s="4">
        <v>0.92238500000000001</v>
      </c>
      <c r="AD8839" s="4">
        <v>0.96370699999999998</v>
      </c>
      <c r="AE8839" s="4">
        <v>1.1189119999999999</v>
      </c>
      <c r="AG8839" s="4">
        <v>0.94</v>
      </c>
    </row>
    <row r="8840" spans="1:43" x14ac:dyDescent="0.2">
      <c r="A8840" s="4" t="s">
        <v>2499</v>
      </c>
      <c r="B8840" s="4">
        <v>114</v>
      </c>
      <c r="C8840" s="4" t="s">
        <v>3703</v>
      </c>
      <c r="D8840" s="4" t="s">
        <v>6142</v>
      </c>
      <c r="E8840" s="4" t="s">
        <v>9782</v>
      </c>
      <c r="F8840" s="4">
        <v>0.97247700000000004</v>
      </c>
      <c r="G8840" s="4">
        <v>2.3754999999999998E-2</v>
      </c>
      <c r="H8840" s="4">
        <v>42.061000000000007</v>
      </c>
      <c r="I8840" s="4">
        <v>3</v>
      </c>
      <c r="J8840" s="4" t="s">
        <v>19715</v>
      </c>
      <c r="K8840" s="4">
        <v>-6.5495000000000001</v>
      </c>
      <c r="T8840" s="4">
        <v>0.89694252200000002</v>
      </c>
      <c r="W8840" s="4">
        <v>0.86256200000000005</v>
      </c>
      <c r="X8840" s="4">
        <v>0.90556599999999998</v>
      </c>
      <c r="Z8840" s="4">
        <v>0.76339099999999993</v>
      </c>
      <c r="AB8840" s="4">
        <v>1.8142119999999999</v>
      </c>
      <c r="AC8840" s="4">
        <v>0.68435100000000004</v>
      </c>
      <c r="AD8840" s="4">
        <v>0.81474899999999995</v>
      </c>
      <c r="AE8840" s="4">
        <v>1.15517</v>
      </c>
      <c r="AN8840" s="4">
        <v>1.101</v>
      </c>
    </row>
    <row r="8841" spans="1:43" x14ac:dyDescent="0.2">
      <c r="A8841" s="4" t="s">
        <v>2499</v>
      </c>
      <c r="B8841" s="4">
        <v>48</v>
      </c>
      <c r="C8841" s="4" t="s">
        <v>3703</v>
      </c>
      <c r="D8841" s="4" t="s">
        <v>6142</v>
      </c>
      <c r="E8841" s="4" t="s">
        <v>9782</v>
      </c>
      <c r="F8841" s="4">
        <v>0.99958899999999995</v>
      </c>
      <c r="G8841" s="4">
        <v>1.6802700000000001E-4</v>
      </c>
      <c r="H8841" s="4">
        <v>66.619</v>
      </c>
      <c r="I8841" s="4">
        <v>3</v>
      </c>
      <c r="J8841" s="4" t="s">
        <v>19716</v>
      </c>
      <c r="K8841" s="4">
        <v>-6.6239999999999997</v>
      </c>
      <c r="R8841" s="4">
        <v>0.50283610200000006</v>
      </c>
      <c r="T8841" s="4">
        <v>1.3896720490000001</v>
      </c>
      <c r="W8841" s="4">
        <v>0.86256200000000005</v>
      </c>
      <c r="X8841" s="4">
        <v>0.90556599999999998</v>
      </c>
      <c r="Z8841" s="4">
        <v>0.76339099999999993</v>
      </c>
      <c r="AB8841" s="4">
        <v>1.8142119999999999</v>
      </c>
      <c r="AC8841" s="4">
        <v>0.68435100000000004</v>
      </c>
      <c r="AD8841" s="4">
        <v>0.81474899999999995</v>
      </c>
      <c r="AE8841" s="4">
        <v>1.15517</v>
      </c>
      <c r="AL8841" s="4">
        <v>0.27700000000000002</v>
      </c>
      <c r="AN8841" s="4">
        <v>1.706</v>
      </c>
    </row>
    <row r="8842" spans="1:43" x14ac:dyDescent="0.2">
      <c r="A8842" s="4" t="s">
        <v>2500</v>
      </c>
      <c r="B8842" s="4">
        <v>276</v>
      </c>
      <c r="C8842" s="4" t="s">
        <v>3703</v>
      </c>
      <c r="D8842" s="4" t="s">
        <v>6143</v>
      </c>
      <c r="E8842" s="4" t="s">
        <v>9783</v>
      </c>
      <c r="F8842" s="4">
        <v>1</v>
      </c>
      <c r="G8842" s="4">
        <v>6.0575200000000002E-5</v>
      </c>
      <c r="H8842" s="4">
        <v>78.86399999999999</v>
      </c>
      <c r="I8842" s="4">
        <v>3</v>
      </c>
      <c r="J8842" s="4" t="s">
        <v>19717</v>
      </c>
      <c r="K8842" s="4">
        <v>-7.7728000000000002</v>
      </c>
      <c r="L8842" s="4">
        <v>0.59378744799999994</v>
      </c>
      <c r="O8842" s="4">
        <v>1.0102099410000001</v>
      </c>
      <c r="P8842" s="4">
        <v>1.488953475</v>
      </c>
      <c r="R8842" s="4">
        <v>1.1855233759999999</v>
      </c>
      <c r="S8842" s="4">
        <v>1.2865533330000001</v>
      </c>
      <c r="T8842" s="4">
        <v>0.50957006399999993</v>
      </c>
      <c r="U8842" s="4">
        <v>1.0729734289999999</v>
      </c>
    </row>
    <row r="8843" spans="1:43" x14ac:dyDescent="0.2">
      <c r="A8843" s="4" t="s">
        <v>2501</v>
      </c>
      <c r="B8843" s="4">
        <v>272</v>
      </c>
      <c r="C8843" s="4" t="s">
        <v>3703</v>
      </c>
      <c r="D8843" s="4" t="s">
        <v>6144</v>
      </c>
      <c r="E8843" s="4" t="s">
        <v>9784</v>
      </c>
      <c r="F8843" s="4">
        <v>1</v>
      </c>
      <c r="G8843" s="4">
        <v>3.6807099999999998E-9</v>
      </c>
      <c r="H8843" s="4">
        <v>108.4</v>
      </c>
      <c r="I8843" s="4">
        <v>2</v>
      </c>
      <c r="J8843" s="4" t="s">
        <v>19718</v>
      </c>
      <c r="K8843" s="4">
        <v>-7.5208000000000004</v>
      </c>
      <c r="L8843" s="4">
        <v>1.105641842</v>
      </c>
      <c r="M8843" s="4">
        <v>1.244506235</v>
      </c>
      <c r="N8843" s="4">
        <v>0.69667816000000005</v>
      </c>
      <c r="O8843" s="4">
        <v>1.310686113</v>
      </c>
      <c r="P8843" s="4">
        <v>0.93788008499999997</v>
      </c>
      <c r="Q8843" s="4">
        <v>0.460273775</v>
      </c>
      <c r="R8843" s="4">
        <v>1.6118840860000001</v>
      </c>
      <c r="S8843" s="4">
        <v>1.05910752</v>
      </c>
      <c r="T8843" s="4">
        <v>0.68969704700000001</v>
      </c>
      <c r="U8843" s="4">
        <v>1.135952536</v>
      </c>
      <c r="V8843" s="4">
        <v>3.6345649999999998</v>
      </c>
      <c r="W8843" s="4">
        <v>0.88478799999999991</v>
      </c>
      <c r="X8843" s="4">
        <v>0.79583700000000002</v>
      </c>
      <c r="Y8843" s="4">
        <v>0.92170099999999999</v>
      </c>
      <c r="Z8843" s="4">
        <v>0.71095200000000003</v>
      </c>
      <c r="AA8843" s="4">
        <v>0.93662099999999993</v>
      </c>
      <c r="AB8843" s="4">
        <v>0.72652299999999992</v>
      </c>
      <c r="AC8843" s="4">
        <v>0.47670600000000002</v>
      </c>
      <c r="AD8843" s="4">
        <v>0.56175299999999995</v>
      </c>
      <c r="AE8843" s="4">
        <v>0.350553</v>
      </c>
      <c r="AF8843" s="4">
        <v>0.30399999999999999</v>
      </c>
      <c r="AG8843" s="4">
        <v>1.407</v>
      </c>
      <c r="AH8843" s="4">
        <v>0.875</v>
      </c>
      <c r="AI8843" s="4">
        <v>1.4219999999999999</v>
      </c>
      <c r="AJ8843" s="4">
        <v>1.319</v>
      </c>
      <c r="AK8843" s="4">
        <v>0.49099999999999999</v>
      </c>
      <c r="AL8843" s="4">
        <v>2.2189999999999999</v>
      </c>
      <c r="AM8843" s="4">
        <v>2.222</v>
      </c>
      <c r="AN8843" s="4">
        <v>1.228</v>
      </c>
      <c r="AO8843" s="4">
        <v>3.24</v>
      </c>
      <c r="AP8843" s="4">
        <v>0.56699999999999995</v>
      </c>
      <c r="AQ8843" s="4">
        <v>0.26984713727981119</v>
      </c>
    </row>
    <row r="8844" spans="1:43" x14ac:dyDescent="0.2">
      <c r="A8844" s="4" t="s">
        <v>2502</v>
      </c>
      <c r="B8844" s="4">
        <v>1280</v>
      </c>
      <c r="C8844" s="4" t="s">
        <v>3703</v>
      </c>
      <c r="D8844" s="4" t="s">
        <v>6145</v>
      </c>
      <c r="E8844" s="4" t="s">
        <v>9785</v>
      </c>
      <c r="F8844" s="4">
        <v>1</v>
      </c>
      <c r="G8844" s="4">
        <v>2.4843199999999998E-4</v>
      </c>
      <c r="H8844" s="4">
        <v>83.213999999999999</v>
      </c>
      <c r="I8844" s="4">
        <v>2</v>
      </c>
      <c r="J8844" s="4" t="s">
        <v>19719</v>
      </c>
      <c r="K8844" s="4">
        <v>-5.4238</v>
      </c>
      <c r="P8844" s="4">
        <v>1.1795354469999999</v>
      </c>
      <c r="V8844" s="4">
        <v>0.83051600000000003</v>
      </c>
      <c r="W8844" s="4">
        <v>0.98958700000000011</v>
      </c>
      <c r="X8844" s="4">
        <v>1.12134</v>
      </c>
      <c r="Y8844" s="4">
        <v>1.0118659999999999</v>
      </c>
      <c r="Z8844" s="4">
        <v>1.709068</v>
      </c>
      <c r="AA8844" s="4">
        <v>0.44458599999999998</v>
      </c>
      <c r="AB8844" s="4">
        <v>0.94614200000000004</v>
      </c>
      <c r="AC8844" s="4">
        <v>1.1115459999999999</v>
      </c>
      <c r="AD8844" s="4">
        <v>0.81713400000000003</v>
      </c>
      <c r="AE8844" s="4">
        <v>1.018216</v>
      </c>
      <c r="AJ8844" s="4">
        <v>0.69</v>
      </c>
    </row>
    <row r="8845" spans="1:43" x14ac:dyDescent="0.2">
      <c r="A8845" s="4" t="s">
        <v>2502</v>
      </c>
      <c r="B8845" s="4">
        <v>1292</v>
      </c>
      <c r="C8845" s="4" t="s">
        <v>3703</v>
      </c>
      <c r="D8845" s="4" t="s">
        <v>6145</v>
      </c>
      <c r="E8845" s="4" t="s">
        <v>9785</v>
      </c>
      <c r="F8845" s="4">
        <v>1</v>
      </c>
      <c r="G8845" s="4">
        <v>4.7573499999999999E-9</v>
      </c>
      <c r="H8845" s="4">
        <v>72.311000000000007</v>
      </c>
      <c r="I8845" s="4">
        <v>4</v>
      </c>
      <c r="J8845" s="4" t="s">
        <v>19720</v>
      </c>
      <c r="K8845" s="4">
        <v>-5.5669000000000004</v>
      </c>
      <c r="R8845" s="4">
        <v>1.1157857040000001</v>
      </c>
      <c r="V8845" s="4">
        <v>0.83051600000000003</v>
      </c>
      <c r="W8845" s="4">
        <v>0.98958700000000011</v>
      </c>
      <c r="X8845" s="4">
        <v>1.12134</v>
      </c>
      <c r="Y8845" s="4">
        <v>1.0118659999999999</v>
      </c>
      <c r="Z8845" s="4">
        <v>1.709068</v>
      </c>
      <c r="AA8845" s="4">
        <v>0.44458599999999998</v>
      </c>
      <c r="AB8845" s="4">
        <v>0.94614200000000004</v>
      </c>
      <c r="AC8845" s="4">
        <v>1.1115459999999999</v>
      </c>
      <c r="AD8845" s="4">
        <v>0.81713400000000003</v>
      </c>
      <c r="AE8845" s="4">
        <v>1.018216</v>
      </c>
      <c r="AL8845" s="4">
        <v>1.179</v>
      </c>
    </row>
    <row r="8846" spans="1:43" x14ac:dyDescent="0.2">
      <c r="A8846" s="4" t="s">
        <v>2503</v>
      </c>
      <c r="B8846" s="4">
        <v>79</v>
      </c>
      <c r="C8846" s="4" t="s">
        <v>3703</v>
      </c>
      <c r="D8846" s="4" t="s">
        <v>6146</v>
      </c>
      <c r="E8846" s="4" t="s">
        <v>9786</v>
      </c>
      <c r="F8846" s="4">
        <v>1</v>
      </c>
      <c r="G8846" s="4">
        <v>5.4060700000000002E-5</v>
      </c>
      <c r="H8846" s="4">
        <v>82.437000000000012</v>
      </c>
      <c r="I8846" s="4">
        <v>2</v>
      </c>
      <c r="J8846" s="4" t="s">
        <v>19721</v>
      </c>
      <c r="K8846" s="4">
        <v>-7.6074000000000002</v>
      </c>
      <c r="L8846" s="4">
        <v>1.507727791</v>
      </c>
      <c r="M8846" s="4">
        <v>0.7571621999999999</v>
      </c>
      <c r="N8846" s="4">
        <v>1.4418708760000001</v>
      </c>
      <c r="O8846" s="4">
        <v>0.84246612400000009</v>
      </c>
      <c r="Q8846" s="4">
        <v>1.3434169979999999</v>
      </c>
      <c r="R8846" s="4">
        <v>0.95667500500000002</v>
      </c>
      <c r="V8846" s="4">
        <v>1.284025</v>
      </c>
      <c r="W8846" s="4">
        <v>1.007514</v>
      </c>
      <c r="X8846" s="4">
        <v>0.96892099999999992</v>
      </c>
      <c r="Y8846" s="4">
        <v>1.1435070000000001</v>
      </c>
      <c r="Z8846" s="4">
        <v>0.82861499999999999</v>
      </c>
      <c r="AA8846" s="4">
        <v>1.2705249999999999</v>
      </c>
      <c r="AB8846" s="4">
        <v>0.92015000000000002</v>
      </c>
      <c r="AC8846" s="4">
        <v>0.78938599999999992</v>
      </c>
      <c r="AD8846" s="4">
        <v>0.88579799999999997</v>
      </c>
      <c r="AE8846" s="4">
        <v>0.90156000000000003</v>
      </c>
      <c r="AF8846" s="4">
        <v>1.1739999999999999</v>
      </c>
      <c r="AG8846" s="4">
        <v>0.752</v>
      </c>
      <c r="AH8846" s="4">
        <v>1.488</v>
      </c>
      <c r="AI8846" s="4">
        <v>0.73699999999999999</v>
      </c>
      <c r="AK8846" s="4">
        <v>1.0569999999999999</v>
      </c>
      <c r="AL8846" s="4">
        <v>1.04</v>
      </c>
      <c r="AP8846" s="4">
        <v>0.99</v>
      </c>
      <c r="AQ8846" s="4">
        <v>0.84108643401170347</v>
      </c>
    </row>
    <row r="8847" spans="1:43" x14ac:dyDescent="0.2">
      <c r="A8847" s="4" t="s">
        <v>2504</v>
      </c>
      <c r="B8847" s="4">
        <v>37</v>
      </c>
      <c r="C8847" s="4" t="s">
        <v>3703</v>
      </c>
      <c r="D8847" s="4" t="s">
        <v>6147</v>
      </c>
      <c r="E8847" s="4" t="s">
        <v>9787</v>
      </c>
      <c r="F8847" s="4">
        <v>0.99812299999999998</v>
      </c>
      <c r="G8847" s="4">
        <v>4.5538299999999997E-2</v>
      </c>
      <c r="H8847" s="4">
        <v>46.067999999999998</v>
      </c>
      <c r="I8847" s="4">
        <v>3</v>
      </c>
      <c r="J8847" s="4" t="s">
        <v>19722</v>
      </c>
      <c r="K8847" s="4">
        <v>-6.1120000000000001</v>
      </c>
      <c r="S8847" s="4">
        <v>0.97921489900000003</v>
      </c>
    </row>
    <row r="8848" spans="1:43" x14ac:dyDescent="0.2">
      <c r="A8848" s="4" t="s">
        <v>2505</v>
      </c>
      <c r="B8848" s="4">
        <v>354</v>
      </c>
      <c r="C8848" s="4" t="s">
        <v>3703</v>
      </c>
      <c r="D8848" s="4" t="s">
        <v>6148</v>
      </c>
      <c r="E8848" s="4" t="s">
        <v>9788</v>
      </c>
      <c r="F8848" s="4">
        <v>1</v>
      </c>
      <c r="G8848" s="4">
        <v>1.8836599999999999E-3</v>
      </c>
      <c r="H8848" s="4">
        <v>47.914999999999999</v>
      </c>
      <c r="I8848" s="4">
        <v>3</v>
      </c>
      <c r="J8848" s="4" t="s">
        <v>19723</v>
      </c>
      <c r="K8848" s="4">
        <v>-5.9960000000000004</v>
      </c>
      <c r="P8848" s="4">
        <v>1.1795354469999999</v>
      </c>
      <c r="V8848" s="4">
        <v>1.353766</v>
      </c>
      <c r="W8848" s="4">
        <v>0.71762999999999999</v>
      </c>
      <c r="X8848" s="4">
        <v>0.9964559999999999</v>
      </c>
      <c r="Y8848" s="4">
        <v>1.172811</v>
      </c>
      <c r="Z8848" s="4">
        <v>0.93977099999999991</v>
      </c>
      <c r="AA8848" s="4">
        <v>1.2424759999999999</v>
      </c>
      <c r="AB8848" s="4">
        <v>0.86665499999999995</v>
      </c>
      <c r="AC8848" s="4">
        <v>0.90827900000000006</v>
      </c>
      <c r="AD8848" s="4">
        <v>0.9406469999999999</v>
      </c>
      <c r="AE8848" s="4">
        <v>0.86150700000000002</v>
      </c>
      <c r="AJ8848" s="4">
        <v>1.2549999999999999</v>
      </c>
    </row>
    <row r="8849" spans="1:43" x14ac:dyDescent="0.2">
      <c r="A8849" s="4" t="s">
        <v>2506</v>
      </c>
      <c r="B8849" s="4">
        <v>101</v>
      </c>
      <c r="C8849" s="4" t="s">
        <v>3703</v>
      </c>
      <c r="D8849" s="4" t="s">
        <v>6149</v>
      </c>
      <c r="E8849" s="4" t="s">
        <v>9789</v>
      </c>
      <c r="F8849" s="4">
        <v>0.96430199999999999</v>
      </c>
      <c r="G8849" s="4">
        <v>8.8760899999999988E-18</v>
      </c>
      <c r="H8849" s="4">
        <v>94.63</v>
      </c>
      <c r="I8849" s="4">
        <v>4</v>
      </c>
      <c r="J8849" s="4" t="s">
        <v>19724</v>
      </c>
      <c r="K8849" s="4">
        <v>-5.1931000000000003</v>
      </c>
      <c r="M8849" s="4">
        <v>1.43475588</v>
      </c>
      <c r="T8849" s="4">
        <v>0.30950761999999998</v>
      </c>
      <c r="V8849" s="4">
        <v>1.0435019999999999</v>
      </c>
      <c r="W8849" s="4">
        <v>1.027355</v>
      </c>
      <c r="X8849" s="4">
        <v>0.86586800000000008</v>
      </c>
      <c r="Y8849" s="4">
        <v>0.78035600000000005</v>
      </c>
      <c r="Z8849" s="4">
        <v>0.94558199999999992</v>
      </c>
      <c r="AA8849" s="4">
        <v>0.98118099999999997</v>
      </c>
      <c r="AB8849" s="4">
        <v>1.15568</v>
      </c>
      <c r="AC8849" s="4">
        <v>0.98250300000000002</v>
      </c>
      <c r="AD8849" s="4">
        <v>1.221117</v>
      </c>
      <c r="AE8849" s="4">
        <v>0.99685599999999996</v>
      </c>
      <c r="AG8849" s="4">
        <v>1.397</v>
      </c>
      <c r="AN8849" s="4">
        <v>0.253</v>
      </c>
      <c r="AP8849" s="4">
        <v>5.5220000000000002</v>
      </c>
    </row>
    <row r="8850" spans="1:43" x14ac:dyDescent="0.2">
      <c r="A8850" s="4" t="s">
        <v>2506</v>
      </c>
      <c r="B8850" s="4">
        <v>123</v>
      </c>
      <c r="C8850" s="4" t="s">
        <v>3703</v>
      </c>
      <c r="D8850" s="4" t="s">
        <v>6149</v>
      </c>
      <c r="E8850" s="4" t="s">
        <v>9789</v>
      </c>
      <c r="F8850" s="4">
        <v>1</v>
      </c>
      <c r="G8850" s="4">
        <v>4.8950299999999999E-3</v>
      </c>
      <c r="H8850" s="4">
        <v>74.524000000000001</v>
      </c>
      <c r="I8850" s="4">
        <v>3</v>
      </c>
      <c r="J8850" s="4" t="s">
        <v>19725</v>
      </c>
      <c r="K8850" s="4">
        <v>-8.5495000000000001</v>
      </c>
      <c r="P8850" s="4">
        <v>0.51466335799999996</v>
      </c>
      <c r="S8850" s="4">
        <v>0.52346526399999993</v>
      </c>
      <c r="U8850" s="4">
        <v>1.5983791060000001</v>
      </c>
      <c r="V8850" s="4">
        <v>1.0435019999999999</v>
      </c>
      <c r="W8850" s="4">
        <v>1.027355</v>
      </c>
      <c r="X8850" s="4">
        <v>0.86586800000000008</v>
      </c>
      <c r="Y8850" s="4">
        <v>0.78035600000000005</v>
      </c>
      <c r="Z8850" s="4">
        <v>0.94558199999999992</v>
      </c>
      <c r="AA8850" s="4">
        <v>0.98118099999999997</v>
      </c>
      <c r="AB8850" s="4">
        <v>1.15568</v>
      </c>
      <c r="AC8850" s="4">
        <v>0.98250300000000002</v>
      </c>
      <c r="AD8850" s="4">
        <v>1.221117</v>
      </c>
      <c r="AE8850" s="4">
        <v>0.99685599999999996</v>
      </c>
      <c r="AJ8850" s="4">
        <v>0.54400000000000004</v>
      </c>
      <c r="AM8850" s="4">
        <v>0.53300000000000003</v>
      </c>
      <c r="AO8850" s="4">
        <v>1.603</v>
      </c>
      <c r="AP8850" s="4">
        <v>0.50900000000000001</v>
      </c>
    </row>
    <row r="8851" spans="1:43" x14ac:dyDescent="0.2">
      <c r="A8851" s="4" t="s">
        <v>2507</v>
      </c>
      <c r="B8851" s="4">
        <v>714</v>
      </c>
      <c r="C8851" s="4" t="s">
        <v>3703</v>
      </c>
      <c r="D8851" s="4" t="s">
        <v>6150</v>
      </c>
      <c r="E8851" s="4" t="s">
        <v>9790</v>
      </c>
      <c r="F8851" s="4">
        <v>1</v>
      </c>
      <c r="G8851" s="4">
        <v>1.75709E-3</v>
      </c>
      <c r="H8851" s="4">
        <v>52.863</v>
      </c>
      <c r="I8851" s="4">
        <v>2</v>
      </c>
      <c r="J8851" s="4" t="s">
        <v>19726</v>
      </c>
      <c r="K8851" s="4">
        <v>-8.0892999999999997</v>
      </c>
      <c r="L8851" s="4">
        <v>1.2240853380000001</v>
      </c>
      <c r="V8851" s="4">
        <v>1.7449600000000001</v>
      </c>
      <c r="W8851" s="4">
        <v>0.60283199999999992</v>
      </c>
      <c r="Y8851" s="4">
        <v>0.72076200000000001</v>
      </c>
      <c r="Z8851" s="4">
        <v>0.99779599999999991</v>
      </c>
      <c r="AA8851" s="4">
        <v>0.8279200000000001</v>
      </c>
      <c r="AB8851" s="4">
        <v>0.94433999999999996</v>
      </c>
      <c r="AC8851" s="4">
        <v>1.161389</v>
      </c>
      <c r="AF8851" s="4">
        <v>0.70099999999999996</v>
      </c>
    </row>
    <row r="8852" spans="1:43" x14ac:dyDescent="0.2">
      <c r="A8852" s="4" t="s">
        <v>2508</v>
      </c>
      <c r="B8852" s="4">
        <v>390</v>
      </c>
      <c r="C8852" s="4" t="s">
        <v>3703</v>
      </c>
      <c r="D8852" s="4" t="s">
        <v>6151</v>
      </c>
      <c r="E8852" s="4" t="s">
        <v>9791</v>
      </c>
      <c r="F8852" s="4">
        <v>1</v>
      </c>
      <c r="G8852" s="4">
        <v>5.1176299999999997E-8</v>
      </c>
      <c r="H8852" s="4">
        <v>75.686000000000007</v>
      </c>
      <c r="I8852" s="4">
        <v>4</v>
      </c>
      <c r="J8852" s="4" t="s">
        <v>19727</v>
      </c>
      <c r="K8852" s="4">
        <v>-4.9101999999999997</v>
      </c>
      <c r="M8852" s="4">
        <v>1.012257706</v>
      </c>
      <c r="N8852" s="4">
        <v>1.1622123660000001</v>
      </c>
      <c r="Q8852" s="4">
        <v>0.73071491300000002</v>
      </c>
      <c r="U8852" s="4">
        <v>1.0750543939999999</v>
      </c>
      <c r="V8852" s="4">
        <v>0.76034799999999991</v>
      </c>
      <c r="W8852" s="4">
        <v>1.2303580000000001</v>
      </c>
      <c r="X8852" s="4">
        <v>1.317285</v>
      </c>
      <c r="Y8852" s="4">
        <v>0.95011699999999999</v>
      </c>
      <c r="Z8852" s="4">
        <v>0.69989999999999997</v>
      </c>
      <c r="AA8852" s="4">
        <v>0.83269799999999994</v>
      </c>
      <c r="AB8852" s="4">
        <v>1.3862920000000001</v>
      </c>
      <c r="AC8852" s="4">
        <v>0.85683700000000007</v>
      </c>
      <c r="AD8852" s="4">
        <v>1.2144429999999999</v>
      </c>
      <c r="AE8852" s="4">
        <v>0.751722</v>
      </c>
      <c r="AG8852" s="4">
        <v>0.82299999999999995</v>
      </c>
      <c r="AH8852" s="4">
        <v>0.88200000000000001</v>
      </c>
      <c r="AK8852" s="4">
        <v>0.878</v>
      </c>
      <c r="AO8852" s="4">
        <v>1.43</v>
      </c>
      <c r="AP8852" s="4">
        <v>0.73899999999999999</v>
      </c>
      <c r="AQ8852" s="4">
        <v>0.38183916455923611</v>
      </c>
    </row>
    <row r="8853" spans="1:43" x14ac:dyDescent="0.2">
      <c r="A8853" s="4" t="s">
        <v>2508</v>
      </c>
      <c r="B8853" s="4">
        <v>412</v>
      </c>
      <c r="C8853" s="4" t="s">
        <v>3703</v>
      </c>
      <c r="D8853" s="4" t="s">
        <v>6151</v>
      </c>
      <c r="E8853" s="4" t="s">
        <v>9791</v>
      </c>
      <c r="F8853" s="4">
        <v>0.87169500000000011</v>
      </c>
      <c r="G8853" s="4">
        <v>1.9578400000000001E-13</v>
      </c>
      <c r="H8853" s="4">
        <v>81.617999999999995</v>
      </c>
      <c r="I8853" s="4">
        <v>3</v>
      </c>
      <c r="J8853" s="4" t="s">
        <v>19728</v>
      </c>
      <c r="K8853" s="4">
        <v>-4.8971</v>
      </c>
      <c r="P8853" s="4">
        <v>0.17018464999999999</v>
      </c>
      <c r="S8853" s="4">
        <v>0.89566253799999995</v>
      </c>
      <c r="T8853" s="4">
        <v>0.42131964100000002</v>
      </c>
      <c r="U8853" s="4">
        <v>1.9467286589999999</v>
      </c>
      <c r="V8853" s="4">
        <v>0.76034799999999991</v>
      </c>
      <c r="W8853" s="4">
        <v>1.2303580000000001</v>
      </c>
      <c r="X8853" s="4">
        <v>1.317285</v>
      </c>
      <c r="Y8853" s="4">
        <v>0.95011699999999999</v>
      </c>
      <c r="Z8853" s="4">
        <v>0.69989999999999997</v>
      </c>
      <c r="AA8853" s="4">
        <v>0.83269799999999994</v>
      </c>
      <c r="AB8853" s="4">
        <v>1.3862920000000001</v>
      </c>
      <c r="AC8853" s="4">
        <v>0.85683700000000007</v>
      </c>
      <c r="AD8853" s="4">
        <v>1.2144429999999999</v>
      </c>
      <c r="AE8853" s="4">
        <v>0.751722</v>
      </c>
      <c r="AJ8853" s="4">
        <v>0.24299999999999999</v>
      </c>
      <c r="AM8853" s="4">
        <v>1.0449999999999999</v>
      </c>
      <c r="AN8853" s="4">
        <v>0.34699999999999998</v>
      </c>
      <c r="AO8853" s="4">
        <v>2.59</v>
      </c>
      <c r="AP8853" s="4">
        <v>0.183</v>
      </c>
    </row>
    <row r="8854" spans="1:43" x14ac:dyDescent="0.2">
      <c r="A8854" s="4" t="s">
        <v>2508</v>
      </c>
      <c r="B8854" s="4">
        <v>370</v>
      </c>
      <c r="C8854" s="4" t="s">
        <v>3703</v>
      </c>
      <c r="D8854" s="4" t="s">
        <v>6151</v>
      </c>
      <c r="E8854" s="4" t="s">
        <v>9791</v>
      </c>
      <c r="F8854" s="4">
        <v>1</v>
      </c>
      <c r="G8854" s="4">
        <v>3.7371599999999999E-18</v>
      </c>
      <c r="H8854" s="4">
        <v>178.65</v>
      </c>
      <c r="I8854" s="4">
        <v>2</v>
      </c>
      <c r="J8854" s="4" t="s">
        <v>19729</v>
      </c>
      <c r="K8854" s="4">
        <v>-6.3042999999999996</v>
      </c>
      <c r="L8854" s="4">
        <v>0.78122160200000001</v>
      </c>
      <c r="M8854" s="4">
        <v>1.2022260890000001</v>
      </c>
      <c r="N8854" s="4">
        <v>2.7897723210000001</v>
      </c>
      <c r="O8854" s="4">
        <v>0.62444345200000007</v>
      </c>
      <c r="P8854" s="4">
        <v>1.2517001409999999</v>
      </c>
      <c r="Q8854" s="4">
        <v>0.84609965300000001</v>
      </c>
      <c r="R8854" s="4">
        <v>0.91298223400000011</v>
      </c>
      <c r="S8854" s="4">
        <v>0.86960880799999996</v>
      </c>
      <c r="T8854" s="4">
        <v>0.606323422</v>
      </c>
      <c r="U8854" s="4">
        <v>1.0342444959999999</v>
      </c>
      <c r="V8854" s="4">
        <v>0.76034799999999991</v>
      </c>
      <c r="W8854" s="4">
        <v>1.2303580000000001</v>
      </c>
      <c r="X8854" s="4">
        <v>1.317285</v>
      </c>
      <c r="Y8854" s="4">
        <v>0.95011699999999999</v>
      </c>
      <c r="Z8854" s="4">
        <v>0.69989999999999997</v>
      </c>
      <c r="AA8854" s="4">
        <v>0.83269799999999994</v>
      </c>
      <c r="AB8854" s="4">
        <v>1.3862920000000001</v>
      </c>
      <c r="AC8854" s="4">
        <v>0.85683700000000007</v>
      </c>
      <c r="AD8854" s="4">
        <v>1.2144429999999999</v>
      </c>
      <c r="AE8854" s="4">
        <v>0.751722</v>
      </c>
      <c r="AF8854" s="4">
        <v>1.0269999999999999</v>
      </c>
      <c r="AG8854" s="4">
        <v>0.97699999999999998</v>
      </c>
      <c r="AH8854" s="4">
        <v>2.1179999999999999</v>
      </c>
      <c r="AI8854" s="4">
        <v>0.65700000000000003</v>
      </c>
      <c r="AJ8854" s="4">
        <v>1.788</v>
      </c>
      <c r="AK8854" s="4">
        <v>1.016</v>
      </c>
      <c r="AL8854" s="4">
        <v>0.65900000000000003</v>
      </c>
      <c r="AM8854" s="4">
        <v>1.0149999999999999</v>
      </c>
      <c r="AN8854" s="4">
        <v>0.499</v>
      </c>
      <c r="AO8854" s="4">
        <v>1.3759999999999999</v>
      </c>
      <c r="AP8854" s="4">
        <v>1.4390000000000001</v>
      </c>
      <c r="AQ8854" s="4">
        <v>0.26332002108330571</v>
      </c>
    </row>
    <row r="8855" spans="1:43" x14ac:dyDescent="0.2">
      <c r="A8855" s="4" t="s">
        <v>2508</v>
      </c>
      <c r="B8855" s="4">
        <v>447</v>
      </c>
      <c r="C8855" s="4" t="s">
        <v>3703</v>
      </c>
      <c r="D8855" s="4" t="s">
        <v>6151</v>
      </c>
      <c r="E8855" s="4" t="s">
        <v>9791</v>
      </c>
      <c r="F8855" s="4">
        <v>0.99999599999999988</v>
      </c>
      <c r="G8855" s="4">
        <v>1.55492E-3</v>
      </c>
      <c r="H8855" s="4">
        <v>103.87</v>
      </c>
      <c r="I8855" s="4">
        <v>2</v>
      </c>
      <c r="J8855" s="4" t="s">
        <v>19730</v>
      </c>
      <c r="K8855" s="4">
        <v>-6.0769000000000002</v>
      </c>
      <c r="M8855" s="4">
        <v>1.008988142</v>
      </c>
      <c r="N8855" s="4">
        <v>1.086157426</v>
      </c>
      <c r="O8855" s="4">
        <v>0.775067273</v>
      </c>
      <c r="R8855" s="4">
        <v>1.2553332230000001</v>
      </c>
      <c r="S8855" s="4">
        <v>0.92721964900000009</v>
      </c>
      <c r="U8855" s="4">
        <v>1.0520197099999999</v>
      </c>
      <c r="V8855" s="4">
        <v>0.76034799999999991</v>
      </c>
      <c r="W8855" s="4">
        <v>1.2303580000000001</v>
      </c>
      <c r="X8855" s="4">
        <v>1.317285</v>
      </c>
      <c r="Y8855" s="4">
        <v>0.95011699999999999</v>
      </c>
      <c r="Z8855" s="4">
        <v>0.69989999999999997</v>
      </c>
      <c r="AA8855" s="4">
        <v>0.83269799999999994</v>
      </c>
      <c r="AB8855" s="4">
        <v>1.3862920000000001</v>
      </c>
      <c r="AC8855" s="4">
        <v>0.85683700000000007</v>
      </c>
      <c r="AD8855" s="4">
        <v>1.2144429999999999</v>
      </c>
      <c r="AE8855" s="4">
        <v>0.751722</v>
      </c>
      <c r="AG8855" s="4">
        <v>0.82</v>
      </c>
      <c r="AH8855" s="4">
        <v>0.82499999999999996</v>
      </c>
      <c r="AI8855" s="4">
        <v>0.81599999999999995</v>
      </c>
      <c r="AL8855" s="4">
        <v>0.90600000000000003</v>
      </c>
      <c r="AM8855" s="4">
        <v>1.0820000000000001</v>
      </c>
      <c r="AO8855" s="4">
        <v>1.399</v>
      </c>
      <c r="AP8855" s="4">
        <v>0.72699999999999998</v>
      </c>
      <c r="AQ8855" s="4">
        <v>7.3999796468945528E-2</v>
      </c>
    </row>
    <row r="8856" spans="1:43" x14ac:dyDescent="0.2">
      <c r="A8856" s="4" t="s">
        <v>2508</v>
      </c>
      <c r="B8856" s="4">
        <v>481</v>
      </c>
      <c r="C8856" s="4" t="s">
        <v>3703</v>
      </c>
      <c r="D8856" s="4" t="s">
        <v>6151</v>
      </c>
      <c r="E8856" s="4" t="s">
        <v>9791</v>
      </c>
      <c r="F8856" s="4">
        <v>1</v>
      </c>
      <c r="G8856" s="4">
        <v>8.8225799999999991E-9</v>
      </c>
      <c r="H8856" s="4">
        <v>101.45</v>
      </c>
      <c r="I8856" s="4">
        <v>2</v>
      </c>
      <c r="J8856" s="4" t="s">
        <v>19731</v>
      </c>
      <c r="K8856" s="4">
        <v>-5.2592999999999996</v>
      </c>
      <c r="L8856" s="4">
        <v>0.53001159100000006</v>
      </c>
      <c r="M8856" s="4">
        <v>1.034978763</v>
      </c>
      <c r="N8856" s="4">
        <v>1.4649905329999999</v>
      </c>
      <c r="O8856" s="4">
        <v>0.64081812799999993</v>
      </c>
      <c r="P8856" s="4">
        <v>1.0048745509999999</v>
      </c>
      <c r="Q8856" s="4">
        <v>0.96361275000000002</v>
      </c>
      <c r="R8856" s="4">
        <v>1.3035520599999999</v>
      </c>
      <c r="S8856" s="4">
        <v>0.91471126099999989</v>
      </c>
      <c r="T8856" s="4">
        <v>1.1883487559999999</v>
      </c>
      <c r="U8856" s="4">
        <v>1.262137764</v>
      </c>
      <c r="V8856" s="4">
        <v>0.76034799999999991</v>
      </c>
      <c r="W8856" s="4">
        <v>1.2303580000000001</v>
      </c>
      <c r="X8856" s="4">
        <v>1.317285</v>
      </c>
      <c r="Y8856" s="4">
        <v>0.95011699999999999</v>
      </c>
      <c r="Z8856" s="4">
        <v>0.69989999999999997</v>
      </c>
      <c r="AA8856" s="4">
        <v>0.83269799999999994</v>
      </c>
      <c r="AB8856" s="4">
        <v>1.3862920000000001</v>
      </c>
      <c r="AC8856" s="4">
        <v>0.85683700000000007</v>
      </c>
      <c r="AD8856" s="4">
        <v>1.2144429999999999</v>
      </c>
      <c r="AE8856" s="4">
        <v>0.751722</v>
      </c>
      <c r="AF8856" s="4">
        <v>0.69699999999999995</v>
      </c>
      <c r="AG8856" s="4">
        <v>0.84099999999999997</v>
      </c>
      <c r="AH8856" s="4">
        <v>1.1120000000000001</v>
      </c>
      <c r="AI8856" s="4">
        <v>0.67400000000000004</v>
      </c>
      <c r="AJ8856" s="4">
        <v>1.4359999999999999</v>
      </c>
      <c r="AK8856" s="4">
        <v>1.157</v>
      </c>
      <c r="AL8856" s="4">
        <v>0.94</v>
      </c>
      <c r="AM8856" s="4">
        <v>1.0680000000000001</v>
      </c>
      <c r="AN8856" s="4">
        <v>0.97899999999999998</v>
      </c>
      <c r="AO8856" s="4">
        <v>1.679</v>
      </c>
      <c r="AP8856" s="4">
        <v>0.81699999999999995</v>
      </c>
      <c r="AQ8856" s="4">
        <v>0.24753305225719019</v>
      </c>
    </row>
    <row r="8857" spans="1:43" x14ac:dyDescent="0.2">
      <c r="A8857" s="4" t="s">
        <v>2508</v>
      </c>
      <c r="B8857" s="4">
        <v>465</v>
      </c>
      <c r="C8857" s="4" t="s">
        <v>3703</v>
      </c>
      <c r="D8857" s="4" t="s">
        <v>6151</v>
      </c>
      <c r="E8857" s="4" t="s">
        <v>9791</v>
      </c>
      <c r="F8857" s="4">
        <v>0.99866599999999994</v>
      </c>
      <c r="G8857" s="4">
        <v>3.04871E-3</v>
      </c>
      <c r="H8857" s="4">
        <v>40.223999999999997</v>
      </c>
      <c r="I8857" s="4">
        <v>3</v>
      </c>
      <c r="J8857" s="4" t="s">
        <v>19732</v>
      </c>
      <c r="K8857" s="4">
        <v>-8.2643000000000004</v>
      </c>
      <c r="S8857" s="4">
        <v>0.97921489900000003</v>
      </c>
      <c r="V8857" s="4">
        <v>0.76034799999999991</v>
      </c>
      <c r="W8857" s="4">
        <v>1.2303580000000001</v>
      </c>
      <c r="X8857" s="4">
        <v>1.317285</v>
      </c>
      <c r="Y8857" s="4">
        <v>0.95011699999999999</v>
      </c>
      <c r="Z8857" s="4">
        <v>0.69989999999999997</v>
      </c>
      <c r="AA8857" s="4">
        <v>0.83269799999999994</v>
      </c>
      <c r="AB8857" s="4">
        <v>1.3862920000000001</v>
      </c>
      <c r="AC8857" s="4">
        <v>0.85683700000000007</v>
      </c>
      <c r="AD8857" s="4">
        <v>1.2144429999999999</v>
      </c>
      <c r="AE8857" s="4">
        <v>0.751722</v>
      </c>
      <c r="AM8857" s="4">
        <v>1.143</v>
      </c>
    </row>
    <row r="8858" spans="1:43" x14ac:dyDescent="0.2">
      <c r="A8858" s="4" t="s">
        <v>2508</v>
      </c>
      <c r="B8858" s="4">
        <v>475</v>
      </c>
      <c r="C8858" s="4" t="s">
        <v>3703</v>
      </c>
      <c r="D8858" s="4" t="s">
        <v>6151</v>
      </c>
      <c r="E8858" s="4" t="s">
        <v>9791</v>
      </c>
      <c r="F8858" s="4">
        <v>0.99912600000000007</v>
      </c>
      <c r="G8858" s="4">
        <v>1.2772400000000001E-6</v>
      </c>
      <c r="H8858" s="4">
        <v>92.319000000000003</v>
      </c>
      <c r="I8858" s="4">
        <v>3</v>
      </c>
      <c r="J8858" s="4" t="s">
        <v>19733</v>
      </c>
      <c r="K8858" s="4">
        <v>-6.4466000000000001</v>
      </c>
      <c r="N8858" s="4">
        <v>1.2923874849999999</v>
      </c>
      <c r="O8858" s="4">
        <v>0.64422314200000008</v>
      </c>
      <c r="P8858" s="4">
        <v>0.97232190699999999</v>
      </c>
      <c r="Q8858" s="4">
        <v>0.74587926599999999</v>
      </c>
      <c r="R8858" s="4">
        <v>1.236071884</v>
      </c>
      <c r="S8858" s="4">
        <v>1.23215531</v>
      </c>
      <c r="T8858" s="4">
        <v>1.105955593</v>
      </c>
      <c r="U8858" s="4">
        <v>1.107951412</v>
      </c>
      <c r="V8858" s="4">
        <v>0.76034799999999991</v>
      </c>
      <c r="W8858" s="4">
        <v>1.2303580000000001</v>
      </c>
      <c r="X8858" s="4">
        <v>1.317285</v>
      </c>
      <c r="Y8858" s="4">
        <v>0.95011699999999999</v>
      </c>
      <c r="Z8858" s="4">
        <v>0.69989999999999997</v>
      </c>
      <c r="AA8858" s="4">
        <v>0.83269799999999994</v>
      </c>
      <c r="AB8858" s="4">
        <v>1.3862920000000001</v>
      </c>
      <c r="AC8858" s="4">
        <v>0.85683700000000007</v>
      </c>
      <c r="AD8858" s="4">
        <v>1.2144429999999999</v>
      </c>
      <c r="AE8858" s="4">
        <v>0.751722</v>
      </c>
      <c r="AH8858" s="4">
        <v>0.98099999999999998</v>
      </c>
      <c r="AI8858" s="4">
        <v>0.67800000000000005</v>
      </c>
      <c r="AJ8858" s="4">
        <v>1.389</v>
      </c>
      <c r="AK8858" s="4">
        <v>0.89600000000000002</v>
      </c>
      <c r="AL8858" s="4">
        <v>0.89200000000000002</v>
      </c>
      <c r="AM8858" s="4">
        <v>1.4379999999999999</v>
      </c>
      <c r="AN8858" s="4">
        <v>0.91100000000000003</v>
      </c>
      <c r="AO8858" s="4">
        <v>1.474</v>
      </c>
      <c r="AP8858" s="4">
        <v>0.90500000000000003</v>
      </c>
      <c r="AQ8858" s="4">
        <v>0.62260656444670426</v>
      </c>
    </row>
    <row r="8859" spans="1:43" x14ac:dyDescent="0.2">
      <c r="A8859" s="4" t="s">
        <v>2508</v>
      </c>
      <c r="B8859" s="4">
        <v>527</v>
      </c>
      <c r="C8859" s="4" t="s">
        <v>3703</v>
      </c>
      <c r="D8859" s="4" t="s">
        <v>6151</v>
      </c>
      <c r="E8859" s="4" t="s">
        <v>9791</v>
      </c>
      <c r="F8859" s="4">
        <v>0.83460000000000001</v>
      </c>
      <c r="G8859" s="4">
        <v>3.5518699999999993E-2</v>
      </c>
      <c r="H8859" s="4">
        <v>60.709000000000003</v>
      </c>
      <c r="I8859" s="4">
        <v>2</v>
      </c>
      <c r="J8859" s="4" t="s">
        <v>19734</v>
      </c>
      <c r="K8859" s="4">
        <v>-7.8587999999999996</v>
      </c>
      <c r="L8859" s="4">
        <v>0.95561054599999995</v>
      </c>
      <c r="Q8859" s="4">
        <v>1.2451859270000001</v>
      </c>
      <c r="V8859" s="4">
        <v>0.76034799999999991</v>
      </c>
      <c r="W8859" s="4">
        <v>1.2303580000000001</v>
      </c>
      <c r="X8859" s="4">
        <v>1.317285</v>
      </c>
      <c r="Y8859" s="4">
        <v>0.95011699999999999</v>
      </c>
      <c r="Z8859" s="4">
        <v>0.69989999999999997</v>
      </c>
      <c r="AA8859" s="4">
        <v>0.83269799999999994</v>
      </c>
      <c r="AB8859" s="4">
        <v>1.3862920000000001</v>
      </c>
      <c r="AC8859" s="4">
        <v>0.85683700000000007</v>
      </c>
      <c r="AD8859" s="4">
        <v>1.2144429999999999</v>
      </c>
      <c r="AE8859" s="4">
        <v>0.751722</v>
      </c>
      <c r="AF8859" s="4">
        <v>1.2569999999999999</v>
      </c>
      <c r="AK8859" s="4">
        <v>1.4950000000000001</v>
      </c>
      <c r="AP8859" s="4">
        <v>0.84099999999999997</v>
      </c>
    </row>
    <row r="8860" spans="1:43" x14ac:dyDescent="0.2">
      <c r="A8860" s="4" t="s">
        <v>2508</v>
      </c>
      <c r="B8860" s="4">
        <v>362</v>
      </c>
      <c r="C8860" s="4" t="s">
        <v>3703</v>
      </c>
      <c r="D8860" s="4" t="s">
        <v>6151</v>
      </c>
      <c r="E8860" s="4" t="s">
        <v>9791</v>
      </c>
      <c r="F8860" s="4">
        <v>1</v>
      </c>
      <c r="G8860" s="4">
        <v>2.1883200000000001E-17</v>
      </c>
      <c r="H8860" s="4">
        <v>167.01</v>
      </c>
      <c r="I8860" s="4">
        <v>3</v>
      </c>
      <c r="J8860" s="4" t="s">
        <v>19735</v>
      </c>
      <c r="K8860" s="4">
        <v>-7.1765999999999996</v>
      </c>
      <c r="L8860" s="4">
        <v>0.90719758700000008</v>
      </c>
      <c r="M8860" s="4">
        <v>1.0609942560000001</v>
      </c>
      <c r="N8860" s="4">
        <v>1.756238325</v>
      </c>
      <c r="O8860" s="4">
        <v>0.75375134799999999</v>
      </c>
      <c r="P8860" s="4">
        <v>1.387362738</v>
      </c>
      <c r="Q8860" s="4">
        <v>1.0373481170000001</v>
      </c>
      <c r="R8860" s="4">
        <v>0.950595093</v>
      </c>
      <c r="S8860" s="4">
        <v>1.0944255730000001</v>
      </c>
      <c r="T8860" s="4">
        <v>0.61009674899999999</v>
      </c>
      <c r="U8860" s="4">
        <v>1.0641355400000001</v>
      </c>
      <c r="V8860" s="4">
        <v>0.76034799999999991</v>
      </c>
      <c r="W8860" s="4">
        <v>1.2303580000000001</v>
      </c>
      <c r="X8860" s="4">
        <v>1.317285</v>
      </c>
      <c r="Y8860" s="4">
        <v>0.95011699999999999</v>
      </c>
      <c r="Z8860" s="4">
        <v>0.69989999999999997</v>
      </c>
      <c r="AA8860" s="4">
        <v>0.83269799999999994</v>
      </c>
      <c r="AB8860" s="4">
        <v>1.3862920000000001</v>
      </c>
      <c r="AC8860" s="4">
        <v>0.85683700000000007</v>
      </c>
      <c r="AD8860" s="4">
        <v>1.2144429999999999</v>
      </c>
      <c r="AE8860" s="4">
        <v>0.751722</v>
      </c>
      <c r="AF8860" s="4">
        <v>1.1930000000000001</v>
      </c>
      <c r="AG8860" s="4">
        <v>0.86199999999999999</v>
      </c>
      <c r="AH8860" s="4">
        <v>1.333</v>
      </c>
      <c r="AI8860" s="4">
        <v>0.79300000000000004</v>
      </c>
      <c r="AJ8860" s="4">
        <v>1.982</v>
      </c>
      <c r="AK8860" s="4">
        <v>1.246</v>
      </c>
      <c r="AL8860" s="4">
        <v>0.68600000000000005</v>
      </c>
      <c r="AM8860" s="4">
        <v>1.2769999999999999</v>
      </c>
      <c r="AN8860" s="4">
        <v>0.502</v>
      </c>
      <c r="AO8860" s="4">
        <v>1.4159999999999999</v>
      </c>
      <c r="AP8860" s="4">
        <v>1.202</v>
      </c>
      <c r="AQ8860" s="4">
        <v>0.45806860929997828</v>
      </c>
    </row>
    <row r="8861" spans="1:43" x14ac:dyDescent="0.2">
      <c r="A8861" s="4" t="s">
        <v>2508</v>
      </c>
      <c r="B8861" s="4">
        <v>507</v>
      </c>
      <c r="C8861" s="4" t="s">
        <v>3703</v>
      </c>
      <c r="D8861" s="4" t="s">
        <v>6151</v>
      </c>
      <c r="E8861" s="4" t="s">
        <v>9791</v>
      </c>
      <c r="F8861" s="4">
        <v>0.92754199999999998</v>
      </c>
      <c r="G8861" s="4">
        <v>1.3662400000000001E-4</v>
      </c>
      <c r="H8861" s="4">
        <v>40.363</v>
      </c>
      <c r="I8861" s="4">
        <v>3</v>
      </c>
      <c r="J8861" s="4" t="s">
        <v>19736</v>
      </c>
      <c r="K8861" s="4">
        <v>-2.2808000000000002</v>
      </c>
      <c r="O8861" s="4">
        <v>1.067874679</v>
      </c>
      <c r="V8861" s="4">
        <v>0.76034799999999991</v>
      </c>
      <c r="W8861" s="4">
        <v>1.2303580000000001</v>
      </c>
      <c r="X8861" s="4">
        <v>1.317285</v>
      </c>
      <c r="Y8861" s="4">
        <v>0.95011699999999999</v>
      </c>
      <c r="Z8861" s="4">
        <v>0.69989999999999997</v>
      </c>
      <c r="AA8861" s="4">
        <v>0.83269799999999994</v>
      </c>
      <c r="AB8861" s="4">
        <v>1.3862920000000001</v>
      </c>
      <c r="AC8861" s="4">
        <v>0.85683700000000007</v>
      </c>
      <c r="AD8861" s="4">
        <v>1.2144429999999999</v>
      </c>
      <c r="AE8861" s="4">
        <v>0.751722</v>
      </c>
      <c r="AI8861" s="4">
        <v>1.1240000000000001</v>
      </c>
    </row>
    <row r="8862" spans="1:43" x14ac:dyDescent="0.2">
      <c r="A8862" s="4" t="s">
        <v>2509</v>
      </c>
      <c r="B8862" s="4">
        <v>207</v>
      </c>
      <c r="C8862" s="4" t="s">
        <v>3703</v>
      </c>
      <c r="D8862" s="4" t="s">
        <v>6152</v>
      </c>
      <c r="E8862" s="4" t="s">
        <v>9792</v>
      </c>
      <c r="F8862" s="4">
        <v>1</v>
      </c>
      <c r="G8862" s="4">
        <v>2.9452599999999999E-3</v>
      </c>
      <c r="H8862" s="4">
        <v>106.93</v>
      </c>
      <c r="I8862" s="4">
        <v>2</v>
      </c>
      <c r="J8862" s="4" t="s">
        <v>19737</v>
      </c>
      <c r="K8862" s="4">
        <v>-14.273</v>
      </c>
      <c r="M8862" s="4">
        <v>1.2534767529999999</v>
      </c>
      <c r="Q8862" s="4">
        <v>0.56592004399999996</v>
      </c>
      <c r="V8862" s="4">
        <v>1.2359530000000001</v>
      </c>
      <c r="W8862" s="4">
        <v>0.90643200000000002</v>
      </c>
      <c r="X8862" s="4">
        <v>0.88392999999999988</v>
      </c>
      <c r="Y8862" s="4">
        <v>0.99719199999999997</v>
      </c>
      <c r="Z8862" s="4">
        <v>1.0087349999999999</v>
      </c>
      <c r="AA8862" s="4">
        <v>1.354959</v>
      </c>
      <c r="AB8862" s="4">
        <v>0.88917400000000002</v>
      </c>
      <c r="AC8862" s="4">
        <v>0.91814099999999998</v>
      </c>
      <c r="AD8862" s="4">
        <v>1.0865370000000001</v>
      </c>
      <c r="AE8862" s="4">
        <v>0.718947</v>
      </c>
      <c r="AG8862" s="4">
        <v>1.383</v>
      </c>
      <c r="AK8862" s="4">
        <v>0.41799999999999998</v>
      </c>
      <c r="AP8862" s="4">
        <v>3.3090000000000002</v>
      </c>
    </row>
    <row r="8863" spans="1:43" x14ac:dyDescent="0.2">
      <c r="A8863" s="4" t="s">
        <v>2510</v>
      </c>
      <c r="B8863" s="4">
        <v>174</v>
      </c>
      <c r="C8863" s="4" t="s">
        <v>3703</v>
      </c>
      <c r="D8863" s="4" t="s">
        <v>6153</v>
      </c>
      <c r="E8863" s="4" t="s">
        <v>9793</v>
      </c>
      <c r="F8863" s="4">
        <v>1</v>
      </c>
      <c r="G8863" s="4">
        <v>1.1167499999999999E-3</v>
      </c>
      <c r="H8863" s="4">
        <v>52.863</v>
      </c>
      <c r="I8863" s="4">
        <v>3</v>
      </c>
      <c r="J8863" s="4" t="s">
        <v>19738</v>
      </c>
      <c r="K8863" s="4">
        <v>-8.3238000000000003</v>
      </c>
      <c r="L8863" s="4">
        <v>1.2240853380000001</v>
      </c>
    </row>
    <row r="8864" spans="1:43" x14ac:dyDescent="0.2">
      <c r="A8864" s="4" t="s">
        <v>2511</v>
      </c>
      <c r="B8864" s="4">
        <v>589</v>
      </c>
      <c r="C8864" s="4" t="s">
        <v>3703</v>
      </c>
      <c r="D8864" s="4" t="s">
        <v>6154</v>
      </c>
      <c r="E8864" s="4" t="s">
        <v>9794</v>
      </c>
      <c r="F8864" s="4">
        <v>1</v>
      </c>
      <c r="G8864" s="4">
        <v>6.4842E-5</v>
      </c>
      <c r="H8864" s="4">
        <v>74.524000000000001</v>
      </c>
      <c r="I8864" s="4">
        <v>3</v>
      </c>
      <c r="J8864" s="4" t="s">
        <v>19739</v>
      </c>
      <c r="K8864" s="4">
        <v>-9.06</v>
      </c>
      <c r="S8864" s="4">
        <v>1.3489034639999999</v>
      </c>
      <c r="T8864" s="4">
        <v>0.55831471499999996</v>
      </c>
      <c r="V8864" s="4">
        <v>0.17352799999999999</v>
      </c>
      <c r="W8864" s="4">
        <v>0.90645100000000001</v>
      </c>
      <c r="X8864" s="4">
        <v>0.218469</v>
      </c>
      <c r="Y8864" s="4">
        <v>0.25547500000000001</v>
      </c>
      <c r="Z8864" s="4">
        <v>1.519012</v>
      </c>
      <c r="AA8864" s="4">
        <v>8.2048999999999997E-2</v>
      </c>
      <c r="AB8864" s="4">
        <v>2.0186350000000002</v>
      </c>
      <c r="AC8864" s="4">
        <v>1.8666309999999999</v>
      </c>
      <c r="AD8864" s="4">
        <v>1.836605</v>
      </c>
      <c r="AE8864" s="4">
        <v>1.1231450000000001</v>
      </c>
      <c r="AM8864" s="4">
        <v>0.72299999999999998</v>
      </c>
      <c r="AN8864" s="4">
        <v>0.30399999999999999</v>
      </c>
    </row>
    <row r="8865" spans="1:43" x14ac:dyDescent="0.2">
      <c r="A8865" s="4" t="s">
        <v>2511</v>
      </c>
      <c r="B8865" s="4">
        <v>1274</v>
      </c>
      <c r="C8865" s="4" t="s">
        <v>3703</v>
      </c>
      <c r="D8865" s="4" t="s">
        <v>6154</v>
      </c>
      <c r="E8865" s="4" t="s">
        <v>9794</v>
      </c>
      <c r="F8865" s="4">
        <v>0.9837459999999999</v>
      </c>
      <c r="G8865" s="4">
        <v>1.3542699999999999E-6</v>
      </c>
      <c r="H8865" s="4">
        <v>52.148999999999987</v>
      </c>
      <c r="I8865" s="4">
        <v>3</v>
      </c>
      <c r="J8865" s="4" t="s">
        <v>19740</v>
      </c>
      <c r="K8865" s="4">
        <v>-7.9351000000000003</v>
      </c>
      <c r="R8865" s="4">
        <v>1.1157857040000001</v>
      </c>
      <c r="V8865" s="4">
        <v>0.17352799999999999</v>
      </c>
      <c r="W8865" s="4">
        <v>0.90645100000000001</v>
      </c>
      <c r="X8865" s="4">
        <v>0.218469</v>
      </c>
      <c r="Y8865" s="4">
        <v>0.25547500000000001</v>
      </c>
      <c r="Z8865" s="4">
        <v>1.519012</v>
      </c>
      <c r="AA8865" s="4">
        <v>8.2048999999999997E-2</v>
      </c>
      <c r="AB8865" s="4">
        <v>2.0186350000000002</v>
      </c>
      <c r="AC8865" s="4">
        <v>1.8666309999999999</v>
      </c>
      <c r="AD8865" s="4">
        <v>1.836605</v>
      </c>
      <c r="AE8865" s="4">
        <v>1.1231450000000001</v>
      </c>
      <c r="AL8865" s="4">
        <v>0.55300000000000005</v>
      </c>
    </row>
    <row r="8866" spans="1:43" x14ac:dyDescent="0.2">
      <c r="A8866" s="4" t="s">
        <v>2511</v>
      </c>
      <c r="B8866" s="4">
        <v>1609</v>
      </c>
      <c r="C8866" s="4" t="s">
        <v>3703</v>
      </c>
      <c r="D8866" s="4" t="s">
        <v>6154</v>
      </c>
      <c r="E8866" s="4" t="s">
        <v>9794</v>
      </c>
      <c r="F8866" s="4">
        <v>1</v>
      </c>
      <c r="G8866" s="4">
        <v>1.1423900000000001E-3</v>
      </c>
      <c r="H8866" s="4">
        <v>69.716000000000008</v>
      </c>
      <c r="I8866" s="4">
        <v>2</v>
      </c>
      <c r="J8866" s="4" t="s">
        <v>19741</v>
      </c>
      <c r="K8866" s="4">
        <v>-10.061</v>
      </c>
      <c r="S8866" s="4">
        <v>0.83224134700000008</v>
      </c>
      <c r="U8866" s="4">
        <v>0.90596241799999999</v>
      </c>
      <c r="V8866" s="4">
        <v>0.17352799999999999</v>
      </c>
      <c r="W8866" s="4">
        <v>0.90645100000000001</v>
      </c>
      <c r="X8866" s="4">
        <v>0.218469</v>
      </c>
      <c r="Y8866" s="4">
        <v>0.25547500000000001</v>
      </c>
      <c r="Z8866" s="4">
        <v>1.519012</v>
      </c>
      <c r="AA8866" s="4">
        <v>8.2048999999999997E-2</v>
      </c>
      <c r="AB8866" s="4">
        <v>2.0186350000000002</v>
      </c>
      <c r="AC8866" s="4">
        <v>1.8666309999999999</v>
      </c>
      <c r="AD8866" s="4">
        <v>1.836605</v>
      </c>
      <c r="AE8866" s="4">
        <v>1.1231450000000001</v>
      </c>
      <c r="AM8866" s="4">
        <v>0.44600000000000001</v>
      </c>
      <c r="AO8866" s="4">
        <v>0.80700000000000005</v>
      </c>
    </row>
    <row r="8867" spans="1:43" x14ac:dyDescent="0.2">
      <c r="A8867" s="4" t="s">
        <v>2512</v>
      </c>
      <c r="B8867" s="4">
        <v>344</v>
      </c>
      <c r="C8867" s="4" t="s">
        <v>3703</v>
      </c>
      <c r="D8867" s="4" t="s">
        <v>6155</v>
      </c>
      <c r="E8867" s="4" t="s">
        <v>9795</v>
      </c>
      <c r="F8867" s="4">
        <v>0.99997099999999994</v>
      </c>
      <c r="G8867" s="4">
        <v>1.4112899999999999E-3</v>
      </c>
      <c r="H8867" s="4">
        <v>99.855000000000004</v>
      </c>
      <c r="I8867" s="4">
        <v>2</v>
      </c>
      <c r="J8867" s="4" t="s">
        <v>19742</v>
      </c>
      <c r="K8867" s="4">
        <v>-7.9287999999999998</v>
      </c>
      <c r="L8867" s="4">
        <v>0.94656197599999992</v>
      </c>
      <c r="M8867" s="4">
        <v>1.622736145</v>
      </c>
      <c r="N8867" s="4">
        <v>0.92223118500000001</v>
      </c>
      <c r="O8867" s="4">
        <v>0.83559173799999997</v>
      </c>
      <c r="Q8867" s="4">
        <v>1.297165372</v>
      </c>
      <c r="S8867" s="4">
        <v>0.57539803</v>
      </c>
      <c r="U8867" s="4">
        <v>0.88054779500000002</v>
      </c>
      <c r="V8867" s="4">
        <v>1.0877479999999999</v>
      </c>
      <c r="W8867" s="4">
        <v>0.93519099999999999</v>
      </c>
      <c r="X8867" s="4">
        <v>0.95185200000000003</v>
      </c>
      <c r="Y8867" s="4">
        <v>1.111418</v>
      </c>
      <c r="Z8867" s="4">
        <v>0.81104300000000007</v>
      </c>
      <c r="AA8867" s="4">
        <v>1.2471129999999999</v>
      </c>
      <c r="AB8867" s="4">
        <v>1.019355</v>
      </c>
      <c r="AC8867" s="4">
        <v>0.87435200000000002</v>
      </c>
      <c r="AD8867" s="4">
        <v>0.98132299999999995</v>
      </c>
      <c r="AE8867" s="4">
        <v>0.98060499999999995</v>
      </c>
      <c r="AF8867" s="4">
        <v>0.87</v>
      </c>
      <c r="AG8867" s="4">
        <v>1.7350000000000001</v>
      </c>
      <c r="AH8867" s="4">
        <v>0.96899999999999997</v>
      </c>
      <c r="AI8867" s="4">
        <v>0.752</v>
      </c>
      <c r="AK8867" s="4">
        <v>1.04</v>
      </c>
      <c r="AM8867" s="4">
        <v>0.65800000000000003</v>
      </c>
      <c r="AO8867" s="4">
        <v>0.89800000000000002</v>
      </c>
      <c r="AP8867" s="4">
        <v>1.25</v>
      </c>
      <c r="AQ8867" s="4">
        <v>0.48080633279196239</v>
      </c>
    </row>
    <row r="8868" spans="1:43" x14ac:dyDescent="0.2">
      <c r="A8868" s="4" t="s">
        <v>2512</v>
      </c>
      <c r="B8868" s="4">
        <v>347</v>
      </c>
      <c r="C8868" s="4" t="s">
        <v>3703</v>
      </c>
      <c r="D8868" s="4" t="s">
        <v>6155</v>
      </c>
      <c r="E8868" s="4" t="s">
        <v>9795</v>
      </c>
      <c r="F8868" s="4">
        <v>1</v>
      </c>
      <c r="G8868" s="4">
        <v>6.6755199999999999E-3</v>
      </c>
      <c r="H8868" s="4">
        <v>92.677000000000007</v>
      </c>
      <c r="I8868" s="4">
        <v>2</v>
      </c>
      <c r="J8868" s="4" t="s">
        <v>19743</v>
      </c>
      <c r="K8868" s="4">
        <v>-8.2989999999999995</v>
      </c>
      <c r="M8868" s="4">
        <v>1.2075356770000001</v>
      </c>
      <c r="P8868" s="4">
        <v>0.71616502199999998</v>
      </c>
      <c r="V8868" s="4">
        <v>1.0877479999999999</v>
      </c>
      <c r="W8868" s="4">
        <v>0.93519099999999999</v>
      </c>
      <c r="X8868" s="4">
        <v>0.95185200000000003</v>
      </c>
      <c r="Y8868" s="4">
        <v>1.111418</v>
      </c>
      <c r="Z8868" s="4">
        <v>0.81104300000000007</v>
      </c>
      <c r="AA8868" s="4">
        <v>1.2471129999999999</v>
      </c>
      <c r="AB8868" s="4">
        <v>1.019355</v>
      </c>
      <c r="AC8868" s="4">
        <v>0.87435200000000002</v>
      </c>
      <c r="AD8868" s="4">
        <v>0.98132299999999995</v>
      </c>
      <c r="AE8868" s="4">
        <v>0.98060499999999995</v>
      </c>
      <c r="AG8868" s="4">
        <v>1.2909999999999999</v>
      </c>
      <c r="AJ8868" s="4">
        <v>0.88300000000000001</v>
      </c>
    </row>
    <row r="8869" spans="1:43" x14ac:dyDescent="0.2">
      <c r="A8869" s="4" t="s">
        <v>2512</v>
      </c>
      <c r="B8869" s="4">
        <v>742</v>
      </c>
      <c r="C8869" s="4" t="s">
        <v>3703</v>
      </c>
      <c r="D8869" s="4" t="s">
        <v>6155</v>
      </c>
      <c r="E8869" s="4" t="s">
        <v>9795</v>
      </c>
      <c r="F8869" s="4">
        <v>1</v>
      </c>
      <c r="G8869" s="4">
        <v>2.3076699999999999E-4</v>
      </c>
      <c r="H8869" s="4">
        <v>102.03</v>
      </c>
      <c r="I8869" s="4">
        <v>2</v>
      </c>
      <c r="J8869" s="4" t="s">
        <v>19744</v>
      </c>
      <c r="K8869" s="4">
        <v>-7.8356000000000003</v>
      </c>
      <c r="L8869" s="4">
        <v>1.3546141620000001</v>
      </c>
      <c r="M8869" s="4">
        <v>1.0493127</v>
      </c>
      <c r="N8869" s="4">
        <v>1.0580480050000001</v>
      </c>
      <c r="O8869" s="4">
        <v>0.92118501799999997</v>
      </c>
      <c r="P8869" s="4">
        <v>0.79553145000000003</v>
      </c>
      <c r="Q8869" s="4">
        <v>1.1657241620000001</v>
      </c>
      <c r="S8869" s="4">
        <v>1.2170770930000001</v>
      </c>
      <c r="T8869" s="4">
        <v>1.0086903410000001</v>
      </c>
      <c r="U8869" s="4">
        <v>0.75010100999999996</v>
      </c>
      <c r="V8869" s="4">
        <v>1.0877479999999999</v>
      </c>
      <c r="W8869" s="4">
        <v>0.93519099999999999</v>
      </c>
      <c r="X8869" s="4">
        <v>0.95185200000000003</v>
      </c>
      <c r="Y8869" s="4">
        <v>1.111418</v>
      </c>
      <c r="Z8869" s="4">
        <v>0.81104300000000007</v>
      </c>
      <c r="AA8869" s="4">
        <v>1.2471129999999999</v>
      </c>
      <c r="AB8869" s="4">
        <v>1.019355</v>
      </c>
      <c r="AC8869" s="4">
        <v>0.87435200000000002</v>
      </c>
      <c r="AD8869" s="4">
        <v>0.98132299999999995</v>
      </c>
      <c r="AE8869" s="4">
        <v>0.98060499999999995</v>
      </c>
      <c r="AF8869" s="4">
        <v>1.2450000000000001</v>
      </c>
      <c r="AG8869" s="4">
        <v>1.1220000000000001</v>
      </c>
      <c r="AH8869" s="4">
        <v>1.1120000000000001</v>
      </c>
      <c r="AI8869" s="4">
        <v>0.82899999999999996</v>
      </c>
      <c r="AJ8869" s="4">
        <v>0.98099999999999998</v>
      </c>
      <c r="AK8869" s="4">
        <v>0.93500000000000005</v>
      </c>
      <c r="AM8869" s="4">
        <v>1.3919999999999999</v>
      </c>
      <c r="AN8869" s="4">
        <v>1.028</v>
      </c>
      <c r="AO8869" s="4">
        <v>0.76500000000000001</v>
      </c>
      <c r="AP8869" s="4">
        <v>1.0269999999999999</v>
      </c>
      <c r="AQ8869" s="4">
        <v>0.77059026131207475</v>
      </c>
    </row>
    <row r="8870" spans="1:43" x14ac:dyDescent="0.2">
      <c r="A8870" s="4" t="s">
        <v>2513</v>
      </c>
      <c r="B8870" s="4">
        <v>335</v>
      </c>
      <c r="C8870" s="4" t="s">
        <v>3703</v>
      </c>
      <c r="D8870" s="4" t="s">
        <v>6156</v>
      </c>
      <c r="E8870" s="4" t="s">
        <v>9796</v>
      </c>
      <c r="F8870" s="4">
        <v>1</v>
      </c>
      <c r="G8870" s="4">
        <v>1.30827E-11</v>
      </c>
      <c r="H8870" s="4">
        <v>151.66</v>
      </c>
      <c r="I8870" s="4">
        <v>2</v>
      </c>
      <c r="J8870" s="4" t="s">
        <v>19745</v>
      </c>
      <c r="K8870" s="4">
        <v>-5.1882000000000001</v>
      </c>
      <c r="L8870" s="4">
        <v>1.0835089309999999</v>
      </c>
      <c r="M8870" s="4">
        <v>1.1063852519999999</v>
      </c>
      <c r="O8870" s="4">
        <v>1.2047792820000001</v>
      </c>
      <c r="P8870" s="4">
        <v>0.83802503700000008</v>
      </c>
    </row>
    <row r="8871" spans="1:43" x14ac:dyDescent="0.2">
      <c r="A8871" s="4" t="s">
        <v>2514</v>
      </c>
      <c r="B8871" s="4">
        <v>584</v>
      </c>
      <c r="C8871" s="4" t="s">
        <v>3703</v>
      </c>
      <c r="D8871" s="4" t="s">
        <v>6157</v>
      </c>
      <c r="E8871" s="4" t="s">
        <v>9797</v>
      </c>
      <c r="F8871" s="4">
        <v>1</v>
      </c>
      <c r="G8871" s="4">
        <v>4.1256999999999988E-5</v>
      </c>
      <c r="H8871" s="4">
        <v>59.67</v>
      </c>
      <c r="I8871" s="4">
        <v>3</v>
      </c>
      <c r="J8871" s="4" t="s">
        <v>19746</v>
      </c>
      <c r="K8871" s="4">
        <v>-8.6854999999999993</v>
      </c>
      <c r="T8871" s="4">
        <v>0.89694252200000002</v>
      </c>
      <c r="V8871" s="4">
        <v>1.0773429999999999</v>
      </c>
      <c r="W8871" s="4">
        <v>0.98850100000000007</v>
      </c>
      <c r="X8871" s="4">
        <v>0.94103400000000004</v>
      </c>
      <c r="Y8871" s="4">
        <v>0.95216699999999999</v>
      </c>
      <c r="Z8871" s="4">
        <v>0.82673700000000006</v>
      </c>
      <c r="AA8871" s="4">
        <v>0.93871399999999994</v>
      </c>
      <c r="AB8871" s="4">
        <v>1.1014569999999999</v>
      </c>
      <c r="AC8871" s="4">
        <v>0.86553700000000011</v>
      </c>
      <c r="AD8871" s="4">
        <v>1.0385070000000001</v>
      </c>
      <c r="AE8871" s="4">
        <v>1.270003</v>
      </c>
      <c r="AN8871" s="4">
        <v>0.86399999999999999</v>
      </c>
    </row>
    <row r="8872" spans="1:43" x14ac:dyDescent="0.2">
      <c r="A8872" s="4" t="s">
        <v>2515</v>
      </c>
      <c r="B8872" s="4">
        <v>558</v>
      </c>
      <c r="C8872" s="4" t="s">
        <v>3703</v>
      </c>
      <c r="D8872" s="4" t="s">
        <v>6158</v>
      </c>
      <c r="E8872" s="4" t="s">
        <v>9798</v>
      </c>
      <c r="F8872" s="4">
        <v>1</v>
      </c>
      <c r="G8872" s="4">
        <v>8.3540300000000011E-5</v>
      </c>
      <c r="H8872" s="4">
        <v>108.2</v>
      </c>
      <c r="I8872" s="4">
        <v>2</v>
      </c>
      <c r="J8872" s="4" t="s">
        <v>19747</v>
      </c>
      <c r="K8872" s="4">
        <v>-8.6721000000000004</v>
      </c>
      <c r="L8872" s="4">
        <v>1.0655022759999999</v>
      </c>
      <c r="M8872" s="4">
        <v>0.95874194400000001</v>
      </c>
      <c r="N8872" s="4">
        <v>0.59238791400000002</v>
      </c>
      <c r="O8872" s="4">
        <v>1.3394360359999999</v>
      </c>
      <c r="P8872" s="4">
        <v>1.4786038619999999</v>
      </c>
      <c r="Q8872" s="4">
        <v>1.1383583960000001</v>
      </c>
      <c r="R8872" s="4">
        <v>0.64025473600000005</v>
      </c>
      <c r="S8872" s="4">
        <v>1.172610884</v>
      </c>
      <c r="T8872" s="4">
        <v>0.86090422599999994</v>
      </c>
      <c r="U8872" s="4">
        <v>1.013511134</v>
      </c>
      <c r="V8872" s="4">
        <v>1.046565</v>
      </c>
      <c r="W8872" s="4">
        <v>0.90115100000000004</v>
      </c>
      <c r="X8872" s="4">
        <v>0.78097299999999992</v>
      </c>
      <c r="Y8872" s="4">
        <v>1.228604</v>
      </c>
      <c r="Z8872" s="4">
        <v>0.99442000000000008</v>
      </c>
      <c r="AA8872" s="4">
        <v>1.2206699999999999</v>
      </c>
      <c r="AB8872" s="4">
        <v>0.85078899999999991</v>
      </c>
      <c r="AC8872" s="4">
        <v>1.0066790000000001</v>
      </c>
      <c r="AD8872" s="4">
        <v>0.97235799999999994</v>
      </c>
      <c r="AE8872" s="4">
        <v>0.99778899999999993</v>
      </c>
      <c r="AF8872" s="4">
        <v>1.018</v>
      </c>
      <c r="AG8872" s="4">
        <v>1.0640000000000001</v>
      </c>
      <c r="AH8872" s="4">
        <v>0.75900000000000001</v>
      </c>
      <c r="AI8872" s="4">
        <v>1.0900000000000001</v>
      </c>
      <c r="AJ8872" s="4">
        <v>1.4870000000000001</v>
      </c>
      <c r="AK8872" s="4">
        <v>0.93300000000000005</v>
      </c>
      <c r="AL8872" s="4">
        <v>0.753</v>
      </c>
      <c r="AM8872" s="4">
        <v>1.165</v>
      </c>
      <c r="AN8872" s="4">
        <v>0.88500000000000001</v>
      </c>
      <c r="AO8872" s="4">
        <v>1.016</v>
      </c>
      <c r="AP8872" s="4">
        <v>1.1399999999999999</v>
      </c>
      <c r="AQ8872" s="4">
        <v>0.38476803842074458</v>
      </c>
    </row>
    <row r="8873" spans="1:43" x14ac:dyDescent="0.2">
      <c r="A8873" s="4" t="s">
        <v>2515</v>
      </c>
      <c r="B8873" s="4">
        <v>141</v>
      </c>
      <c r="C8873" s="4" t="s">
        <v>3703</v>
      </c>
      <c r="D8873" s="4" t="s">
        <v>6158</v>
      </c>
      <c r="E8873" s="4" t="s">
        <v>9798</v>
      </c>
      <c r="F8873" s="4">
        <v>1</v>
      </c>
      <c r="G8873" s="4">
        <v>5.4326100000000002E-12</v>
      </c>
      <c r="H8873" s="4">
        <v>144.27000000000001</v>
      </c>
      <c r="I8873" s="4">
        <v>2</v>
      </c>
      <c r="J8873" s="4" t="s">
        <v>19748</v>
      </c>
      <c r="K8873" s="4">
        <v>-7.0883000000000003</v>
      </c>
      <c r="L8873" s="4">
        <v>1.1312905200000001</v>
      </c>
      <c r="M8873" s="4">
        <v>0.60593053600000002</v>
      </c>
      <c r="O8873" s="4">
        <v>1.8558827550000001</v>
      </c>
      <c r="P8873" s="4">
        <v>0.93872446599999992</v>
      </c>
      <c r="Q8873" s="4">
        <v>0.95144452299999993</v>
      </c>
      <c r="U8873" s="4">
        <v>0.71796987499999998</v>
      </c>
      <c r="V8873" s="4">
        <v>1.046565</v>
      </c>
      <c r="W8873" s="4">
        <v>0.90115100000000004</v>
      </c>
      <c r="X8873" s="4">
        <v>0.78097299999999992</v>
      </c>
      <c r="Y8873" s="4">
        <v>1.228604</v>
      </c>
      <c r="Z8873" s="4">
        <v>0.99442000000000008</v>
      </c>
      <c r="AA8873" s="4">
        <v>1.2206699999999999</v>
      </c>
      <c r="AB8873" s="4">
        <v>0.85078899999999991</v>
      </c>
      <c r="AC8873" s="4">
        <v>1.0066790000000001</v>
      </c>
      <c r="AD8873" s="4">
        <v>0.97235799999999994</v>
      </c>
      <c r="AE8873" s="4">
        <v>0.99778899999999993</v>
      </c>
      <c r="AF8873" s="4">
        <v>1.081</v>
      </c>
      <c r="AG8873" s="4">
        <v>0.67200000000000004</v>
      </c>
      <c r="AI8873" s="4">
        <v>1.5109999999999999</v>
      </c>
      <c r="AJ8873" s="4">
        <v>0.94399999999999995</v>
      </c>
      <c r="AK8873" s="4">
        <v>0.77900000000000003</v>
      </c>
      <c r="AO8873" s="4">
        <v>0.72</v>
      </c>
      <c r="AP8873" s="4">
        <v>1.4039999999999999</v>
      </c>
      <c r="AQ8873" s="4">
        <v>0.30362521752725002</v>
      </c>
    </row>
    <row r="8874" spans="1:43" x14ac:dyDescent="0.2">
      <c r="A8874" s="4" t="s">
        <v>2515</v>
      </c>
      <c r="B8874" s="4">
        <v>606</v>
      </c>
      <c r="C8874" s="4" t="s">
        <v>3703</v>
      </c>
      <c r="D8874" s="4" t="s">
        <v>6158</v>
      </c>
      <c r="E8874" s="4" t="s">
        <v>9798</v>
      </c>
      <c r="F8874" s="4">
        <v>0.99996399999999996</v>
      </c>
      <c r="G8874" s="4">
        <v>4.8296999999999993E-3</v>
      </c>
      <c r="H8874" s="4">
        <v>83.437999999999988</v>
      </c>
      <c r="I8874" s="4">
        <v>2</v>
      </c>
      <c r="J8874" s="4" t="s">
        <v>19749</v>
      </c>
      <c r="K8874" s="4">
        <v>-8.8133999999999997</v>
      </c>
      <c r="S8874" s="4">
        <v>0.61966603399999998</v>
      </c>
      <c r="T8874" s="4">
        <v>1.226282554</v>
      </c>
      <c r="V8874" s="4">
        <v>1.046565</v>
      </c>
      <c r="W8874" s="4">
        <v>0.90115100000000004</v>
      </c>
      <c r="X8874" s="4">
        <v>0.78097299999999992</v>
      </c>
      <c r="Y8874" s="4">
        <v>1.228604</v>
      </c>
      <c r="Z8874" s="4">
        <v>0.99442000000000008</v>
      </c>
      <c r="AA8874" s="4">
        <v>1.2206699999999999</v>
      </c>
      <c r="AB8874" s="4">
        <v>0.85078899999999991</v>
      </c>
      <c r="AC8874" s="4">
        <v>1.0066790000000001</v>
      </c>
      <c r="AD8874" s="4">
        <v>0.97235799999999994</v>
      </c>
      <c r="AE8874" s="4">
        <v>0.99778899999999993</v>
      </c>
      <c r="AM8874" s="4">
        <v>0.61599999999999999</v>
      </c>
      <c r="AN8874" s="4">
        <v>1.2609999999999999</v>
      </c>
    </row>
    <row r="8875" spans="1:43" x14ac:dyDescent="0.2">
      <c r="A8875" s="4" t="s">
        <v>2515</v>
      </c>
      <c r="B8875" s="4">
        <v>611</v>
      </c>
      <c r="C8875" s="4" t="s">
        <v>3703</v>
      </c>
      <c r="D8875" s="4" t="s">
        <v>6158</v>
      </c>
      <c r="E8875" s="4" t="s">
        <v>9798</v>
      </c>
      <c r="F8875" s="4">
        <v>0.99932399999999999</v>
      </c>
      <c r="G8875" s="4">
        <v>1.1655699999999999E-11</v>
      </c>
      <c r="H8875" s="4">
        <v>110.06</v>
      </c>
      <c r="I8875" s="4">
        <v>3</v>
      </c>
      <c r="J8875" s="4" t="s">
        <v>19750</v>
      </c>
      <c r="K8875" s="4">
        <v>-7.8954000000000004</v>
      </c>
      <c r="M8875" s="4">
        <v>0.52079681200000005</v>
      </c>
      <c r="O8875" s="4">
        <v>1.4346003030000001</v>
      </c>
      <c r="P8875" s="4">
        <v>0.8801068809999999</v>
      </c>
      <c r="R8875" s="4">
        <v>0.75217531400000004</v>
      </c>
      <c r="S8875" s="4">
        <v>1.1848352849999999</v>
      </c>
      <c r="U8875" s="4">
        <v>1.122997341</v>
      </c>
      <c r="V8875" s="4">
        <v>1.046565</v>
      </c>
      <c r="W8875" s="4">
        <v>0.90115100000000004</v>
      </c>
      <c r="X8875" s="4">
        <v>0.78097299999999992</v>
      </c>
      <c r="Y8875" s="4">
        <v>1.228604</v>
      </c>
      <c r="Z8875" s="4">
        <v>0.99442000000000008</v>
      </c>
      <c r="AA8875" s="4">
        <v>1.2206699999999999</v>
      </c>
      <c r="AB8875" s="4">
        <v>0.85078899999999991</v>
      </c>
      <c r="AC8875" s="4">
        <v>1.0066790000000001</v>
      </c>
      <c r="AD8875" s="4">
        <v>0.97235799999999994</v>
      </c>
      <c r="AE8875" s="4">
        <v>0.99778899999999993</v>
      </c>
      <c r="AG8875" s="4">
        <v>0.57799999999999996</v>
      </c>
      <c r="AI8875" s="4">
        <v>1.1679999999999999</v>
      </c>
      <c r="AJ8875" s="4">
        <v>0.88500000000000001</v>
      </c>
      <c r="AL8875" s="4">
        <v>0.88400000000000001</v>
      </c>
      <c r="AM8875" s="4">
        <v>1.177</v>
      </c>
      <c r="AO8875" s="4">
        <v>1.125</v>
      </c>
      <c r="AP8875" s="4">
        <v>0.82599999999999996</v>
      </c>
      <c r="AQ8875" s="4">
        <v>0.37173525950564001</v>
      </c>
    </row>
    <row r="8876" spans="1:43" x14ac:dyDescent="0.2">
      <c r="A8876" s="4" t="s">
        <v>2515</v>
      </c>
      <c r="B8876" s="4">
        <v>619</v>
      </c>
      <c r="C8876" s="4" t="s">
        <v>3703</v>
      </c>
      <c r="D8876" s="4" t="s">
        <v>6158</v>
      </c>
      <c r="E8876" s="4" t="s">
        <v>9798</v>
      </c>
      <c r="F8876" s="4">
        <v>0.99992999999999987</v>
      </c>
      <c r="G8876" s="4">
        <v>8.5852199999999993E-3</v>
      </c>
      <c r="H8876" s="4">
        <v>58.338000000000001</v>
      </c>
      <c r="I8876" s="4">
        <v>2</v>
      </c>
      <c r="J8876" s="4" t="s">
        <v>19751</v>
      </c>
      <c r="K8876" s="4">
        <v>-9.4234000000000009</v>
      </c>
      <c r="U8876" s="4">
        <v>0.78772952799999996</v>
      </c>
      <c r="V8876" s="4">
        <v>1.046565</v>
      </c>
      <c r="W8876" s="4">
        <v>0.90115100000000004</v>
      </c>
      <c r="X8876" s="4">
        <v>0.78097299999999992</v>
      </c>
      <c r="Y8876" s="4">
        <v>1.228604</v>
      </c>
      <c r="Z8876" s="4">
        <v>0.99442000000000008</v>
      </c>
      <c r="AA8876" s="4">
        <v>1.2206699999999999</v>
      </c>
      <c r="AB8876" s="4">
        <v>0.85078899999999991</v>
      </c>
      <c r="AC8876" s="4">
        <v>1.0066790000000001</v>
      </c>
      <c r="AD8876" s="4">
        <v>0.97235799999999994</v>
      </c>
      <c r="AE8876" s="4">
        <v>0.99778899999999993</v>
      </c>
      <c r="AO8876" s="4">
        <v>0.78900000000000003</v>
      </c>
    </row>
    <row r="8877" spans="1:43" x14ac:dyDescent="0.2">
      <c r="A8877" s="4" t="s">
        <v>2515</v>
      </c>
      <c r="B8877" s="4">
        <v>627</v>
      </c>
      <c r="C8877" s="4" t="s">
        <v>3703</v>
      </c>
      <c r="D8877" s="4" t="s">
        <v>6158</v>
      </c>
      <c r="E8877" s="4" t="s">
        <v>9798</v>
      </c>
      <c r="F8877" s="4">
        <v>0.89232000000000011</v>
      </c>
      <c r="G8877" s="4">
        <v>2.2514800000000001E-2</v>
      </c>
      <c r="H8877" s="4">
        <v>40.223999999999997</v>
      </c>
      <c r="I8877" s="4">
        <v>2</v>
      </c>
      <c r="J8877" s="4" t="s">
        <v>19752</v>
      </c>
      <c r="K8877" s="4">
        <v>-1.2875000000000001</v>
      </c>
      <c r="O8877" s="4">
        <v>1.067874679</v>
      </c>
      <c r="V8877" s="4">
        <v>1.046565</v>
      </c>
      <c r="W8877" s="4">
        <v>0.90115100000000004</v>
      </c>
      <c r="X8877" s="4">
        <v>0.78097299999999992</v>
      </c>
      <c r="Y8877" s="4">
        <v>1.228604</v>
      </c>
      <c r="Z8877" s="4">
        <v>0.99442000000000008</v>
      </c>
      <c r="AA8877" s="4">
        <v>1.2206699999999999</v>
      </c>
      <c r="AB8877" s="4">
        <v>0.85078899999999991</v>
      </c>
      <c r="AC8877" s="4">
        <v>1.0066790000000001</v>
      </c>
      <c r="AD8877" s="4">
        <v>0.97235799999999994</v>
      </c>
      <c r="AE8877" s="4">
        <v>0.99778899999999993</v>
      </c>
      <c r="AI8877" s="4">
        <v>0.86899999999999999</v>
      </c>
    </row>
    <row r="8878" spans="1:43" x14ac:dyDescent="0.2">
      <c r="A8878" s="4" t="s">
        <v>2515</v>
      </c>
      <c r="B8878" s="4">
        <v>94</v>
      </c>
      <c r="C8878" s="4" t="s">
        <v>3703</v>
      </c>
      <c r="D8878" s="4" t="s">
        <v>6158</v>
      </c>
      <c r="E8878" s="4" t="s">
        <v>9798</v>
      </c>
      <c r="F8878" s="4">
        <v>0.97972900000000007</v>
      </c>
      <c r="G8878" s="4">
        <v>3.0403000000000001E-31</v>
      </c>
      <c r="H8878" s="4">
        <v>158.86000000000001</v>
      </c>
      <c r="I8878" s="4">
        <v>3</v>
      </c>
      <c r="J8878" s="4" t="s">
        <v>19753</v>
      </c>
      <c r="K8878" s="4">
        <v>-3.9792000000000001</v>
      </c>
      <c r="M8878" s="4">
        <v>0.60402509599999998</v>
      </c>
      <c r="O8878" s="4">
        <v>1.6484838939999999</v>
      </c>
      <c r="T8878" s="4">
        <v>0.50673586000000004</v>
      </c>
      <c r="U8878" s="4">
        <v>0.94103589400000009</v>
      </c>
      <c r="V8878" s="4">
        <v>1.046565</v>
      </c>
      <c r="W8878" s="4">
        <v>0.90115100000000004</v>
      </c>
      <c r="X8878" s="4">
        <v>0.78097299999999992</v>
      </c>
      <c r="Y8878" s="4">
        <v>1.228604</v>
      </c>
      <c r="Z8878" s="4">
        <v>0.99442000000000008</v>
      </c>
      <c r="AA8878" s="4">
        <v>1.2206699999999999</v>
      </c>
      <c r="AB8878" s="4">
        <v>0.85078899999999991</v>
      </c>
      <c r="AC8878" s="4">
        <v>1.0066790000000001</v>
      </c>
      <c r="AD8878" s="4">
        <v>0.97235799999999994</v>
      </c>
      <c r="AE8878" s="4">
        <v>0.99778899999999993</v>
      </c>
      <c r="AG8878" s="4">
        <v>0.67</v>
      </c>
      <c r="AI8878" s="4">
        <v>1.3420000000000001</v>
      </c>
      <c r="AN8878" s="4">
        <v>0.52100000000000002</v>
      </c>
      <c r="AO8878" s="4">
        <v>0.94299999999999995</v>
      </c>
      <c r="AP8878" s="4">
        <v>1.3740000000000001</v>
      </c>
      <c r="AQ8878" s="4">
        <v>0.57626546882263385</v>
      </c>
    </row>
    <row r="8879" spans="1:43" x14ac:dyDescent="0.2">
      <c r="A8879" s="4" t="s">
        <v>2515</v>
      </c>
      <c r="B8879" s="4">
        <v>664</v>
      </c>
      <c r="C8879" s="4" t="s">
        <v>3703</v>
      </c>
      <c r="D8879" s="4" t="s">
        <v>6158</v>
      </c>
      <c r="E8879" s="4" t="s">
        <v>9798</v>
      </c>
      <c r="F8879" s="4">
        <v>1</v>
      </c>
      <c r="G8879" s="4">
        <v>4.3705000000000003E-3</v>
      </c>
      <c r="H8879" s="4">
        <v>53.027999999999999</v>
      </c>
      <c r="I8879" s="4">
        <v>2</v>
      </c>
      <c r="J8879" s="4" t="s">
        <v>19754</v>
      </c>
      <c r="K8879" s="4">
        <v>-10.348000000000001</v>
      </c>
      <c r="O8879" s="4">
        <v>1.04396997</v>
      </c>
      <c r="T8879" s="4">
        <v>1.0612975149999999</v>
      </c>
      <c r="U8879" s="4">
        <v>0.66102020399999994</v>
      </c>
      <c r="V8879" s="4">
        <v>1.046565</v>
      </c>
      <c r="W8879" s="4">
        <v>0.90115100000000004</v>
      </c>
      <c r="X8879" s="4">
        <v>0.78097299999999992</v>
      </c>
      <c r="Y8879" s="4">
        <v>1.228604</v>
      </c>
      <c r="Z8879" s="4">
        <v>0.99442000000000008</v>
      </c>
      <c r="AA8879" s="4">
        <v>1.2206699999999999</v>
      </c>
      <c r="AB8879" s="4">
        <v>0.85078899999999991</v>
      </c>
      <c r="AC8879" s="4">
        <v>1.0066790000000001</v>
      </c>
      <c r="AD8879" s="4">
        <v>0.97235799999999994</v>
      </c>
      <c r="AE8879" s="4">
        <v>0.99778899999999993</v>
      </c>
      <c r="AI8879" s="4">
        <v>0.85</v>
      </c>
      <c r="AN8879" s="4">
        <v>1.091</v>
      </c>
      <c r="AO8879" s="4">
        <v>0.66200000000000003</v>
      </c>
      <c r="AP8879" s="4">
        <v>0.97</v>
      </c>
    </row>
    <row r="8880" spans="1:43" x14ac:dyDescent="0.2">
      <c r="A8880" s="4" t="s">
        <v>2515</v>
      </c>
      <c r="B8880" s="4">
        <v>370</v>
      </c>
      <c r="C8880" s="4" t="s">
        <v>3703</v>
      </c>
      <c r="D8880" s="4" t="s">
        <v>6158</v>
      </c>
      <c r="E8880" s="4" t="s">
        <v>9798</v>
      </c>
      <c r="F8880" s="4">
        <v>1</v>
      </c>
      <c r="G8880" s="4">
        <v>9.0788500000000007E-5</v>
      </c>
      <c r="H8880" s="4">
        <v>134.66</v>
      </c>
      <c r="I8880" s="4">
        <v>3</v>
      </c>
      <c r="J8880" s="4" t="s">
        <v>19755</v>
      </c>
      <c r="K8880" s="4">
        <v>-6.6901999999999999</v>
      </c>
      <c r="L8880" s="4">
        <v>0.56698551500000005</v>
      </c>
      <c r="O8880" s="4">
        <v>1.0530062950000001</v>
      </c>
      <c r="P8880" s="4">
        <v>1.281849316</v>
      </c>
      <c r="Q8880" s="4">
        <v>0.7904818990000001</v>
      </c>
      <c r="R8880" s="4">
        <v>0.90061057799999999</v>
      </c>
      <c r="S8880" s="4">
        <v>1.2574570460000001</v>
      </c>
      <c r="T8880" s="4">
        <v>0.90185894700000002</v>
      </c>
      <c r="U8880" s="4">
        <v>1.254965275</v>
      </c>
      <c r="V8880" s="4">
        <v>1.046565</v>
      </c>
      <c r="W8880" s="4">
        <v>0.90115100000000004</v>
      </c>
      <c r="X8880" s="4">
        <v>0.78097299999999992</v>
      </c>
      <c r="Y8880" s="4">
        <v>1.228604</v>
      </c>
      <c r="Z8880" s="4">
        <v>0.99442000000000008</v>
      </c>
      <c r="AA8880" s="4">
        <v>1.2206699999999999</v>
      </c>
      <c r="AB8880" s="4">
        <v>0.85078899999999991</v>
      </c>
      <c r="AC8880" s="4">
        <v>1.0066790000000001</v>
      </c>
      <c r="AD8880" s="4">
        <v>0.97235799999999994</v>
      </c>
      <c r="AE8880" s="4">
        <v>0.99778899999999993</v>
      </c>
      <c r="AF8880" s="4">
        <v>0.54200000000000004</v>
      </c>
      <c r="AI8880" s="4">
        <v>0.85699999999999998</v>
      </c>
      <c r="AJ8880" s="4">
        <v>1.2889999999999999</v>
      </c>
      <c r="AK8880" s="4">
        <v>0.64800000000000002</v>
      </c>
      <c r="AL8880" s="4">
        <v>1.0589999999999999</v>
      </c>
      <c r="AM8880" s="4">
        <v>1.2490000000000001</v>
      </c>
      <c r="AN8880" s="4">
        <v>0.92700000000000005</v>
      </c>
      <c r="AO8880" s="4">
        <v>1.258</v>
      </c>
      <c r="AP8880" s="4">
        <v>0.871</v>
      </c>
      <c r="AQ8880" s="4">
        <v>0.51154725783903543</v>
      </c>
    </row>
    <row r="8881" spans="1:43" x14ac:dyDescent="0.2">
      <c r="A8881" s="4" t="s">
        <v>2515</v>
      </c>
      <c r="B8881" s="4">
        <v>106</v>
      </c>
      <c r="C8881" s="4" t="s">
        <v>3703</v>
      </c>
      <c r="D8881" s="4" t="s">
        <v>6158</v>
      </c>
      <c r="E8881" s="4" t="s">
        <v>9798</v>
      </c>
      <c r="F8881" s="4">
        <v>1</v>
      </c>
      <c r="G8881" s="4">
        <v>1.0954699999999999E-9</v>
      </c>
      <c r="H8881" s="4">
        <v>115.35</v>
      </c>
      <c r="I8881" s="4">
        <v>2</v>
      </c>
      <c r="J8881" s="4" t="s">
        <v>19756</v>
      </c>
      <c r="K8881" s="4">
        <v>-8.0809999999999995</v>
      </c>
      <c r="M8881" s="4">
        <v>0.78129976599999995</v>
      </c>
      <c r="N8881" s="4">
        <v>0.24690408999999999</v>
      </c>
      <c r="O8881" s="4">
        <v>2.1694973929999999</v>
      </c>
      <c r="P8881" s="4">
        <v>1.0850043599999999</v>
      </c>
      <c r="Q8881" s="4">
        <v>0.83426425299999996</v>
      </c>
      <c r="R8881" s="4">
        <v>1.1749901250000001</v>
      </c>
      <c r="S8881" s="4">
        <v>0.95346565900000002</v>
      </c>
      <c r="T8881" s="4">
        <v>0.48875739299999998</v>
      </c>
      <c r="U8881" s="4">
        <v>1.259534859</v>
      </c>
      <c r="V8881" s="4">
        <v>1.046565</v>
      </c>
      <c r="W8881" s="4">
        <v>0.90115100000000004</v>
      </c>
      <c r="X8881" s="4">
        <v>0.78097299999999992</v>
      </c>
      <c r="Y8881" s="4">
        <v>1.228604</v>
      </c>
      <c r="Z8881" s="4">
        <v>0.99442000000000008</v>
      </c>
      <c r="AA8881" s="4">
        <v>1.2206699999999999</v>
      </c>
      <c r="AB8881" s="4">
        <v>0.85078899999999991</v>
      </c>
      <c r="AC8881" s="4">
        <v>1.0066790000000001</v>
      </c>
      <c r="AD8881" s="4">
        <v>0.97235799999999994</v>
      </c>
      <c r="AE8881" s="4">
        <v>0.99778899999999993</v>
      </c>
      <c r="AG8881" s="4">
        <v>0.86699999999999999</v>
      </c>
      <c r="AH8881" s="4">
        <v>0.316</v>
      </c>
      <c r="AI8881" s="4">
        <v>1.766</v>
      </c>
      <c r="AJ8881" s="4">
        <v>1.091</v>
      </c>
      <c r="AK8881" s="4">
        <v>0.68300000000000005</v>
      </c>
      <c r="AL8881" s="4">
        <v>1.381</v>
      </c>
      <c r="AM8881" s="4">
        <v>0.94699999999999995</v>
      </c>
      <c r="AN8881" s="4">
        <v>0.503</v>
      </c>
      <c r="AO8881" s="4">
        <v>1.262</v>
      </c>
      <c r="AP8881" s="4">
        <v>1.0569999999999999</v>
      </c>
      <c r="AQ8881" s="4">
        <v>0.90745220921747805</v>
      </c>
    </row>
    <row r="8882" spans="1:43" x14ac:dyDescent="0.2">
      <c r="A8882" s="4" t="s">
        <v>2515</v>
      </c>
      <c r="B8882" s="4">
        <v>243</v>
      </c>
      <c r="C8882" s="4" t="s">
        <v>3703</v>
      </c>
      <c r="D8882" s="4" t="s">
        <v>6158</v>
      </c>
      <c r="E8882" s="4" t="s">
        <v>9798</v>
      </c>
      <c r="F8882" s="4">
        <v>1</v>
      </c>
      <c r="G8882" s="4">
        <v>8.7082200000000005E-6</v>
      </c>
      <c r="H8882" s="4">
        <v>157.74</v>
      </c>
      <c r="I8882" s="4">
        <v>3</v>
      </c>
      <c r="J8882" s="4" t="s">
        <v>19757</v>
      </c>
      <c r="K8882" s="4">
        <v>-8.3713999999999995</v>
      </c>
      <c r="L8882" s="4">
        <v>0.322469746</v>
      </c>
      <c r="M8882" s="4">
        <v>0.185680924</v>
      </c>
      <c r="N8882" s="4">
        <v>0.44612157299999999</v>
      </c>
      <c r="O8882" s="4">
        <v>1.988002134</v>
      </c>
      <c r="P8882" s="4">
        <v>1.826729415</v>
      </c>
      <c r="Q8882" s="4">
        <v>1.2004921049999999</v>
      </c>
      <c r="R8882" s="4">
        <v>1.368906119</v>
      </c>
      <c r="S8882" s="4">
        <v>1.775310175</v>
      </c>
      <c r="U8882" s="4">
        <v>0.47889798200000011</v>
      </c>
      <c r="V8882" s="4">
        <v>1.046565</v>
      </c>
      <c r="W8882" s="4">
        <v>0.90115100000000004</v>
      </c>
      <c r="X8882" s="4">
        <v>0.78097299999999992</v>
      </c>
      <c r="Y8882" s="4">
        <v>1.228604</v>
      </c>
      <c r="Z8882" s="4">
        <v>0.99442000000000008</v>
      </c>
      <c r="AA8882" s="4">
        <v>1.2206699999999999</v>
      </c>
      <c r="AB8882" s="4">
        <v>0.85078899999999991</v>
      </c>
      <c r="AC8882" s="4">
        <v>1.0066790000000001</v>
      </c>
      <c r="AD8882" s="4">
        <v>0.97235799999999994</v>
      </c>
      <c r="AE8882" s="4">
        <v>0.99778899999999993</v>
      </c>
      <c r="AF8882" s="4">
        <v>0.308</v>
      </c>
      <c r="AG8882" s="4">
        <v>0.20599999999999999</v>
      </c>
      <c r="AH8882" s="4">
        <v>0.57099999999999995</v>
      </c>
      <c r="AI8882" s="4">
        <v>1.6180000000000001</v>
      </c>
      <c r="AJ8882" s="4">
        <v>1.837</v>
      </c>
      <c r="AK8882" s="4">
        <v>0.98299999999999998</v>
      </c>
      <c r="AL8882" s="4">
        <v>1.609</v>
      </c>
      <c r="AM8882" s="4">
        <v>1.764</v>
      </c>
      <c r="AO8882" s="4">
        <v>0.48</v>
      </c>
      <c r="AP8882" s="4">
        <v>0.751</v>
      </c>
      <c r="AQ8882" s="4">
        <v>0.38477399365350362</v>
      </c>
    </row>
    <row r="8883" spans="1:43" x14ac:dyDescent="0.2">
      <c r="A8883" s="4" t="s">
        <v>2515</v>
      </c>
      <c r="B8883" s="4">
        <v>59</v>
      </c>
      <c r="C8883" s="4" t="s">
        <v>3703</v>
      </c>
      <c r="D8883" s="4" t="s">
        <v>6158</v>
      </c>
      <c r="E8883" s="4" t="s">
        <v>9798</v>
      </c>
      <c r="F8883" s="4">
        <v>1</v>
      </c>
      <c r="G8883" s="4">
        <v>8.8643599999999999E-18</v>
      </c>
      <c r="H8883" s="4">
        <v>164.3</v>
      </c>
      <c r="I8883" s="4">
        <v>3</v>
      </c>
      <c r="J8883" s="4" t="s">
        <v>19758</v>
      </c>
      <c r="K8883" s="4">
        <v>-8.1182999999999996</v>
      </c>
      <c r="L8883" s="4">
        <v>0.53054045799999994</v>
      </c>
      <c r="M8883" s="4">
        <v>0.69471408400000001</v>
      </c>
      <c r="O8883" s="4">
        <v>1.778516802</v>
      </c>
      <c r="P8883" s="4">
        <v>1.1968928050000001</v>
      </c>
      <c r="Q8883" s="4">
        <v>0.7975289109999999</v>
      </c>
      <c r="R8883" s="4">
        <v>1.0644336169999999</v>
      </c>
      <c r="S8883" s="4">
        <v>1.1664771970000001</v>
      </c>
      <c r="T8883" s="4">
        <v>0.724495373</v>
      </c>
      <c r="U8883" s="4">
        <v>1.064341314</v>
      </c>
      <c r="V8883" s="4">
        <v>1.046565</v>
      </c>
      <c r="W8883" s="4">
        <v>0.90115100000000004</v>
      </c>
      <c r="X8883" s="4">
        <v>0.78097299999999992</v>
      </c>
      <c r="Y8883" s="4">
        <v>1.228604</v>
      </c>
      <c r="Z8883" s="4">
        <v>0.99442000000000008</v>
      </c>
      <c r="AA8883" s="4">
        <v>1.2206699999999999</v>
      </c>
      <c r="AB8883" s="4">
        <v>0.85078899999999991</v>
      </c>
      <c r="AC8883" s="4">
        <v>1.0066790000000001</v>
      </c>
      <c r="AD8883" s="4">
        <v>0.97235799999999994</v>
      </c>
      <c r="AE8883" s="4">
        <v>0.99778899999999993</v>
      </c>
      <c r="AF8883" s="4">
        <v>0.50700000000000001</v>
      </c>
      <c r="AG8883" s="4">
        <v>0.77100000000000002</v>
      </c>
      <c r="AI8883" s="4">
        <v>1.448</v>
      </c>
      <c r="AJ8883" s="4">
        <v>1.204</v>
      </c>
      <c r="AK8883" s="4">
        <v>0.65300000000000002</v>
      </c>
      <c r="AL8883" s="4">
        <v>1.2509999999999999</v>
      </c>
      <c r="AM8883" s="4">
        <v>1.159</v>
      </c>
      <c r="AN8883" s="4">
        <v>0.745</v>
      </c>
      <c r="AO8883" s="4">
        <v>1.0669999999999999</v>
      </c>
      <c r="AP8883" s="4">
        <v>1.008</v>
      </c>
      <c r="AQ8883" s="4">
        <v>0.88153307937308822</v>
      </c>
    </row>
    <row r="8884" spans="1:43" x14ac:dyDescent="0.2">
      <c r="A8884" s="4" t="s">
        <v>2515</v>
      </c>
      <c r="B8884" s="4">
        <v>359</v>
      </c>
      <c r="C8884" s="4" t="s">
        <v>3703</v>
      </c>
      <c r="D8884" s="4" t="s">
        <v>6158</v>
      </c>
      <c r="E8884" s="4" t="s">
        <v>9798</v>
      </c>
      <c r="F8884" s="4">
        <v>1</v>
      </c>
      <c r="G8884" s="4">
        <v>5.7196200000000002E-8</v>
      </c>
      <c r="H8884" s="4">
        <v>154.66</v>
      </c>
      <c r="I8884" s="4">
        <v>2</v>
      </c>
      <c r="J8884" s="4" t="s">
        <v>19759</v>
      </c>
      <c r="K8884" s="4">
        <v>-6.4508999999999999</v>
      </c>
      <c r="L8884" s="4">
        <v>0.151701471</v>
      </c>
      <c r="M8884" s="4">
        <v>0.55601586200000008</v>
      </c>
      <c r="O8884" s="4">
        <v>1.0898550570000001</v>
      </c>
      <c r="P8884" s="4">
        <v>0.77990034599999991</v>
      </c>
      <c r="R8884" s="4">
        <v>0.82693709700000007</v>
      </c>
      <c r="S8884" s="4">
        <v>1.6076418079999999</v>
      </c>
      <c r="T8884" s="4">
        <v>1.0737766</v>
      </c>
      <c r="U8884" s="4">
        <v>1.554118729</v>
      </c>
      <c r="V8884" s="4">
        <v>1.046565</v>
      </c>
      <c r="W8884" s="4">
        <v>0.90115100000000004</v>
      </c>
      <c r="X8884" s="4">
        <v>0.78097299999999992</v>
      </c>
      <c r="Y8884" s="4">
        <v>1.228604</v>
      </c>
      <c r="Z8884" s="4">
        <v>0.99442000000000008</v>
      </c>
      <c r="AA8884" s="4">
        <v>1.2206699999999999</v>
      </c>
      <c r="AB8884" s="4">
        <v>0.85078899999999991</v>
      </c>
      <c r="AC8884" s="4">
        <v>1.0066790000000001</v>
      </c>
      <c r="AD8884" s="4">
        <v>0.97235799999999994</v>
      </c>
      <c r="AE8884" s="4">
        <v>0.99778899999999993</v>
      </c>
      <c r="AF8884" s="4">
        <v>0.14499999999999999</v>
      </c>
      <c r="AG8884" s="4">
        <v>0.61699999999999999</v>
      </c>
      <c r="AI8884" s="4">
        <v>0.88700000000000001</v>
      </c>
      <c r="AJ8884" s="4">
        <v>0.78400000000000003</v>
      </c>
      <c r="AL8884" s="4">
        <v>0.97199999999999998</v>
      </c>
      <c r="AM8884" s="4">
        <v>1.597</v>
      </c>
      <c r="AN8884" s="4">
        <v>1.1040000000000001</v>
      </c>
      <c r="AO8884" s="4">
        <v>1.5580000000000001</v>
      </c>
      <c r="AP8884" s="4">
        <v>0.46500000000000002</v>
      </c>
      <c r="AQ8884" s="4">
        <v>7.509645024861604E-2</v>
      </c>
    </row>
    <row r="8885" spans="1:43" x14ac:dyDescent="0.2">
      <c r="A8885" s="4" t="s">
        <v>2515</v>
      </c>
      <c r="B8885" s="4">
        <v>644</v>
      </c>
      <c r="C8885" s="4" t="s">
        <v>3703</v>
      </c>
      <c r="D8885" s="4" t="s">
        <v>6158</v>
      </c>
      <c r="E8885" s="4" t="s">
        <v>9798</v>
      </c>
      <c r="F8885" s="4">
        <v>0.99999899999999997</v>
      </c>
      <c r="G8885" s="4">
        <v>1.2533100000000001E-4</v>
      </c>
      <c r="H8885" s="4">
        <v>64.56</v>
      </c>
      <c r="I8885" s="4">
        <v>3</v>
      </c>
      <c r="J8885" s="4" t="s">
        <v>19760</v>
      </c>
      <c r="K8885" s="4">
        <v>-5.2472000000000003</v>
      </c>
      <c r="M8885" s="4">
        <v>0.87696799799999992</v>
      </c>
      <c r="T8885" s="4">
        <v>0.88658679500000004</v>
      </c>
      <c r="V8885" s="4">
        <v>1.046565</v>
      </c>
      <c r="W8885" s="4">
        <v>0.90115100000000004</v>
      </c>
      <c r="X8885" s="4">
        <v>0.78097299999999992</v>
      </c>
      <c r="Y8885" s="4">
        <v>1.228604</v>
      </c>
      <c r="Z8885" s="4">
        <v>0.99442000000000008</v>
      </c>
      <c r="AA8885" s="4">
        <v>1.2206699999999999</v>
      </c>
      <c r="AB8885" s="4">
        <v>0.85078899999999991</v>
      </c>
      <c r="AC8885" s="4">
        <v>1.0066790000000001</v>
      </c>
      <c r="AD8885" s="4">
        <v>0.97235799999999994</v>
      </c>
      <c r="AE8885" s="4">
        <v>0.99778899999999993</v>
      </c>
      <c r="AG8885" s="4">
        <v>0.97299999999999998</v>
      </c>
      <c r="AN8885" s="4">
        <v>0.91200000000000003</v>
      </c>
      <c r="AP8885" s="4">
        <v>1.0669999999999999</v>
      </c>
    </row>
    <row r="8886" spans="1:43" x14ac:dyDescent="0.2">
      <c r="A8886" s="4" t="s">
        <v>2516</v>
      </c>
      <c r="B8886" s="4">
        <v>283</v>
      </c>
      <c r="C8886" s="4" t="s">
        <v>3703</v>
      </c>
      <c r="D8886" s="4" t="s">
        <v>6159</v>
      </c>
      <c r="E8886" s="4" t="s">
        <v>9799</v>
      </c>
      <c r="F8886" s="4">
        <v>1</v>
      </c>
      <c r="G8886" s="4">
        <v>4.5451999999999996E-28</v>
      </c>
      <c r="H8886" s="4">
        <v>198.1</v>
      </c>
      <c r="I8886" s="4">
        <v>3</v>
      </c>
      <c r="J8886" s="4" t="s">
        <v>19761</v>
      </c>
      <c r="K8886" s="4">
        <v>-9.0229999999999997</v>
      </c>
      <c r="L8886" s="4">
        <v>1.1923348739999999</v>
      </c>
      <c r="M8886" s="4">
        <v>0.81494937200000006</v>
      </c>
      <c r="N8886" s="4">
        <v>0.96161957400000009</v>
      </c>
      <c r="O8886" s="4">
        <v>0.96508676799999993</v>
      </c>
      <c r="P8886" s="4">
        <v>1.3644236590000001</v>
      </c>
      <c r="Q8886" s="4">
        <v>1.321686962</v>
      </c>
      <c r="R8886" s="4">
        <v>1.009157493</v>
      </c>
      <c r="S8886" s="4">
        <v>1.301514354</v>
      </c>
      <c r="T8886" s="4">
        <v>0.61484291800000002</v>
      </c>
      <c r="U8886" s="4">
        <v>0.93726498400000002</v>
      </c>
      <c r="V8886" s="4">
        <v>1.010513</v>
      </c>
      <c r="W8886" s="4">
        <v>1.0301689999999999</v>
      </c>
      <c r="X8886" s="4">
        <v>1.22096</v>
      </c>
      <c r="Y8886" s="4">
        <v>1.1818219999999999</v>
      </c>
      <c r="Z8886" s="4">
        <v>1.1234980000000001</v>
      </c>
      <c r="AA8886" s="4">
        <v>1.2952900000000001</v>
      </c>
      <c r="AB8886" s="4">
        <v>0.59293899999999999</v>
      </c>
      <c r="AC8886" s="4">
        <v>1.0922639999999999</v>
      </c>
      <c r="AD8886" s="4">
        <v>0.73270800000000003</v>
      </c>
      <c r="AE8886" s="4">
        <v>0.71983699999999995</v>
      </c>
      <c r="AF8886" s="4">
        <v>1.18</v>
      </c>
      <c r="AG8886" s="4">
        <v>0.79100000000000004</v>
      </c>
      <c r="AH8886" s="4">
        <v>0.78800000000000003</v>
      </c>
      <c r="AI8886" s="4">
        <v>0.81699999999999995</v>
      </c>
      <c r="AJ8886" s="4">
        <v>1.214</v>
      </c>
      <c r="AK8886" s="4">
        <v>1.02</v>
      </c>
      <c r="AL8886" s="4">
        <v>1.702</v>
      </c>
      <c r="AM8886" s="4">
        <v>1.1919999999999999</v>
      </c>
      <c r="AN8886" s="4">
        <v>0.83899999999999997</v>
      </c>
      <c r="AO8886" s="4">
        <v>1.302</v>
      </c>
      <c r="AP8886" s="4">
        <v>0.79100000000000004</v>
      </c>
      <c r="AQ8886" s="4">
        <v>0.1820495214136082</v>
      </c>
    </row>
    <row r="8887" spans="1:43" x14ac:dyDescent="0.2">
      <c r="A8887" s="4" t="s">
        <v>2516</v>
      </c>
      <c r="B8887" s="4">
        <v>103</v>
      </c>
      <c r="C8887" s="4" t="s">
        <v>3703</v>
      </c>
      <c r="D8887" s="4" t="s">
        <v>6159</v>
      </c>
      <c r="E8887" s="4" t="s">
        <v>9799</v>
      </c>
      <c r="F8887" s="4">
        <v>0.97480400000000011</v>
      </c>
      <c r="G8887" s="4">
        <v>1.4149900000000001E-4</v>
      </c>
      <c r="H8887" s="4">
        <v>74.524000000000001</v>
      </c>
      <c r="I8887" s="4">
        <v>4</v>
      </c>
      <c r="J8887" s="4" t="s">
        <v>19762</v>
      </c>
      <c r="K8887" s="4">
        <v>-6.4781000000000004</v>
      </c>
      <c r="R8887" s="4">
        <v>0.91293162299999997</v>
      </c>
      <c r="U8887" s="4">
        <v>0.93094175000000001</v>
      </c>
      <c r="V8887" s="4">
        <v>1.010513</v>
      </c>
      <c r="W8887" s="4">
        <v>1.0301689999999999</v>
      </c>
      <c r="X8887" s="4">
        <v>1.22096</v>
      </c>
      <c r="Y8887" s="4">
        <v>1.1818219999999999</v>
      </c>
      <c r="Z8887" s="4">
        <v>1.1234980000000001</v>
      </c>
      <c r="AA8887" s="4">
        <v>1.2952900000000001</v>
      </c>
      <c r="AB8887" s="4">
        <v>0.59293899999999999</v>
      </c>
      <c r="AC8887" s="4">
        <v>1.0922639999999999</v>
      </c>
      <c r="AD8887" s="4">
        <v>0.73270800000000003</v>
      </c>
      <c r="AE8887" s="4">
        <v>0.71983699999999995</v>
      </c>
      <c r="AL8887" s="4">
        <v>1.54</v>
      </c>
      <c r="AO8887" s="4">
        <v>1.2929999999999999</v>
      </c>
    </row>
    <row r="8888" spans="1:43" x14ac:dyDescent="0.2">
      <c r="A8888" s="4" t="s">
        <v>2517</v>
      </c>
      <c r="B8888" s="4">
        <v>1137</v>
      </c>
      <c r="C8888" s="4" t="s">
        <v>3703</v>
      </c>
      <c r="D8888" s="4" t="s">
        <v>6160</v>
      </c>
      <c r="E8888" s="4" t="s">
        <v>9800</v>
      </c>
      <c r="F8888" s="4">
        <v>0.93860900000000003</v>
      </c>
      <c r="G8888" s="4">
        <v>2.7623399999999998E-4</v>
      </c>
      <c r="H8888" s="4">
        <v>166.66</v>
      </c>
      <c r="I8888" s="4">
        <v>2</v>
      </c>
      <c r="J8888" s="4" t="s">
        <v>19763</v>
      </c>
      <c r="K8888" s="4">
        <v>-4.4303999999999997</v>
      </c>
      <c r="O8888" s="4">
        <v>0.22383355399999999</v>
      </c>
      <c r="T8888" s="4">
        <v>0.72917187400000005</v>
      </c>
      <c r="U8888" s="4">
        <v>1.557688424</v>
      </c>
      <c r="V8888" s="4">
        <v>0.49051400000000001</v>
      </c>
      <c r="W8888" s="4">
        <v>1.108077</v>
      </c>
      <c r="X8888" s="4">
        <v>0.58077500000000004</v>
      </c>
      <c r="Y8888" s="4">
        <v>0.50704799999999994</v>
      </c>
      <c r="Z8888" s="4">
        <v>0.958565</v>
      </c>
      <c r="AA8888" s="4">
        <v>0.58840700000000001</v>
      </c>
      <c r="AB8888" s="4">
        <v>1.507412</v>
      </c>
      <c r="AC8888" s="4">
        <v>1.3795759999999999</v>
      </c>
      <c r="AD8888" s="4">
        <v>1.577882</v>
      </c>
      <c r="AE8888" s="4">
        <v>1.3017449999999999</v>
      </c>
      <c r="AI8888" s="4">
        <v>0.441</v>
      </c>
      <c r="AN8888" s="4">
        <v>0.46200000000000002</v>
      </c>
      <c r="AO8888" s="4">
        <v>1.1970000000000001</v>
      </c>
      <c r="AP8888" s="4">
        <v>0.53200000000000003</v>
      </c>
    </row>
    <row r="8889" spans="1:43" x14ac:dyDescent="0.2">
      <c r="A8889" s="4" t="s">
        <v>2517</v>
      </c>
      <c r="B8889" s="4">
        <v>1575</v>
      </c>
      <c r="C8889" s="4" t="s">
        <v>3703</v>
      </c>
      <c r="D8889" s="4" t="s">
        <v>6160</v>
      </c>
      <c r="E8889" s="4" t="s">
        <v>9800</v>
      </c>
      <c r="F8889" s="4">
        <v>0.81767900000000004</v>
      </c>
      <c r="G8889" s="4">
        <v>3.0823199999999999E-3</v>
      </c>
      <c r="H8889" s="4">
        <v>74.268999999999991</v>
      </c>
      <c r="I8889" s="4">
        <v>3</v>
      </c>
      <c r="J8889" s="4" t="s">
        <v>19764</v>
      </c>
      <c r="K8889" s="4">
        <v>-8.8649000000000004</v>
      </c>
      <c r="L8889" s="4">
        <v>0.118412326</v>
      </c>
      <c r="M8889" s="4">
        <v>0.78372901900000003</v>
      </c>
      <c r="R8889" s="4">
        <v>1.203273276</v>
      </c>
      <c r="S8889" s="4">
        <v>1.454081468</v>
      </c>
      <c r="U8889" s="4">
        <v>1.1311095950000001</v>
      </c>
      <c r="V8889" s="4">
        <v>0.49051400000000001</v>
      </c>
      <c r="W8889" s="4">
        <v>1.108077</v>
      </c>
      <c r="X8889" s="4">
        <v>0.58077500000000004</v>
      </c>
      <c r="Y8889" s="4">
        <v>0.50704799999999994</v>
      </c>
      <c r="Z8889" s="4">
        <v>0.958565</v>
      </c>
      <c r="AA8889" s="4">
        <v>0.58840700000000001</v>
      </c>
      <c r="AB8889" s="4">
        <v>1.507412</v>
      </c>
      <c r="AC8889" s="4">
        <v>1.3795759999999999</v>
      </c>
      <c r="AD8889" s="4">
        <v>1.577882</v>
      </c>
      <c r="AE8889" s="4">
        <v>1.3017449999999999</v>
      </c>
      <c r="AF8889" s="4">
        <v>0.24099999999999999</v>
      </c>
      <c r="AG8889" s="4">
        <v>0.70699999999999996</v>
      </c>
      <c r="AL8889" s="4">
        <v>0.79800000000000004</v>
      </c>
      <c r="AM8889" s="4">
        <v>1.054</v>
      </c>
      <c r="AO8889" s="4">
        <v>0.86899999999999999</v>
      </c>
      <c r="AP8889" s="4">
        <v>0.52300000000000002</v>
      </c>
      <c r="AQ8889" s="4">
        <v>0.1565849506105676</v>
      </c>
    </row>
    <row r="8890" spans="1:43" x14ac:dyDescent="0.2">
      <c r="A8890" s="4" t="s">
        <v>2517</v>
      </c>
      <c r="B8890" s="4">
        <v>165</v>
      </c>
      <c r="C8890" s="4" t="s">
        <v>3703</v>
      </c>
      <c r="D8890" s="4" t="s">
        <v>6160</v>
      </c>
      <c r="E8890" s="4" t="s">
        <v>9800</v>
      </c>
      <c r="F8890" s="4">
        <v>1</v>
      </c>
      <c r="G8890" s="4">
        <v>2.3294400000000001E-4</v>
      </c>
      <c r="H8890" s="4">
        <v>54.261000000000003</v>
      </c>
      <c r="I8890" s="4">
        <v>3</v>
      </c>
      <c r="J8890" s="4" t="s">
        <v>19765</v>
      </c>
      <c r="K8890" s="4">
        <v>-8.3970000000000002</v>
      </c>
      <c r="T8890" s="4">
        <v>0.89694252200000002</v>
      </c>
      <c r="V8890" s="4">
        <v>0.49051400000000001</v>
      </c>
      <c r="W8890" s="4">
        <v>1.108077</v>
      </c>
      <c r="X8890" s="4">
        <v>0.58077500000000004</v>
      </c>
      <c r="Y8890" s="4">
        <v>0.50704799999999994</v>
      </c>
      <c r="Z8890" s="4">
        <v>0.958565</v>
      </c>
      <c r="AA8890" s="4">
        <v>0.58840700000000001</v>
      </c>
      <c r="AB8890" s="4">
        <v>1.507412</v>
      </c>
      <c r="AC8890" s="4">
        <v>1.3795759999999999</v>
      </c>
      <c r="AD8890" s="4">
        <v>1.577882</v>
      </c>
      <c r="AE8890" s="4">
        <v>1.3017449999999999</v>
      </c>
      <c r="AN8890" s="4">
        <v>0.56799999999999995</v>
      </c>
    </row>
    <row r="8891" spans="1:43" x14ac:dyDescent="0.2">
      <c r="A8891" s="4" t="s">
        <v>2517</v>
      </c>
      <c r="B8891" s="4">
        <v>1460</v>
      </c>
      <c r="C8891" s="4" t="s">
        <v>3703</v>
      </c>
      <c r="D8891" s="4" t="s">
        <v>6160</v>
      </c>
      <c r="E8891" s="4" t="s">
        <v>9800</v>
      </c>
      <c r="F8891" s="4">
        <v>1</v>
      </c>
      <c r="G8891" s="4">
        <v>2.73365E-2</v>
      </c>
      <c r="H8891" s="4">
        <v>63.301000000000002</v>
      </c>
      <c r="I8891" s="4">
        <v>2</v>
      </c>
      <c r="J8891" s="4" t="s">
        <v>19766</v>
      </c>
      <c r="K8891" s="4">
        <v>-6.3513000000000002</v>
      </c>
      <c r="T8891" s="4">
        <v>1.3036871409999999</v>
      </c>
      <c r="U8891" s="4">
        <v>0.43051071099999999</v>
      </c>
      <c r="V8891" s="4">
        <v>0.49051400000000001</v>
      </c>
      <c r="W8891" s="4">
        <v>1.108077</v>
      </c>
      <c r="X8891" s="4">
        <v>0.58077500000000004</v>
      </c>
      <c r="Y8891" s="4">
        <v>0.50704799999999994</v>
      </c>
      <c r="Z8891" s="4">
        <v>0.958565</v>
      </c>
      <c r="AA8891" s="4">
        <v>0.58840700000000001</v>
      </c>
      <c r="AB8891" s="4">
        <v>1.507412</v>
      </c>
      <c r="AC8891" s="4">
        <v>1.3795759999999999</v>
      </c>
      <c r="AD8891" s="4">
        <v>1.577882</v>
      </c>
      <c r="AE8891" s="4">
        <v>1.3017449999999999</v>
      </c>
      <c r="AN8891" s="4">
        <v>0.82599999999999996</v>
      </c>
      <c r="AO8891" s="4">
        <v>0.33100000000000002</v>
      </c>
    </row>
    <row r="8892" spans="1:43" x14ac:dyDescent="0.2">
      <c r="A8892" s="4" t="s">
        <v>2517</v>
      </c>
      <c r="B8892" s="4">
        <v>1205</v>
      </c>
      <c r="C8892" s="4" t="s">
        <v>3703</v>
      </c>
      <c r="D8892" s="4" t="s">
        <v>6160</v>
      </c>
      <c r="E8892" s="4" t="s">
        <v>9800</v>
      </c>
      <c r="F8892" s="4">
        <v>0.99997599999999998</v>
      </c>
      <c r="G8892" s="4">
        <v>2.3866E-3</v>
      </c>
      <c r="H8892" s="4">
        <v>65.403999999999996</v>
      </c>
      <c r="I8892" s="4">
        <v>3</v>
      </c>
      <c r="J8892" s="4" t="s">
        <v>19767</v>
      </c>
      <c r="K8892" s="4">
        <v>-8.4339999999999993</v>
      </c>
      <c r="T8892" s="4">
        <v>0.89694252200000002</v>
      </c>
      <c r="V8892" s="4">
        <v>0.49051400000000001</v>
      </c>
      <c r="W8892" s="4">
        <v>1.108077</v>
      </c>
      <c r="X8892" s="4">
        <v>0.58077500000000004</v>
      </c>
      <c r="Y8892" s="4">
        <v>0.50704799999999994</v>
      </c>
      <c r="Z8892" s="4">
        <v>0.958565</v>
      </c>
      <c r="AA8892" s="4">
        <v>0.58840700000000001</v>
      </c>
      <c r="AB8892" s="4">
        <v>1.507412</v>
      </c>
      <c r="AC8892" s="4">
        <v>1.3795759999999999</v>
      </c>
      <c r="AD8892" s="4">
        <v>1.577882</v>
      </c>
      <c r="AE8892" s="4">
        <v>1.3017449999999999</v>
      </c>
      <c r="AN8892" s="4">
        <v>0.56799999999999995</v>
      </c>
    </row>
    <row r="8893" spans="1:43" x14ac:dyDescent="0.2">
      <c r="A8893" s="4" t="s">
        <v>2518</v>
      </c>
      <c r="B8893" s="4">
        <v>1532</v>
      </c>
      <c r="C8893" s="4" t="s">
        <v>3703</v>
      </c>
      <c r="D8893" s="4" t="s">
        <v>6161</v>
      </c>
      <c r="E8893" s="4" t="s">
        <v>9801</v>
      </c>
      <c r="F8893" s="4">
        <v>1</v>
      </c>
      <c r="G8893" s="4">
        <v>6.0397300000000005E-4</v>
      </c>
      <c r="H8893" s="4">
        <v>48.784999999999997</v>
      </c>
      <c r="I8893" s="4">
        <v>3</v>
      </c>
      <c r="J8893" s="4" t="s">
        <v>19768</v>
      </c>
      <c r="K8893" s="4">
        <v>-6.1150000000000002</v>
      </c>
      <c r="M8893" s="4">
        <v>1.3914611640000001</v>
      </c>
      <c r="N8893" s="4">
        <v>1.4945933739999999</v>
      </c>
      <c r="Q8893" s="4">
        <v>0.43687139600000002</v>
      </c>
      <c r="V8893" s="4">
        <v>0.9797610000000001</v>
      </c>
      <c r="X8893" s="4">
        <v>0.68602200000000002</v>
      </c>
      <c r="AA8893" s="4">
        <v>1.334217</v>
      </c>
      <c r="AH8893" s="4">
        <v>2.1789999999999998</v>
      </c>
      <c r="AK8893" s="4">
        <v>0.32700000000000001</v>
      </c>
      <c r="AP8893" s="4">
        <v>6.6639999999999997</v>
      </c>
    </row>
    <row r="8894" spans="1:43" x14ac:dyDescent="0.2">
      <c r="A8894" s="4" t="s">
        <v>2519</v>
      </c>
      <c r="B8894" s="4">
        <v>335</v>
      </c>
      <c r="C8894" s="4" t="s">
        <v>3703</v>
      </c>
      <c r="D8894" s="4" t="s">
        <v>6162</v>
      </c>
      <c r="E8894" s="4" t="s">
        <v>9802</v>
      </c>
      <c r="F8894" s="4">
        <v>1</v>
      </c>
      <c r="G8894" s="4">
        <v>7.8726399999999998E-4</v>
      </c>
      <c r="H8894" s="4">
        <v>99.855000000000004</v>
      </c>
      <c r="I8894" s="4">
        <v>2</v>
      </c>
      <c r="J8894" s="4" t="s">
        <v>19769</v>
      </c>
      <c r="K8894" s="4">
        <v>-6.1028000000000002</v>
      </c>
      <c r="T8894" s="4">
        <v>0.89694252200000002</v>
      </c>
      <c r="V8894" s="4">
        <v>0.85985800000000001</v>
      </c>
      <c r="W8894" s="4">
        <v>0.99002999999999997</v>
      </c>
      <c r="X8894" s="4">
        <v>0.74539200000000005</v>
      </c>
      <c r="Y8894" s="4">
        <v>1.091067</v>
      </c>
      <c r="Z8894" s="4">
        <v>1.0721849999999999</v>
      </c>
      <c r="AA8894" s="4">
        <v>1.1349499999999999</v>
      </c>
      <c r="AB8894" s="4">
        <v>1.0622689999999999</v>
      </c>
      <c r="AC8894" s="4">
        <v>1.11111</v>
      </c>
      <c r="AD8894" s="4">
        <v>1.0549900000000001</v>
      </c>
      <c r="AE8894" s="4">
        <v>0.87814899999999996</v>
      </c>
      <c r="AN8894" s="4">
        <v>0.85</v>
      </c>
    </row>
    <row r="8895" spans="1:43" x14ac:dyDescent="0.2">
      <c r="A8895" s="4" t="s">
        <v>2519</v>
      </c>
      <c r="B8895" s="4">
        <v>146</v>
      </c>
      <c r="C8895" s="4" t="s">
        <v>3703</v>
      </c>
      <c r="D8895" s="4" t="s">
        <v>6162</v>
      </c>
      <c r="E8895" s="4" t="s">
        <v>9802</v>
      </c>
      <c r="F8895" s="4">
        <v>0.97222099999999989</v>
      </c>
      <c r="G8895" s="4">
        <v>1.7501300000000001E-4</v>
      </c>
      <c r="H8895" s="4">
        <v>70.551999999999992</v>
      </c>
      <c r="I8895" s="4">
        <v>3</v>
      </c>
      <c r="J8895" s="4" t="s">
        <v>19770</v>
      </c>
      <c r="K8895" s="4">
        <v>-7.3587999999999996</v>
      </c>
      <c r="L8895" s="4">
        <v>2.2813723440000002</v>
      </c>
      <c r="P8895" s="4">
        <v>0.42026936300000001</v>
      </c>
      <c r="T8895" s="4">
        <v>0.69958188900000007</v>
      </c>
      <c r="V8895" s="4">
        <v>0.85985800000000001</v>
      </c>
      <c r="W8895" s="4">
        <v>0.99002999999999997</v>
      </c>
      <c r="X8895" s="4">
        <v>0.74539200000000005</v>
      </c>
      <c r="Y8895" s="4">
        <v>1.091067</v>
      </c>
      <c r="Z8895" s="4">
        <v>1.0721849999999999</v>
      </c>
      <c r="AA8895" s="4">
        <v>1.1349499999999999</v>
      </c>
      <c r="AB8895" s="4">
        <v>1.0622689999999999</v>
      </c>
      <c r="AC8895" s="4">
        <v>1.11111</v>
      </c>
      <c r="AD8895" s="4">
        <v>1.0549900000000001</v>
      </c>
      <c r="AE8895" s="4">
        <v>0.87814899999999996</v>
      </c>
      <c r="AF8895" s="4">
        <v>2.653</v>
      </c>
      <c r="AJ8895" s="4">
        <v>0.39200000000000002</v>
      </c>
      <c r="AN8895" s="4">
        <v>0.66300000000000003</v>
      </c>
      <c r="AP8895" s="4">
        <v>2.2959999999999998</v>
      </c>
    </row>
    <row r="8896" spans="1:43" x14ac:dyDescent="0.2">
      <c r="A8896" s="4" t="s">
        <v>2520</v>
      </c>
      <c r="B8896" s="4">
        <v>153</v>
      </c>
      <c r="C8896" s="4" t="s">
        <v>3703</v>
      </c>
      <c r="D8896" s="4" t="s">
        <v>6163</v>
      </c>
      <c r="E8896" s="4" t="s">
        <v>9803</v>
      </c>
      <c r="F8896" s="4">
        <v>1</v>
      </c>
      <c r="G8896" s="4">
        <v>1.14342E-3</v>
      </c>
      <c r="H8896" s="4">
        <v>83.775000000000006</v>
      </c>
      <c r="I8896" s="4">
        <v>2</v>
      </c>
      <c r="J8896" s="4" t="s">
        <v>19771</v>
      </c>
      <c r="K8896" s="4">
        <v>-8.6811000000000007</v>
      </c>
      <c r="R8896" s="4">
        <v>0.70901205499999997</v>
      </c>
      <c r="S8896" s="4">
        <v>1.3361999520000001</v>
      </c>
      <c r="Y8896" s="4">
        <v>0.96671399999999996</v>
      </c>
      <c r="Z8896" s="4">
        <v>1.0332859999999999</v>
      </c>
    </row>
    <row r="8897" spans="1:43" x14ac:dyDescent="0.2">
      <c r="A8897" s="4" t="s">
        <v>2521</v>
      </c>
      <c r="B8897" s="4">
        <v>9</v>
      </c>
      <c r="C8897" s="4" t="s">
        <v>3703</v>
      </c>
      <c r="D8897" s="4" t="s">
        <v>6164</v>
      </c>
      <c r="E8897" s="4" t="s">
        <v>9804</v>
      </c>
      <c r="F8897" s="4">
        <v>0.98799300000000001</v>
      </c>
      <c r="G8897" s="4">
        <v>3.1040099999999999E-9</v>
      </c>
      <c r="H8897" s="4">
        <v>92.707000000000008</v>
      </c>
      <c r="I8897" s="4">
        <v>2</v>
      </c>
      <c r="J8897" s="4" t="s">
        <v>19772</v>
      </c>
      <c r="K8897" s="4">
        <v>-7.2005999999999997</v>
      </c>
      <c r="M8897" s="4">
        <v>0.55035763400000004</v>
      </c>
      <c r="N8897" s="4">
        <v>0.83022157400000007</v>
      </c>
      <c r="O8897" s="4">
        <v>0.75748000000000004</v>
      </c>
      <c r="P8897" s="4">
        <v>0.72908830700000005</v>
      </c>
      <c r="Q8897" s="4">
        <v>0.7834715659999999</v>
      </c>
      <c r="R8897" s="4">
        <v>1.6449536309999999</v>
      </c>
      <c r="S8897" s="4">
        <v>0.98738541499999999</v>
      </c>
      <c r="U8897" s="4">
        <v>1.7729170320000001</v>
      </c>
    </row>
    <row r="8898" spans="1:43" x14ac:dyDescent="0.2">
      <c r="A8898" s="4" t="s">
        <v>2522</v>
      </c>
      <c r="B8898" s="4">
        <v>117</v>
      </c>
      <c r="C8898" s="4" t="s">
        <v>3703</v>
      </c>
      <c r="D8898" s="4" t="s">
        <v>6165</v>
      </c>
      <c r="E8898" s="4" t="s">
        <v>9805</v>
      </c>
      <c r="F8898" s="4">
        <v>0.98448500000000005</v>
      </c>
      <c r="G8898" s="4">
        <v>2.4418899999999999E-7</v>
      </c>
      <c r="H8898" s="4">
        <v>141.44</v>
      </c>
      <c r="I8898" s="4">
        <v>2</v>
      </c>
      <c r="J8898" s="4" t="s">
        <v>19773</v>
      </c>
      <c r="K8898" s="4">
        <v>-7.6641000000000004</v>
      </c>
      <c r="T8898" s="4">
        <v>0.85860857599999996</v>
      </c>
      <c r="U8898" s="4">
        <v>0.82139587900000011</v>
      </c>
      <c r="V8898" s="4">
        <v>0.69514600000000004</v>
      </c>
      <c r="W8898" s="4">
        <v>1.0427500000000001</v>
      </c>
      <c r="X8898" s="4">
        <v>0.95817199999999991</v>
      </c>
      <c r="Y8898" s="4">
        <v>0.90542700000000009</v>
      </c>
      <c r="Z8898" s="4">
        <v>1.1560109999999999</v>
      </c>
      <c r="AA8898" s="4">
        <v>0.84686000000000006</v>
      </c>
      <c r="AB8898" s="4">
        <v>1.2747809999999999</v>
      </c>
      <c r="AC8898" s="4">
        <v>0.80328500000000003</v>
      </c>
      <c r="AD8898" s="4">
        <v>1.1471659999999999</v>
      </c>
      <c r="AE8898" s="4">
        <v>1.1704030000000001</v>
      </c>
      <c r="AN8898" s="4">
        <v>0.748</v>
      </c>
      <c r="AO8898" s="4">
        <v>0.70199999999999996</v>
      </c>
    </row>
    <row r="8899" spans="1:43" x14ac:dyDescent="0.2">
      <c r="A8899" s="4" t="s">
        <v>2522</v>
      </c>
      <c r="B8899" s="4">
        <v>122</v>
      </c>
      <c r="C8899" s="4" t="s">
        <v>3703</v>
      </c>
      <c r="D8899" s="4" t="s">
        <v>6165</v>
      </c>
      <c r="E8899" s="4" t="s">
        <v>9805</v>
      </c>
      <c r="F8899" s="4">
        <v>0.99974599999999991</v>
      </c>
      <c r="G8899" s="4">
        <v>9.14985E-4</v>
      </c>
      <c r="H8899" s="4">
        <v>58.338000000000001</v>
      </c>
      <c r="I8899" s="4">
        <v>3</v>
      </c>
      <c r="J8899" s="4" t="s">
        <v>19774</v>
      </c>
      <c r="K8899" s="4">
        <v>-5.2111999999999998</v>
      </c>
      <c r="S8899" s="4">
        <v>0.97921489900000003</v>
      </c>
      <c r="V8899" s="4">
        <v>0.69514600000000004</v>
      </c>
      <c r="W8899" s="4">
        <v>1.0427500000000001</v>
      </c>
      <c r="X8899" s="4">
        <v>0.95817199999999991</v>
      </c>
      <c r="Y8899" s="4">
        <v>0.90542700000000009</v>
      </c>
      <c r="Z8899" s="4">
        <v>1.1560109999999999</v>
      </c>
      <c r="AA8899" s="4">
        <v>0.84686000000000006</v>
      </c>
      <c r="AB8899" s="4">
        <v>1.2747809999999999</v>
      </c>
      <c r="AC8899" s="4">
        <v>0.80328500000000003</v>
      </c>
      <c r="AD8899" s="4">
        <v>1.1471659999999999</v>
      </c>
      <c r="AE8899" s="4">
        <v>1.1704030000000001</v>
      </c>
      <c r="AM8899" s="4">
        <v>1.2190000000000001</v>
      </c>
    </row>
    <row r="8900" spans="1:43" x14ac:dyDescent="0.2">
      <c r="A8900" s="4" t="s">
        <v>2523</v>
      </c>
      <c r="B8900" s="4">
        <v>203</v>
      </c>
      <c r="C8900" s="4" t="s">
        <v>3703</v>
      </c>
      <c r="D8900" s="4" t="s">
        <v>6166</v>
      </c>
      <c r="E8900" s="4" t="s">
        <v>9806</v>
      </c>
      <c r="F8900" s="4">
        <v>1</v>
      </c>
      <c r="G8900" s="4">
        <v>4.31144E-4</v>
      </c>
      <c r="H8900" s="4">
        <v>133.68</v>
      </c>
      <c r="I8900" s="4">
        <v>2</v>
      </c>
      <c r="J8900" s="4" t="s">
        <v>19775</v>
      </c>
      <c r="K8900" s="4">
        <v>-6.0613000000000001</v>
      </c>
      <c r="L8900" s="4">
        <v>0.40647105700000002</v>
      </c>
      <c r="M8900" s="4">
        <v>0.62922647700000001</v>
      </c>
      <c r="N8900" s="4">
        <v>1.1332701469999999</v>
      </c>
      <c r="O8900" s="4">
        <v>0.72244757999999998</v>
      </c>
      <c r="P8900" s="4">
        <v>1.140056929</v>
      </c>
      <c r="Q8900" s="4">
        <v>0.45359756400000001</v>
      </c>
      <c r="R8900" s="4">
        <v>1.2508779210000001</v>
      </c>
      <c r="S8900" s="4">
        <v>1.079474295</v>
      </c>
      <c r="T8900" s="4">
        <v>0.58966210200000002</v>
      </c>
      <c r="U8900" s="4">
        <v>2.552762381</v>
      </c>
      <c r="V8900" s="4">
        <v>0.94649799999999995</v>
      </c>
      <c r="X8900" s="4">
        <v>0.94077299999999997</v>
      </c>
      <c r="Y8900" s="4">
        <v>0.91182000000000007</v>
      </c>
      <c r="Z8900" s="4">
        <v>1.0865260000000001</v>
      </c>
      <c r="AA8900" s="4">
        <v>0.95921499999999993</v>
      </c>
      <c r="AC8900" s="4">
        <v>1.090139</v>
      </c>
      <c r="AD8900" s="4">
        <v>1.130261</v>
      </c>
      <c r="AE8900" s="4">
        <v>0.93476700000000001</v>
      </c>
      <c r="AF8900" s="4">
        <v>0.42899999999999999</v>
      </c>
      <c r="AH8900" s="4">
        <v>1.2050000000000001</v>
      </c>
      <c r="AI8900" s="4">
        <v>0.79200000000000004</v>
      </c>
      <c r="AJ8900" s="4">
        <v>1.0489999999999999</v>
      </c>
      <c r="AK8900" s="4">
        <v>0.47299999999999998</v>
      </c>
      <c r="AM8900" s="4">
        <v>0.99</v>
      </c>
      <c r="AN8900" s="4">
        <v>0.52200000000000002</v>
      </c>
      <c r="AO8900" s="4">
        <v>2.7309999999999999</v>
      </c>
      <c r="AP8900" s="4">
        <v>0.73699999999999999</v>
      </c>
      <c r="AQ8900" s="4">
        <v>0.81997972390845231</v>
      </c>
    </row>
    <row r="8901" spans="1:43" x14ac:dyDescent="0.2">
      <c r="A8901" s="4" t="s">
        <v>2524</v>
      </c>
      <c r="B8901" s="4">
        <v>293</v>
      </c>
      <c r="C8901" s="4" t="s">
        <v>3703</v>
      </c>
      <c r="D8901" s="4" t="s">
        <v>6167</v>
      </c>
      <c r="E8901" s="4" t="s">
        <v>9807</v>
      </c>
      <c r="F8901" s="4">
        <v>1</v>
      </c>
      <c r="G8901" s="4">
        <v>1.0421E-19</v>
      </c>
      <c r="H8901" s="4">
        <v>145.72999999999999</v>
      </c>
      <c r="I8901" s="4">
        <v>3</v>
      </c>
      <c r="J8901" s="4" t="s">
        <v>19776</v>
      </c>
      <c r="K8901" s="4">
        <v>-4.1464999999999996</v>
      </c>
      <c r="L8901" s="4">
        <v>0.26348068400000002</v>
      </c>
      <c r="M8901" s="4">
        <v>0.341050931</v>
      </c>
      <c r="N8901" s="4">
        <v>3.0635114570000002</v>
      </c>
      <c r="O8901" s="4">
        <v>1.386563733</v>
      </c>
      <c r="P8901" s="4">
        <v>0.57257252599999997</v>
      </c>
      <c r="Q8901" s="4">
        <v>0.81787660200000001</v>
      </c>
      <c r="R8901" s="4">
        <v>1.136371901</v>
      </c>
      <c r="S8901" s="4">
        <v>1.2679480350000001</v>
      </c>
      <c r="U8901" s="4">
        <v>1.190093377</v>
      </c>
      <c r="V8901" s="4">
        <v>0.33224599999999999</v>
      </c>
      <c r="W8901" s="4">
        <v>0.72425499999999998</v>
      </c>
      <c r="X8901" s="4">
        <v>1.3494090000000001</v>
      </c>
      <c r="Y8901" s="4">
        <v>1.1373519999999999</v>
      </c>
      <c r="Z8901" s="4">
        <v>1.0144979999999999</v>
      </c>
      <c r="AA8901" s="4">
        <v>0.80448599999999992</v>
      </c>
      <c r="AB8901" s="4">
        <v>1.2187699999999999</v>
      </c>
      <c r="AC8901" s="4">
        <v>0.99569400000000008</v>
      </c>
      <c r="AD8901" s="4">
        <v>1.4283870000000001</v>
      </c>
      <c r="AE8901" s="4">
        <v>0.99490200000000006</v>
      </c>
      <c r="AF8901" s="4">
        <v>0.79300000000000004</v>
      </c>
      <c r="AG8901" s="4">
        <v>0.47099999999999997</v>
      </c>
      <c r="AH8901" s="4">
        <v>2.27</v>
      </c>
      <c r="AI8901" s="4">
        <v>1.2190000000000001</v>
      </c>
      <c r="AJ8901" s="4">
        <v>0.56399999999999995</v>
      </c>
      <c r="AK8901" s="4">
        <v>1.0169999999999999</v>
      </c>
      <c r="AL8901" s="4">
        <v>0.93200000000000005</v>
      </c>
      <c r="AM8901" s="4">
        <v>1.2729999999999999</v>
      </c>
      <c r="AO8901" s="4">
        <v>1.196</v>
      </c>
      <c r="AP8901" s="4">
        <v>0.96299999999999997</v>
      </c>
      <c r="AQ8901" s="4">
        <v>0.56082642364531754</v>
      </c>
    </row>
    <row r="8902" spans="1:43" x14ac:dyDescent="0.2">
      <c r="A8902" s="4" t="s">
        <v>2524</v>
      </c>
      <c r="B8902" s="4">
        <v>256</v>
      </c>
      <c r="C8902" s="4" t="s">
        <v>3703</v>
      </c>
      <c r="D8902" s="4" t="s">
        <v>6167</v>
      </c>
      <c r="E8902" s="4" t="s">
        <v>9807</v>
      </c>
      <c r="F8902" s="4">
        <v>0.99908799999999987</v>
      </c>
      <c r="G8902" s="4">
        <v>7.9775199999999991E-6</v>
      </c>
      <c r="H8902" s="4">
        <v>78.86399999999999</v>
      </c>
      <c r="I8902" s="4">
        <v>2</v>
      </c>
      <c r="J8902" s="4" t="s">
        <v>19777</v>
      </c>
      <c r="K8902" s="4">
        <v>-4.4592999999999998</v>
      </c>
      <c r="N8902" s="4">
        <v>1.1506548459999999</v>
      </c>
      <c r="O8902" s="4">
        <v>0.84158027200000007</v>
      </c>
      <c r="S8902" s="4">
        <v>0.88152261599999993</v>
      </c>
      <c r="U8902" s="4">
        <v>1.2344064100000001</v>
      </c>
      <c r="V8902" s="4">
        <v>0.33224599999999999</v>
      </c>
      <c r="W8902" s="4">
        <v>0.72425499999999998</v>
      </c>
      <c r="X8902" s="4">
        <v>1.3494090000000001</v>
      </c>
      <c r="Y8902" s="4">
        <v>1.1373519999999999</v>
      </c>
      <c r="Z8902" s="4">
        <v>1.0144979999999999</v>
      </c>
      <c r="AA8902" s="4">
        <v>0.80448599999999992</v>
      </c>
      <c r="AB8902" s="4">
        <v>1.2187699999999999</v>
      </c>
      <c r="AC8902" s="4">
        <v>0.99569400000000008</v>
      </c>
      <c r="AD8902" s="4">
        <v>1.4283870000000001</v>
      </c>
      <c r="AE8902" s="4">
        <v>0.99490200000000006</v>
      </c>
      <c r="AH8902" s="4">
        <v>0.85299999999999998</v>
      </c>
      <c r="AI8902" s="4">
        <v>0.74</v>
      </c>
      <c r="AM8902" s="4">
        <v>0.88500000000000001</v>
      </c>
      <c r="AO8902" s="4">
        <v>1.2410000000000001</v>
      </c>
      <c r="AP8902" s="4">
        <v>0.749</v>
      </c>
      <c r="AQ8902" s="4">
        <v>0.2700753186485455</v>
      </c>
    </row>
    <row r="8903" spans="1:43" x14ac:dyDescent="0.2">
      <c r="A8903" s="4" t="s">
        <v>2524</v>
      </c>
      <c r="B8903" s="4">
        <v>260</v>
      </c>
      <c r="C8903" s="4" t="s">
        <v>3703</v>
      </c>
      <c r="D8903" s="4" t="s">
        <v>6167</v>
      </c>
      <c r="E8903" s="4" t="s">
        <v>9807</v>
      </c>
      <c r="F8903" s="4">
        <v>1</v>
      </c>
      <c r="G8903" s="4">
        <v>4.95912E-5</v>
      </c>
      <c r="H8903" s="4">
        <v>122.51</v>
      </c>
      <c r="I8903" s="4">
        <v>2</v>
      </c>
      <c r="J8903" s="4" t="s">
        <v>19778</v>
      </c>
      <c r="K8903" s="4">
        <v>-6.5007999999999999</v>
      </c>
      <c r="L8903" s="4">
        <v>0.32940482999999998</v>
      </c>
      <c r="M8903" s="4">
        <v>0.6900175340000001</v>
      </c>
      <c r="N8903" s="4">
        <v>1.889055854</v>
      </c>
      <c r="O8903" s="4">
        <v>0.82937380000000016</v>
      </c>
      <c r="P8903" s="4">
        <v>1.3595378549999999</v>
      </c>
      <c r="R8903" s="4">
        <v>0.90690348300000001</v>
      </c>
      <c r="S8903" s="4">
        <v>1.0693537849999999</v>
      </c>
      <c r="U8903" s="4">
        <v>1.4796718740000001</v>
      </c>
      <c r="V8903" s="4">
        <v>0.33224599999999999</v>
      </c>
      <c r="W8903" s="4">
        <v>0.72425499999999998</v>
      </c>
      <c r="X8903" s="4">
        <v>1.3494090000000001</v>
      </c>
      <c r="Y8903" s="4">
        <v>1.1373519999999999</v>
      </c>
      <c r="Z8903" s="4">
        <v>1.0144979999999999</v>
      </c>
      <c r="AA8903" s="4">
        <v>0.80448599999999992</v>
      </c>
      <c r="AB8903" s="4">
        <v>1.2187699999999999</v>
      </c>
      <c r="AC8903" s="4">
        <v>0.99569400000000008</v>
      </c>
      <c r="AD8903" s="4">
        <v>1.4283870000000001</v>
      </c>
      <c r="AE8903" s="4">
        <v>0.99490200000000006</v>
      </c>
      <c r="AF8903" s="4">
        <v>0.99099999999999999</v>
      </c>
      <c r="AG8903" s="4">
        <v>0.95299999999999996</v>
      </c>
      <c r="AH8903" s="4">
        <v>1.4</v>
      </c>
      <c r="AI8903" s="4">
        <v>0.72899999999999998</v>
      </c>
      <c r="AJ8903" s="4">
        <v>1.34</v>
      </c>
      <c r="AL8903" s="4">
        <v>0.74399999999999999</v>
      </c>
      <c r="AM8903" s="4">
        <v>1.0740000000000001</v>
      </c>
      <c r="AO8903" s="4">
        <v>1.4870000000000001</v>
      </c>
      <c r="AP8903" s="4">
        <v>0.98299999999999998</v>
      </c>
      <c r="AQ8903" s="4">
        <v>0.97773593735991149</v>
      </c>
    </row>
    <row r="8904" spans="1:43" x14ac:dyDescent="0.2">
      <c r="A8904" s="4" t="s">
        <v>2524</v>
      </c>
      <c r="B8904" s="4">
        <v>264</v>
      </c>
      <c r="C8904" s="4" t="s">
        <v>3703</v>
      </c>
      <c r="D8904" s="4" t="s">
        <v>6167</v>
      </c>
      <c r="E8904" s="4" t="s">
        <v>9807</v>
      </c>
      <c r="F8904" s="4">
        <v>1</v>
      </c>
      <c r="G8904" s="4">
        <v>1.9793099999999999E-5</v>
      </c>
      <c r="H8904" s="4">
        <v>114.39</v>
      </c>
      <c r="I8904" s="4">
        <v>2</v>
      </c>
      <c r="J8904" s="4" t="s">
        <v>19779</v>
      </c>
      <c r="K8904" s="4">
        <v>-7.0895000000000001</v>
      </c>
      <c r="M8904" s="4">
        <v>0.51949511500000001</v>
      </c>
      <c r="N8904" s="4">
        <v>1.615453037</v>
      </c>
      <c r="O8904" s="4">
        <v>1.2247523870000001</v>
      </c>
      <c r="P8904" s="4">
        <v>1.0474966050000001</v>
      </c>
      <c r="R8904" s="4">
        <v>0.97390339299999995</v>
      </c>
      <c r="T8904" s="4">
        <v>0.70230830799999999</v>
      </c>
      <c r="U8904" s="4">
        <v>1.3112177780000001</v>
      </c>
      <c r="V8904" s="4">
        <v>0.33224599999999999</v>
      </c>
      <c r="W8904" s="4">
        <v>0.72425499999999998</v>
      </c>
      <c r="X8904" s="4">
        <v>1.3494090000000001</v>
      </c>
      <c r="Y8904" s="4">
        <v>1.1373519999999999</v>
      </c>
      <c r="Z8904" s="4">
        <v>1.0144979999999999</v>
      </c>
      <c r="AA8904" s="4">
        <v>0.80448599999999992</v>
      </c>
      <c r="AB8904" s="4">
        <v>1.2187699999999999</v>
      </c>
      <c r="AC8904" s="4">
        <v>0.99569400000000008</v>
      </c>
      <c r="AD8904" s="4">
        <v>1.4283870000000001</v>
      </c>
      <c r="AE8904" s="4">
        <v>0.99490200000000006</v>
      </c>
      <c r="AG8904" s="4">
        <v>0.71699999999999997</v>
      </c>
      <c r="AH8904" s="4">
        <v>1.1970000000000001</v>
      </c>
      <c r="AI8904" s="4">
        <v>1.077</v>
      </c>
      <c r="AJ8904" s="4">
        <v>1.0329999999999999</v>
      </c>
      <c r="AL8904" s="4">
        <v>0.79900000000000004</v>
      </c>
      <c r="AN8904" s="4">
        <v>0.49199999999999999</v>
      </c>
      <c r="AO8904" s="4">
        <v>1.3180000000000001</v>
      </c>
      <c r="AP8904" s="4">
        <v>1.157</v>
      </c>
      <c r="AQ8904" s="4">
        <v>0.47984129488469462</v>
      </c>
    </row>
    <row r="8905" spans="1:43" x14ac:dyDescent="0.2">
      <c r="A8905" s="4" t="s">
        <v>2524</v>
      </c>
      <c r="B8905" s="4">
        <v>402</v>
      </c>
      <c r="C8905" s="4" t="s">
        <v>3703</v>
      </c>
      <c r="D8905" s="4" t="s">
        <v>6167</v>
      </c>
      <c r="E8905" s="4" t="s">
        <v>9807</v>
      </c>
      <c r="F8905" s="4">
        <v>0.99965499999999996</v>
      </c>
      <c r="G8905" s="4">
        <v>6.9344499999999998E-9</v>
      </c>
      <c r="H8905" s="4">
        <v>102.55</v>
      </c>
      <c r="I8905" s="4">
        <v>4</v>
      </c>
      <c r="J8905" s="4" t="s">
        <v>19780</v>
      </c>
      <c r="K8905" s="4">
        <v>-5.4833999999999996</v>
      </c>
      <c r="P8905" s="4">
        <v>0.35510623499999999</v>
      </c>
      <c r="U8905" s="4">
        <v>1.338308348</v>
      </c>
      <c r="V8905" s="4">
        <v>0.33224599999999999</v>
      </c>
      <c r="W8905" s="4">
        <v>0.72425499999999998</v>
      </c>
      <c r="X8905" s="4">
        <v>1.3494090000000001</v>
      </c>
      <c r="Y8905" s="4">
        <v>1.1373519999999999</v>
      </c>
      <c r="Z8905" s="4">
        <v>1.0144979999999999</v>
      </c>
      <c r="AA8905" s="4">
        <v>0.80448599999999992</v>
      </c>
      <c r="AB8905" s="4">
        <v>1.2187699999999999</v>
      </c>
      <c r="AC8905" s="4">
        <v>0.99569400000000008</v>
      </c>
      <c r="AD8905" s="4">
        <v>1.4283870000000001</v>
      </c>
      <c r="AE8905" s="4">
        <v>0.99490200000000006</v>
      </c>
      <c r="AJ8905" s="4">
        <v>0.35</v>
      </c>
      <c r="AO8905" s="4">
        <v>1.345</v>
      </c>
      <c r="AP8905" s="4">
        <v>0.26</v>
      </c>
    </row>
    <row r="8906" spans="1:43" x14ac:dyDescent="0.2">
      <c r="A8906" s="4" t="s">
        <v>2524</v>
      </c>
      <c r="B8906" s="4">
        <v>554</v>
      </c>
      <c r="C8906" s="4" t="s">
        <v>3703</v>
      </c>
      <c r="D8906" s="4" t="s">
        <v>6167</v>
      </c>
      <c r="E8906" s="4" t="s">
        <v>9807</v>
      </c>
      <c r="F8906" s="4">
        <v>1</v>
      </c>
      <c r="G8906" s="4">
        <v>1.0508099999999999E-3</v>
      </c>
      <c r="H8906" s="4">
        <v>142.04</v>
      </c>
      <c r="I8906" s="4">
        <v>2</v>
      </c>
      <c r="J8906" s="4" t="s">
        <v>19781</v>
      </c>
      <c r="K8906" s="4">
        <v>-7.0804999999999998</v>
      </c>
      <c r="M8906" s="4">
        <v>0.45974121600000001</v>
      </c>
      <c r="N8906" s="4">
        <v>1.264289585</v>
      </c>
      <c r="P8906" s="4">
        <v>1.0743501440000001</v>
      </c>
      <c r="R8906" s="4">
        <v>1.049793489</v>
      </c>
      <c r="S8906" s="4">
        <v>1.228430463</v>
      </c>
      <c r="T8906" s="4">
        <v>0.72155356700000006</v>
      </c>
      <c r="U8906" s="4">
        <v>1.3713518389999999</v>
      </c>
      <c r="V8906" s="4">
        <v>0.33224599999999999</v>
      </c>
      <c r="W8906" s="4">
        <v>0.72425499999999998</v>
      </c>
      <c r="X8906" s="4">
        <v>1.3494090000000001</v>
      </c>
      <c r="Y8906" s="4">
        <v>1.1373519999999999</v>
      </c>
      <c r="Z8906" s="4">
        <v>1.0144979999999999</v>
      </c>
      <c r="AA8906" s="4">
        <v>0.80448599999999992</v>
      </c>
      <c r="AB8906" s="4">
        <v>1.2187699999999999</v>
      </c>
      <c r="AC8906" s="4">
        <v>0.99569400000000008</v>
      </c>
      <c r="AD8906" s="4">
        <v>1.4283870000000001</v>
      </c>
      <c r="AE8906" s="4">
        <v>0.99490200000000006</v>
      </c>
      <c r="AG8906" s="4">
        <v>0.63500000000000001</v>
      </c>
      <c r="AH8906" s="4">
        <v>0.93700000000000006</v>
      </c>
      <c r="AJ8906" s="4">
        <v>1.0589999999999999</v>
      </c>
      <c r="AL8906" s="4">
        <v>0.86099999999999999</v>
      </c>
      <c r="AM8906" s="4">
        <v>1.234</v>
      </c>
      <c r="AN8906" s="4">
        <v>0.505</v>
      </c>
      <c r="AO8906" s="4">
        <v>1.3779999999999999</v>
      </c>
      <c r="AP8906" s="4">
        <v>0.88200000000000001</v>
      </c>
      <c r="AQ8906" s="4">
        <v>0.80216079069533708</v>
      </c>
    </row>
    <row r="8907" spans="1:43" x14ac:dyDescent="0.2">
      <c r="A8907" s="4" t="s">
        <v>2524</v>
      </c>
      <c r="B8907" s="4">
        <v>283</v>
      </c>
      <c r="C8907" s="4" t="s">
        <v>3703</v>
      </c>
      <c r="D8907" s="4" t="s">
        <v>6167</v>
      </c>
      <c r="E8907" s="4" t="s">
        <v>9807</v>
      </c>
      <c r="F8907" s="4">
        <v>1</v>
      </c>
      <c r="G8907" s="4">
        <v>3.8247199999999992E-24</v>
      </c>
      <c r="H8907" s="4">
        <v>256.70999999999998</v>
      </c>
      <c r="I8907" s="4">
        <v>3</v>
      </c>
      <c r="J8907" s="4" t="s">
        <v>19782</v>
      </c>
      <c r="K8907" s="4">
        <v>-5.2579000000000002</v>
      </c>
      <c r="L8907" s="4">
        <v>0.170542798</v>
      </c>
      <c r="M8907" s="4">
        <v>0.36903249399999999</v>
      </c>
      <c r="N8907" s="4">
        <v>1.7917832600000001</v>
      </c>
      <c r="O8907" s="4">
        <v>1.3364100800000001</v>
      </c>
      <c r="P8907" s="4">
        <v>0.96741682200000001</v>
      </c>
      <c r="Q8907" s="4">
        <v>0.70128705000000002</v>
      </c>
      <c r="R8907" s="4">
        <v>0.98014603200000006</v>
      </c>
      <c r="S8907" s="4">
        <v>1.0569074380000001</v>
      </c>
      <c r="T8907" s="4">
        <v>1.02953918</v>
      </c>
      <c r="U8907" s="4">
        <v>1.899620836</v>
      </c>
      <c r="V8907" s="4">
        <v>0.33224599999999999</v>
      </c>
      <c r="W8907" s="4">
        <v>0.72425499999999998</v>
      </c>
      <c r="X8907" s="4">
        <v>1.3494090000000001</v>
      </c>
      <c r="Y8907" s="4">
        <v>1.1373519999999999</v>
      </c>
      <c r="Z8907" s="4">
        <v>1.0144979999999999</v>
      </c>
      <c r="AA8907" s="4">
        <v>0.80448599999999992</v>
      </c>
      <c r="AB8907" s="4">
        <v>1.2187699999999999</v>
      </c>
      <c r="AC8907" s="4">
        <v>0.99569400000000008</v>
      </c>
      <c r="AD8907" s="4">
        <v>1.4283870000000001</v>
      </c>
      <c r="AE8907" s="4">
        <v>0.99490200000000006</v>
      </c>
      <c r="AF8907" s="4">
        <v>0.51300000000000001</v>
      </c>
      <c r="AG8907" s="4">
        <v>0.51</v>
      </c>
      <c r="AH8907" s="4">
        <v>1.3280000000000001</v>
      </c>
      <c r="AI8907" s="4">
        <v>1.175</v>
      </c>
      <c r="AJ8907" s="4">
        <v>0.95399999999999996</v>
      </c>
      <c r="AK8907" s="4">
        <v>0.872</v>
      </c>
      <c r="AL8907" s="4">
        <v>0.80400000000000005</v>
      </c>
      <c r="AM8907" s="4">
        <v>1.0609999999999999</v>
      </c>
      <c r="AN8907" s="4">
        <v>0.72099999999999997</v>
      </c>
      <c r="AO8907" s="4">
        <v>1.909</v>
      </c>
      <c r="AP8907" s="4">
        <v>0.83499999999999996</v>
      </c>
      <c r="AQ8907" s="4">
        <v>0.48952401256364331</v>
      </c>
    </row>
    <row r="8908" spans="1:43" x14ac:dyDescent="0.2">
      <c r="A8908" s="4" t="s">
        <v>2525</v>
      </c>
      <c r="B8908" s="4">
        <v>203</v>
      </c>
      <c r="C8908" s="4" t="s">
        <v>3703</v>
      </c>
      <c r="D8908" s="4" t="s">
        <v>6168</v>
      </c>
      <c r="E8908" s="4" t="s">
        <v>9808</v>
      </c>
      <c r="F8908" s="4">
        <v>1</v>
      </c>
      <c r="G8908" s="4">
        <v>3.9544100000000002E-9</v>
      </c>
      <c r="H8908" s="4">
        <v>119.43</v>
      </c>
      <c r="I8908" s="4">
        <v>2</v>
      </c>
      <c r="J8908" s="4" t="s">
        <v>19783</v>
      </c>
      <c r="K8908" s="4">
        <v>-6.9546000000000001</v>
      </c>
      <c r="P8908" s="4">
        <v>1.0765105559999999</v>
      </c>
      <c r="S8908" s="4">
        <v>1.3053768059999999</v>
      </c>
      <c r="T8908" s="4">
        <v>0.413781499</v>
      </c>
      <c r="U8908" s="4">
        <v>1.018482345</v>
      </c>
      <c r="V8908" s="4">
        <v>0.46973199999999998</v>
      </c>
      <c r="X8908" s="4">
        <v>0.92701100000000003</v>
      </c>
      <c r="Y8908" s="4">
        <v>1.1683589999999999</v>
      </c>
      <c r="AA8908" s="4">
        <v>1.291156</v>
      </c>
      <c r="AB8908" s="4">
        <v>0.66516600000000004</v>
      </c>
      <c r="AC8908" s="4">
        <v>0.64102799999999993</v>
      </c>
      <c r="AD8908" s="4">
        <v>1.7121010000000001</v>
      </c>
      <c r="AE8908" s="4">
        <v>1.1254470000000001</v>
      </c>
      <c r="AM8908" s="4">
        <v>2.036</v>
      </c>
      <c r="AN8908" s="4">
        <v>0.24199999999999999</v>
      </c>
      <c r="AO8908" s="4">
        <v>0.90500000000000003</v>
      </c>
    </row>
    <row r="8909" spans="1:43" x14ac:dyDescent="0.2">
      <c r="A8909" s="4" t="s">
        <v>2526</v>
      </c>
      <c r="B8909" s="4">
        <v>432</v>
      </c>
      <c r="C8909" s="4" t="s">
        <v>3703</v>
      </c>
      <c r="D8909" s="4" t="s">
        <v>6169</v>
      </c>
      <c r="E8909" s="4" t="s">
        <v>9809</v>
      </c>
      <c r="F8909" s="4">
        <v>0.96828999999999998</v>
      </c>
      <c r="G8909" s="4">
        <v>1.3264700000000001E-7</v>
      </c>
      <c r="H8909" s="4">
        <v>133.76</v>
      </c>
      <c r="I8909" s="4">
        <v>2</v>
      </c>
      <c r="J8909" s="4" t="s">
        <v>19784</v>
      </c>
      <c r="K8909" s="4">
        <v>-6.7244000000000002</v>
      </c>
      <c r="L8909" s="4">
        <v>0.74202681999999998</v>
      </c>
      <c r="M8909" s="4">
        <v>1.481925068</v>
      </c>
      <c r="N8909" s="4">
        <v>1.580523117</v>
      </c>
      <c r="O8909" s="4">
        <v>1.057406611</v>
      </c>
      <c r="Q8909" s="4">
        <v>0.875550618</v>
      </c>
      <c r="R8909" s="4">
        <v>0.90871956900000006</v>
      </c>
      <c r="S8909" s="4">
        <v>0.64947721999999997</v>
      </c>
      <c r="T8909" s="4">
        <v>1.229292853</v>
      </c>
      <c r="U8909" s="4">
        <v>0.76084328999999995</v>
      </c>
      <c r="V8909" s="4">
        <v>0.90972299999999995</v>
      </c>
      <c r="W8909" s="4">
        <v>1.2427090000000001</v>
      </c>
      <c r="X8909" s="4">
        <v>1.2817270000000001</v>
      </c>
      <c r="Y8909" s="4">
        <v>1.005557</v>
      </c>
      <c r="Z8909" s="4">
        <v>0.87468299999999999</v>
      </c>
      <c r="AA8909" s="4">
        <v>1.1063909999999999</v>
      </c>
      <c r="AB8909" s="4">
        <v>0.91665599999999992</v>
      </c>
      <c r="AC8909" s="4">
        <v>0.68825800000000004</v>
      </c>
      <c r="AD8909" s="4">
        <v>0.99904699999999991</v>
      </c>
      <c r="AE8909" s="4">
        <v>0.97524900000000003</v>
      </c>
      <c r="AF8909" s="4">
        <v>0.81599999999999995</v>
      </c>
      <c r="AG8909" s="4">
        <v>1.1919999999999999</v>
      </c>
      <c r="AH8909" s="4">
        <v>1.2330000000000001</v>
      </c>
      <c r="AI8909" s="4">
        <v>1.052</v>
      </c>
      <c r="AK8909" s="4">
        <v>0.79100000000000004</v>
      </c>
      <c r="AL8909" s="4">
        <v>0.99099999999999999</v>
      </c>
      <c r="AM8909" s="4">
        <v>0.94399999999999995</v>
      </c>
      <c r="AN8909" s="4">
        <v>1.23</v>
      </c>
      <c r="AO8909" s="4">
        <v>0.78</v>
      </c>
      <c r="AP8909" s="4">
        <v>1.133</v>
      </c>
      <c r="AQ8909" s="4">
        <v>0.34623672793231108</v>
      </c>
    </row>
    <row r="8910" spans="1:43" x14ac:dyDescent="0.2">
      <c r="A8910" s="4" t="s">
        <v>2526</v>
      </c>
      <c r="B8910" s="4">
        <v>348</v>
      </c>
      <c r="C8910" s="4" t="s">
        <v>3703</v>
      </c>
      <c r="D8910" s="4" t="s">
        <v>6169</v>
      </c>
      <c r="E8910" s="4" t="s">
        <v>9809</v>
      </c>
      <c r="F8910" s="4">
        <v>1</v>
      </c>
      <c r="G8910" s="4">
        <v>3.66719E-4</v>
      </c>
      <c r="H8910" s="4">
        <v>97.277000000000001</v>
      </c>
      <c r="I8910" s="4">
        <v>3</v>
      </c>
      <c r="J8910" s="4" t="s">
        <v>19785</v>
      </c>
      <c r="K8910" s="4">
        <v>-6.2156000000000002</v>
      </c>
      <c r="M8910" s="4">
        <v>1.180670364</v>
      </c>
      <c r="O8910" s="4">
        <v>0.68146053900000003</v>
      </c>
      <c r="V8910" s="4">
        <v>0.90972299999999995</v>
      </c>
      <c r="W8910" s="4">
        <v>1.2427090000000001</v>
      </c>
      <c r="X8910" s="4">
        <v>1.2817270000000001</v>
      </c>
      <c r="Y8910" s="4">
        <v>1.005557</v>
      </c>
      <c r="Z8910" s="4">
        <v>0.87468299999999999</v>
      </c>
      <c r="AA8910" s="4">
        <v>1.1063909999999999</v>
      </c>
      <c r="AB8910" s="4">
        <v>0.91665599999999992</v>
      </c>
      <c r="AC8910" s="4">
        <v>0.68825800000000004</v>
      </c>
      <c r="AD8910" s="4">
        <v>0.99904699999999991</v>
      </c>
      <c r="AE8910" s="4">
        <v>0.97524900000000003</v>
      </c>
      <c r="AG8910" s="4">
        <v>0.95</v>
      </c>
      <c r="AI8910" s="4">
        <v>0.67800000000000005</v>
      </c>
    </row>
    <row r="8911" spans="1:43" x14ac:dyDescent="0.2">
      <c r="A8911" s="4" t="s">
        <v>2526</v>
      </c>
      <c r="B8911" s="4">
        <v>404</v>
      </c>
      <c r="C8911" s="4" t="s">
        <v>3703</v>
      </c>
      <c r="D8911" s="4" t="s">
        <v>6169</v>
      </c>
      <c r="E8911" s="4" t="s">
        <v>9809</v>
      </c>
      <c r="F8911" s="4">
        <v>1</v>
      </c>
      <c r="G8911" s="4">
        <v>3.25311E-4</v>
      </c>
      <c r="H8911" s="4">
        <v>96.957000000000008</v>
      </c>
      <c r="I8911" s="4">
        <v>3</v>
      </c>
      <c r="J8911" s="4" t="s">
        <v>19786</v>
      </c>
      <c r="K8911" s="4">
        <v>-8.0435999999999996</v>
      </c>
      <c r="T8911" s="4">
        <v>0.89694252200000002</v>
      </c>
      <c r="V8911" s="4">
        <v>0.90972299999999995</v>
      </c>
      <c r="W8911" s="4">
        <v>1.2427090000000001</v>
      </c>
      <c r="X8911" s="4">
        <v>1.2817270000000001</v>
      </c>
      <c r="Y8911" s="4">
        <v>1.005557</v>
      </c>
      <c r="Z8911" s="4">
        <v>0.87468299999999999</v>
      </c>
      <c r="AA8911" s="4">
        <v>1.1063909999999999</v>
      </c>
      <c r="AB8911" s="4">
        <v>0.91665599999999992</v>
      </c>
      <c r="AC8911" s="4">
        <v>0.68825800000000004</v>
      </c>
      <c r="AD8911" s="4">
        <v>0.99904699999999991</v>
      </c>
      <c r="AE8911" s="4">
        <v>0.97524900000000003</v>
      </c>
      <c r="AN8911" s="4">
        <v>0.89800000000000002</v>
      </c>
    </row>
    <row r="8912" spans="1:43" x14ac:dyDescent="0.2">
      <c r="A8912" s="4" t="s">
        <v>2527</v>
      </c>
      <c r="B8912" s="4">
        <v>938</v>
      </c>
      <c r="C8912" s="4" t="s">
        <v>3703</v>
      </c>
      <c r="D8912" s="4" t="s">
        <v>6170</v>
      </c>
      <c r="E8912" s="4" t="s">
        <v>9810</v>
      </c>
      <c r="F8912" s="4">
        <v>1</v>
      </c>
      <c r="G8912" s="4">
        <v>3.0781299999999999E-8</v>
      </c>
      <c r="H8912" s="4">
        <v>53.192999999999998</v>
      </c>
      <c r="I8912" s="4">
        <v>3</v>
      </c>
      <c r="J8912" s="4" t="s">
        <v>19787</v>
      </c>
      <c r="K8912" s="4">
        <v>-9.1166</v>
      </c>
      <c r="O8912" s="4">
        <v>1.5611971819999999</v>
      </c>
      <c r="T8912" s="4">
        <v>0.82591557199999999</v>
      </c>
      <c r="U8912" s="4">
        <v>0.48620335299999989</v>
      </c>
      <c r="V8912" s="4">
        <v>1.3254379999999999</v>
      </c>
      <c r="W8912" s="4">
        <v>1.130765</v>
      </c>
      <c r="X8912" s="4">
        <v>1.103866</v>
      </c>
      <c r="Y8912" s="4">
        <v>1.578457</v>
      </c>
      <c r="Z8912" s="4">
        <v>0.93657000000000012</v>
      </c>
      <c r="AA8912" s="4">
        <v>1.066273</v>
      </c>
      <c r="AB8912" s="4">
        <v>0.62017700000000009</v>
      </c>
      <c r="AC8912" s="4">
        <v>0.68534700000000004</v>
      </c>
      <c r="AD8912" s="4">
        <v>0.87495200000000006</v>
      </c>
      <c r="AE8912" s="4">
        <v>0.67815500000000006</v>
      </c>
      <c r="AI8912" s="4">
        <v>0.98899999999999999</v>
      </c>
      <c r="AN8912" s="4">
        <v>0.94399999999999995</v>
      </c>
      <c r="AO8912" s="4">
        <v>0.71699999999999997</v>
      </c>
      <c r="AP8912" s="4">
        <v>1.1910000000000001</v>
      </c>
    </row>
    <row r="8913" spans="1:43" x14ac:dyDescent="0.2">
      <c r="A8913" s="4" t="s">
        <v>2527</v>
      </c>
      <c r="B8913" s="4">
        <v>1382</v>
      </c>
      <c r="C8913" s="4" t="s">
        <v>3703</v>
      </c>
      <c r="D8913" s="4" t="s">
        <v>6170</v>
      </c>
      <c r="E8913" s="4" t="s">
        <v>9810</v>
      </c>
      <c r="F8913" s="4">
        <v>1</v>
      </c>
      <c r="G8913" s="4">
        <v>1.2335E-3</v>
      </c>
      <c r="H8913" s="4">
        <v>49.96</v>
      </c>
      <c r="I8913" s="4">
        <v>2</v>
      </c>
      <c r="J8913" s="4" t="s">
        <v>19788</v>
      </c>
      <c r="K8913" s="4">
        <v>-7.1307</v>
      </c>
      <c r="L8913" s="4">
        <v>1.2240853380000001</v>
      </c>
      <c r="V8913" s="4">
        <v>1.3254379999999999</v>
      </c>
      <c r="W8913" s="4">
        <v>1.130765</v>
      </c>
      <c r="X8913" s="4">
        <v>1.103866</v>
      </c>
      <c r="Y8913" s="4">
        <v>1.578457</v>
      </c>
      <c r="Z8913" s="4">
        <v>0.93657000000000012</v>
      </c>
      <c r="AA8913" s="4">
        <v>1.066273</v>
      </c>
      <c r="AB8913" s="4">
        <v>0.62017700000000009</v>
      </c>
      <c r="AC8913" s="4">
        <v>0.68534700000000004</v>
      </c>
      <c r="AD8913" s="4">
        <v>0.87495200000000006</v>
      </c>
      <c r="AE8913" s="4">
        <v>0.67815500000000006</v>
      </c>
      <c r="AF8913" s="4">
        <v>0.92400000000000004</v>
      </c>
    </row>
    <row r="8914" spans="1:43" x14ac:dyDescent="0.2">
      <c r="A8914" s="4" t="s">
        <v>2527</v>
      </c>
      <c r="B8914" s="4">
        <v>2097</v>
      </c>
      <c r="C8914" s="4" t="s">
        <v>3703</v>
      </c>
      <c r="D8914" s="4" t="s">
        <v>6170</v>
      </c>
      <c r="E8914" s="4" t="s">
        <v>9810</v>
      </c>
      <c r="F8914" s="4">
        <v>1</v>
      </c>
      <c r="G8914" s="4">
        <v>1.2194599999999999E-3</v>
      </c>
      <c r="H8914" s="4">
        <v>53.051000000000002</v>
      </c>
      <c r="I8914" s="4">
        <v>2</v>
      </c>
      <c r="J8914" s="4" t="s">
        <v>19789</v>
      </c>
      <c r="K8914" s="4">
        <v>-5.8985000000000003</v>
      </c>
      <c r="O8914" s="4">
        <v>1.067874679</v>
      </c>
      <c r="V8914" s="4">
        <v>1.3254379999999999</v>
      </c>
      <c r="W8914" s="4">
        <v>1.130765</v>
      </c>
      <c r="X8914" s="4">
        <v>1.103866</v>
      </c>
      <c r="Y8914" s="4">
        <v>1.578457</v>
      </c>
      <c r="Z8914" s="4">
        <v>0.93657000000000012</v>
      </c>
      <c r="AA8914" s="4">
        <v>1.066273</v>
      </c>
      <c r="AB8914" s="4">
        <v>0.62017700000000009</v>
      </c>
      <c r="AC8914" s="4">
        <v>0.68534700000000004</v>
      </c>
      <c r="AD8914" s="4">
        <v>0.87495200000000006</v>
      </c>
      <c r="AE8914" s="4">
        <v>0.67815500000000006</v>
      </c>
      <c r="AI8914" s="4">
        <v>0.67700000000000005</v>
      </c>
    </row>
    <row r="8915" spans="1:43" x14ac:dyDescent="0.2">
      <c r="A8915" s="4" t="s">
        <v>2528</v>
      </c>
      <c r="B8915" s="4">
        <v>80</v>
      </c>
      <c r="C8915" s="4" t="s">
        <v>3703</v>
      </c>
      <c r="D8915" s="4" t="s">
        <v>6171</v>
      </c>
      <c r="E8915" s="4" t="s">
        <v>9811</v>
      </c>
      <c r="F8915" s="4">
        <v>1</v>
      </c>
      <c r="G8915" s="4">
        <v>9.6721300000000008E-4</v>
      </c>
      <c r="H8915" s="4">
        <v>170.85</v>
      </c>
      <c r="I8915" s="4">
        <v>2</v>
      </c>
      <c r="J8915" s="4" t="s">
        <v>19790</v>
      </c>
      <c r="K8915" s="4">
        <v>-7.5545999999999998</v>
      </c>
      <c r="L8915" s="4">
        <v>1.5904278789999999</v>
      </c>
      <c r="M8915" s="4">
        <v>1.156910374</v>
      </c>
      <c r="N8915" s="4">
        <v>1.607726939</v>
      </c>
      <c r="O8915" s="4">
        <v>0.89250572400000006</v>
      </c>
      <c r="P8915" s="4">
        <v>1.032365768</v>
      </c>
      <c r="Q8915" s="4">
        <v>1.2614456650000001</v>
      </c>
      <c r="R8915" s="4">
        <v>1.219782975</v>
      </c>
      <c r="S8915" s="4">
        <v>0.80383830099999998</v>
      </c>
      <c r="T8915" s="4">
        <v>0.49900327500000002</v>
      </c>
      <c r="U8915" s="4">
        <v>0.71616420299999994</v>
      </c>
      <c r="AE8915" s="4">
        <v>1</v>
      </c>
      <c r="AO8915" s="4">
        <v>0.71599999999999997</v>
      </c>
    </row>
    <row r="8916" spans="1:43" x14ac:dyDescent="0.2">
      <c r="A8916" s="4" t="s">
        <v>2528</v>
      </c>
      <c r="B8916" s="4">
        <v>88</v>
      </c>
      <c r="C8916" s="4" t="s">
        <v>3703</v>
      </c>
      <c r="D8916" s="4" t="s">
        <v>6171</v>
      </c>
      <c r="E8916" s="4" t="s">
        <v>9811</v>
      </c>
      <c r="F8916" s="4">
        <v>0.99972099999999986</v>
      </c>
      <c r="G8916" s="4">
        <v>1.8691100000000001E-5</v>
      </c>
      <c r="H8916" s="4">
        <v>132.38999999999999</v>
      </c>
      <c r="I8916" s="4">
        <v>2</v>
      </c>
      <c r="J8916" s="4" t="s">
        <v>19791</v>
      </c>
      <c r="K8916" s="4">
        <v>-6.4889000000000001</v>
      </c>
      <c r="L8916" s="4">
        <v>1.4196595910000001</v>
      </c>
      <c r="M8916" s="4">
        <v>1.3674793510000001</v>
      </c>
      <c r="N8916" s="4">
        <v>0.96532362000000005</v>
      </c>
      <c r="O8916" s="4">
        <v>0.72289852200000004</v>
      </c>
      <c r="P8916" s="4">
        <v>0.95024337999999997</v>
      </c>
      <c r="Q8916" s="4">
        <v>2.3182660500000001</v>
      </c>
      <c r="R8916" s="4">
        <v>1.0059837439999999</v>
      </c>
      <c r="S8916" s="4">
        <v>0.63548779899999996</v>
      </c>
      <c r="T8916" s="4">
        <v>0.37811529900000002</v>
      </c>
      <c r="U8916" s="4">
        <v>0.71950411799999991</v>
      </c>
      <c r="AE8916" s="4">
        <v>1</v>
      </c>
      <c r="AO8916" s="4">
        <v>0.72</v>
      </c>
    </row>
    <row r="8917" spans="1:43" x14ac:dyDescent="0.2">
      <c r="A8917" s="4" t="s">
        <v>2529</v>
      </c>
      <c r="B8917" s="4">
        <v>737</v>
      </c>
      <c r="C8917" s="4" t="s">
        <v>3703</v>
      </c>
      <c r="D8917" s="4" t="s">
        <v>6172</v>
      </c>
      <c r="E8917" s="4" t="s">
        <v>9812</v>
      </c>
      <c r="F8917" s="4">
        <v>1</v>
      </c>
      <c r="G8917" s="4">
        <v>7.96293E-5</v>
      </c>
      <c r="H8917" s="4">
        <v>58.793999999999997</v>
      </c>
      <c r="I8917" s="4">
        <v>3</v>
      </c>
      <c r="J8917" s="4" t="s">
        <v>19792</v>
      </c>
      <c r="K8917" s="4">
        <v>-7.6841999999999997</v>
      </c>
      <c r="T8917" s="4">
        <v>0.89694252200000002</v>
      </c>
      <c r="V8917" s="4">
        <v>1.2103060000000001</v>
      </c>
      <c r="W8917" s="4">
        <v>1.2195780000000001</v>
      </c>
      <c r="X8917" s="4">
        <v>0.48592800000000003</v>
      </c>
      <c r="Y8917" s="4">
        <v>0.99837900000000013</v>
      </c>
      <c r="Z8917" s="4">
        <v>1.136436</v>
      </c>
      <c r="AA8917" s="4">
        <v>0.44008000000000003</v>
      </c>
      <c r="AB8917" s="4">
        <v>1.0648029999999999</v>
      </c>
      <c r="AC8917" s="4">
        <v>1.1496679999999999</v>
      </c>
      <c r="AD8917" s="4">
        <v>1.5327809999999999</v>
      </c>
      <c r="AE8917" s="4">
        <v>0.762042</v>
      </c>
      <c r="AN8917" s="4">
        <v>0.58499999999999996</v>
      </c>
    </row>
    <row r="8918" spans="1:43" x14ac:dyDescent="0.2">
      <c r="A8918" s="4" t="s">
        <v>2529</v>
      </c>
      <c r="B8918" s="4">
        <v>649</v>
      </c>
      <c r="C8918" s="4" t="s">
        <v>3703</v>
      </c>
      <c r="D8918" s="4" t="s">
        <v>6172</v>
      </c>
      <c r="E8918" s="4" t="s">
        <v>9812</v>
      </c>
      <c r="F8918" s="4">
        <v>1</v>
      </c>
      <c r="G8918" s="4">
        <v>7.8291399999999991E-7</v>
      </c>
      <c r="H8918" s="4">
        <v>104</v>
      </c>
      <c r="I8918" s="4">
        <v>3</v>
      </c>
      <c r="J8918" s="4" t="s">
        <v>19793</v>
      </c>
      <c r="K8918" s="4">
        <v>-8.8923000000000005</v>
      </c>
      <c r="M8918" s="4">
        <v>0.60012736899999997</v>
      </c>
      <c r="T8918" s="4">
        <v>0.76313730200000007</v>
      </c>
      <c r="U8918" s="4">
        <v>1.147688568</v>
      </c>
      <c r="V8918" s="4">
        <v>1.2103060000000001</v>
      </c>
      <c r="W8918" s="4">
        <v>1.2195780000000001</v>
      </c>
      <c r="X8918" s="4">
        <v>0.48592800000000003</v>
      </c>
      <c r="Y8918" s="4">
        <v>0.99837900000000013</v>
      </c>
      <c r="Z8918" s="4">
        <v>1.136436</v>
      </c>
      <c r="AA8918" s="4">
        <v>0.44008000000000003</v>
      </c>
      <c r="AB8918" s="4">
        <v>1.0648029999999999</v>
      </c>
      <c r="AC8918" s="4">
        <v>1.1496679999999999</v>
      </c>
      <c r="AD8918" s="4">
        <v>1.5327809999999999</v>
      </c>
      <c r="AE8918" s="4">
        <v>0.762042</v>
      </c>
      <c r="AG8918" s="4">
        <v>0.49199999999999999</v>
      </c>
      <c r="AN8918" s="4">
        <v>0.498</v>
      </c>
      <c r="AO8918" s="4">
        <v>1.506</v>
      </c>
      <c r="AP8918" s="4">
        <v>0.49099999999999999</v>
      </c>
    </row>
    <row r="8919" spans="1:43" x14ac:dyDescent="0.2">
      <c r="A8919" s="4" t="s">
        <v>2530</v>
      </c>
      <c r="B8919" s="4">
        <v>133</v>
      </c>
      <c r="C8919" s="4" t="s">
        <v>3703</v>
      </c>
      <c r="D8919" s="4" t="s">
        <v>6173</v>
      </c>
      <c r="E8919" s="4" t="s">
        <v>9813</v>
      </c>
      <c r="F8919" s="4">
        <v>1</v>
      </c>
      <c r="G8919" s="4">
        <v>2.6922699999999999E-5</v>
      </c>
      <c r="H8919" s="4">
        <v>104</v>
      </c>
      <c r="I8919" s="4">
        <v>2</v>
      </c>
      <c r="J8919" s="4" t="s">
        <v>19794</v>
      </c>
      <c r="K8919" s="4">
        <v>-5.6105</v>
      </c>
      <c r="M8919" s="4">
        <v>0.86776856999999996</v>
      </c>
      <c r="P8919" s="4">
        <v>1.5437200010000001</v>
      </c>
      <c r="Q8919" s="4">
        <v>0.80920488499999998</v>
      </c>
      <c r="R8919" s="4">
        <v>0.49446631699999999</v>
      </c>
      <c r="S8919" s="4">
        <v>1.44518455</v>
      </c>
      <c r="T8919" s="4">
        <v>0.99186114000000003</v>
      </c>
      <c r="U8919" s="4">
        <v>0.68774517000000002</v>
      </c>
      <c r="V8919" s="4">
        <v>0.34928900000000002</v>
      </c>
      <c r="W8919" s="4">
        <v>0.67947200000000008</v>
      </c>
      <c r="X8919" s="4">
        <v>1.044092</v>
      </c>
      <c r="Y8919" s="4">
        <v>1.499134</v>
      </c>
      <c r="Z8919" s="4">
        <v>1.0769340000000001</v>
      </c>
      <c r="AA8919" s="4">
        <v>1.360473</v>
      </c>
      <c r="AB8919" s="4">
        <v>1.1817759999999999</v>
      </c>
      <c r="AC8919" s="4">
        <v>1.1634180000000001</v>
      </c>
      <c r="AD8919" s="4">
        <v>0.579349</v>
      </c>
      <c r="AE8919" s="4">
        <v>1.066063</v>
      </c>
      <c r="AG8919" s="4">
        <v>1.2769999999999999</v>
      </c>
      <c r="AJ8919" s="4">
        <v>1.4330000000000001</v>
      </c>
      <c r="AK8919" s="4">
        <v>0.59499999999999997</v>
      </c>
      <c r="AL8919" s="4">
        <v>0.41799999999999998</v>
      </c>
      <c r="AM8919" s="4">
        <v>1.242</v>
      </c>
      <c r="AN8919" s="4">
        <v>1.712</v>
      </c>
      <c r="AO8919" s="4">
        <v>0.64500000000000002</v>
      </c>
      <c r="AP8919" s="4">
        <v>1.4690000000000001</v>
      </c>
      <c r="AQ8919" s="4">
        <v>0.28498996945238358</v>
      </c>
    </row>
    <row r="8920" spans="1:43" x14ac:dyDescent="0.2">
      <c r="A8920" s="4" t="s">
        <v>2530</v>
      </c>
      <c r="B8920" s="4">
        <v>144</v>
      </c>
      <c r="C8920" s="4" t="s">
        <v>3703</v>
      </c>
      <c r="D8920" s="4" t="s">
        <v>6173</v>
      </c>
      <c r="E8920" s="4" t="s">
        <v>9813</v>
      </c>
      <c r="F8920" s="4">
        <v>0.99324299999999999</v>
      </c>
      <c r="G8920" s="4">
        <v>1.1144000000000001E-6</v>
      </c>
      <c r="H8920" s="4">
        <v>73.501999999999995</v>
      </c>
      <c r="I8920" s="4">
        <v>3</v>
      </c>
      <c r="J8920" s="4" t="s">
        <v>19795</v>
      </c>
      <c r="K8920" s="4">
        <v>-2.9306999999999999</v>
      </c>
      <c r="O8920" s="4">
        <v>1.273951587</v>
      </c>
      <c r="Q8920" s="4">
        <v>0.82413648500000003</v>
      </c>
      <c r="V8920" s="4">
        <v>0.34928900000000002</v>
      </c>
      <c r="W8920" s="4">
        <v>0.67947200000000008</v>
      </c>
      <c r="X8920" s="4">
        <v>1.044092</v>
      </c>
      <c r="Y8920" s="4">
        <v>1.499134</v>
      </c>
      <c r="Z8920" s="4">
        <v>1.0769340000000001</v>
      </c>
      <c r="AA8920" s="4">
        <v>1.360473</v>
      </c>
      <c r="AB8920" s="4">
        <v>1.1817759999999999</v>
      </c>
      <c r="AC8920" s="4">
        <v>1.1634180000000001</v>
      </c>
      <c r="AD8920" s="4">
        <v>0.579349</v>
      </c>
      <c r="AE8920" s="4">
        <v>1.066063</v>
      </c>
      <c r="AI8920" s="4">
        <v>0.85</v>
      </c>
      <c r="AK8920" s="4">
        <v>0.60599999999999998</v>
      </c>
      <c r="AP8920" s="4">
        <v>1.403</v>
      </c>
    </row>
    <row r="8921" spans="1:43" x14ac:dyDescent="0.2">
      <c r="A8921" s="4" t="s">
        <v>2530</v>
      </c>
      <c r="B8921" s="4">
        <v>114</v>
      </c>
      <c r="C8921" s="4" t="s">
        <v>3703</v>
      </c>
      <c r="D8921" s="4" t="s">
        <v>6173</v>
      </c>
      <c r="E8921" s="4" t="s">
        <v>9813</v>
      </c>
      <c r="F8921" s="4">
        <v>1</v>
      </c>
      <c r="G8921" s="4">
        <v>7.6172799999999998E-7</v>
      </c>
      <c r="H8921" s="4">
        <v>88.796000000000006</v>
      </c>
      <c r="I8921" s="4">
        <v>3</v>
      </c>
      <c r="J8921" s="4" t="s">
        <v>19796</v>
      </c>
      <c r="K8921" s="4">
        <v>-3.5219</v>
      </c>
      <c r="O8921" s="4">
        <v>2.7362144150000001</v>
      </c>
      <c r="Q8921" s="4">
        <v>0.32525863999999999</v>
      </c>
      <c r="R8921" s="4">
        <v>0.13299819900000001</v>
      </c>
      <c r="V8921" s="4">
        <v>0.34928900000000002</v>
      </c>
      <c r="W8921" s="4">
        <v>0.67947200000000008</v>
      </c>
      <c r="X8921" s="4">
        <v>1.044092</v>
      </c>
      <c r="Y8921" s="4">
        <v>1.499134</v>
      </c>
      <c r="Z8921" s="4">
        <v>1.0769340000000001</v>
      </c>
      <c r="AA8921" s="4">
        <v>1.360473</v>
      </c>
      <c r="AB8921" s="4">
        <v>1.1817759999999999</v>
      </c>
      <c r="AC8921" s="4">
        <v>1.1634180000000001</v>
      </c>
      <c r="AD8921" s="4">
        <v>0.579349</v>
      </c>
      <c r="AE8921" s="4">
        <v>1.066063</v>
      </c>
      <c r="AI8921" s="4">
        <v>1.825</v>
      </c>
      <c r="AK8921" s="4">
        <v>0.23899999999999999</v>
      </c>
      <c r="AL8921" s="4">
        <v>0.113</v>
      </c>
      <c r="AP8921" s="4">
        <v>10.369</v>
      </c>
    </row>
    <row r="8922" spans="1:43" x14ac:dyDescent="0.2">
      <c r="A8922" s="4" t="s">
        <v>2531</v>
      </c>
      <c r="B8922" s="4">
        <v>40</v>
      </c>
      <c r="C8922" s="4" t="s">
        <v>3703</v>
      </c>
      <c r="D8922" s="4" t="s">
        <v>6174</v>
      </c>
      <c r="E8922" s="4" t="s">
        <v>9814</v>
      </c>
      <c r="F8922" s="4">
        <v>1</v>
      </c>
      <c r="G8922" s="4">
        <v>3.1949499999999998E-6</v>
      </c>
      <c r="H8922" s="4">
        <v>92.747000000000014</v>
      </c>
      <c r="I8922" s="4">
        <v>2</v>
      </c>
      <c r="J8922" s="4" t="s">
        <v>19797</v>
      </c>
      <c r="K8922" s="4">
        <v>-8.2160000000000011</v>
      </c>
      <c r="L8922" s="4">
        <v>1.3175152489999999</v>
      </c>
      <c r="M8922" s="4">
        <v>1.1134479530000001</v>
      </c>
      <c r="O8922" s="4">
        <v>1.621954932</v>
      </c>
      <c r="P8922" s="4">
        <v>0.43491015</v>
      </c>
      <c r="Q8922" s="4">
        <v>1.1009363860000001</v>
      </c>
      <c r="R8922" s="4">
        <v>0.75171573299999994</v>
      </c>
    </row>
    <row r="8923" spans="1:43" x14ac:dyDescent="0.2">
      <c r="A8923" s="4" t="s">
        <v>2532</v>
      </c>
      <c r="B8923" s="4">
        <v>1641</v>
      </c>
      <c r="C8923" s="4" t="s">
        <v>3703</v>
      </c>
      <c r="D8923" s="4" t="s">
        <v>6175</v>
      </c>
      <c r="E8923" s="4" t="s">
        <v>9815</v>
      </c>
      <c r="F8923" s="4">
        <v>1</v>
      </c>
      <c r="G8923" s="4">
        <v>1.8495199999999999E-3</v>
      </c>
      <c r="H8923" s="4">
        <v>120.33</v>
      </c>
      <c r="I8923" s="4">
        <v>2</v>
      </c>
      <c r="J8923" s="4" t="s">
        <v>19798</v>
      </c>
      <c r="K8923" s="4">
        <v>-4.1750999999999996</v>
      </c>
      <c r="P8923" s="4">
        <v>0.98048553799999993</v>
      </c>
      <c r="S8923" s="4">
        <v>1.144460155</v>
      </c>
    </row>
    <row r="8924" spans="1:43" x14ac:dyDescent="0.2">
      <c r="A8924" s="4" t="s">
        <v>2533</v>
      </c>
      <c r="B8924" s="4">
        <v>99</v>
      </c>
      <c r="C8924" s="4" t="s">
        <v>3703</v>
      </c>
      <c r="D8924" s="4" t="s">
        <v>6176</v>
      </c>
      <c r="E8924" s="4" t="s">
        <v>9816</v>
      </c>
      <c r="F8924" s="4">
        <v>1</v>
      </c>
      <c r="G8924" s="4">
        <v>3.4435800000000001E-4</v>
      </c>
      <c r="H8924" s="4">
        <v>110.88</v>
      </c>
      <c r="I8924" s="4">
        <v>2</v>
      </c>
      <c r="J8924" s="4" t="s">
        <v>19799</v>
      </c>
      <c r="K8924" s="4">
        <v>-9.2601999999999993</v>
      </c>
      <c r="M8924" s="4">
        <v>0.66906061999999999</v>
      </c>
      <c r="O8924" s="4">
        <v>1.141967701</v>
      </c>
      <c r="P8924" s="4">
        <v>1.572832657</v>
      </c>
      <c r="U8924" s="4">
        <v>0.65023069499999997</v>
      </c>
    </row>
    <row r="8925" spans="1:43" x14ac:dyDescent="0.2">
      <c r="A8925" s="4" t="s">
        <v>2534</v>
      </c>
      <c r="B8925" s="4">
        <v>10</v>
      </c>
      <c r="C8925" s="4" t="s">
        <v>3703</v>
      </c>
      <c r="D8925" s="4" t="s">
        <v>6177</v>
      </c>
      <c r="E8925" s="4" t="s">
        <v>9817</v>
      </c>
      <c r="F8925" s="4">
        <v>0.99995900000000004</v>
      </c>
      <c r="G8925" s="4">
        <v>1.4280899999999999E-3</v>
      </c>
      <c r="H8925" s="4">
        <v>68.548000000000002</v>
      </c>
      <c r="I8925" s="4">
        <v>2</v>
      </c>
      <c r="J8925" s="4" t="s">
        <v>19800</v>
      </c>
      <c r="K8925" s="4">
        <v>-6.6985999999999999</v>
      </c>
      <c r="U8925" s="4">
        <v>0.78772952799999996</v>
      </c>
    </row>
    <row r="8926" spans="1:43" x14ac:dyDescent="0.2">
      <c r="A8926" s="4" t="s">
        <v>2535</v>
      </c>
      <c r="B8926" s="4">
        <v>179</v>
      </c>
      <c r="C8926" s="4" t="s">
        <v>3703</v>
      </c>
      <c r="D8926" s="4" t="s">
        <v>6178</v>
      </c>
      <c r="E8926" s="4" t="s">
        <v>9818</v>
      </c>
      <c r="F8926" s="4">
        <v>1</v>
      </c>
      <c r="G8926" s="4">
        <v>1.0824700000000001E-3</v>
      </c>
      <c r="H8926" s="4">
        <v>58.889000000000003</v>
      </c>
      <c r="I8926" s="4">
        <v>2</v>
      </c>
      <c r="J8926" s="4" t="s">
        <v>19801</v>
      </c>
      <c r="K8926" s="4">
        <v>-6.0109000000000004</v>
      </c>
      <c r="M8926" s="4">
        <v>0.55094957899999997</v>
      </c>
      <c r="P8926" s="4">
        <v>1.2470110510000001</v>
      </c>
      <c r="S8926" s="4">
        <v>1.280125355</v>
      </c>
      <c r="V8926" s="4">
        <v>0.46611499999999989</v>
      </c>
      <c r="W8926" s="4">
        <v>0.91285899999999998</v>
      </c>
      <c r="X8926" s="4">
        <v>0.56089999999999995</v>
      </c>
      <c r="Y8926" s="4">
        <v>0.36718800000000001</v>
      </c>
      <c r="Z8926" s="4">
        <v>1.3895459999999999</v>
      </c>
      <c r="AA8926" s="4">
        <v>0.764683</v>
      </c>
      <c r="AB8926" s="4">
        <v>1.0037469999999999</v>
      </c>
      <c r="AC8926" s="4">
        <v>1.670004</v>
      </c>
      <c r="AD8926" s="4">
        <v>1.507614</v>
      </c>
      <c r="AE8926" s="4">
        <v>1.3573440000000001</v>
      </c>
      <c r="AG8926" s="4">
        <v>0.60399999999999998</v>
      </c>
      <c r="AJ8926" s="4">
        <v>0.89700000000000002</v>
      </c>
      <c r="AM8926" s="4">
        <v>0.76700000000000002</v>
      </c>
      <c r="AP8926" s="4">
        <v>0.97799999999999998</v>
      </c>
    </row>
    <row r="8927" spans="1:43" x14ac:dyDescent="0.2">
      <c r="A8927" s="4" t="s">
        <v>2535</v>
      </c>
      <c r="B8927" s="4">
        <v>77</v>
      </c>
      <c r="C8927" s="4" t="s">
        <v>3703</v>
      </c>
      <c r="D8927" s="4" t="s">
        <v>6178</v>
      </c>
      <c r="E8927" s="4" t="s">
        <v>9818</v>
      </c>
      <c r="F8927" s="4">
        <v>0.99993500000000002</v>
      </c>
      <c r="G8927" s="4">
        <v>3.9934699999999998E-4</v>
      </c>
      <c r="H8927" s="4">
        <v>48.363</v>
      </c>
      <c r="I8927" s="4">
        <v>3</v>
      </c>
      <c r="J8927" s="4" t="s">
        <v>19802</v>
      </c>
      <c r="K8927" s="4">
        <v>-9.0563000000000002</v>
      </c>
      <c r="S8927" s="4">
        <v>1.061795802</v>
      </c>
      <c r="U8927" s="4">
        <v>0.721297313</v>
      </c>
      <c r="V8927" s="4">
        <v>0.46611499999999989</v>
      </c>
      <c r="W8927" s="4">
        <v>0.91285899999999998</v>
      </c>
      <c r="X8927" s="4">
        <v>0.56089999999999995</v>
      </c>
      <c r="Y8927" s="4">
        <v>0.36718800000000001</v>
      </c>
      <c r="Z8927" s="4">
        <v>1.3895459999999999</v>
      </c>
      <c r="AA8927" s="4">
        <v>0.764683</v>
      </c>
      <c r="AB8927" s="4">
        <v>1.0037469999999999</v>
      </c>
      <c r="AC8927" s="4">
        <v>1.670004</v>
      </c>
      <c r="AD8927" s="4">
        <v>1.507614</v>
      </c>
      <c r="AE8927" s="4">
        <v>1.3573440000000001</v>
      </c>
      <c r="AM8927" s="4">
        <v>0.63600000000000001</v>
      </c>
      <c r="AO8927" s="4">
        <v>0.53100000000000003</v>
      </c>
    </row>
    <row r="8928" spans="1:43" x14ac:dyDescent="0.2">
      <c r="A8928" s="4" t="s">
        <v>2535</v>
      </c>
      <c r="B8928" s="4">
        <v>70</v>
      </c>
      <c r="C8928" s="4" t="s">
        <v>3703</v>
      </c>
      <c r="D8928" s="4" t="s">
        <v>6178</v>
      </c>
      <c r="E8928" s="4" t="s">
        <v>9818</v>
      </c>
      <c r="F8928" s="4">
        <v>0.99615200000000004</v>
      </c>
      <c r="G8928" s="4">
        <v>3.5162999999999999E-12</v>
      </c>
      <c r="H8928" s="4">
        <v>115.35</v>
      </c>
      <c r="I8928" s="4">
        <v>4</v>
      </c>
      <c r="J8928" s="4" t="s">
        <v>19803</v>
      </c>
      <c r="K8928" s="4">
        <v>-4.9413999999999998</v>
      </c>
      <c r="M8928" s="4">
        <v>0.35975077900000002</v>
      </c>
      <c r="P8928" s="4">
        <v>1.2111045110000001</v>
      </c>
      <c r="Q8928" s="4">
        <v>0.26393039299999999</v>
      </c>
      <c r="R8928" s="4">
        <v>0.70980046500000005</v>
      </c>
      <c r="S8928" s="4">
        <v>1.953254346</v>
      </c>
      <c r="T8928" s="4">
        <v>1.1855420679999999</v>
      </c>
      <c r="U8928" s="4">
        <v>1.061238181</v>
      </c>
      <c r="V8928" s="4">
        <v>0.46611499999999989</v>
      </c>
      <c r="W8928" s="4">
        <v>0.91285899999999998</v>
      </c>
      <c r="X8928" s="4">
        <v>0.56089999999999995</v>
      </c>
      <c r="Y8928" s="4">
        <v>0.36718800000000001</v>
      </c>
      <c r="Z8928" s="4">
        <v>1.3895459999999999</v>
      </c>
      <c r="AA8928" s="4">
        <v>0.764683</v>
      </c>
      <c r="AB8928" s="4">
        <v>1.0037469999999999</v>
      </c>
      <c r="AC8928" s="4">
        <v>1.670004</v>
      </c>
      <c r="AD8928" s="4">
        <v>1.507614</v>
      </c>
      <c r="AE8928" s="4">
        <v>1.3573440000000001</v>
      </c>
      <c r="AG8928" s="4">
        <v>0.39400000000000002</v>
      </c>
      <c r="AJ8928" s="4">
        <v>0.872</v>
      </c>
      <c r="AK8928" s="4">
        <v>0.34499999999999997</v>
      </c>
      <c r="AL8928" s="4">
        <v>0.70699999999999996</v>
      </c>
      <c r="AM8928" s="4">
        <v>1.17</v>
      </c>
      <c r="AN8928" s="4">
        <v>0.78600000000000003</v>
      </c>
      <c r="AO8928" s="4">
        <v>0.78200000000000003</v>
      </c>
      <c r="AP8928" s="4">
        <v>0.83499999999999996</v>
      </c>
      <c r="AQ8928" s="4">
        <v>0.65617650969979491</v>
      </c>
    </row>
    <row r="8929" spans="1:43" x14ac:dyDescent="0.2">
      <c r="A8929" s="4" t="s">
        <v>2536</v>
      </c>
      <c r="B8929" s="4">
        <v>123</v>
      </c>
      <c r="C8929" s="4" t="s">
        <v>3703</v>
      </c>
      <c r="D8929" s="4" t="s">
        <v>6179</v>
      </c>
      <c r="E8929" s="4" t="s">
        <v>9819</v>
      </c>
      <c r="F8929" s="4">
        <v>1</v>
      </c>
      <c r="G8929" s="4">
        <v>2.1507499999999999E-3</v>
      </c>
      <c r="H8929" s="4">
        <v>74.268999999999991</v>
      </c>
      <c r="I8929" s="4">
        <v>2</v>
      </c>
      <c r="J8929" s="4" t="s">
        <v>19804</v>
      </c>
      <c r="K8929" s="4">
        <v>-9.1310000000000002</v>
      </c>
      <c r="M8929" s="4">
        <v>1.037716173</v>
      </c>
      <c r="N8929" s="4">
        <v>1.3937993559999999</v>
      </c>
      <c r="O8929" s="4">
        <v>1.60000224</v>
      </c>
      <c r="Q8929" s="4">
        <v>0.41129259099999999</v>
      </c>
      <c r="V8929" s="4">
        <v>1.1721159999999999</v>
      </c>
      <c r="W8929" s="4">
        <v>1.0245500000000001</v>
      </c>
      <c r="X8929" s="4">
        <v>1.158458</v>
      </c>
      <c r="Y8929" s="4">
        <v>1.975733</v>
      </c>
      <c r="Z8929" s="4">
        <v>0.72891899999999998</v>
      </c>
      <c r="AA8929" s="4">
        <v>0.82162999999999997</v>
      </c>
      <c r="AB8929" s="4">
        <v>0.89280700000000002</v>
      </c>
      <c r="AC8929" s="4">
        <v>0.78315699999999999</v>
      </c>
      <c r="AD8929" s="4">
        <v>0.81039600000000001</v>
      </c>
      <c r="AE8929" s="4">
        <v>0.63223499999999999</v>
      </c>
      <c r="AG8929" s="4">
        <v>1.0129999999999999</v>
      </c>
      <c r="AH8929" s="4">
        <v>1.2030000000000001</v>
      </c>
      <c r="AI8929" s="4">
        <v>0.81</v>
      </c>
      <c r="AK8929" s="4">
        <v>0.501</v>
      </c>
      <c r="AP8929" s="4">
        <v>2.0129999999999999</v>
      </c>
    </row>
    <row r="8930" spans="1:43" x14ac:dyDescent="0.2">
      <c r="A8930" s="4" t="s">
        <v>2537</v>
      </c>
      <c r="B8930" s="4">
        <v>412</v>
      </c>
      <c r="C8930" s="4" t="s">
        <v>3703</v>
      </c>
      <c r="D8930" s="4" t="s">
        <v>6180</v>
      </c>
      <c r="E8930" s="4" t="s">
        <v>9820</v>
      </c>
      <c r="F8930" s="4">
        <v>1</v>
      </c>
      <c r="G8930" s="4">
        <v>3.4082800000000001E-3</v>
      </c>
      <c r="H8930" s="4">
        <v>83.35799999999999</v>
      </c>
      <c r="I8930" s="4">
        <v>2</v>
      </c>
      <c r="J8930" s="4" t="s">
        <v>19805</v>
      </c>
      <c r="K8930" s="4">
        <v>-6.6775000000000002</v>
      </c>
      <c r="T8930" s="4">
        <v>0.89694252200000002</v>
      </c>
      <c r="V8930" s="4">
        <v>0.77252600000000005</v>
      </c>
      <c r="W8930" s="4">
        <v>1.4885919999999999</v>
      </c>
      <c r="AB8930" s="4">
        <v>0.86417900000000014</v>
      </c>
      <c r="AD8930" s="4">
        <v>0.87470400000000004</v>
      </c>
      <c r="AN8930" s="4">
        <v>1.0249999999999999</v>
      </c>
    </row>
    <row r="8931" spans="1:43" x14ac:dyDescent="0.2">
      <c r="A8931" s="4" t="s">
        <v>2537</v>
      </c>
      <c r="B8931" s="4">
        <v>391</v>
      </c>
      <c r="C8931" s="4" t="s">
        <v>3703</v>
      </c>
      <c r="D8931" s="4" t="s">
        <v>6180</v>
      </c>
      <c r="E8931" s="4" t="s">
        <v>9820</v>
      </c>
      <c r="F8931" s="4">
        <v>1</v>
      </c>
      <c r="G8931" s="4">
        <v>3.9574599999999999E-5</v>
      </c>
      <c r="H8931" s="4">
        <v>67.838000000000008</v>
      </c>
      <c r="I8931" s="4">
        <v>3</v>
      </c>
      <c r="J8931" s="4" t="s">
        <v>19806</v>
      </c>
      <c r="K8931" s="4">
        <v>-6.6936999999999998</v>
      </c>
      <c r="P8931" s="4">
        <v>0.99118192000000005</v>
      </c>
      <c r="T8931" s="4">
        <v>1.0401703390000001</v>
      </c>
      <c r="V8931" s="4">
        <v>0.77252600000000005</v>
      </c>
      <c r="W8931" s="4">
        <v>1.4885919999999999</v>
      </c>
      <c r="AB8931" s="4">
        <v>0.86417900000000014</v>
      </c>
      <c r="AD8931" s="4">
        <v>0.87470400000000004</v>
      </c>
      <c r="AN8931" s="4">
        <v>1.1890000000000001</v>
      </c>
    </row>
    <row r="8932" spans="1:43" x14ac:dyDescent="0.2">
      <c r="A8932" s="4" t="s">
        <v>2537</v>
      </c>
      <c r="B8932" s="4">
        <v>548</v>
      </c>
      <c r="C8932" s="4" t="s">
        <v>3703</v>
      </c>
      <c r="D8932" s="4" t="s">
        <v>6180</v>
      </c>
      <c r="E8932" s="4" t="s">
        <v>9820</v>
      </c>
      <c r="F8932" s="4">
        <v>1</v>
      </c>
      <c r="G8932" s="4">
        <v>8.1604600000000007E-4</v>
      </c>
      <c r="H8932" s="4">
        <v>61.067</v>
      </c>
      <c r="I8932" s="4">
        <v>2</v>
      </c>
      <c r="J8932" s="4" t="s">
        <v>19807</v>
      </c>
      <c r="K8932" s="4">
        <v>-7.9481000000000002</v>
      </c>
      <c r="T8932" s="4">
        <v>1.254741769</v>
      </c>
      <c r="U8932" s="4">
        <v>0.473496425</v>
      </c>
      <c r="V8932" s="4">
        <v>0.77252600000000005</v>
      </c>
      <c r="W8932" s="4">
        <v>1.4885919999999999</v>
      </c>
      <c r="AB8932" s="4">
        <v>0.86417900000000014</v>
      </c>
      <c r="AD8932" s="4">
        <v>0.87470400000000004</v>
      </c>
      <c r="AN8932" s="4">
        <v>1.4339999999999999</v>
      </c>
    </row>
    <row r="8933" spans="1:43" x14ac:dyDescent="0.2">
      <c r="A8933" s="4" t="s">
        <v>2537</v>
      </c>
      <c r="B8933" s="4">
        <v>148</v>
      </c>
      <c r="C8933" s="4" t="s">
        <v>3703</v>
      </c>
      <c r="D8933" s="4" t="s">
        <v>6180</v>
      </c>
      <c r="E8933" s="4" t="s">
        <v>9820</v>
      </c>
      <c r="F8933" s="4">
        <v>1</v>
      </c>
      <c r="G8933" s="4">
        <v>1.8067700000000001E-3</v>
      </c>
      <c r="H8933" s="4">
        <v>105.36</v>
      </c>
      <c r="I8933" s="4">
        <v>2</v>
      </c>
      <c r="J8933" s="4" t="s">
        <v>19808</v>
      </c>
      <c r="K8933" s="4">
        <v>-8.7525999999999993</v>
      </c>
      <c r="M8933" s="4">
        <v>0.28498065900000003</v>
      </c>
      <c r="P8933" s="4">
        <v>0.88351942299999997</v>
      </c>
      <c r="R8933" s="4">
        <v>1.0933038660000001</v>
      </c>
      <c r="S8933" s="4">
        <v>1.25478673</v>
      </c>
      <c r="U8933" s="4">
        <v>1.3083985460000001</v>
      </c>
      <c r="V8933" s="4">
        <v>0.77252600000000005</v>
      </c>
      <c r="W8933" s="4">
        <v>1.4885919999999999</v>
      </c>
      <c r="AB8933" s="4">
        <v>0.86417900000000014</v>
      </c>
      <c r="AD8933" s="4">
        <v>0.87470400000000004</v>
      </c>
      <c r="AG8933" s="4">
        <v>0.191</v>
      </c>
      <c r="AL8933" s="4">
        <v>1.2649999999999999</v>
      </c>
      <c r="AP8933" s="4">
        <v>0.151</v>
      </c>
    </row>
    <row r="8934" spans="1:43" x14ac:dyDescent="0.2">
      <c r="A8934" s="4" t="s">
        <v>2537</v>
      </c>
      <c r="B8934" s="4">
        <v>393</v>
      </c>
      <c r="C8934" s="4" t="s">
        <v>3703</v>
      </c>
      <c r="D8934" s="4" t="s">
        <v>6180</v>
      </c>
      <c r="E8934" s="4" t="s">
        <v>9820</v>
      </c>
      <c r="F8934" s="4">
        <v>1</v>
      </c>
      <c r="G8934" s="4">
        <v>1.9044000000000001E-3</v>
      </c>
      <c r="H8934" s="4">
        <v>65.408000000000001</v>
      </c>
      <c r="I8934" s="4">
        <v>2</v>
      </c>
      <c r="J8934" s="4" t="s">
        <v>19809</v>
      </c>
      <c r="K8934" s="4">
        <v>-7.0419</v>
      </c>
      <c r="P8934" s="4">
        <v>0.90887077000000005</v>
      </c>
      <c r="S8934" s="4">
        <v>1.203912584</v>
      </c>
      <c r="V8934" s="4">
        <v>0.77252600000000005</v>
      </c>
      <c r="W8934" s="4">
        <v>1.4885919999999999</v>
      </c>
      <c r="AB8934" s="4">
        <v>0.86417900000000014</v>
      </c>
      <c r="AD8934" s="4">
        <v>0.87470400000000004</v>
      </c>
    </row>
    <row r="8935" spans="1:43" x14ac:dyDescent="0.2">
      <c r="A8935" s="4" t="s">
        <v>2537</v>
      </c>
      <c r="B8935" s="4">
        <v>134</v>
      </c>
      <c r="C8935" s="4" t="s">
        <v>3703</v>
      </c>
      <c r="D8935" s="4" t="s">
        <v>6180</v>
      </c>
      <c r="E8935" s="4" t="s">
        <v>9820</v>
      </c>
      <c r="F8935" s="4">
        <v>1</v>
      </c>
      <c r="G8935" s="4">
        <v>4.8442400000000004E-6</v>
      </c>
      <c r="H8935" s="4">
        <v>77.346999999999994</v>
      </c>
      <c r="I8935" s="4">
        <v>3</v>
      </c>
      <c r="J8935" s="4" t="s">
        <v>19810</v>
      </c>
      <c r="K8935" s="4">
        <v>-5.3087</v>
      </c>
      <c r="R8935" s="4">
        <v>0.842359407</v>
      </c>
      <c r="S8935" s="4">
        <v>0.90663428400000001</v>
      </c>
      <c r="T8935" s="4">
        <v>0.90237282099999994</v>
      </c>
      <c r="U8935" s="4">
        <v>1.0343831590000001</v>
      </c>
      <c r="V8935" s="4">
        <v>0.77252600000000005</v>
      </c>
      <c r="W8935" s="4">
        <v>1.4885919999999999</v>
      </c>
      <c r="AB8935" s="4">
        <v>0.86417900000000014</v>
      </c>
      <c r="AD8935" s="4">
        <v>0.87470400000000004</v>
      </c>
      <c r="AL8935" s="4">
        <v>0.97499999999999998</v>
      </c>
      <c r="AN8935" s="4">
        <v>1.032</v>
      </c>
    </row>
    <row r="8936" spans="1:43" x14ac:dyDescent="0.2">
      <c r="A8936" s="4" t="s">
        <v>2537</v>
      </c>
      <c r="B8936" s="4">
        <v>175</v>
      </c>
      <c r="C8936" s="4" t="s">
        <v>3703</v>
      </c>
      <c r="D8936" s="4" t="s">
        <v>6180</v>
      </c>
      <c r="E8936" s="4" t="s">
        <v>9820</v>
      </c>
      <c r="F8936" s="4">
        <v>1</v>
      </c>
      <c r="G8936" s="4">
        <v>1.2053099999999999E-8</v>
      </c>
      <c r="H8936" s="4">
        <v>156.57</v>
      </c>
      <c r="I8936" s="4">
        <v>2</v>
      </c>
      <c r="J8936" s="4" t="s">
        <v>19811</v>
      </c>
      <c r="K8936" s="4">
        <v>-4.8388999999999998</v>
      </c>
      <c r="M8936" s="4">
        <v>0.76318564499999997</v>
      </c>
      <c r="N8936" s="4">
        <v>0.39556084899999999</v>
      </c>
      <c r="O8936" s="4">
        <v>0.57012058700000001</v>
      </c>
      <c r="P8936" s="4">
        <v>2.0403731139999999</v>
      </c>
      <c r="Q8936" s="4">
        <v>0.31116965800000002</v>
      </c>
      <c r="R8936" s="4">
        <v>1.0591573990000001</v>
      </c>
      <c r="S8936" s="4">
        <v>1.810783351</v>
      </c>
      <c r="T8936" s="4">
        <v>0.94795983500000003</v>
      </c>
      <c r="U8936" s="4">
        <v>1.134303973</v>
      </c>
      <c r="V8936" s="4">
        <v>0.77252600000000005</v>
      </c>
      <c r="W8936" s="4">
        <v>1.4885919999999999</v>
      </c>
      <c r="AB8936" s="4">
        <v>0.86417900000000014</v>
      </c>
      <c r="AD8936" s="4">
        <v>0.87470400000000004</v>
      </c>
      <c r="AG8936" s="4">
        <v>0.51300000000000001</v>
      </c>
      <c r="AL8936" s="4">
        <v>1.226</v>
      </c>
      <c r="AN8936" s="4">
        <v>1.0840000000000001</v>
      </c>
      <c r="AP8936" s="4">
        <v>0.44400000000000001</v>
      </c>
    </row>
    <row r="8937" spans="1:43" x14ac:dyDescent="0.2">
      <c r="A8937" s="4" t="s">
        <v>2538</v>
      </c>
      <c r="B8937" s="4">
        <v>27</v>
      </c>
      <c r="C8937" s="4" t="s">
        <v>3703</v>
      </c>
      <c r="D8937" s="4" t="s">
        <v>6181</v>
      </c>
      <c r="E8937" s="4" t="s">
        <v>9821</v>
      </c>
      <c r="F8937" s="4">
        <v>1</v>
      </c>
      <c r="G8937" s="4">
        <v>3.7845800000000003E-11</v>
      </c>
      <c r="H8937" s="4">
        <v>80.388999999999996</v>
      </c>
      <c r="I8937" s="4">
        <v>3</v>
      </c>
      <c r="J8937" s="4" t="s">
        <v>19812</v>
      </c>
      <c r="K8937" s="4">
        <v>-6.6679000000000004</v>
      </c>
      <c r="U8937" s="4">
        <v>0.78772952799999996</v>
      </c>
      <c r="AA8937" s="4">
        <v>1</v>
      </c>
    </row>
    <row r="8938" spans="1:43" x14ac:dyDescent="0.2">
      <c r="A8938" s="4" t="s">
        <v>2539</v>
      </c>
      <c r="B8938" s="4">
        <v>236</v>
      </c>
      <c r="C8938" s="4" t="s">
        <v>3703</v>
      </c>
      <c r="D8938" s="4" t="s">
        <v>6182</v>
      </c>
      <c r="E8938" s="4" t="s">
        <v>9822</v>
      </c>
      <c r="F8938" s="4">
        <v>1</v>
      </c>
      <c r="G8938" s="4">
        <v>4.70515E-12</v>
      </c>
      <c r="H8938" s="4">
        <v>88.202999999999989</v>
      </c>
      <c r="I8938" s="4">
        <v>3</v>
      </c>
      <c r="J8938" s="4" t="s">
        <v>19813</v>
      </c>
      <c r="K8938" s="4">
        <v>-6.3449999999999998</v>
      </c>
      <c r="T8938" s="4">
        <v>0.68080804099999992</v>
      </c>
      <c r="U8938" s="4">
        <v>0.97754716799999997</v>
      </c>
      <c r="V8938" s="4">
        <v>0.32718399999999997</v>
      </c>
      <c r="W8938" s="4">
        <v>0.60889099999999996</v>
      </c>
      <c r="X8938" s="4">
        <v>0.86359599999999992</v>
      </c>
      <c r="Y8938" s="4">
        <v>0.226387</v>
      </c>
      <c r="Z8938" s="4">
        <v>1.318829</v>
      </c>
      <c r="AA8938" s="4">
        <v>0.422929</v>
      </c>
      <c r="AB8938" s="4">
        <v>0.68888100000000008</v>
      </c>
      <c r="AC8938" s="4">
        <v>1.8947719999999999</v>
      </c>
      <c r="AD8938" s="4">
        <v>1.878066</v>
      </c>
      <c r="AE8938" s="4">
        <v>1.770465</v>
      </c>
      <c r="AN8938" s="4">
        <v>0.36299999999999999</v>
      </c>
      <c r="AO8938" s="4">
        <v>0.55200000000000005</v>
      </c>
    </row>
    <row r="8939" spans="1:43" x14ac:dyDescent="0.2">
      <c r="A8939" s="4" t="s">
        <v>2539</v>
      </c>
      <c r="B8939" s="4">
        <v>243</v>
      </c>
      <c r="C8939" s="4" t="s">
        <v>3703</v>
      </c>
      <c r="D8939" s="4" t="s">
        <v>6182</v>
      </c>
      <c r="E8939" s="4" t="s">
        <v>9822</v>
      </c>
      <c r="F8939" s="4">
        <v>1</v>
      </c>
      <c r="G8939" s="4">
        <v>1.0712300000000001E-3</v>
      </c>
      <c r="H8939" s="4">
        <v>130.31</v>
      </c>
      <c r="I8939" s="4">
        <v>2</v>
      </c>
      <c r="J8939" s="4" t="s">
        <v>19814</v>
      </c>
      <c r="K8939" s="4">
        <v>-5.6982999999999997</v>
      </c>
      <c r="L8939" s="4">
        <v>0.59499208400000003</v>
      </c>
      <c r="M8939" s="4">
        <v>0.92978324299999993</v>
      </c>
      <c r="N8939" s="4">
        <v>0.99814039799999998</v>
      </c>
      <c r="O8939" s="4">
        <v>0.54169460400000002</v>
      </c>
      <c r="P8939" s="4">
        <v>1.0927453199999999</v>
      </c>
      <c r="Q8939" s="4">
        <v>0.68929910500000002</v>
      </c>
      <c r="S8939" s="4">
        <v>1.5663294080000001</v>
      </c>
      <c r="U8939" s="4">
        <v>1.6442142369999999</v>
      </c>
      <c r="V8939" s="4">
        <v>0.32718399999999997</v>
      </c>
      <c r="W8939" s="4">
        <v>0.60889099999999996</v>
      </c>
      <c r="X8939" s="4">
        <v>0.86359599999999992</v>
      </c>
      <c r="Y8939" s="4">
        <v>0.226387</v>
      </c>
      <c r="Z8939" s="4">
        <v>1.318829</v>
      </c>
      <c r="AA8939" s="4">
        <v>0.422929</v>
      </c>
      <c r="AB8939" s="4">
        <v>0.68888100000000008</v>
      </c>
      <c r="AC8939" s="4">
        <v>1.8947719999999999</v>
      </c>
      <c r="AD8939" s="4">
        <v>1.878066</v>
      </c>
      <c r="AE8939" s="4">
        <v>1.770465</v>
      </c>
      <c r="AF8939" s="4">
        <v>1.819</v>
      </c>
      <c r="AG8939" s="4">
        <v>1.5269999999999999</v>
      </c>
      <c r="AH8939" s="4">
        <v>1.1559999999999999</v>
      </c>
      <c r="AI8939" s="4">
        <v>2.3929999999999998</v>
      </c>
      <c r="AJ8939" s="4">
        <v>0.82899999999999996</v>
      </c>
      <c r="AK8939" s="4">
        <v>1.63</v>
      </c>
      <c r="AM8939" s="4">
        <v>0.82699999999999996</v>
      </c>
      <c r="AO8939" s="4">
        <v>0.92900000000000005</v>
      </c>
      <c r="AP8939" s="4">
        <v>1.369</v>
      </c>
      <c r="AQ8939" s="4">
        <v>0.34453199838779841</v>
      </c>
    </row>
    <row r="8940" spans="1:43" x14ac:dyDescent="0.2">
      <c r="A8940" s="4" t="s">
        <v>2540</v>
      </c>
      <c r="B8940" s="4">
        <v>649</v>
      </c>
      <c r="C8940" s="4" t="s">
        <v>3703</v>
      </c>
      <c r="D8940" s="4" t="s">
        <v>6183</v>
      </c>
      <c r="E8940" s="4" t="s">
        <v>9823</v>
      </c>
      <c r="F8940" s="4">
        <v>1</v>
      </c>
      <c r="G8940" s="4">
        <v>2.2790000000000001E-4</v>
      </c>
      <c r="H8940" s="4">
        <v>62.303999999999988</v>
      </c>
      <c r="I8940" s="4">
        <v>4</v>
      </c>
      <c r="J8940" s="4" t="s">
        <v>19815</v>
      </c>
      <c r="K8940" s="4">
        <v>-4.8617999999999997</v>
      </c>
      <c r="P8940" s="4">
        <v>1.1795354469999999</v>
      </c>
    </row>
    <row r="8941" spans="1:43" x14ac:dyDescent="0.2">
      <c r="A8941" s="4" t="s">
        <v>2541</v>
      </c>
      <c r="B8941" s="4">
        <v>434</v>
      </c>
      <c r="C8941" s="4" t="s">
        <v>3703</v>
      </c>
      <c r="D8941" s="4" t="s">
        <v>6184</v>
      </c>
      <c r="E8941" s="4" t="s">
        <v>9824</v>
      </c>
      <c r="F8941" s="4">
        <v>1</v>
      </c>
      <c r="G8941" s="4">
        <v>1.4693200000000001E-4</v>
      </c>
      <c r="H8941" s="4">
        <v>60.546999999999997</v>
      </c>
      <c r="I8941" s="4">
        <v>3</v>
      </c>
      <c r="J8941" s="4" t="s">
        <v>19816</v>
      </c>
      <c r="K8941" s="4">
        <v>-12.646000000000001</v>
      </c>
      <c r="U8941" s="4">
        <v>0.78772952799999996</v>
      </c>
      <c r="V8941" s="4">
        <v>1.6077049999999999</v>
      </c>
      <c r="W8941" s="4">
        <v>1.3337220000000001</v>
      </c>
      <c r="X8941" s="4">
        <v>0.8637459999999999</v>
      </c>
      <c r="Y8941" s="4">
        <v>0.91607000000000005</v>
      </c>
      <c r="Z8941" s="4">
        <v>0.67262299999999997</v>
      </c>
      <c r="AB8941" s="4">
        <v>0.91313700000000009</v>
      </c>
      <c r="AD8941" s="4">
        <v>0.69299699999999997</v>
      </c>
    </row>
    <row r="8942" spans="1:43" x14ac:dyDescent="0.2">
      <c r="A8942" s="4" t="s">
        <v>2541</v>
      </c>
      <c r="B8942" s="4">
        <v>424</v>
      </c>
      <c r="C8942" s="4" t="s">
        <v>3703</v>
      </c>
      <c r="D8942" s="4" t="s">
        <v>6184</v>
      </c>
      <c r="E8942" s="4" t="s">
        <v>9824</v>
      </c>
      <c r="F8942" s="4">
        <v>0.99916700000000003</v>
      </c>
      <c r="G8942" s="4">
        <v>2.4039999999999999E-2</v>
      </c>
      <c r="H8942" s="4">
        <v>45.938999999999993</v>
      </c>
      <c r="I8942" s="4">
        <v>3</v>
      </c>
      <c r="J8942" s="4" t="s">
        <v>19817</v>
      </c>
      <c r="K8942" s="4">
        <v>-5.9657</v>
      </c>
      <c r="M8942" s="4">
        <v>0.94296448099999997</v>
      </c>
      <c r="O8942" s="4">
        <v>0.97425437799999992</v>
      </c>
      <c r="V8942" s="4">
        <v>1.6077049999999999</v>
      </c>
      <c r="W8942" s="4">
        <v>1.3337220000000001</v>
      </c>
      <c r="X8942" s="4">
        <v>0.8637459999999999</v>
      </c>
      <c r="Y8942" s="4">
        <v>0.91607000000000005</v>
      </c>
      <c r="Z8942" s="4">
        <v>0.67262299999999997</v>
      </c>
      <c r="AB8942" s="4">
        <v>0.91313700000000009</v>
      </c>
      <c r="AD8942" s="4">
        <v>0.69299699999999997</v>
      </c>
      <c r="AG8942" s="4">
        <v>0.70699999999999996</v>
      </c>
      <c r="AI8942" s="4">
        <v>1.0640000000000001</v>
      </c>
    </row>
    <row r="8943" spans="1:43" x14ac:dyDescent="0.2">
      <c r="A8943" s="4" t="s">
        <v>2542</v>
      </c>
      <c r="B8943" s="4">
        <v>596</v>
      </c>
      <c r="C8943" s="4" t="s">
        <v>3703</v>
      </c>
      <c r="D8943" s="4" t="s">
        <v>6185</v>
      </c>
      <c r="E8943" s="4" t="s">
        <v>9825</v>
      </c>
      <c r="F8943" s="4">
        <v>1</v>
      </c>
      <c r="G8943" s="4">
        <v>4.8488999999999997E-4</v>
      </c>
      <c r="H8943" s="4">
        <v>125.17</v>
      </c>
      <c r="I8943" s="4">
        <v>3</v>
      </c>
      <c r="J8943" s="4" t="s">
        <v>19818</v>
      </c>
      <c r="K8943" s="4">
        <v>-8.7670999999999992</v>
      </c>
      <c r="L8943" s="4">
        <v>0.45981186099999999</v>
      </c>
      <c r="M8943" s="4">
        <v>1.1979356720000001</v>
      </c>
      <c r="O8943" s="4">
        <v>0.86676574500000003</v>
      </c>
      <c r="P8943" s="4">
        <v>0.72230490599999997</v>
      </c>
      <c r="R8943" s="4">
        <v>1.305520266</v>
      </c>
      <c r="S8943" s="4">
        <v>0.74222430400000006</v>
      </c>
      <c r="T8943" s="4">
        <v>1.031371721</v>
      </c>
      <c r="U8943" s="4">
        <v>1.3711673129999999</v>
      </c>
    </row>
    <row r="8944" spans="1:43" x14ac:dyDescent="0.2">
      <c r="A8944" s="4" t="s">
        <v>2543</v>
      </c>
      <c r="B8944" s="4">
        <v>260</v>
      </c>
      <c r="C8944" s="4" t="s">
        <v>3703</v>
      </c>
      <c r="D8944" s="4" t="s">
        <v>6186</v>
      </c>
      <c r="E8944" s="4" t="s">
        <v>9826</v>
      </c>
      <c r="F8944" s="4">
        <v>0.99999899999999997</v>
      </c>
      <c r="G8944" s="4">
        <v>4.4706399999999997E-3</v>
      </c>
      <c r="H8944" s="4">
        <v>60.588999999999999</v>
      </c>
      <c r="I8944" s="4">
        <v>2</v>
      </c>
      <c r="J8944" s="4" t="s">
        <v>19819</v>
      </c>
      <c r="K8944" s="4">
        <v>-6.8277999999999999</v>
      </c>
      <c r="Q8944" s="4">
        <v>1.0212076590000001</v>
      </c>
      <c r="V8944" s="4">
        <v>0.94923400000000002</v>
      </c>
      <c r="W8944" s="4">
        <v>1.138817</v>
      </c>
      <c r="X8944" s="4">
        <v>1.628482</v>
      </c>
      <c r="Y8944" s="4">
        <v>0.25292399999999998</v>
      </c>
      <c r="Z8944" s="4">
        <v>0.477238</v>
      </c>
      <c r="AA8944" s="4">
        <v>2.904671</v>
      </c>
      <c r="AB8944" s="4">
        <v>0.25047799999999998</v>
      </c>
      <c r="AC8944" s="4">
        <v>0.42360700000000001</v>
      </c>
      <c r="AD8944" s="4">
        <v>1.0945149999999999</v>
      </c>
      <c r="AE8944" s="4">
        <v>0.88003500000000001</v>
      </c>
      <c r="AK8944" s="4">
        <v>0.35199999999999998</v>
      </c>
    </row>
    <row r="8945" spans="1:43" x14ac:dyDescent="0.2">
      <c r="A8945" s="4" t="s">
        <v>2543</v>
      </c>
      <c r="B8945" s="4">
        <v>61</v>
      </c>
      <c r="C8945" s="4" t="s">
        <v>3703</v>
      </c>
      <c r="D8945" s="4" t="s">
        <v>6186</v>
      </c>
      <c r="E8945" s="4" t="s">
        <v>9826</v>
      </c>
      <c r="F8945" s="4">
        <v>1</v>
      </c>
      <c r="G8945" s="4">
        <v>1.4547200000000001E-4</v>
      </c>
      <c r="H8945" s="4">
        <v>44.16</v>
      </c>
      <c r="I8945" s="4">
        <v>3</v>
      </c>
      <c r="J8945" s="4" t="s">
        <v>19820</v>
      </c>
      <c r="K8945" s="4">
        <v>-4.9802999999999997</v>
      </c>
      <c r="Q8945" s="4">
        <v>1.0212076590000001</v>
      </c>
      <c r="V8945" s="4">
        <v>0.94923400000000002</v>
      </c>
      <c r="W8945" s="4">
        <v>1.138817</v>
      </c>
      <c r="X8945" s="4">
        <v>1.628482</v>
      </c>
      <c r="Y8945" s="4">
        <v>0.25292399999999998</v>
      </c>
      <c r="Z8945" s="4">
        <v>0.477238</v>
      </c>
      <c r="AA8945" s="4">
        <v>2.904671</v>
      </c>
      <c r="AB8945" s="4">
        <v>0.25047799999999998</v>
      </c>
      <c r="AC8945" s="4">
        <v>0.42360700000000001</v>
      </c>
      <c r="AD8945" s="4">
        <v>1.0945149999999999</v>
      </c>
      <c r="AE8945" s="4">
        <v>0.88003500000000001</v>
      </c>
      <c r="AK8945" s="4">
        <v>0.35199999999999998</v>
      </c>
    </row>
    <row r="8946" spans="1:43" x14ac:dyDescent="0.2">
      <c r="A8946" s="4" t="s">
        <v>2544</v>
      </c>
      <c r="B8946" s="4">
        <v>255</v>
      </c>
      <c r="C8946" s="4" t="s">
        <v>3703</v>
      </c>
      <c r="D8946" s="4" t="s">
        <v>6187</v>
      </c>
      <c r="E8946" s="4" t="s">
        <v>9827</v>
      </c>
      <c r="F8946" s="4">
        <v>1</v>
      </c>
      <c r="G8946" s="4">
        <v>3.42866E-9</v>
      </c>
      <c r="H8946" s="4">
        <v>106.47</v>
      </c>
      <c r="I8946" s="4">
        <v>2</v>
      </c>
      <c r="J8946" s="4" t="s">
        <v>19821</v>
      </c>
      <c r="K8946" s="4">
        <v>-7.5296000000000003</v>
      </c>
      <c r="L8946" s="4">
        <v>1.034899722</v>
      </c>
      <c r="M8946" s="4">
        <v>1.335061695</v>
      </c>
      <c r="N8946" s="4">
        <v>1.413897019</v>
      </c>
      <c r="O8946" s="4">
        <v>0.54958424399999994</v>
      </c>
      <c r="P8946" s="4">
        <v>1.1624267660000001</v>
      </c>
      <c r="Q8946" s="4">
        <v>0.28979557299999997</v>
      </c>
      <c r="R8946" s="4">
        <v>1.4629175679999999</v>
      </c>
      <c r="T8946" s="4">
        <v>1.3699077529999999</v>
      </c>
      <c r="U8946" s="4">
        <v>0.84860871599999999</v>
      </c>
      <c r="V8946" s="4">
        <v>2.3138939999999999</v>
      </c>
      <c r="Y8946" s="4">
        <v>0.632386</v>
      </c>
      <c r="Z8946" s="4">
        <v>0.56676199999999999</v>
      </c>
      <c r="AD8946" s="4">
        <v>0.486958</v>
      </c>
      <c r="AF8946" s="4">
        <v>0.44700000000000001</v>
      </c>
      <c r="AI8946" s="4">
        <v>0.86899999999999999</v>
      </c>
      <c r="AJ8946" s="4">
        <v>2.0510000000000002</v>
      </c>
      <c r="AN8946" s="4">
        <v>2.8130000000000002</v>
      </c>
      <c r="AP8946" s="4">
        <v>0.39900000000000002</v>
      </c>
    </row>
    <row r="8947" spans="1:43" x14ac:dyDescent="0.2">
      <c r="A8947" s="4" t="s">
        <v>2545</v>
      </c>
      <c r="B8947" s="4">
        <v>74</v>
      </c>
      <c r="C8947" s="4" t="s">
        <v>3703</v>
      </c>
      <c r="D8947" s="4" t="s">
        <v>6188</v>
      </c>
      <c r="E8947" s="4" t="s">
        <v>9828</v>
      </c>
      <c r="F8947" s="4">
        <v>0.99870000000000003</v>
      </c>
      <c r="G8947" s="4">
        <v>1.70981E-3</v>
      </c>
      <c r="H8947" s="4">
        <v>78.816000000000003</v>
      </c>
      <c r="I8947" s="4">
        <v>2</v>
      </c>
      <c r="J8947" s="4" t="s">
        <v>19822</v>
      </c>
      <c r="K8947" s="4">
        <v>-8.4331999999999994</v>
      </c>
      <c r="S8947" s="4">
        <v>1.1866184829999999</v>
      </c>
      <c r="T8947" s="4">
        <v>0.88413558099999989</v>
      </c>
      <c r="U8947" s="4">
        <v>0.63213124300000001</v>
      </c>
      <c r="V8947" s="4">
        <v>1.002613</v>
      </c>
      <c r="W8947" s="4">
        <v>0.85707600000000006</v>
      </c>
      <c r="X8947" s="4">
        <v>1.0616570000000001</v>
      </c>
      <c r="Y8947" s="4">
        <v>1.1763539999999999</v>
      </c>
      <c r="Z8947" s="4">
        <v>0.94187399999999999</v>
      </c>
      <c r="AA8947" s="4">
        <v>0.95665900000000004</v>
      </c>
      <c r="AB8947" s="4">
        <v>0.95270400000000011</v>
      </c>
      <c r="AC8947" s="4">
        <v>1.0846340000000001</v>
      </c>
      <c r="AD8947" s="4">
        <v>1.013066</v>
      </c>
      <c r="AE8947" s="4">
        <v>0.95336299999999996</v>
      </c>
      <c r="AM8947" s="4">
        <v>1.0940000000000001</v>
      </c>
      <c r="AN8947" s="4">
        <v>0.873</v>
      </c>
      <c r="AO8947" s="4">
        <v>0.66300000000000003</v>
      </c>
    </row>
    <row r="8948" spans="1:43" x14ac:dyDescent="0.2">
      <c r="A8948" s="4" t="s">
        <v>2545</v>
      </c>
      <c r="B8948" s="4">
        <v>81</v>
      </c>
      <c r="C8948" s="4" t="s">
        <v>3703</v>
      </c>
      <c r="D8948" s="4" t="s">
        <v>6188</v>
      </c>
      <c r="E8948" s="4" t="s">
        <v>9828</v>
      </c>
      <c r="F8948" s="4">
        <v>0.99999500000000008</v>
      </c>
      <c r="G8948" s="4">
        <v>3.41085E-5</v>
      </c>
      <c r="H8948" s="4">
        <v>66.509</v>
      </c>
      <c r="I8948" s="4">
        <v>3</v>
      </c>
      <c r="J8948" s="4" t="s">
        <v>19823</v>
      </c>
      <c r="K8948" s="4">
        <v>-8.3749000000000002</v>
      </c>
      <c r="U8948" s="4">
        <v>0.78772952799999996</v>
      </c>
      <c r="V8948" s="4">
        <v>1.002613</v>
      </c>
      <c r="W8948" s="4">
        <v>0.85707600000000006</v>
      </c>
      <c r="X8948" s="4">
        <v>1.0616570000000001</v>
      </c>
      <c r="Y8948" s="4">
        <v>1.1763539999999999</v>
      </c>
      <c r="Z8948" s="4">
        <v>0.94187399999999999</v>
      </c>
      <c r="AA8948" s="4">
        <v>0.95665900000000004</v>
      </c>
      <c r="AB8948" s="4">
        <v>0.95270400000000011</v>
      </c>
      <c r="AC8948" s="4">
        <v>1.0846340000000001</v>
      </c>
      <c r="AD8948" s="4">
        <v>1.013066</v>
      </c>
      <c r="AE8948" s="4">
        <v>0.95336299999999996</v>
      </c>
      <c r="AO8948" s="4">
        <v>0.82599999999999996</v>
      </c>
    </row>
    <row r="8949" spans="1:43" x14ac:dyDescent="0.2">
      <c r="A8949" s="4" t="s">
        <v>2546</v>
      </c>
      <c r="B8949" s="4">
        <v>482</v>
      </c>
      <c r="C8949" s="4" t="s">
        <v>3703</v>
      </c>
      <c r="D8949" s="4" t="s">
        <v>6189</v>
      </c>
      <c r="E8949" s="4" t="s">
        <v>9829</v>
      </c>
      <c r="F8949" s="4">
        <v>1</v>
      </c>
      <c r="G8949" s="4">
        <v>7.8723899999999999E-3</v>
      </c>
      <c r="H8949" s="4">
        <v>57.031999999999996</v>
      </c>
      <c r="I8949" s="4">
        <v>3</v>
      </c>
      <c r="J8949" s="4" t="s">
        <v>19824</v>
      </c>
      <c r="K8949" s="4">
        <v>-8.9344999999999999</v>
      </c>
      <c r="M8949" s="4">
        <v>1.1726014339999999</v>
      </c>
      <c r="T8949" s="4">
        <v>0.58072877099999998</v>
      </c>
    </row>
    <row r="8950" spans="1:43" x14ac:dyDescent="0.2">
      <c r="A8950" s="4" t="s">
        <v>2547</v>
      </c>
      <c r="B8950" s="4">
        <v>272</v>
      </c>
      <c r="C8950" s="4" t="s">
        <v>3703</v>
      </c>
      <c r="D8950" s="4" t="s">
        <v>6190</v>
      </c>
      <c r="E8950" s="4" t="s">
        <v>9830</v>
      </c>
      <c r="F8950" s="4">
        <v>1</v>
      </c>
      <c r="G8950" s="4">
        <v>2.5601899999999998E-6</v>
      </c>
      <c r="H8950" s="4">
        <v>191.67</v>
      </c>
      <c r="I8950" s="4">
        <v>3</v>
      </c>
      <c r="J8950" s="4" t="s">
        <v>19825</v>
      </c>
      <c r="K8950" s="4">
        <v>-6.9715999999999996</v>
      </c>
      <c r="L8950" s="4">
        <v>1.285192184</v>
      </c>
      <c r="M8950" s="4">
        <v>0.69840323299999996</v>
      </c>
      <c r="N8950" s="4">
        <v>1.001621205</v>
      </c>
      <c r="O8950" s="4">
        <v>0.96269065499999995</v>
      </c>
      <c r="P8950" s="4">
        <v>1.4504133189999999</v>
      </c>
      <c r="Q8950" s="4">
        <v>1.1589326259999999</v>
      </c>
      <c r="R8950" s="4">
        <v>1.1676819549999999</v>
      </c>
      <c r="S8950" s="4">
        <v>1.219542517</v>
      </c>
      <c r="T8950" s="4">
        <v>0.57879238200000005</v>
      </c>
      <c r="U8950" s="4">
        <v>1.0185846789999999</v>
      </c>
      <c r="AE8950" s="4">
        <v>1</v>
      </c>
      <c r="AO8950" s="4">
        <v>1.0189999999999999</v>
      </c>
    </row>
    <row r="8951" spans="1:43" x14ac:dyDescent="0.2">
      <c r="A8951" s="4" t="s">
        <v>2547</v>
      </c>
      <c r="B8951" s="4">
        <v>311</v>
      </c>
      <c r="C8951" s="4" t="s">
        <v>3703</v>
      </c>
      <c r="D8951" s="4" t="s">
        <v>6190</v>
      </c>
      <c r="E8951" s="4" t="s">
        <v>9830</v>
      </c>
      <c r="F8951" s="4">
        <v>1</v>
      </c>
      <c r="G8951" s="4">
        <v>5.6015199999999993E-28</v>
      </c>
      <c r="H8951" s="4">
        <v>208.35</v>
      </c>
      <c r="I8951" s="4">
        <v>3</v>
      </c>
      <c r="J8951" s="4" t="s">
        <v>19826</v>
      </c>
      <c r="K8951" s="4">
        <v>-6.5271999999999997</v>
      </c>
      <c r="L8951" s="4">
        <v>2.0550813969999999</v>
      </c>
      <c r="M8951" s="4">
        <v>1.071582311</v>
      </c>
      <c r="N8951" s="4">
        <v>0.93044468400000002</v>
      </c>
      <c r="O8951" s="4">
        <v>0.75135461099999989</v>
      </c>
      <c r="P8951" s="4">
        <v>1.559708004</v>
      </c>
      <c r="Q8951" s="4">
        <v>1.4345691410000001</v>
      </c>
      <c r="R8951" s="4">
        <v>0.67052771799999999</v>
      </c>
      <c r="S8951" s="4">
        <v>1.108330362</v>
      </c>
      <c r="T8951" s="4">
        <v>0.52454263299999992</v>
      </c>
      <c r="U8951" s="4">
        <v>0.57872926700000005</v>
      </c>
      <c r="AE8951" s="4">
        <v>1</v>
      </c>
      <c r="AO8951" s="4">
        <v>0.57899999999999996</v>
      </c>
    </row>
    <row r="8952" spans="1:43" x14ac:dyDescent="0.2">
      <c r="A8952" s="4" t="s">
        <v>2548</v>
      </c>
      <c r="B8952" s="4">
        <v>217</v>
      </c>
      <c r="C8952" s="4" t="s">
        <v>3703</v>
      </c>
      <c r="D8952" s="4" t="s">
        <v>6191</v>
      </c>
      <c r="E8952" s="4" t="s">
        <v>9831</v>
      </c>
      <c r="F8952" s="4">
        <v>0.97078099999999989</v>
      </c>
      <c r="G8952" s="4">
        <v>2.4586699999999999E-6</v>
      </c>
      <c r="H8952" s="4">
        <v>90.688999999999993</v>
      </c>
      <c r="I8952" s="4">
        <v>2</v>
      </c>
      <c r="J8952" s="4" t="s">
        <v>19827</v>
      </c>
      <c r="K8952" s="4">
        <v>-3.8241999999999998</v>
      </c>
      <c r="L8952" s="4">
        <v>1.850782908</v>
      </c>
      <c r="R8952" s="4">
        <v>0.54453452800000002</v>
      </c>
    </row>
    <row r="8953" spans="1:43" x14ac:dyDescent="0.2">
      <c r="A8953" s="4" t="s">
        <v>2549</v>
      </c>
      <c r="B8953" s="4">
        <v>52</v>
      </c>
      <c r="C8953" s="4" t="s">
        <v>3703</v>
      </c>
      <c r="D8953" s="4" t="s">
        <v>6192</v>
      </c>
      <c r="E8953" s="4" t="s">
        <v>9832</v>
      </c>
      <c r="F8953" s="4">
        <v>1</v>
      </c>
      <c r="G8953" s="4">
        <v>6.8468399999999997E-5</v>
      </c>
      <c r="H8953" s="4">
        <v>81.798999999999992</v>
      </c>
      <c r="I8953" s="4">
        <v>3</v>
      </c>
      <c r="J8953" s="4" t="s">
        <v>19828</v>
      </c>
      <c r="K8953" s="4">
        <v>-6.3080999999999996</v>
      </c>
      <c r="L8953" s="4">
        <v>1.2101021329999999</v>
      </c>
      <c r="Q8953" s="4">
        <v>1.0328733130000001</v>
      </c>
      <c r="W8953" s="4">
        <v>0.382544</v>
      </c>
      <c r="X8953" s="4">
        <v>0.83176200000000011</v>
      </c>
      <c r="Y8953" s="4">
        <v>2.1272509999999998</v>
      </c>
      <c r="AB8953" s="4">
        <v>0.88022999999999996</v>
      </c>
      <c r="AD8953" s="4">
        <v>0.77821300000000004</v>
      </c>
    </row>
    <row r="8954" spans="1:43" x14ac:dyDescent="0.2">
      <c r="A8954" s="4" t="s">
        <v>2550</v>
      </c>
      <c r="B8954" s="4">
        <v>293</v>
      </c>
      <c r="C8954" s="4" t="s">
        <v>3703</v>
      </c>
      <c r="D8954" s="4" t="s">
        <v>6193</v>
      </c>
      <c r="E8954" s="4" t="s">
        <v>9833</v>
      </c>
      <c r="F8954" s="4">
        <v>1</v>
      </c>
      <c r="G8954" s="4">
        <v>1.5831899999999999E-3</v>
      </c>
      <c r="H8954" s="4">
        <v>71.896000000000001</v>
      </c>
      <c r="I8954" s="4">
        <v>3</v>
      </c>
      <c r="J8954" s="4" t="s">
        <v>19829</v>
      </c>
      <c r="K8954" s="4">
        <v>-6.2129000000000003</v>
      </c>
      <c r="L8954" s="4">
        <v>1.2240853380000001</v>
      </c>
      <c r="V8954" s="4">
        <v>3.2642980000000001</v>
      </c>
      <c r="W8954" s="4">
        <v>0.50402000000000002</v>
      </c>
      <c r="X8954" s="4">
        <v>0.49111900000000003</v>
      </c>
      <c r="Y8954" s="4">
        <v>1.039334</v>
      </c>
      <c r="Z8954" s="4">
        <v>0.34456700000000001</v>
      </c>
      <c r="AA8954" s="4">
        <v>2.2991809999999999</v>
      </c>
      <c r="AB8954" s="4">
        <v>0.48146099999999997</v>
      </c>
      <c r="AC8954" s="4">
        <v>0.22548499999999999</v>
      </c>
      <c r="AD8954" s="4">
        <v>0.35053499999999999</v>
      </c>
      <c r="AF8954" s="4">
        <v>0.375</v>
      </c>
    </row>
    <row r="8955" spans="1:43" x14ac:dyDescent="0.2">
      <c r="A8955" s="4" t="s">
        <v>2551</v>
      </c>
      <c r="B8955" s="4">
        <v>74</v>
      </c>
      <c r="C8955" s="4" t="s">
        <v>3703</v>
      </c>
      <c r="D8955" s="4" t="s">
        <v>6194</v>
      </c>
      <c r="E8955" s="4" t="s">
        <v>9834</v>
      </c>
      <c r="F8955" s="4">
        <v>0.93555300000000008</v>
      </c>
      <c r="G8955" s="4">
        <v>1.17159E-2</v>
      </c>
      <c r="H8955" s="4">
        <v>69.905000000000001</v>
      </c>
      <c r="I8955" s="4">
        <v>2</v>
      </c>
      <c r="J8955" s="4" t="s">
        <v>19830</v>
      </c>
      <c r="K8955" s="4">
        <v>-6.1204000000000001</v>
      </c>
      <c r="L8955" s="4">
        <v>1.388701733</v>
      </c>
      <c r="M8955" s="4">
        <v>0.72385182199999998</v>
      </c>
      <c r="Q8955" s="4">
        <v>1.052442643</v>
      </c>
      <c r="V8955" s="4">
        <v>1.3424510000000001</v>
      </c>
      <c r="W8955" s="4">
        <v>1.2459530000000001</v>
      </c>
      <c r="X8955" s="4">
        <v>0.87592199999999998</v>
      </c>
      <c r="Y8955" s="4">
        <v>1.2377389999999999</v>
      </c>
      <c r="Z8955" s="4">
        <v>0.99809500000000007</v>
      </c>
      <c r="AA8955" s="4">
        <v>1.934768</v>
      </c>
      <c r="AB8955" s="4">
        <v>0.70369300000000001</v>
      </c>
      <c r="AC8955" s="4">
        <v>0.67946499999999999</v>
      </c>
      <c r="AD8955" s="4">
        <v>0.58167500000000005</v>
      </c>
      <c r="AE8955" s="4">
        <v>0.40023999999999998</v>
      </c>
      <c r="AF8955" s="4">
        <v>1.034</v>
      </c>
      <c r="AG8955" s="4">
        <v>0.58099999999999996</v>
      </c>
      <c r="AK8955" s="4">
        <v>0.54400000000000004</v>
      </c>
      <c r="AP8955" s="4">
        <v>1.484</v>
      </c>
    </row>
    <row r="8956" spans="1:43" x14ac:dyDescent="0.2">
      <c r="A8956" s="4" t="s">
        <v>2552</v>
      </c>
      <c r="B8956" s="4">
        <v>986</v>
      </c>
      <c r="C8956" s="4" t="s">
        <v>3703</v>
      </c>
      <c r="D8956" s="4" t="s">
        <v>6195</v>
      </c>
      <c r="E8956" s="4" t="s">
        <v>9835</v>
      </c>
      <c r="F8956" s="4">
        <v>1</v>
      </c>
      <c r="G8956" s="4">
        <v>8.3780200000000001E-4</v>
      </c>
      <c r="H8956" s="4">
        <v>125.5</v>
      </c>
      <c r="I8956" s="4">
        <v>2</v>
      </c>
      <c r="J8956" s="4" t="s">
        <v>19831</v>
      </c>
      <c r="K8956" s="4">
        <v>-8.2014999999999993</v>
      </c>
      <c r="L8956" s="4">
        <v>1.4301093069999999</v>
      </c>
      <c r="M8956" s="4">
        <v>0.81905919000000005</v>
      </c>
      <c r="N8956" s="4">
        <v>1.0621011</v>
      </c>
      <c r="O8956" s="4">
        <v>1.140389079</v>
      </c>
      <c r="P8956" s="4">
        <v>1.5323002809999999</v>
      </c>
      <c r="Q8956" s="4">
        <v>0.64748682599999996</v>
      </c>
      <c r="R8956" s="4">
        <v>0.98670269499999996</v>
      </c>
      <c r="S8956" s="4">
        <v>1.2639338609999999</v>
      </c>
      <c r="T8956" s="4">
        <v>0.75327449800000001</v>
      </c>
      <c r="U8956" s="4">
        <v>0.93243426900000004</v>
      </c>
      <c r="V8956" s="4">
        <v>0.80755500000000002</v>
      </c>
      <c r="W8956" s="4">
        <v>1.00213</v>
      </c>
      <c r="X8956" s="4">
        <v>0.98504500000000006</v>
      </c>
      <c r="Y8956" s="4">
        <v>1.1841140000000001</v>
      </c>
      <c r="Z8956" s="4">
        <v>1.16483</v>
      </c>
      <c r="AA8956" s="4">
        <v>0.59378900000000001</v>
      </c>
      <c r="AB8956" s="4">
        <v>0.99478099999999992</v>
      </c>
      <c r="AC8956" s="4">
        <v>1.201058</v>
      </c>
      <c r="AD8956" s="4">
        <v>1.0405580000000001</v>
      </c>
      <c r="AE8956" s="4">
        <v>1.026141</v>
      </c>
      <c r="AF8956" s="4">
        <v>1.7709999999999999</v>
      </c>
      <c r="AG8956" s="4">
        <v>0.81699999999999995</v>
      </c>
      <c r="AH8956" s="4">
        <v>1.0780000000000001</v>
      </c>
      <c r="AI8956" s="4">
        <v>0.96299999999999997</v>
      </c>
      <c r="AJ8956" s="4">
        <v>1.3149999999999999</v>
      </c>
      <c r="AK8956" s="4">
        <v>1.0900000000000001</v>
      </c>
      <c r="AL8956" s="4">
        <v>0.99199999999999999</v>
      </c>
      <c r="AM8956" s="4">
        <v>1.052</v>
      </c>
      <c r="AN8956" s="4">
        <v>0.72399999999999998</v>
      </c>
      <c r="AO8956" s="4">
        <v>0.90900000000000003</v>
      </c>
      <c r="AP8956" s="4">
        <v>1.2470000000000001</v>
      </c>
      <c r="AQ8956" s="4">
        <v>0.23826219102437571</v>
      </c>
    </row>
    <row r="8957" spans="1:43" x14ac:dyDescent="0.2">
      <c r="A8957" s="4" t="s">
        <v>2553</v>
      </c>
      <c r="B8957" s="4">
        <v>530</v>
      </c>
      <c r="C8957" s="4" t="s">
        <v>3703</v>
      </c>
      <c r="D8957" s="4" t="s">
        <v>6196</v>
      </c>
      <c r="E8957" s="4" t="s">
        <v>9836</v>
      </c>
      <c r="F8957" s="4">
        <v>1</v>
      </c>
      <c r="G8957" s="4">
        <v>5.8546199999999992E-4</v>
      </c>
      <c r="H8957" s="4">
        <v>55.781999999999996</v>
      </c>
      <c r="I8957" s="4">
        <v>3</v>
      </c>
      <c r="J8957" s="4" t="s">
        <v>19832</v>
      </c>
      <c r="K8957" s="4">
        <v>-6.6984000000000004</v>
      </c>
      <c r="L8957" s="4">
        <v>1.2240853380000001</v>
      </c>
      <c r="V8957" s="4">
        <v>1.1088309999999999</v>
      </c>
      <c r="W8957" s="4">
        <v>1.1341140000000001</v>
      </c>
      <c r="X8957" s="4">
        <v>1.142798</v>
      </c>
      <c r="Y8957" s="4">
        <v>1.0208219999999999</v>
      </c>
      <c r="Z8957" s="4">
        <v>0.89820900000000004</v>
      </c>
      <c r="AA8957" s="4">
        <v>1.2352620000000001</v>
      </c>
      <c r="AB8957" s="4">
        <v>0.82257099999999994</v>
      </c>
      <c r="AC8957" s="4">
        <v>0.82120499999999996</v>
      </c>
      <c r="AD8957" s="4">
        <v>0.85828899999999997</v>
      </c>
      <c r="AE8957" s="4">
        <v>0.95789799999999992</v>
      </c>
      <c r="AF8957" s="4">
        <v>1.1040000000000001</v>
      </c>
    </row>
    <row r="8958" spans="1:43" x14ac:dyDescent="0.2">
      <c r="A8958" s="4" t="s">
        <v>2553</v>
      </c>
      <c r="B8958" s="4">
        <v>171</v>
      </c>
      <c r="C8958" s="4" t="s">
        <v>3703</v>
      </c>
      <c r="D8958" s="4" t="s">
        <v>6196</v>
      </c>
      <c r="E8958" s="4" t="s">
        <v>9836</v>
      </c>
      <c r="F8958" s="4">
        <v>0.97345700000000002</v>
      </c>
      <c r="G8958" s="4">
        <v>9.9380700000000002E-3</v>
      </c>
      <c r="H8958" s="4">
        <v>58.915999999999997</v>
      </c>
      <c r="I8958" s="4">
        <v>2</v>
      </c>
      <c r="J8958" s="4" t="s">
        <v>19833</v>
      </c>
      <c r="K8958" s="4">
        <v>-6.9489999999999998</v>
      </c>
      <c r="M8958" s="4">
        <v>1.576331245</v>
      </c>
      <c r="N8958" s="4">
        <v>1.0167853840000001</v>
      </c>
      <c r="O8958" s="4">
        <v>0.55931759000000003</v>
      </c>
      <c r="V8958" s="4">
        <v>1.1088309999999999</v>
      </c>
      <c r="W8958" s="4">
        <v>1.1341140000000001</v>
      </c>
      <c r="X8958" s="4">
        <v>1.142798</v>
      </c>
      <c r="Y8958" s="4">
        <v>1.0208219999999999</v>
      </c>
      <c r="Z8958" s="4">
        <v>0.89820900000000004</v>
      </c>
      <c r="AA8958" s="4">
        <v>1.2352620000000001</v>
      </c>
      <c r="AB8958" s="4">
        <v>0.82257099999999994</v>
      </c>
      <c r="AC8958" s="4">
        <v>0.82120499999999996</v>
      </c>
      <c r="AD8958" s="4">
        <v>0.85828899999999997</v>
      </c>
      <c r="AE8958" s="4">
        <v>0.95789799999999992</v>
      </c>
      <c r="AG8958" s="4">
        <v>1.39</v>
      </c>
      <c r="AH8958" s="4">
        <v>0.89</v>
      </c>
      <c r="AI8958" s="4">
        <v>0.54800000000000004</v>
      </c>
    </row>
    <row r="8959" spans="1:43" x14ac:dyDescent="0.2">
      <c r="A8959" s="4" t="s">
        <v>2553</v>
      </c>
      <c r="B8959" s="4">
        <v>172</v>
      </c>
      <c r="C8959" s="4" t="s">
        <v>3703</v>
      </c>
      <c r="D8959" s="4" t="s">
        <v>6196</v>
      </c>
      <c r="E8959" s="4" t="s">
        <v>9836</v>
      </c>
      <c r="F8959" s="4">
        <v>0.83474300000000001</v>
      </c>
      <c r="G8959" s="4">
        <v>2.9346500000000002E-4</v>
      </c>
      <c r="H8959" s="4">
        <v>138.26</v>
      </c>
      <c r="I8959" s="4">
        <v>2</v>
      </c>
      <c r="J8959" s="4" t="s">
        <v>19834</v>
      </c>
      <c r="K8959" s="4">
        <v>-7.1736000000000004</v>
      </c>
      <c r="N8959" s="4">
        <v>1.4049913540000001</v>
      </c>
      <c r="O8959" s="4">
        <v>0.77286356700000003</v>
      </c>
      <c r="Q8959" s="4">
        <v>1.3960271550000001</v>
      </c>
      <c r="V8959" s="4">
        <v>1.1088309999999999</v>
      </c>
      <c r="W8959" s="4">
        <v>1.1341140000000001</v>
      </c>
      <c r="X8959" s="4">
        <v>1.142798</v>
      </c>
      <c r="Y8959" s="4">
        <v>1.0208219999999999</v>
      </c>
      <c r="Z8959" s="4">
        <v>0.89820900000000004</v>
      </c>
      <c r="AA8959" s="4">
        <v>1.2352620000000001</v>
      </c>
      <c r="AB8959" s="4">
        <v>0.82257099999999994</v>
      </c>
      <c r="AC8959" s="4">
        <v>0.82120499999999996</v>
      </c>
      <c r="AD8959" s="4">
        <v>0.85828899999999997</v>
      </c>
      <c r="AE8959" s="4">
        <v>0.95789799999999992</v>
      </c>
      <c r="AH8959" s="4">
        <v>1.2290000000000001</v>
      </c>
      <c r="AI8959" s="4">
        <v>0.75700000000000001</v>
      </c>
      <c r="AK8959" s="4">
        <v>1.1299999999999999</v>
      </c>
      <c r="AP8959" s="4">
        <v>0.879</v>
      </c>
    </row>
    <row r="8960" spans="1:43" x14ac:dyDescent="0.2">
      <c r="A8960" s="4" t="s">
        <v>2553</v>
      </c>
      <c r="B8960" s="4">
        <v>920</v>
      </c>
      <c r="C8960" s="4" t="s">
        <v>3703</v>
      </c>
      <c r="D8960" s="4" t="s">
        <v>6196</v>
      </c>
      <c r="E8960" s="4" t="s">
        <v>9836</v>
      </c>
      <c r="F8960" s="4">
        <v>0.99998700000000007</v>
      </c>
      <c r="G8960" s="4">
        <v>7.9790299999999998E-3</v>
      </c>
      <c r="H8960" s="4">
        <v>54.27</v>
      </c>
      <c r="I8960" s="4">
        <v>3</v>
      </c>
      <c r="J8960" s="4" t="s">
        <v>19835</v>
      </c>
      <c r="K8960" s="4">
        <v>-10.036</v>
      </c>
      <c r="U8960" s="4">
        <v>0.78772952799999996</v>
      </c>
      <c r="V8960" s="4">
        <v>1.1088309999999999</v>
      </c>
      <c r="W8960" s="4">
        <v>1.1341140000000001</v>
      </c>
      <c r="X8960" s="4">
        <v>1.142798</v>
      </c>
      <c r="Y8960" s="4">
        <v>1.0208219999999999</v>
      </c>
      <c r="Z8960" s="4">
        <v>0.89820900000000004</v>
      </c>
      <c r="AA8960" s="4">
        <v>1.2352620000000001</v>
      </c>
      <c r="AB8960" s="4">
        <v>0.82257099999999994</v>
      </c>
      <c r="AC8960" s="4">
        <v>0.82120499999999996</v>
      </c>
      <c r="AD8960" s="4">
        <v>0.85828899999999997</v>
      </c>
      <c r="AE8960" s="4">
        <v>0.95789799999999992</v>
      </c>
      <c r="AO8960" s="4">
        <v>0.82199999999999995</v>
      </c>
    </row>
    <row r="8961" spans="1:43" x14ac:dyDescent="0.2">
      <c r="A8961" s="4" t="s">
        <v>2553</v>
      </c>
      <c r="B8961" s="4">
        <v>30</v>
      </c>
      <c r="C8961" s="4" t="s">
        <v>3703</v>
      </c>
      <c r="D8961" s="4" t="s">
        <v>6196</v>
      </c>
      <c r="E8961" s="4" t="s">
        <v>9836</v>
      </c>
      <c r="F8961" s="4">
        <v>0.99999699999999991</v>
      </c>
      <c r="G8961" s="4">
        <v>9.5917100000000007E-6</v>
      </c>
      <c r="H8961" s="4">
        <v>87.572999999999993</v>
      </c>
      <c r="I8961" s="4">
        <v>3</v>
      </c>
      <c r="J8961" s="4" t="s">
        <v>19836</v>
      </c>
      <c r="K8961" s="4">
        <v>-7.9057000000000004</v>
      </c>
      <c r="S8961" s="4">
        <v>0.82790719700000004</v>
      </c>
      <c r="T8961" s="4">
        <v>0.88166040800000001</v>
      </c>
      <c r="U8961" s="4">
        <v>0.92287036700000002</v>
      </c>
      <c r="V8961" s="4">
        <v>1.1088309999999999</v>
      </c>
      <c r="W8961" s="4">
        <v>1.1341140000000001</v>
      </c>
      <c r="X8961" s="4">
        <v>1.142798</v>
      </c>
      <c r="Y8961" s="4">
        <v>1.0208219999999999</v>
      </c>
      <c r="Z8961" s="4">
        <v>0.89820900000000004</v>
      </c>
      <c r="AA8961" s="4">
        <v>1.2352620000000001</v>
      </c>
      <c r="AB8961" s="4">
        <v>0.82257099999999994</v>
      </c>
      <c r="AC8961" s="4">
        <v>0.82120499999999996</v>
      </c>
      <c r="AD8961" s="4">
        <v>0.85828899999999997</v>
      </c>
      <c r="AE8961" s="4">
        <v>0.95789799999999992</v>
      </c>
      <c r="AM8961" s="4">
        <v>1.008</v>
      </c>
      <c r="AN8961" s="4">
        <v>1.0269999999999999</v>
      </c>
      <c r="AO8961" s="4">
        <v>0.96299999999999997</v>
      </c>
    </row>
    <row r="8962" spans="1:43" x14ac:dyDescent="0.2">
      <c r="A8962" s="4" t="s">
        <v>2554</v>
      </c>
      <c r="B8962" s="4">
        <v>467</v>
      </c>
      <c r="C8962" s="4" t="s">
        <v>3703</v>
      </c>
      <c r="D8962" s="4" t="s">
        <v>6197</v>
      </c>
      <c r="E8962" s="4" t="s">
        <v>9837</v>
      </c>
      <c r="F8962" s="4">
        <v>1</v>
      </c>
      <c r="G8962" s="4">
        <v>9.3998899999999999E-5</v>
      </c>
      <c r="H8962" s="4">
        <v>69.326999999999998</v>
      </c>
      <c r="I8962" s="4">
        <v>3</v>
      </c>
      <c r="J8962" s="4" t="s">
        <v>19837</v>
      </c>
      <c r="K8962" s="4">
        <v>-4.4124999999999996</v>
      </c>
      <c r="O8962" s="4">
        <v>1.067874679</v>
      </c>
    </row>
    <row r="8963" spans="1:43" x14ac:dyDescent="0.2">
      <c r="A8963" s="4" t="s">
        <v>2555</v>
      </c>
      <c r="B8963" s="4">
        <v>342</v>
      </c>
      <c r="C8963" s="4" t="s">
        <v>3703</v>
      </c>
      <c r="D8963" s="4" t="s">
        <v>6198</v>
      </c>
      <c r="E8963" s="4" t="s">
        <v>9838</v>
      </c>
      <c r="F8963" s="4">
        <v>1</v>
      </c>
      <c r="G8963" s="4">
        <v>1.0219999999999999E-3</v>
      </c>
      <c r="H8963" s="4">
        <v>103.8</v>
      </c>
      <c r="I8963" s="4">
        <v>2</v>
      </c>
      <c r="J8963" s="4" t="s">
        <v>19838</v>
      </c>
      <c r="K8963" s="4">
        <v>-10.68</v>
      </c>
      <c r="P8963" s="4">
        <v>0.54092786199999998</v>
      </c>
      <c r="R8963" s="4">
        <v>0.91803568499999999</v>
      </c>
      <c r="U8963" s="4">
        <v>1.353819855</v>
      </c>
      <c r="V8963" s="4">
        <v>0.33920099999999997</v>
      </c>
      <c r="W8963" s="4">
        <v>0.22531699999999999</v>
      </c>
      <c r="X8963" s="4">
        <v>1.0655889999999999</v>
      </c>
      <c r="Y8963" s="4">
        <v>0.26600299999999999</v>
      </c>
      <c r="Z8963" s="4">
        <v>1.296476</v>
      </c>
      <c r="AA8963" s="4">
        <v>1.2014689999999999</v>
      </c>
      <c r="AB8963" s="4">
        <v>0.98236100000000004</v>
      </c>
      <c r="AC8963" s="4">
        <v>1.670887</v>
      </c>
      <c r="AD8963" s="4">
        <v>1.809107</v>
      </c>
      <c r="AE8963" s="4">
        <v>1.143591</v>
      </c>
      <c r="AJ8963" s="4">
        <v>0.41699999999999998</v>
      </c>
      <c r="AL8963" s="4">
        <v>0.93500000000000005</v>
      </c>
      <c r="AO8963" s="4">
        <v>1.1839999999999999</v>
      </c>
      <c r="AP8963" s="4">
        <v>0.39400000000000002</v>
      </c>
    </row>
    <row r="8964" spans="1:43" x14ac:dyDescent="0.2">
      <c r="A8964" s="4" t="s">
        <v>2556</v>
      </c>
      <c r="B8964" s="4">
        <v>152</v>
      </c>
      <c r="C8964" s="4" t="s">
        <v>3703</v>
      </c>
      <c r="D8964" s="4" t="s">
        <v>6199</v>
      </c>
      <c r="E8964" s="4" t="s">
        <v>9839</v>
      </c>
      <c r="F8964" s="4">
        <v>1</v>
      </c>
      <c r="G8964" s="4">
        <v>2.37207E-3</v>
      </c>
      <c r="H8964" s="4">
        <v>50.834000000000003</v>
      </c>
      <c r="I8964" s="4">
        <v>2</v>
      </c>
      <c r="J8964" s="4" t="s">
        <v>19839</v>
      </c>
      <c r="K8964" s="4">
        <v>-5.6018999999999997</v>
      </c>
      <c r="Q8964" s="4">
        <v>1.0212076590000001</v>
      </c>
    </row>
    <row r="8965" spans="1:43" x14ac:dyDescent="0.2">
      <c r="A8965" s="4" t="s">
        <v>2557</v>
      </c>
      <c r="B8965" s="4">
        <v>877</v>
      </c>
      <c r="C8965" s="4" t="s">
        <v>3703</v>
      </c>
      <c r="D8965" s="4" t="s">
        <v>6200</v>
      </c>
      <c r="E8965" s="4" t="s">
        <v>9840</v>
      </c>
      <c r="F8965" s="4">
        <v>1</v>
      </c>
      <c r="G8965" s="4">
        <v>6.9020999999999999E-2</v>
      </c>
      <c r="H8965" s="4">
        <v>56.378</v>
      </c>
      <c r="I8965" s="4">
        <v>3</v>
      </c>
      <c r="J8965" s="4" t="s">
        <v>19840</v>
      </c>
      <c r="K8965" s="4">
        <v>-14.585000000000001</v>
      </c>
      <c r="L8965" s="4">
        <v>1.2240853380000001</v>
      </c>
    </row>
    <row r="8966" spans="1:43" x14ac:dyDescent="0.2">
      <c r="A8966" s="4" t="s">
        <v>2558</v>
      </c>
      <c r="B8966" s="4">
        <v>41</v>
      </c>
      <c r="C8966" s="4" t="s">
        <v>3703</v>
      </c>
      <c r="D8966" s="4" t="s">
        <v>6201</v>
      </c>
      <c r="E8966" s="4" t="s">
        <v>9841</v>
      </c>
      <c r="F8966" s="4">
        <v>1</v>
      </c>
      <c r="G8966" s="4">
        <v>3.5437300000000001E-3</v>
      </c>
      <c r="H8966" s="4">
        <v>102.46</v>
      </c>
      <c r="I8966" s="4">
        <v>3</v>
      </c>
      <c r="J8966" s="4" t="s">
        <v>19841</v>
      </c>
      <c r="K8966" s="4">
        <v>-3.5036999999999998</v>
      </c>
      <c r="P8966" s="4">
        <v>1.1795354469999999</v>
      </c>
      <c r="V8966" s="4">
        <v>1.929074</v>
      </c>
      <c r="W8966" s="4">
        <v>1.018014</v>
      </c>
      <c r="X8966" s="4">
        <v>0.55314600000000003</v>
      </c>
      <c r="Y8966" s="4">
        <v>0.570129</v>
      </c>
      <c r="Z8966" s="4">
        <v>0.88163099999999994</v>
      </c>
      <c r="AA8966" s="4">
        <v>2.4705680000000001</v>
      </c>
      <c r="AB8966" s="4">
        <v>0.54101499999999991</v>
      </c>
      <c r="AD8966" s="4">
        <v>0.67459499999999994</v>
      </c>
      <c r="AE8966" s="4">
        <v>0.36182900000000001</v>
      </c>
      <c r="AJ8966" s="4">
        <v>1.3380000000000001</v>
      </c>
    </row>
    <row r="8967" spans="1:43" x14ac:dyDescent="0.2">
      <c r="A8967" s="4" t="s">
        <v>2559</v>
      </c>
      <c r="B8967" s="4">
        <v>265</v>
      </c>
      <c r="C8967" s="4" t="s">
        <v>3703</v>
      </c>
      <c r="D8967" s="4" t="s">
        <v>6202</v>
      </c>
      <c r="E8967" s="4" t="s">
        <v>9842</v>
      </c>
      <c r="F8967" s="4">
        <v>0.99997900000000006</v>
      </c>
      <c r="G8967" s="4">
        <v>7.1482399999999997E-4</v>
      </c>
      <c r="H8967" s="4">
        <v>101.45</v>
      </c>
      <c r="I8967" s="4">
        <v>2</v>
      </c>
      <c r="J8967" s="4" t="s">
        <v>19842</v>
      </c>
      <c r="K8967" s="4">
        <v>-6.5650000000000004</v>
      </c>
      <c r="Q8967" s="4">
        <v>1.0212076590000001</v>
      </c>
      <c r="V8967" s="4">
        <v>0.52218999999999993</v>
      </c>
      <c r="AA8967" s="4">
        <v>1.4778100000000001</v>
      </c>
      <c r="AK8967" s="4">
        <v>0.69099999999999995</v>
      </c>
    </row>
    <row r="8968" spans="1:43" x14ac:dyDescent="0.2">
      <c r="A8968" s="4" t="s">
        <v>2560</v>
      </c>
      <c r="B8968" s="4">
        <v>140</v>
      </c>
      <c r="C8968" s="4" t="s">
        <v>3703</v>
      </c>
      <c r="D8968" s="4" t="s">
        <v>6203</v>
      </c>
      <c r="E8968" s="4" t="s">
        <v>9843</v>
      </c>
      <c r="F8968" s="4">
        <v>1</v>
      </c>
      <c r="G8968" s="4">
        <v>4.1938399999999997E-18</v>
      </c>
      <c r="H8968" s="4">
        <v>274.5</v>
      </c>
      <c r="I8968" s="4">
        <v>3</v>
      </c>
      <c r="J8968" s="4" t="s">
        <v>19843</v>
      </c>
      <c r="K8968" s="4">
        <v>-4.0720000000000001</v>
      </c>
      <c r="L8968" s="4">
        <v>1.1580128080000001</v>
      </c>
      <c r="M8968" s="4">
        <v>1.192983283</v>
      </c>
      <c r="N8968" s="4">
        <v>1.16060308</v>
      </c>
      <c r="O8968" s="4">
        <v>1.2434157219999999</v>
      </c>
      <c r="P8968" s="4">
        <v>1.2651758740000001</v>
      </c>
      <c r="Q8968" s="4">
        <v>0.78590921099999989</v>
      </c>
      <c r="R8968" s="4">
        <v>1.2352858019999999</v>
      </c>
      <c r="S8968" s="4">
        <v>1.047097009</v>
      </c>
      <c r="T8968" s="4">
        <v>0.58379362299999993</v>
      </c>
      <c r="U8968" s="4">
        <v>0.86097243200000007</v>
      </c>
      <c r="V8968" s="4">
        <v>0.87254699999999996</v>
      </c>
      <c r="W8968" s="4">
        <v>1.0600290000000001</v>
      </c>
      <c r="X8968" s="4">
        <v>1.067682</v>
      </c>
      <c r="Y8968" s="4">
        <v>0.55853399999999997</v>
      </c>
      <c r="Z8968" s="4">
        <v>1.168442</v>
      </c>
      <c r="AA8968" s="4">
        <v>0.62140899999999999</v>
      </c>
      <c r="AB8968" s="4">
        <v>1.2652270000000001</v>
      </c>
      <c r="AC8968" s="4">
        <v>1.1864539999999999</v>
      </c>
      <c r="AD8968" s="4">
        <v>1.2025429999999999</v>
      </c>
      <c r="AE8968" s="4">
        <v>0.99713300000000005</v>
      </c>
      <c r="AF8968" s="4">
        <v>1.327</v>
      </c>
      <c r="AG8968" s="4">
        <v>1.125</v>
      </c>
      <c r="AH8968" s="4">
        <v>1.087</v>
      </c>
      <c r="AI8968" s="4">
        <v>2.226</v>
      </c>
      <c r="AJ8968" s="4">
        <v>1.083</v>
      </c>
      <c r="AK8968" s="4">
        <v>1.2649999999999999</v>
      </c>
      <c r="AL8968" s="4">
        <v>0.97599999999999998</v>
      </c>
      <c r="AM8968" s="4">
        <v>0.88300000000000001</v>
      </c>
      <c r="AN8968" s="4">
        <v>0.48499999999999999</v>
      </c>
      <c r="AO8968" s="4">
        <v>0.86299999999999999</v>
      </c>
      <c r="AP8968" s="4">
        <v>1.5309999999999999</v>
      </c>
      <c r="AQ8968" s="4">
        <v>7.3172497772817202E-2</v>
      </c>
    </row>
    <row r="8969" spans="1:43" x14ac:dyDescent="0.2">
      <c r="A8969" s="4" t="s">
        <v>2561</v>
      </c>
      <c r="B8969" s="4">
        <v>68</v>
      </c>
      <c r="C8969" s="4" t="s">
        <v>3703</v>
      </c>
      <c r="D8969" s="4" t="s">
        <v>6204</v>
      </c>
      <c r="E8969" s="4" t="s">
        <v>9844</v>
      </c>
      <c r="F8969" s="4">
        <v>1</v>
      </c>
      <c r="G8969" s="4">
        <v>1.21615E-2</v>
      </c>
      <c r="H8969" s="4">
        <v>94.805999999999997</v>
      </c>
      <c r="I8969" s="4">
        <v>2</v>
      </c>
      <c r="J8969" s="4" t="s">
        <v>19844</v>
      </c>
      <c r="K8969" s="4">
        <v>-7.1203000000000003</v>
      </c>
      <c r="U8969" s="4">
        <v>0.78772952799999996</v>
      </c>
    </row>
    <row r="8970" spans="1:43" x14ac:dyDescent="0.2">
      <c r="A8970" s="4" t="s">
        <v>2562</v>
      </c>
      <c r="B8970" s="4">
        <v>517</v>
      </c>
      <c r="C8970" s="4" t="s">
        <v>3703</v>
      </c>
      <c r="D8970" s="4" t="s">
        <v>6205</v>
      </c>
      <c r="E8970" s="4" t="s">
        <v>9845</v>
      </c>
      <c r="F8970" s="4">
        <v>1</v>
      </c>
      <c r="G8970" s="4">
        <v>1.7217900000000001E-2</v>
      </c>
      <c r="H8970" s="4">
        <v>119.06</v>
      </c>
      <c r="I8970" s="4">
        <v>2</v>
      </c>
      <c r="J8970" s="4" t="s">
        <v>19845</v>
      </c>
      <c r="K8970" s="4">
        <v>-10.444000000000001</v>
      </c>
      <c r="N8970" s="4">
        <v>1.0298892390000001</v>
      </c>
      <c r="U8970" s="4">
        <v>1.0504520100000001</v>
      </c>
    </row>
    <row r="8971" spans="1:43" x14ac:dyDescent="0.2">
      <c r="A8971" s="4" t="s">
        <v>2563</v>
      </c>
      <c r="B8971" s="4">
        <v>414</v>
      </c>
      <c r="C8971" s="4" t="s">
        <v>3703</v>
      </c>
      <c r="D8971" s="4" t="s">
        <v>6206</v>
      </c>
      <c r="E8971" s="4" t="s">
        <v>9846</v>
      </c>
      <c r="F8971" s="4">
        <v>1</v>
      </c>
      <c r="G8971" s="4">
        <v>1.33928E-3</v>
      </c>
      <c r="H8971" s="4">
        <v>85.716000000000008</v>
      </c>
      <c r="I8971" s="4">
        <v>2</v>
      </c>
      <c r="J8971" s="4" t="s">
        <v>19846</v>
      </c>
      <c r="K8971" s="4">
        <v>-7.7647000000000004</v>
      </c>
      <c r="P8971" s="4">
        <v>1.09730112</v>
      </c>
      <c r="R8971" s="4">
        <v>0.61437027799999999</v>
      </c>
      <c r="S8971" s="4">
        <v>1.3515406219999999</v>
      </c>
      <c r="T8971" s="4">
        <v>0.79790845900000007</v>
      </c>
      <c r="U8971" s="4">
        <v>0.98409864299999994</v>
      </c>
    </row>
    <row r="8972" spans="1:43" x14ac:dyDescent="0.2">
      <c r="A8972" s="4" t="s">
        <v>2564</v>
      </c>
      <c r="B8972" s="4">
        <v>331</v>
      </c>
      <c r="C8972" s="4" t="s">
        <v>3703</v>
      </c>
      <c r="D8972" s="4" t="s">
        <v>6207</v>
      </c>
      <c r="E8972" s="4" t="s">
        <v>9847</v>
      </c>
      <c r="F8972" s="4">
        <v>1</v>
      </c>
      <c r="G8972" s="4">
        <v>2.0978199999999999E-16</v>
      </c>
      <c r="H8972" s="4">
        <v>157.77000000000001</v>
      </c>
      <c r="I8972" s="4">
        <v>3</v>
      </c>
      <c r="J8972" s="4" t="s">
        <v>19847</v>
      </c>
      <c r="K8972" s="4">
        <v>-6.8457999999999997</v>
      </c>
      <c r="L8972" s="4">
        <v>1.6606030000000001</v>
      </c>
      <c r="M8972" s="4">
        <v>1.030409683</v>
      </c>
      <c r="N8972" s="4">
        <v>1.9852188</v>
      </c>
      <c r="O8972" s="4">
        <v>0.90855500299999992</v>
      </c>
      <c r="P8972" s="4">
        <v>0.55178026800000002</v>
      </c>
      <c r="Q8972" s="4">
        <v>1.668515668</v>
      </c>
      <c r="S8972" s="4">
        <v>0.36701799200000002</v>
      </c>
      <c r="U8972" s="4">
        <v>0.66395474799999998</v>
      </c>
      <c r="V8972" s="4">
        <v>2.267407</v>
      </c>
      <c r="W8972" s="4">
        <v>0.62011000000000005</v>
      </c>
      <c r="X8972" s="4">
        <v>0.80165600000000004</v>
      </c>
      <c r="Y8972" s="4">
        <v>0.52421899999999999</v>
      </c>
      <c r="Z8972" s="4">
        <v>0.42807099999999998</v>
      </c>
      <c r="AA8972" s="4">
        <v>2.143926</v>
      </c>
      <c r="AD8972" s="4">
        <v>0.214612</v>
      </c>
      <c r="AF8972" s="4">
        <v>0.73199999999999998</v>
      </c>
      <c r="AG8972" s="4">
        <v>1.6619999999999999</v>
      </c>
      <c r="AH8972" s="4">
        <v>2.476</v>
      </c>
      <c r="AI8972" s="4">
        <v>1.7330000000000001</v>
      </c>
      <c r="AJ8972" s="4">
        <v>1.2889999999999999</v>
      </c>
      <c r="AK8972" s="4">
        <v>0.77800000000000002</v>
      </c>
      <c r="AP8972" s="4">
        <v>2.0289999999999999</v>
      </c>
    </row>
    <row r="8973" spans="1:43" x14ac:dyDescent="0.2">
      <c r="A8973" s="4" t="s">
        <v>2565</v>
      </c>
      <c r="B8973" s="4">
        <v>303</v>
      </c>
      <c r="C8973" s="4" t="s">
        <v>3703</v>
      </c>
      <c r="D8973" s="4" t="s">
        <v>6208</v>
      </c>
      <c r="E8973" s="4" t="s">
        <v>9848</v>
      </c>
      <c r="F8973" s="4">
        <v>1</v>
      </c>
      <c r="G8973" s="4">
        <v>9.2384100000000007E-3</v>
      </c>
      <c r="H8973" s="4">
        <v>76.572000000000003</v>
      </c>
      <c r="I8973" s="4">
        <v>2</v>
      </c>
      <c r="J8973" s="4" t="s">
        <v>19848</v>
      </c>
      <c r="K8973" s="4">
        <v>-6.5376000000000003</v>
      </c>
      <c r="L8973" s="4">
        <v>1.211557819</v>
      </c>
      <c r="M8973" s="4">
        <v>1.6375171390000001</v>
      </c>
      <c r="N8973" s="4">
        <v>0.89058518099999995</v>
      </c>
      <c r="Q8973" s="4">
        <v>0.55665515399999999</v>
      </c>
      <c r="V8973" s="4">
        <v>1.7293270000000001</v>
      </c>
      <c r="W8973" s="4">
        <v>1.156282</v>
      </c>
      <c r="X8973" s="4">
        <v>0.90695499999999996</v>
      </c>
      <c r="Y8973" s="4">
        <v>0.73253500000000005</v>
      </c>
      <c r="Z8973" s="4">
        <v>0.98678299999999997</v>
      </c>
      <c r="AA8973" s="4">
        <v>0.95498799999999995</v>
      </c>
      <c r="AB8973" s="4">
        <v>1.009055</v>
      </c>
      <c r="AC8973" s="4">
        <v>0.79428900000000002</v>
      </c>
      <c r="AD8973" s="4">
        <v>0.90182499999999999</v>
      </c>
      <c r="AE8973" s="4">
        <v>0.82796100000000006</v>
      </c>
      <c r="AF8973" s="4">
        <v>0.70099999999999996</v>
      </c>
      <c r="AG8973" s="4">
        <v>1.4159999999999999</v>
      </c>
      <c r="AH8973" s="4">
        <v>0.98199999999999998</v>
      </c>
      <c r="AK8973" s="4">
        <v>0.58299999999999996</v>
      </c>
      <c r="AP8973" s="4">
        <v>1.772</v>
      </c>
    </row>
    <row r="8974" spans="1:43" x14ac:dyDescent="0.2">
      <c r="A8974" s="4" t="s">
        <v>2566</v>
      </c>
      <c r="B8974" s="4">
        <v>236</v>
      </c>
      <c r="C8974" s="4" t="s">
        <v>3703</v>
      </c>
      <c r="D8974" s="4" t="s">
        <v>6209</v>
      </c>
      <c r="E8974" s="4" t="s">
        <v>9849</v>
      </c>
      <c r="F8974" s="4">
        <v>1</v>
      </c>
      <c r="G8974" s="4">
        <v>6.8183600000000001E-4</v>
      </c>
      <c r="H8974" s="4">
        <v>64.063999999999993</v>
      </c>
      <c r="I8974" s="4">
        <v>2</v>
      </c>
      <c r="J8974" s="4" t="s">
        <v>19849</v>
      </c>
      <c r="K8974" s="4">
        <v>-7.6283000000000003</v>
      </c>
      <c r="O8974" s="4">
        <v>0.94429557900000005</v>
      </c>
      <c r="Q8974" s="4">
        <v>1.2618564619999999</v>
      </c>
      <c r="R8974" s="4">
        <v>1.198843334</v>
      </c>
      <c r="S8974" s="4">
        <v>0.78888926700000006</v>
      </c>
      <c r="V8974" s="4">
        <v>0.21295900000000001</v>
      </c>
      <c r="Y8974" s="4">
        <v>1.715829</v>
      </c>
      <c r="Z8974" s="4">
        <v>0.938307</v>
      </c>
      <c r="AC8974" s="4">
        <v>0.32125700000000001</v>
      </c>
      <c r="AD8974" s="4">
        <v>1.2977860000000001</v>
      </c>
      <c r="AE8974" s="4">
        <v>1.5138609999999999</v>
      </c>
      <c r="AI8974" s="4">
        <v>0.55000000000000004</v>
      </c>
      <c r="AM8974" s="4">
        <v>2.456</v>
      </c>
      <c r="AP8974" s="4">
        <v>0.224</v>
      </c>
    </row>
    <row r="8975" spans="1:43" x14ac:dyDescent="0.2">
      <c r="A8975" s="4" t="s">
        <v>2566</v>
      </c>
      <c r="B8975" s="4">
        <v>264</v>
      </c>
      <c r="C8975" s="4" t="s">
        <v>3703</v>
      </c>
      <c r="D8975" s="4" t="s">
        <v>6209</v>
      </c>
      <c r="E8975" s="4" t="s">
        <v>9849</v>
      </c>
      <c r="F8975" s="4">
        <v>1</v>
      </c>
      <c r="G8975" s="4">
        <v>1.33689E-17</v>
      </c>
      <c r="H8975" s="4">
        <v>188.6</v>
      </c>
      <c r="I8975" s="4">
        <v>3</v>
      </c>
      <c r="J8975" s="4" t="s">
        <v>19850</v>
      </c>
      <c r="K8975" s="4">
        <v>-5.4497999999999998</v>
      </c>
      <c r="L8975" s="4">
        <v>0.52850379000000003</v>
      </c>
      <c r="M8975" s="4">
        <v>0.58321451999999996</v>
      </c>
      <c r="N8975" s="4">
        <v>0.83875912400000008</v>
      </c>
      <c r="O8975" s="4">
        <v>1.3213431470000001</v>
      </c>
      <c r="P8975" s="4">
        <v>1.1035754010000001</v>
      </c>
      <c r="Q8975" s="4">
        <v>1.345378559</v>
      </c>
      <c r="R8975" s="4">
        <v>1.116812116</v>
      </c>
      <c r="S8975" s="4">
        <v>1.0339328569999999</v>
      </c>
      <c r="T8975" s="4">
        <v>0.98203048199999998</v>
      </c>
      <c r="U8975" s="4">
        <v>1.347550663</v>
      </c>
      <c r="V8975" s="4">
        <v>0.21295900000000001</v>
      </c>
      <c r="Y8975" s="4">
        <v>1.715829</v>
      </c>
      <c r="Z8975" s="4">
        <v>0.938307</v>
      </c>
      <c r="AC8975" s="4">
        <v>0.32125700000000001</v>
      </c>
      <c r="AD8975" s="4">
        <v>1.2977860000000001</v>
      </c>
      <c r="AE8975" s="4">
        <v>1.5138609999999999</v>
      </c>
      <c r="AF8975" s="4">
        <v>2.4820000000000002</v>
      </c>
      <c r="AI8975" s="4">
        <v>0.77</v>
      </c>
      <c r="AJ8975" s="4">
        <v>1.1759999999999999</v>
      </c>
      <c r="AM8975" s="4">
        <v>3.218</v>
      </c>
      <c r="AN8975" s="4">
        <v>0.75700000000000001</v>
      </c>
      <c r="AO8975" s="4">
        <v>0.89</v>
      </c>
      <c r="AP8975" s="4">
        <v>0.91</v>
      </c>
      <c r="AQ8975" s="4">
        <v>0.98426093909134516</v>
      </c>
    </row>
    <row r="8976" spans="1:43" x14ac:dyDescent="0.2">
      <c r="A8976" s="4" t="s">
        <v>2566</v>
      </c>
      <c r="B8976" s="4">
        <v>255</v>
      </c>
      <c r="C8976" s="4" t="s">
        <v>3703</v>
      </c>
      <c r="D8976" s="4" t="s">
        <v>6209</v>
      </c>
      <c r="E8976" s="4" t="s">
        <v>9849</v>
      </c>
      <c r="F8976" s="4">
        <v>1</v>
      </c>
      <c r="G8976" s="4">
        <v>2.1584099999999999E-36</v>
      </c>
      <c r="H8976" s="4">
        <v>228.73</v>
      </c>
      <c r="I8976" s="4">
        <v>3</v>
      </c>
      <c r="J8976" s="4" t="s">
        <v>19850</v>
      </c>
      <c r="K8976" s="4">
        <v>-5.4497999999999998</v>
      </c>
      <c r="L8976" s="4">
        <v>0.208606333</v>
      </c>
      <c r="M8976" s="4">
        <v>0.56817884699999999</v>
      </c>
      <c r="N8976" s="4">
        <v>0.75928283099999994</v>
      </c>
      <c r="O8976" s="4">
        <v>1.2567778350000001</v>
      </c>
      <c r="P8976" s="4">
        <v>0.96563188099999997</v>
      </c>
      <c r="Q8976" s="4">
        <v>1.325154027</v>
      </c>
      <c r="R8976" s="4">
        <v>1.2237032459999999</v>
      </c>
      <c r="S8976" s="4">
        <v>1.1028971839999999</v>
      </c>
      <c r="T8976" s="4">
        <v>1.228114387</v>
      </c>
      <c r="U8976" s="4">
        <v>1.4158773069999999</v>
      </c>
      <c r="V8976" s="4">
        <v>0.21295900000000001</v>
      </c>
      <c r="Y8976" s="4">
        <v>1.715829</v>
      </c>
      <c r="Z8976" s="4">
        <v>0.938307</v>
      </c>
      <c r="AC8976" s="4">
        <v>0.32125700000000001</v>
      </c>
      <c r="AD8976" s="4">
        <v>1.2977860000000001</v>
      </c>
      <c r="AE8976" s="4">
        <v>1.5138609999999999</v>
      </c>
      <c r="AF8976" s="4">
        <v>0.98</v>
      </c>
      <c r="AI8976" s="4">
        <v>0.73199999999999998</v>
      </c>
      <c r="AJ8976" s="4">
        <v>1.0289999999999999</v>
      </c>
      <c r="AM8976" s="4">
        <v>3.4329999999999998</v>
      </c>
      <c r="AN8976" s="4">
        <v>0.94599999999999995</v>
      </c>
      <c r="AO8976" s="4">
        <v>0.93500000000000005</v>
      </c>
      <c r="AP8976" s="4">
        <v>0.51600000000000001</v>
      </c>
      <c r="AQ8976" s="4">
        <v>0.34868225139429709</v>
      </c>
    </row>
    <row r="8977" spans="1:43" x14ac:dyDescent="0.2">
      <c r="A8977" s="4" t="s">
        <v>2566</v>
      </c>
      <c r="B8977" s="4">
        <v>249</v>
      </c>
      <c r="C8977" s="4" t="s">
        <v>3703</v>
      </c>
      <c r="D8977" s="4" t="s">
        <v>6209</v>
      </c>
      <c r="E8977" s="4" t="s">
        <v>9849</v>
      </c>
      <c r="F8977" s="4">
        <v>1</v>
      </c>
      <c r="G8977" s="4">
        <v>6.2458500000000003E-8</v>
      </c>
      <c r="H8977" s="4">
        <v>199.59</v>
      </c>
      <c r="I8977" s="4">
        <v>2</v>
      </c>
      <c r="J8977" s="4" t="s">
        <v>19851</v>
      </c>
      <c r="K8977" s="4">
        <v>-4.9816000000000003</v>
      </c>
      <c r="L8977" s="4">
        <v>0.205923354</v>
      </c>
      <c r="M8977" s="4">
        <v>0.5254453</v>
      </c>
      <c r="N8977" s="4">
        <v>0.57718470200000005</v>
      </c>
      <c r="O8977" s="4">
        <v>1.3573380079999999</v>
      </c>
      <c r="P8977" s="4">
        <v>0.94276644200000004</v>
      </c>
      <c r="Q8977" s="4">
        <v>1.397599279</v>
      </c>
      <c r="R8977" s="4">
        <v>1.1904260820000001</v>
      </c>
      <c r="S8977" s="4">
        <v>1.2805692639999999</v>
      </c>
      <c r="T8977" s="4">
        <v>1.158517891</v>
      </c>
      <c r="U8977" s="4">
        <v>1.3761563610000001</v>
      </c>
      <c r="V8977" s="4">
        <v>0.21295900000000001</v>
      </c>
      <c r="Y8977" s="4">
        <v>1.715829</v>
      </c>
      <c r="Z8977" s="4">
        <v>0.938307</v>
      </c>
      <c r="AC8977" s="4">
        <v>0.32125700000000001</v>
      </c>
      <c r="AD8977" s="4">
        <v>1.2977860000000001</v>
      </c>
      <c r="AE8977" s="4">
        <v>1.5138609999999999</v>
      </c>
      <c r="AF8977" s="4">
        <v>0.96699999999999997</v>
      </c>
      <c r="AI8977" s="4">
        <v>0.79100000000000004</v>
      </c>
      <c r="AJ8977" s="4">
        <v>1.0049999999999999</v>
      </c>
      <c r="AM8977" s="4">
        <v>3.9860000000000002</v>
      </c>
      <c r="AN8977" s="4">
        <v>0.89300000000000002</v>
      </c>
      <c r="AO8977" s="4">
        <v>0.90900000000000003</v>
      </c>
      <c r="AP8977" s="4">
        <v>0.47699999999999998</v>
      </c>
      <c r="AQ8977" s="4">
        <v>0.39330974700582189</v>
      </c>
    </row>
    <row r="8978" spans="1:43" x14ac:dyDescent="0.2">
      <c r="A8978" s="4" t="s">
        <v>2566</v>
      </c>
      <c r="B8978" s="4">
        <v>484</v>
      </c>
      <c r="C8978" s="4" t="s">
        <v>3703</v>
      </c>
      <c r="D8978" s="4" t="s">
        <v>6209</v>
      </c>
      <c r="E8978" s="4" t="s">
        <v>9849</v>
      </c>
      <c r="F8978" s="4">
        <v>1</v>
      </c>
      <c r="G8978" s="4">
        <v>2.1929599999999999E-3</v>
      </c>
      <c r="H8978" s="4">
        <v>76.572000000000003</v>
      </c>
      <c r="I8978" s="4">
        <v>2</v>
      </c>
      <c r="J8978" s="4" t="s">
        <v>19852</v>
      </c>
      <c r="K8978" s="4">
        <v>-8.5907999999999998</v>
      </c>
      <c r="M8978" s="4">
        <v>0.68923503400000008</v>
      </c>
      <c r="N8978" s="4">
        <v>1.0155462159999999</v>
      </c>
      <c r="O8978" s="4">
        <v>0.70719067000000002</v>
      </c>
      <c r="P8978" s="4">
        <v>1.1120913830000001</v>
      </c>
      <c r="Q8978" s="4">
        <v>1.0555475160000001</v>
      </c>
      <c r="R8978" s="4">
        <v>1.2700224600000001</v>
      </c>
      <c r="S8978" s="4">
        <v>1.2219238020000001</v>
      </c>
      <c r="U8978" s="4">
        <v>1.199724145</v>
      </c>
      <c r="V8978" s="4">
        <v>0.21295900000000001</v>
      </c>
      <c r="Y8978" s="4">
        <v>1.715829</v>
      </c>
      <c r="Z8978" s="4">
        <v>0.938307</v>
      </c>
      <c r="AC8978" s="4">
        <v>0.32125700000000001</v>
      </c>
      <c r="AD8978" s="4">
        <v>1.2977860000000001</v>
      </c>
      <c r="AE8978" s="4">
        <v>1.5138609999999999</v>
      </c>
      <c r="AI8978" s="4">
        <v>0.41199999999999998</v>
      </c>
      <c r="AJ8978" s="4">
        <v>1.1850000000000001</v>
      </c>
      <c r="AM8978" s="4">
        <v>3.8039999999999998</v>
      </c>
      <c r="AO8978" s="4">
        <v>0.79200000000000004</v>
      </c>
      <c r="AP8978" s="4">
        <v>0.34699999999999998</v>
      </c>
      <c r="AQ8978" s="4">
        <v>0.43755702031329802</v>
      </c>
    </row>
    <row r="8979" spans="1:43" x14ac:dyDescent="0.2">
      <c r="A8979" s="4" t="s">
        <v>2567</v>
      </c>
      <c r="B8979" s="4">
        <v>325</v>
      </c>
      <c r="C8979" s="4" t="s">
        <v>3703</v>
      </c>
      <c r="D8979" s="4" t="s">
        <v>6210</v>
      </c>
      <c r="E8979" s="4" t="s">
        <v>9850</v>
      </c>
      <c r="F8979" s="4">
        <v>1</v>
      </c>
      <c r="G8979" s="4">
        <v>6.3400499999999999E-3</v>
      </c>
      <c r="H8979" s="4">
        <v>74.423999999999992</v>
      </c>
      <c r="I8979" s="4">
        <v>2</v>
      </c>
      <c r="J8979" s="4" t="s">
        <v>19853</v>
      </c>
      <c r="K8979" s="4">
        <v>-6.0049999999999999</v>
      </c>
      <c r="L8979" s="4">
        <v>0.46584851900000002</v>
      </c>
      <c r="N8979" s="4">
        <v>1.381795586</v>
      </c>
      <c r="O8979" s="4">
        <v>1.632204923</v>
      </c>
      <c r="P8979" s="4">
        <v>1.6686698010000001</v>
      </c>
      <c r="Q8979" s="4">
        <v>0.72508982700000002</v>
      </c>
      <c r="T8979" s="4">
        <v>0.96155913500000001</v>
      </c>
      <c r="V8979" s="4">
        <v>0.781088</v>
      </c>
      <c r="W8979" s="4">
        <v>0.71123999999999998</v>
      </c>
      <c r="X8979" s="4">
        <v>1.05118</v>
      </c>
      <c r="Y8979" s="4">
        <v>1.50844</v>
      </c>
      <c r="Z8979" s="4">
        <v>1.6048960000000001</v>
      </c>
      <c r="AA8979" s="4">
        <v>0.49552000000000002</v>
      </c>
      <c r="AB8979" s="4">
        <v>0.70967400000000003</v>
      </c>
      <c r="AC8979" s="4">
        <v>1.2466090000000001</v>
      </c>
      <c r="AD8979" s="4">
        <v>0.69556800000000008</v>
      </c>
      <c r="AE8979" s="4">
        <v>1.1957850000000001</v>
      </c>
      <c r="AF8979" s="4">
        <v>0.59599999999999997</v>
      </c>
      <c r="AH8979" s="4">
        <v>1.3149999999999999</v>
      </c>
      <c r="AI8979" s="4">
        <v>1.0820000000000001</v>
      </c>
      <c r="AJ8979" s="4">
        <v>1.04</v>
      </c>
      <c r="AK8979" s="4">
        <v>1.4630000000000001</v>
      </c>
      <c r="AN8979" s="4">
        <v>1.3819999999999999</v>
      </c>
      <c r="AP8979" s="4">
        <v>0.70899999999999996</v>
      </c>
      <c r="AQ8979" s="4">
        <v>0.20787245034434931</v>
      </c>
    </row>
    <row r="8980" spans="1:43" x14ac:dyDescent="0.2">
      <c r="A8980" s="4" t="s">
        <v>2567</v>
      </c>
      <c r="B8980" s="4">
        <v>426</v>
      </c>
      <c r="C8980" s="4" t="s">
        <v>3703</v>
      </c>
      <c r="D8980" s="4" t="s">
        <v>6210</v>
      </c>
      <c r="E8980" s="4" t="s">
        <v>9850</v>
      </c>
      <c r="F8980" s="4">
        <v>1</v>
      </c>
      <c r="G8980" s="4">
        <v>1.16111E-7</v>
      </c>
      <c r="H8980" s="4">
        <v>145.94999999999999</v>
      </c>
      <c r="I8980" s="4">
        <v>2</v>
      </c>
      <c r="J8980" s="4" t="s">
        <v>19854</v>
      </c>
      <c r="K8980" s="4">
        <v>-6.2605000000000004</v>
      </c>
      <c r="L8980" s="4">
        <v>0.307881821</v>
      </c>
      <c r="M8980" s="4">
        <v>0.51591010999999998</v>
      </c>
      <c r="N8980" s="4">
        <v>0.740095418</v>
      </c>
      <c r="O8980" s="4">
        <v>1.052426485</v>
      </c>
      <c r="P8980" s="4">
        <v>1.211611021</v>
      </c>
      <c r="Q8980" s="4">
        <v>0.392219714</v>
      </c>
      <c r="R8980" s="4">
        <v>1.287569076</v>
      </c>
      <c r="S8980" s="4">
        <v>1.682694339</v>
      </c>
      <c r="T8980" s="4">
        <v>1.1037081550000001</v>
      </c>
      <c r="U8980" s="4">
        <v>1.713124096</v>
      </c>
      <c r="V8980" s="4">
        <v>0.781088</v>
      </c>
      <c r="W8980" s="4">
        <v>0.71123999999999998</v>
      </c>
      <c r="X8980" s="4">
        <v>1.05118</v>
      </c>
      <c r="Y8980" s="4">
        <v>1.50844</v>
      </c>
      <c r="Z8980" s="4">
        <v>1.6048960000000001</v>
      </c>
      <c r="AA8980" s="4">
        <v>0.49552000000000002</v>
      </c>
      <c r="AB8980" s="4">
        <v>0.70967400000000003</v>
      </c>
      <c r="AC8980" s="4">
        <v>1.2466090000000001</v>
      </c>
      <c r="AD8980" s="4">
        <v>0.69556800000000008</v>
      </c>
      <c r="AE8980" s="4">
        <v>1.1957850000000001</v>
      </c>
      <c r="AF8980" s="4">
        <v>0.39400000000000002</v>
      </c>
      <c r="AG8980" s="4">
        <v>0.72499999999999998</v>
      </c>
      <c r="AH8980" s="4">
        <v>0.70399999999999996</v>
      </c>
      <c r="AI8980" s="4">
        <v>0.69799999999999995</v>
      </c>
      <c r="AJ8980" s="4">
        <v>0.755</v>
      </c>
      <c r="AK8980" s="4">
        <v>0.79200000000000004</v>
      </c>
      <c r="AL8980" s="4">
        <v>1.8140000000000001</v>
      </c>
      <c r="AM8980" s="4">
        <v>1.35</v>
      </c>
      <c r="AN8980" s="4">
        <v>1.587</v>
      </c>
      <c r="AO8980" s="4">
        <v>1.4330000000000001</v>
      </c>
      <c r="AP8980" s="4">
        <v>0.47</v>
      </c>
      <c r="AQ8980" s="4">
        <v>3.9656797015614276E-3</v>
      </c>
    </row>
    <row r="8981" spans="1:43" x14ac:dyDescent="0.2">
      <c r="A8981" s="4" t="s">
        <v>2567</v>
      </c>
      <c r="B8981" s="4">
        <v>659</v>
      </c>
      <c r="C8981" s="4" t="s">
        <v>3703</v>
      </c>
      <c r="D8981" s="4" t="s">
        <v>6210</v>
      </c>
      <c r="E8981" s="4" t="s">
        <v>9850</v>
      </c>
      <c r="F8981" s="4">
        <v>1</v>
      </c>
      <c r="G8981" s="4">
        <v>3.3457899999999999E-2</v>
      </c>
      <c r="H8981" s="4">
        <v>54.436000000000007</v>
      </c>
      <c r="I8981" s="4">
        <v>2</v>
      </c>
      <c r="J8981" s="4" t="s">
        <v>19855</v>
      </c>
      <c r="K8981" s="4">
        <v>-9.6755999999999993</v>
      </c>
      <c r="U8981" s="4">
        <v>0.78772952799999996</v>
      </c>
      <c r="V8981" s="4">
        <v>0.781088</v>
      </c>
      <c r="W8981" s="4">
        <v>0.71123999999999998</v>
      </c>
      <c r="X8981" s="4">
        <v>1.05118</v>
      </c>
      <c r="Y8981" s="4">
        <v>1.50844</v>
      </c>
      <c r="Z8981" s="4">
        <v>1.6048960000000001</v>
      </c>
      <c r="AA8981" s="4">
        <v>0.49552000000000002</v>
      </c>
      <c r="AB8981" s="4">
        <v>0.70967400000000003</v>
      </c>
      <c r="AC8981" s="4">
        <v>1.2466090000000001</v>
      </c>
      <c r="AD8981" s="4">
        <v>0.69556800000000008</v>
      </c>
      <c r="AE8981" s="4">
        <v>1.1957850000000001</v>
      </c>
      <c r="AO8981" s="4">
        <v>0.65900000000000003</v>
      </c>
    </row>
    <row r="8982" spans="1:43" x14ac:dyDescent="0.2">
      <c r="A8982" s="4" t="s">
        <v>2568</v>
      </c>
      <c r="B8982" s="4">
        <v>496</v>
      </c>
      <c r="C8982" s="4" t="s">
        <v>3703</v>
      </c>
      <c r="D8982" s="4" t="s">
        <v>6211</v>
      </c>
      <c r="E8982" s="4" t="s">
        <v>9851</v>
      </c>
      <c r="F8982" s="4">
        <v>1</v>
      </c>
      <c r="G8982" s="4">
        <v>9.1372000000000016E-3</v>
      </c>
      <c r="H8982" s="4">
        <v>76.605000000000004</v>
      </c>
      <c r="I8982" s="4">
        <v>2</v>
      </c>
      <c r="J8982" s="4" t="s">
        <v>19856</v>
      </c>
      <c r="K8982" s="4">
        <v>-7.6261999999999999</v>
      </c>
      <c r="R8982" s="4">
        <v>0.90311266700000004</v>
      </c>
      <c r="U8982" s="4">
        <v>0.93787379900000001</v>
      </c>
      <c r="V8982" s="4">
        <v>1.5918870000000001</v>
      </c>
      <c r="W8982" s="4">
        <v>0.84908300000000003</v>
      </c>
      <c r="X8982" s="4">
        <v>0.79016999999999993</v>
      </c>
      <c r="Y8982" s="4">
        <v>1.551866</v>
      </c>
      <c r="Z8982" s="4">
        <v>1.296313</v>
      </c>
      <c r="AA8982" s="4">
        <v>0.65121499999999999</v>
      </c>
      <c r="AB8982" s="4">
        <v>0.92281100000000005</v>
      </c>
      <c r="AC8982" s="4">
        <v>1.0607089999999999</v>
      </c>
      <c r="AD8982" s="4">
        <v>0.73639100000000002</v>
      </c>
      <c r="AE8982" s="4">
        <v>0.54955399999999999</v>
      </c>
      <c r="AL8982" s="4">
        <v>0.97899999999999998</v>
      </c>
      <c r="AO8982" s="4">
        <v>1.7070000000000001</v>
      </c>
    </row>
    <row r="8983" spans="1:43" x14ac:dyDescent="0.2">
      <c r="A8983" s="4" t="s">
        <v>2568</v>
      </c>
      <c r="B8983" s="4">
        <v>484</v>
      </c>
      <c r="C8983" s="4" t="s">
        <v>3703</v>
      </c>
      <c r="D8983" s="4" t="s">
        <v>6211</v>
      </c>
      <c r="E8983" s="4" t="s">
        <v>9851</v>
      </c>
      <c r="F8983" s="4">
        <v>0.99853600000000009</v>
      </c>
      <c r="G8983" s="4">
        <v>3.3276700000000001E-46</v>
      </c>
      <c r="H8983" s="4">
        <v>199.84</v>
      </c>
      <c r="I8983" s="4">
        <v>3</v>
      </c>
      <c r="J8983" s="4" t="s">
        <v>19857</v>
      </c>
      <c r="K8983" s="4">
        <v>-4.7210999999999999</v>
      </c>
      <c r="M8983" s="4">
        <v>1.1433352210000001</v>
      </c>
      <c r="N8983" s="4">
        <v>0.13242768299999999</v>
      </c>
      <c r="O8983" s="4">
        <v>1.3167854160000001</v>
      </c>
      <c r="P8983" s="4">
        <v>1.014112084</v>
      </c>
      <c r="Q8983" s="4">
        <v>0.24750187300000001</v>
      </c>
      <c r="R8983" s="4">
        <v>1.2949477149999999</v>
      </c>
      <c r="S8983" s="4">
        <v>0.82268438700000002</v>
      </c>
      <c r="T8983" s="4">
        <v>1.3498174510000001</v>
      </c>
      <c r="U8983" s="4">
        <v>1.3822115479999999</v>
      </c>
      <c r="V8983" s="4">
        <v>1.5918870000000001</v>
      </c>
      <c r="W8983" s="4">
        <v>0.84908300000000003</v>
      </c>
      <c r="X8983" s="4">
        <v>0.79016999999999993</v>
      </c>
      <c r="Y8983" s="4">
        <v>1.551866</v>
      </c>
      <c r="Z8983" s="4">
        <v>1.296313</v>
      </c>
      <c r="AA8983" s="4">
        <v>0.65121499999999999</v>
      </c>
      <c r="AB8983" s="4">
        <v>0.92281100000000005</v>
      </c>
      <c r="AC8983" s="4">
        <v>1.0607089999999999</v>
      </c>
      <c r="AD8983" s="4">
        <v>0.73639100000000002</v>
      </c>
      <c r="AE8983" s="4">
        <v>0.54955399999999999</v>
      </c>
      <c r="AG8983" s="4">
        <v>1.347</v>
      </c>
      <c r="AH8983" s="4">
        <v>0.16800000000000001</v>
      </c>
      <c r="AI8983" s="4">
        <v>0.84899999999999998</v>
      </c>
      <c r="AJ8983" s="4">
        <v>0.78200000000000003</v>
      </c>
      <c r="AK8983" s="4">
        <v>0.38</v>
      </c>
      <c r="AL8983" s="4">
        <v>1.403</v>
      </c>
      <c r="AM8983" s="4">
        <v>0.77600000000000002</v>
      </c>
      <c r="AN8983" s="4">
        <v>1.833</v>
      </c>
      <c r="AO8983" s="4">
        <v>2.5150000000000001</v>
      </c>
      <c r="AP8983" s="4">
        <v>0.56899999999999995</v>
      </c>
      <c r="AQ8983" s="4">
        <v>0.3093692046965334</v>
      </c>
    </row>
    <row r="8984" spans="1:43" x14ac:dyDescent="0.2">
      <c r="A8984" s="4" t="s">
        <v>2568</v>
      </c>
      <c r="B8984" s="4">
        <v>489</v>
      </c>
      <c r="C8984" s="4" t="s">
        <v>3703</v>
      </c>
      <c r="D8984" s="4" t="s">
        <v>6211</v>
      </c>
      <c r="E8984" s="4" t="s">
        <v>9851</v>
      </c>
      <c r="F8984" s="4">
        <v>0.95563500000000001</v>
      </c>
      <c r="G8984" s="4">
        <v>8.9836399999999993E-8</v>
      </c>
      <c r="H8984" s="4">
        <v>65.466999999999999</v>
      </c>
      <c r="I8984" s="4">
        <v>4</v>
      </c>
      <c r="J8984" s="4" t="s">
        <v>19858</v>
      </c>
      <c r="K8984" s="4">
        <v>-7.2496</v>
      </c>
      <c r="O8984" s="4">
        <v>0.86138891599999989</v>
      </c>
      <c r="T8984" s="4">
        <v>1.0703765999999999</v>
      </c>
      <c r="V8984" s="4">
        <v>1.5918870000000001</v>
      </c>
      <c r="W8984" s="4">
        <v>0.84908300000000003</v>
      </c>
      <c r="X8984" s="4">
        <v>0.79016999999999993</v>
      </c>
      <c r="Y8984" s="4">
        <v>1.551866</v>
      </c>
      <c r="Z8984" s="4">
        <v>1.296313</v>
      </c>
      <c r="AA8984" s="4">
        <v>0.65121499999999999</v>
      </c>
      <c r="AB8984" s="4">
        <v>0.92281100000000005</v>
      </c>
      <c r="AC8984" s="4">
        <v>1.0607089999999999</v>
      </c>
      <c r="AD8984" s="4">
        <v>0.73639100000000002</v>
      </c>
      <c r="AE8984" s="4">
        <v>0.54955399999999999</v>
      </c>
      <c r="AI8984" s="4">
        <v>0.55500000000000005</v>
      </c>
      <c r="AN8984" s="4">
        <v>1.454</v>
      </c>
      <c r="AP8984" s="4">
        <v>0.38200000000000001</v>
      </c>
    </row>
    <row r="8985" spans="1:43" x14ac:dyDescent="0.2">
      <c r="A8985" s="4" t="s">
        <v>2568</v>
      </c>
      <c r="B8985" s="4">
        <v>397</v>
      </c>
      <c r="C8985" s="4" t="s">
        <v>3703</v>
      </c>
      <c r="D8985" s="4" t="s">
        <v>6211</v>
      </c>
      <c r="E8985" s="4" t="s">
        <v>9851</v>
      </c>
      <c r="F8985" s="4">
        <v>1</v>
      </c>
      <c r="G8985" s="4">
        <v>9.8250399999999993E-4</v>
      </c>
      <c r="H8985" s="4">
        <v>90.76100000000001</v>
      </c>
      <c r="I8985" s="4">
        <v>2</v>
      </c>
      <c r="J8985" s="4" t="s">
        <v>19859</v>
      </c>
      <c r="K8985" s="4">
        <v>-9.5030999999999999</v>
      </c>
      <c r="L8985" s="4">
        <v>1.108338501</v>
      </c>
      <c r="M8985" s="4">
        <v>1.130495013</v>
      </c>
      <c r="N8985" s="4">
        <v>1.0927751729999999</v>
      </c>
      <c r="O8985" s="4">
        <v>1.0608123169999999</v>
      </c>
      <c r="P8985" s="4">
        <v>1.9356021210000001</v>
      </c>
      <c r="Q8985" s="4">
        <v>1.1801859180000001</v>
      </c>
      <c r="R8985" s="4">
        <v>0.87219890300000003</v>
      </c>
      <c r="S8985" s="4">
        <v>0.74983490699999999</v>
      </c>
      <c r="U8985" s="4">
        <v>0.58757588399999994</v>
      </c>
      <c r="V8985" s="4">
        <v>1.5918870000000001</v>
      </c>
      <c r="W8985" s="4">
        <v>0.84908300000000003</v>
      </c>
      <c r="X8985" s="4">
        <v>0.79016999999999993</v>
      </c>
      <c r="Y8985" s="4">
        <v>1.551866</v>
      </c>
      <c r="Z8985" s="4">
        <v>1.296313</v>
      </c>
      <c r="AA8985" s="4">
        <v>0.65121499999999999</v>
      </c>
      <c r="AB8985" s="4">
        <v>0.92281100000000005</v>
      </c>
      <c r="AC8985" s="4">
        <v>1.0607089999999999</v>
      </c>
      <c r="AD8985" s="4">
        <v>0.73639100000000002</v>
      </c>
      <c r="AE8985" s="4">
        <v>0.54955399999999999</v>
      </c>
      <c r="AF8985" s="4">
        <v>0.69599999999999995</v>
      </c>
      <c r="AG8985" s="4">
        <v>1.331</v>
      </c>
      <c r="AH8985" s="4">
        <v>1.383</v>
      </c>
      <c r="AI8985" s="4">
        <v>0.68400000000000005</v>
      </c>
      <c r="AJ8985" s="4">
        <v>1.4930000000000001</v>
      </c>
      <c r="AK8985" s="4">
        <v>1.8120000000000001</v>
      </c>
      <c r="AL8985" s="4">
        <v>0.94499999999999995</v>
      </c>
      <c r="AM8985" s="4">
        <v>0.70699999999999996</v>
      </c>
      <c r="AO8985" s="4">
        <v>1.069</v>
      </c>
      <c r="AP8985" s="4">
        <v>0.98599999999999999</v>
      </c>
      <c r="AQ8985" s="4">
        <v>0.96861215730981554</v>
      </c>
    </row>
    <row r="8986" spans="1:43" x14ac:dyDescent="0.2">
      <c r="A8986" s="4" t="s">
        <v>2569</v>
      </c>
      <c r="B8986" s="4">
        <v>105</v>
      </c>
      <c r="C8986" s="4" t="s">
        <v>3703</v>
      </c>
      <c r="D8986" s="4" t="s">
        <v>6212</v>
      </c>
      <c r="E8986" s="4" t="s">
        <v>9852</v>
      </c>
      <c r="F8986" s="4">
        <v>0.97204299999999999</v>
      </c>
      <c r="G8986" s="4">
        <v>2.9518200000000001E-5</v>
      </c>
      <c r="H8986" s="4">
        <v>110.22</v>
      </c>
      <c r="I8986" s="4">
        <v>2</v>
      </c>
      <c r="J8986" s="4" t="s">
        <v>19860</v>
      </c>
      <c r="K8986" s="4">
        <v>-7.0895999999999999</v>
      </c>
      <c r="L8986" s="4">
        <v>0.27975309399999998</v>
      </c>
      <c r="M8986" s="4">
        <v>0.49267935299999999</v>
      </c>
      <c r="N8986" s="4">
        <v>0.87316659799999996</v>
      </c>
      <c r="O8986" s="4">
        <v>0.48915681200000011</v>
      </c>
      <c r="P8986" s="4">
        <v>1.2937563940000001</v>
      </c>
      <c r="R8986" s="4">
        <v>1.312792162</v>
      </c>
      <c r="S8986" s="4">
        <v>1.6448898350000001</v>
      </c>
      <c r="T8986" s="4">
        <v>0.99606556700000004</v>
      </c>
      <c r="U8986" s="4">
        <v>1.6670983319999999</v>
      </c>
      <c r="V8986" s="4">
        <v>0.90089500000000011</v>
      </c>
      <c r="W8986" s="4">
        <v>0.75680000000000003</v>
      </c>
      <c r="X8986" s="4">
        <v>1.349288</v>
      </c>
      <c r="Y8986" s="4">
        <v>0.70437099999999997</v>
      </c>
      <c r="Z8986" s="4">
        <v>1.0869070000000001</v>
      </c>
      <c r="AA8986" s="4">
        <v>0.87892599999999999</v>
      </c>
      <c r="AB8986" s="4">
        <v>1.0914729999999999</v>
      </c>
      <c r="AC8986" s="4">
        <v>1.2179960000000001</v>
      </c>
      <c r="AD8986" s="4">
        <v>0.98845099999999997</v>
      </c>
      <c r="AE8986" s="4">
        <v>1.0248919999999999</v>
      </c>
      <c r="AF8986" s="4">
        <v>0.311</v>
      </c>
      <c r="AG8986" s="4">
        <v>0.65100000000000002</v>
      </c>
      <c r="AH8986" s="4">
        <v>0.64700000000000002</v>
      </c>
      <c r="AI8986" s="4">
        <v>0.69399999999999995</v>
      </c>
      <c r="AJ8986" s="4">
        <v>1.19</v>
      </c>
      <c r="AL8986" s="4">
        <v>1.2030000000000001</v>
      </c>
      <c r="AM8986" s="4">
        <v>1.35</v>
      </c>
      <c r="AN8986" s="4">
        <v>1.008</v>
      </c>
      <c r="AO8986" s="4">
        <v>1.627</v>
      </c>
      <c r="AP8986" s="4">
        <v>0.53900000000000003</v>
      </c>
      <c r="AQ8986" s="4">
        <v>3.1749069797319077E-2</v>
      </c>
    </row>
    <row r="8987" spans="1:43" x14ac:dyDescent="0.2">
      <c r="A8987" s="4" t="s">
        <v>2569</v>
      </c>
      <c r="B8987" s="4">
        <v>106</v>
      </c>
      <c r="C8987" s="4" t="s">
        <v>3703</v>
      </c>
      <c r="D8987" s="4" t="s">
        <v>6212</v>
      </c>
      <c r="E8987" s="4" t="s">
        <v>9852</v>
      </c>
      <c r="F8987" s="4">
        <v>0.83470599999999995</v>
      </c>
      <c r="G8987" s="4">
        <v>2.9518200000000001E-5</v>
      </c>
      <c r="H8987" s="4">
        <v>121.67</v>
      </c>
      <c r="I8987" s="4">
        <v>2</v>
      </c>
      <c r="J8987" s="4" t="s">
        <v>19861</v>
      </c>
      <c r="K8987" s="4">
        <v>-4.6173999999999999</v>
      </c>
      <c r="N8987" s="4">
        <v>0.72761008900000002</v>
      </c>
      <c r="P8987" s="4">
        <v>1.1884352309999999</v>
      </c>
      <c r="Q8987" s="4">
        <v>0.68187490099999992</v>
      </c>
      <c r="R8987" s="4">
        <v>1.3697257380000001</v>
      </c>
      <c r="S8987" s="4">
        <v>1.6387095149999999</v>
      </c>
      <c r="U8987" s="4">
        <v>0.75054400499999996</v>
      </c>
      <c r="V8987" s="4">
        <v>0.90089500000000011</v>
      </c>
      <c r="W8987" s="4">
        <v>0.75680000000000003</v>
      </c>
      <c r="X8987" s="4">
        <v>1.349288</v>
      </c>
      <c r="Y8987" s="4">
        <v>0.70437099999999997</v>
      </c>
      <c r="Z8987" s="4">
        <v>1.0869070000000001</v>
      </c>
      <c r="AA8987" s="4">
        <v>0.87892599999999999</v>
      </c>
      <c r="AB8987" s="4">
        <v>1.0914729999999999</v>
      </c>
      <c r="AC8987" s="4">
        <v>1.2179960000000001</v>
      </c>
      <c r="AD8987" s="4">
        <v>0.98845099999999997</v>
      </c>
      <c r="AE8987" s="4">
        <v>1.0248919999999999</v>
      </c>
      <c r="AH8987" s="4">
        <v>0.53900000000000003</v>
      </c>
      <c r="AJ8987" s="4">
        <v>1.093</v>
      </c>
      <c r="AK8987" s="4">
        <v>0.77600000000000002</v>
      </c>
      <c r="AL8987" s="4">
        <v>1.2549999999999999</v>
      </c>
      <c r="AM8987" s="4">
        <v>1.345</v>
      </c>
      <c r="AO8987" s="4">
        <v>0.73199999999999998</v>
      </c>
      <c r="AP8987" s="4">
        <v>0.79500000000000004</v>
      </c>
      <c r="AQ8987" s="4">
        <v>0.47335634868816612</v>
      </c>
    </row>
    <row r="8988" spans="1:43" x14ac:dyDescent="0.2">
      <c r="A8988" s="4" t="s">
        <v>2569</v>
      </c>
      <c r="B8988" s="4">
        <v>86</v>
      </c>
      <c r="C8988" s="4" t="s">
        <v>3703</v>
      </c>
      <c r="D8988" s="4" t="s">
        <v>6212</v>
      </c>
      <c r="E8988" s="4" t="s">
        <v>9852</v>
      </c>
      <c r="F8988" s="4">
        <v>1</v>
      </c>
      <c r="G8988" s="4">
        <v>3.2354200000000001E-6</v>
      </c>
      <c r="H8988" s="4">
        <v>77.695999999999998</v>
      </c>
      <c r="I8988" s="4">
        <v>3</v>
      </c>
      <c r="J8988" s="4" t="s">
        <v>19862</v>
      </c>
      <c r="K8988" s="4">
        <v>-8.2836999999999996</v>
      </c>
      <c r="O8988" s="4">
        <v>1.1547378020000001</v>
      </c>
      <c r="R8988" s="4">
        <v>0.76419404800000001</v>
      </c>
      <c r="S8988" s="4">
        <v>1.2731797680000001</v>
      </c>
      <c r="U8988" s="4">
        <v>0.73539284500000002</v>
      </c>
      <c r="V8988" s="4">
        <v>0.90089500000000011</v>
      </c>
      <c r="W8988" s="4">
        <v>0.75680000000000003</v>
      </c>
      <c r="X8988" s="4">
        <v>1.349288</v>
      </c>
      <c r="Y8988" s="4">
        <v>0.70437099999999997</v>
      </c>
      <c r="Z8988" s="4">
        <v>1.0869070000000001</v>
      </c>
      <c r="AA8988" s="4">
        <v>0.87892599999999999</v>
      </c>
      <c r="AB8988" s="4">
        <v>1.0914729999999999</v>
      </c>
      <c r="AC8988" s="4">
        <v>1.2179960000000001</v>
      </c>
      <c r="AD8988" s="4">
        <v>0.98845099999999997</v>
      </c>
      <c r="AE8988" s="4">
        <v>1.0248919999999999</v>
      </c>
      <c r="AI8988" s="4">
        <v>1.639</v>
      </c>
      <c r="AL8988" s="4">
        <v>0.7</v>
      </c>
      <c r="AM8988" s="4">
        <v>1.0449999999999999</v>
      </c>
      <c r="AO8988" s="4">
        <v>0.71799999999999997</v>
      </c>
      <c r="AP8988" s="4">
        <v>1.996</v>
      </c>
    </row>
    <row r="8989" spans="1:43" x14ac:dyDescent="0.2">
      <c r="A8989" s="4" t="s">
        <v>2569</v>
      </c>
      <c r="B8989" s="4">
        <v>32</v>
      </c>
      <c r="C8989" s="4" t="s">
        <v>3703</v>
      </c>
      <c r="D8989" s="4" t="s">
        <v>6212</v>
      </c>
      <c r="E8989" s="4" t="s">
        <v>9852</v>
      </c>
      <c r="F8989" s="4">
        <v>1</v>
      </c>
      <c r="G8989" s="4">
        <v>1.19469E-4</v>
      </c>
      <c r="H8989" s="4">
        <v>52.661999999999999</v>
      </c>
      <c r="I8989" s="4">
        <v>3</v>
      </c>
      <c r="J8989" s="4" t="s">
        <v>19863</v>
      </c>
      <c r="K8989" s="4">
        <v>-6.9981</v>
      </c>
      <c r="L8989" s="4">
        <v>1.2240853380000001</v>
      </c>
      <c r="V8989" s="4">
        <v>0.90089500000000011</v>
      </c>
      <c r="W8989" s="4">
        <v>0.75680000000000003</v>
      </c>
      <c r="X8989" s="4">
        <v>1.349288</v>
      </c>
      <c r="Y8989" s="4">
        <v>0.70437099999999997</v>
      </c>
      <c r="Z8989" s="4">
        <v>1.0869070000000001</v>
      </c>
      <c r="AA8989" s="4">
        <v>0.87892599999999999</v>
      </c>
      <c r="AB8989" s="4">
        <v>1.0914729999999999</v>
      </c>
      <c r="AC8989" s="4">
        <v>1.2179960000000001</v>
      </c>
      <c r="AD8989" s="4">
        <v>0.98845099999999997</v>
      </c>
      <c r="AE8989" s="4">
        <v>1.0248919999999999</v>
      </c>
      <c r="AF8989" s="4">
        <v>1.359</v>
      </c>
    </row>
    <row r="8990" spans="1:43" x14ac:dyDescent="0.2">
      <c r="A8990" s="4" t="s">
        <v>2569</v>
      </c>
      <c r="B8990" s="4">
        <v>70</v>
      </c>
      <c r="C8990" s="4" t="s">
        <v>3703</v>
      </c>
      <c r="D8990" s="4" t="s">
        <v>6212</v>
      </c>
      <c r="E8990" s="4" t="s">
        <v>9852</v>
      </c>
      <c r="F8990" s="4">
        <v>0.99984300000000004</v>
      </c>
      <c r="G8990" s="4">
        <v>4.3951E-7</v>
      </c>
      <c r="H8990" s="4">
        <v>81.48</v>
      </c>
      <c r="I8990" s="4">
        <v>3</v>
      </c>
      <c r="J8990" s="4" t="s">
        <v>19864</v>
      </c>
      <c r="K8990" s="4">
        <v>-7.0618999999999996</v>
      </c>
      <c r="M8990" s="4">
        <v>0.73067781499999995</v>
      </c>
      <c r="O8990" s="4">
        <v>0.30019492199999998</v>
      </c>
      <c r="P8990" s="4">
        <v>1.1380810139999999</v>
      </c>
      <c r="R8990" s="4">
        <v>0.69687190300000001</v>
      </c>
      <c r="S8990" s="4">
        <v>1.226934545</v>
      </c>
      <c r="T8990" s="4">
        <v>0.93371780999999998</v>
      </c>
      <c r="U8990" s="4">
        <v>1.569699693</v>
      </c>
      <c r="V8990" s="4">
        <v>0.90089500000000011</v>
      </c>
      <c r="W8990" s="4">
        <v>0.75680000000000003</v>
      </c>
      <c r="X8990" s="4">
        <v>1.349288</v>
      </c>
      <c r="Y8990" s="4">
        <v>0.70437099999999997</v>
      </c>
      <c r="Z8990" s="4">
        <v>1.0869070000000001</v>
      </c>
      <c r="AA8990" s="4">
        <v>0.87892599999999999</v>
      </c>
      <c r="AB8990" s="4">
        <v>1.0914729999999999</v>
      </c>
      <c r="AC8990" s="4">
        <v>1.2179960000000001</v>
      </c>
      <c r="AD8990" s="4">
        <v>0.98845099999999997</v>
      </c>
      <c r="AE8990" s="4">
        <v>1.0248919999999999</v>
      </c>
      <c r="AG8990" s="4">
        <v>0.96499999999999997</v>
      </c>
      <c r="AI8990" s="4">
        <v>0.42599999999999999</v>
      </c>
      <c r="AJ8990" s="4">
        <v>1.0469999999999999</v>
      </c>
      <c r="AL8990" s="4">
        <v>0.63800000000000001</v>
      </c>
      <c r="AM8990" s="4">
        <v>1.0069999999999999</v>
      </c>
      <c r="AN8990" s="4">
        <v>0.94499999999999995</v>
      </c>
      <c r="AO8990" s="4">
        <v>1.532</v>
      </c>
      <c r="AP8990" s="4">
        <v>0.78900000000000003</v>
      </c>
      <c r="AQ8990" s="4">
        <v>0.44939949559140818</v>
      </c>
    </row>
    <row r="8991" spans="1:43" x14ac:dyDescent="0.2">
      <c r="A8991" s="4" t="s">
        <v>2569</v>
      </c>
      <c r="B8991" s="4">
        <v>62</v>
      </c>
      <c r="C8991" s="4" t="s">
        <v>3703</v>
      </c>
      <c r="D8991" s="4" t="s">
        <v>6212</v>
      </c>
      <c r="E8991" s="4" t="s">
        <v>9852</v>
      </c>
      <c r="F8991" s="4">
        <v>1</v>
      </c>
      <c r="G8991" s="4">
        <v>1.2717099999999999E-3</v>
      </c>
      <c r="H8991" s="4">
        <v>87.942000000000007</v>
      </c>
      <c r="I8991" s="4">
        <v>2</v>
      </c>
      <c r="J8991" s="4" t="s">
        <v>19865</v>
      </c>
      <c r="K8991" s="4">
        <v>-8.3019999999999996</v>
      </c>
      <c r="L8991" s="4">
        <v>0.87216682900000009</v>
      </c>
      <c r="O8991" s="4">
        <v>1.418191266</v>
      </c>
      <c r="P8991" s="4">
        <v>1.126229162</v>
      </c>
      <c r="Q8991" s="4">
        <v>1.0259434140000001</v>
      </c>
      <c r="V8991" s="4">
        <v>0.90089500000000011</v>
      </c>
      <c r="W8991" s="4">
        <v>0.75680000000000003</v>
      </c>
      <c r="X8991" s="4">
        <v>1.349288</v>
      </c>
      <c r="Y8991" s="4">
        <v>0.70437099999999997</v>
      </c>
      <c r="Z8991" s="4">
        <v>1.0869070000000001</v>
      </c>
      <c r="AA8991" s="4">
        <v>0.87892599999999999</v>
      </c>
      <c r="AB8991" s="4">
        <v>1.0914729999999999</v>
      </c>
      <c r="AC8991" s="4">
        <v>1.2179960000000001</v>
      </c>
      <c r="AD8991" s="4">
        <v>0.98845099999999997</v>
      </c>
      <c r="AE8991" s="4">
        <v>1.0248919999999999</v>
      </c>
      <c r="AF8991" s="4">
        <v>0.96799999999999997</v>
      </c>
      <c r="AI8991" s="4">
        <v>2.0129999999999999</v>
      </c>
      <c r="AJ8991" s="4">
        <v>1.036</v>
      </c>
      <c r="AK8991" s="4">
        <v>1.167</v>
      </c>
      <c r="AP8991" s="4">
        <v>1.147</v>
      </c>
    </row>
    <row r="8992" spans="1:43" x14ac:dyDescent="0.2">
      <c r="A8992" s="4" t="s">
        <v>2570</v>
      </c>
      <c r="B8992" s="4">
        <v>548</v>
      </c>
      <c r="C8992" s="4" t="s">
        <v>3703</v>
      </c>
      <c r="D8992" s="4" t="s">
        <v>6213</v>
      </c>
      <c r="E8992" s="4" t="s">
        <v>9853</v>
      </c>
      <c r="F8992" s="4">
        <v>1</v>
      </c>
      <c r="G8992" s="4">
        <v>1.3644799999999999E-3</v>
      </c>
      <c r="H8992" s="4">
        <v>114.64</v>
      </c>
      <c r="I8992" s="4">
        <v>2</v>
      </c>
      <c r="J8992" s="4" t="s">
        <v>19866</v>
      </c>
      <c r="K8992" s="4">
        <v>-9.9481000000000002</v>
      </c>
      <c r="L8992" s="4">
        <v>0.246562371</v>
      </c>
      <c r="M8992" s="4">
        <v>0.9667226659999999</v>
      </c>
      <c r="S8992" s="4">
        <v>1.6485086630000001</v>
      </c>
      <c r="AE8992" s="4">
        <v>1</v>
      </c>
    </row>
    <row r="8993" spans="1:43" x14ac:dyDescent="0.2">
      <c r="A8993" s="4" t="s">
        <v>2570</v>
      </c>
      <c r="B8993" s="4">
        <v>309</v>
      </c>
      <c r="C8993" s="4" t="s">
        <v>3703</v>
      </c>
      <c r="D8993" s="4" t="s">
        <v>6213</v>
      </c>
      <c r="E8993" s="4" t="s">
        <v>9853</v>
      </c>
      <c r="F8993" s="4">
        <v>1</v>
      </c>
      <c r="G8993" s="4">
        <v>3.09108E-4</v>
      </c>
      <c r="H8993" s="4">
        <v>126.82</v>
      </c>
      <c r="I8993" s="4">
        <v>3</v>
      </c>
      <c r="J8993" s="4" t="s">
        <v>19867</v>
      </c>
      <c r="K8993" s="4">
        <v>-6.3479999999999999</v>
      </c>
      <c r="L8993" s="4">
        <v>0.54207467600000003</v>
      </c>
      <c r="M8993" s="4">
        <v>1.133047916</v>
      </c>
      <c r="N8993" s="4">
        <v>1.945371655</v>
      </c>
      <c r="O8993" s="4">
        <v>0.82769503400000011</v>
      </c>
      <c r="P8993" s="4">
        <v>1.3881587719999999</v>
      </c>
      <c r="Q8993" s="4">
        <v>0.69560626700000006</v>
      </c>
      <c r="R8993" s="4">
        <v>1.41643104</v>
      </c>
      <c r="S8993" s="4">
        <v>1.116498078</v>
      </c>
      <c r="T8993" s="4">
        <v>0.35197794100000002</v>
      </c>
      <c r="U8993" s="4">
        <v>1.2258102550000001</v>
      </c>
      <c r="AE8993" s="4">
        <v>1</v>
      </c>
      <c r="AO8993" s="4">
        <v>1.226</v>
      </c>
    </row>
    <row r="8994" spans="1:43" x14ac:dyDescent="0.2">
      <c r="A8994" s="4" t="s">
        <v>2571</v>
      </c>
      <c r="B8994" s="4">
        <v>263</v>
      </c>
      <c r="C8994" s="4" t="s">
        <v>3703</v>
      </c>
      <c r="D8994" s="4" t="s">
        <v>6214</v>
      </c>
      <c r="E8994" s="4" t="s">
        <v>9854</v>
      </c>
      <c r="F8994" s="4">
        <v>1</v>
      </c>
      <c r="G8994" s="4">
        <v>1.0618900000000001E-2</v>
      </c>
      <c r="H8994" s="4">
        <v>69.905000000000001</v>
      </c>
      <c r="I8994" s="4">
        <v>3</v>
      </c>
      <c r="J8994" s="4" t="s">
        <v>19868</v>
      </c>
      <c r="K8994" s="4">
        <v>-8.2070000000000007</v>
      </c>
      <c r="R8994" s="4">
        <v>1.415082116</v>
      </c>
      <c r="U8994" s="4">
        <v>0.57643033300000002</v>
      </c>
      <c r="V8994" s="4">
        <v>0.95491399999999993</v>
      </c>
      <c r="W8994" s="4">
        <v>1.03508</v>
      </c>
      <c r="X8994" s="4">
        <v>0.96431699999999998</v>
      </c>
      <c r="Y8994" s="4">
        <v>1.02623</v>
      </c>
      <c r="Z8994" s="4">
        <v>1.3241970000000001</v>
      </c>
      <c r="AA8994" s="4">
        <v>0.94428099999999993</v>
      </c>
      <c r="AB8994" s="4">
        <v>1.008283</v>
      </c>
      <c r="AC8994" s="4">
        <v>0.91262800000000011</v>
      </c>
      <c r="AD8994" s="4">
        <v>1.083205</v>
      </c>
      <c r="AE8994" s="4">
        <v>0.746865</v>
      </c>
      <c r="AL8994" s="4">
        <v>1.403</v>
      </c>
      <c r="AO8994" s="4">
        <v>0.77200000000000002</v>
      </c>
    </row>
    <row r="8995" spans="1:43" x14ac:dyDescent="0.2">
      <c r="A8995" s="4" t="s">
        <v>2572</v>
      </c>
      <c r="B8995" s="4">
        <v>84</v>
      </c>
      <c r="C8995" s="4" t="s">
        <v>3703</v>
      </c>
      <c r="D8995" s="4" t="s">
        <v>6215</v>
      </c>
      <c r="E8995" s="4" t="s">
        <v>9855</v>
      </c>
      <c r="F8995" s="4">
        <v>1</v>
      </c>
      <c r="G8995" s="4">
        <v>7.2650800000000006E-4</v>
      </c>
      <c r="H8995" s="4">
        <v>87.942000000000007</v>
      </c>
      <c r="I8995" s="4">
        <v>2</v>
      </c>
      <c r="J8995" s="4" t="s">
        <v>19869</v>
      </c>
      <c r="K8995" s="4">
        <v>-6.1786000000000003</v>
      </c>
      <c r="M8995" s="4">
        <v>1.476614686</v>
      </c>
      <c r="R8995" s="4">
        <v>0.33115097999999998</v>
      </c>
    </row>
    <row r="8996" spans="1:43" x14ac:dyDescent="0.2">
      <c r="A8996" s="4" t="s">
        <v>2572</v>
      </c>
      <c r="B8996" s="4">
        <v>344</v>
      </c>
      <c r="C8996" s="4" t="s">
        <v>3703</v>
      </c>
      <c r="D8996" s="4" t="s">
        <v>6215</v>
      </c>
      <c r="E8996" s="4" t="s">
        <v>9855</v>
      </c>
      <c r="F8996" s="4">
        <v>1</v>
      </c>
      <c r="G8996" s="4">
        <v>5.5730699999999994E-4</v>
      </c>
      <c r="H8996" s="4">
        <v>79.058999999999997</v>
      </c>
      <c r="I8996" s="4">
        <v>3</v>
      </c>
      <c r="J8996" s="4" t="s">
        <v>19870</v>
      </c>
      <c r="K8996" s="4">
        <v>-5.3541999999999996</v>
      </c>
      <c r="M8996" s="4">
        <v>0.86695845400000004</v>
      </c>
    </row>
    <row r="8997" spans="1:43" x14ac:dyDescent="0.2">
      <c r="A8997" s="4" t="s">
        <v>2573</v>
      </c>
      <c r="B8997" s="4">
        <v>106</v>
      </c>
      <c r="C8997" s="4" t="s">
        <v>3703</v>
      </c>
      <c r="D8997" s="4" t="s">
        <v>6216</v>
      </c>
      <c r="E8997" s="4" t="s">
        <v>9856</v>
      </c>
      <c r="F8997" s="4">
        <v>0.99756</v>
      </c>
      <c r="G8997" s="4">
        <v>8.91484E-35</v>
      </c>
      <c r="H8997" s="4">
        <v>64.846999999999994</v>
      </c>
      <c r="I8997" s="4">
        <v>4</v>
      </c>
      <c r="J8997" s="4" t="s">
        <v>19871</v>
      </c>
      <c r="K8997" s="4">
        <v>-4.9302000000000001</v>
      </c>
      <c r="Q8997" s="4">
        <v>0.33820498999999998</v>
      </c>
      <c r="T8997" s="4">
        <v>1.496834357</v>
      </c>
      <c r="AB8997" s="4">
        <v>1</v>
      </c>
    </row>
    <row r="8998" spans="1:43" x14ac:dyDescent="0.2">
      <c r="A8998" s="4" t="s">
        <v>2573</v>
      </c>
      <c r="B8998" s="4">
        <v>37</v>
      </c>
      <c r="C8998" s="4" t="s">
        <v>3703</v>
      </c>
      <c r="D8998" s="4" t="s">
        <v>6216</v>
      </c>
      <c r="E8998" s="4" t="s">
        <v>9856</v>
      </c>
      <c r="F8998" s="4">
        <v>1</v>
      </c>
      <c r="G8998" s="4">
        <v>2.43124E-4</v>
      </c>
      <c r="H8998" s="4">
        <v>63.79</v>
      </c>
      <c r="I8998" s="4">
        <v>4</v>
      </c>
      <c r="J8998" s="4" t="s">
        <v>19872</v>
      </c>
      <c r="K8998" s="4">
        <v>-8.6579999999999995</v>
      </c>
      <c r="S8998" s="4">
        <v>0.64949554899999995</v>
      </c>
      <c r="U8998" s="4">
        <v>1.0529722939999999</v>
      </c>
      <c r="AB8998" s="4">
        <v>1</v>
      </c>
    </row>
    <row r="8999" spans="1:43" x14ac:dyDescent="0.2">
      <c r="A8999" s="4" t="s">
        <v>2574</v>
      </c>
      <c r="B8999" s="4">
        <v>359</v>
      </c>
      <c r="C8999" s="4" t="s">
        <v>3703</v>
      </c>
      <c r="D8999" s="4" t="s">
        <v>6217</v>
      </c>
      <c r="E8999" s="4" t="s">
        <v>9857</v>
      </c>
      <c r="F8999" s="4">
        <v>0.999857</v>
      </c>
      <c r="G8999" s="4">
        <v>2.80401E-3</v>
      </c>
      <c r="H8999" s="4">
        <v>81.334999999999994</v>
      </c>
      <c r="I8999" s="4">
        <v>3</v>
      </c>
      <c r="J8999" s="4" t="s">
        <v>19873</v>
      </c>
      <c r="K8999" s="4">
        <v>-8.1859000000000002</v>
      </c>
      <c r="M8999" s="4">
        <v>0.91089704799999993</v>
      </c>
      <c r="O8999" s="4">
        <v>0.94046036499999996</v>
      </c>
      <c r="Q8999" s="4">
        <v>1.8424728020000001</v>
      </c>
      <c r="R8999" s="4">
        <v>0.89874896599999998</v>
      </c>
      <c r="T8999" s="4">
        <v>0.45055299999999998</v>
      </c>
      <c r="U8999" s="4">
        <v>0.75355666200000004</v>
      </c>
      <c r="V8999" s="4">
        <v>0.85328999999999999</v>
      </c>
      <c r="W8999" s="4">
        <v>0.77019499999999996</v>
      </c>
      <c r="X8999" s="4">
        <v>0.88650799999999996</v>
      </c>
      <c r="Y8999" s="4">
        <v>0.91296499999999992</v>
      </c>
      <c r="Z8999" s="4">
        <v>1.2883420000000001</v>
      </c>
      <c r="AA8999" s="4">
        <v>1.2442150000000001</v>
      </c>
      <c r="AB8999" s="4">
        <v>0.83155000000000001</v>
      </c>
      <c r="AC8999" s="4">
        <v>1.316549</v>
      </c>
      <c r="AD8999" s="4">
        <v>0.752023</v>
      </c>
      <c r="AE8999" s="4">
        <v>1.144363</v>
      </c>
      <c r="AG8999" s="4">
        <v>1.1830000000000001</v>
      </c>
      <c r="AI8999" s="4">
        <v>1.03</v>
      </c>
      <c r="AK8999" s="4">
        <v>1.4810000000000001</v>
      </c>
      <c r="AL8999" s="4">
        <v>1.081</v>
      </c>
      <c r="AN8999" s="4">
        <v>0.59899999999999998</v>
      </c>
      <c r="AO8999" s="4">
        <v>0.65800000000000003</v>
      </c>
      <c r="AP8999" s="4">
        <v>1.159</v>
      </c>
      <c r="AQ8999" s="4">
        <v>0.54341479151175776</v>
      </c>
    </row>
    <row r="9000" spans="1:43" x14ac:dyDescent="0.2">
      <c r="A9000" s="4" t="s">
        <v>2574</v>
      </c>
      <c r="B9000" s="4">
        <v>220</v>
      </c>
      <c r="C9000" s="4" t="s">
        <v>3703</v>
      </c>
      <c r="D9000" s="4" t="s">
        <v>6217</v>
      </c>
      <c r="E9000" s="4" t="s">
        <v>9857</v>
      </c>
      <c r="F9000" s="4">
        <v>0.9997879999999999</v>
      </c>
      <c r="G9000" s="4">
        <v>9.1087199999999996E-4</v>
      </c>
      <c r="H9000" s="4">
        <v>52.863</v>
      </c>
      <c r="I9000" s="4">
        <v>2</v>
      </c>
      <c r="J9000" s="4" t="s">
        <v>19874</v>
      </c>
      <c r="K9000" s="4">
        <v>-7.5552000000000001</v>
      </c>
      <c r="S9000" s="4">
        <v>0.97921489900000003</v>
      </c>
      <c r="V9000" s="4">
        <v>0.85328999999999999</v>
      </c>
      <c r="W9000" s="4">
        <v>0.77019499999999996</v>
      </c>
      <c r="X9000" s="4">
        <v>0.88650799999999996</v>
      </c>
      <c r="Y9000" s="4">
        <v>0.91296499999999992</v>
      </c>
      <c r="Z9000" s="4">
        <v>1.2883420000000001</v>
      </c>
      <c r="AA9000" s="4">
        <v>1.2442150000000001</v>
      </c>
      <c r="AB9000" s="4">
        <v>0.83155000000000001</v>
      </c>
      <c r="AC9000" s="4">
        <v>1.316549</v>
      </c>
      <c r="AD9000" s="4">
        <v>0.752023</v>
      </c>
      <c r="AE9000" s="4">
        <v>1.144363</v>
      </c>
      <c r="AM9000" s="4">
        <v>0.74399999999999999</v>
      </c>
    </row>
    <row r="9001" spans="1:43" x14ac:dyDescent="0.2">
      <c r="A9001" s="4" t="s">
        <v>2574</v>
      </c>
      <c r="B9001" s="4">
        <v>228</v>
      </c>
      <c r="C9001" s="4" t="s">
        <v>3703</v>
      </c>
      <c r="D9001" s="4" t="s">
        <v>6217</v>
      </c>
      <c r="E9001" s="4" t="s">
        <v>9857</v>
      </c>
      <c r="F9001" s="4">
        <v>0.77862700000000007</v>
      </c>
      <c r="G9001" s="4">
        <v>1.28382E-5</v>
      </c>
      <c r="H9001" s="4">
        <v>78.86399999999999</v>
      </c>
      <c r="I9001" s="4">
        <v>3</v>
      </c>
      <c r="J9001" s="4" t="s">
        <v>19875</v>
      </c>
      <c r="K9001" s="4">
        <v>-4.0955000000000004</v>
      </c>
      <c r="M9001" s="4">
        <v>1.730724742</v>
      </c>
      <c r="P9001" s="4">
        <v>0.83948146499999998</v>
      </c>
      <c r="Q9001" s="4">
        <v>0.92146437099999989</v>
      </c>
      <c r="S9001" s="4">
        <v>0.83610261400000008</v>
      </c>
      <c r="U9001" s="4">
        <v>0.42206452999999999</v>
      </c>
      <c r="V9001" s="4">
        <v>0.85328999999999999</v>
      </c>
      <c r="W9001" s="4">
        <v>0.77019499999999996</v>
      </c>
      <c r="X9001" s="4">
        <v>0.88650799999999996</v>
      </c>
      <c r="Y9001" s="4">
        <v>0.91296499999999992</v>
      </c>
      <c r="Z9001" s="4">
        <v>1.2883420000000001</v>
      </c>
      <c r="AA9001" s="4">
        <v>1.2442150000000001</v>
      </c>
      <c r="AB9001" s="4">
        <v>0.83155000000000001</v>
      </c>
      <c r="AC9001" s="4">
        <v>1.316549</v>
      </c>
      <c r="AD9001" s="4">
        <v>0.752023</v>
      </c>
      <c r="AE9001" s="4">
        <v>1.144363</v>
      </c>
      <c r="AG9001" s="4">
        <v>2.2469999999999999</v>
      </c>
      <c r="AJ9001" s="4">
        <v>0.65200000000000002</v>
      </c>
      <c r="AK9001" s="4">
        <v>0.74099999999999999</v>
      </c>
      <c r="AM9001" s="4">
        <v>0.63500000000000001</v>
      </c>
      <c r="AO9001" s="4">
        <v>0.36899999999999999</v>
      </c>
      <c r="AP9001" s="4">
        <v>2.492</v>
      </c>
      <c r="AQ9001" s="4">
        <v>0.24408281987786359</v>
      </c>
    </row>
    <row r="9002" spans="1:43" x14ac:dyDescent="0.2">
      <c r="A9002" s="4" t="s">
        <v>2574</v>
      </c>
      <c r="B9002" s="4">
        <v>140</v>
      </c>
      <c r="C9002" s="4" t="s">
        <v>3703</v>
      </c>
      <c r="D9002" s="4" t="s">
        <v>6217</v>
      </c>
      <c r="E9002" s="4" t="s">
        <v>9857</v>
      </c>
      <c r="F9002" s="4">
        <v>1</v>
      </c>
      <c r="G9002" s="4">
        <v>2.20587E-3</v>
      </c>
      <c r="H9002" s="4">
        <v>122.44</v>
      </c>
      <c r="I9002" s="4">
        <v>2</v>
      </c>
      <c r="J9002" s="4" t="s">
        <v>19876</v>
      </c>
      <c r="K9002" s="4">
        <v>-6.7588999999999997</v>
      </c>
      <c r="L9002" s="4">
        <v>0.56304594399999996</v>
      </c>
      <c r="M9002" s="4">
        <v>0.50932781100000002</v>
      </c>
      <c r="N9002" s="4">
        <v>0.61818829899999994</v>
      </c>
      <c r="O9002" s="4">
        <v>0.83971757800000002</v>
      </c>
      <c r="P9002" s="4">
        <v>1.506628748</v>
      </c>
      <c r="Q9002" s="4">
        <v>0.75856296200000006</v>
      </c>
      <c r="R9002" s="4">
        <v>1.2643263819999999</v>
      </c>
      <c r="S9002" s="4">
        <v>1.532513856</v>
      </c>
      <c r="T9002" s="4">
        <v>0.97651722699999999</v>
      </c>
      <c r="U9002" s="4">
        <v>1.5432696050000001</v>
      </c>
      <c r="V9002" s="4">
        <v>0.85328999999999999</v>
      </c>
      <c r="W9002" s="4">
        <v>0.77019499999999996</v>
      </c>
      <c r="X9002" s="4">
        <v>0.88650799999999996</v>
      </c>
      <c r="Y9002" s="4">
        <v>0.91296499999999992</v>
      </c>
      <c r="Z9002" s="4">
        <v>1.2883420000000001</v>
      </c>
      <c r="AA9002" s="4">
        <v>1.2442150000000001</v>
      </c>
      <c r="AB9002" s="4">
        <v>0.83155000000000001</v>
      </c>
      <c r="AC9002" s="4">
        <v>1.316549</v>
      </c>
      <c r="AD9002" s="4">
        <v>0.752023</v>
      </c>
      <c r="AE9002" s="4">
        <v>1.144363</v>
      </c>
      <c r="AF9002" s="4">
        <v>0.66</v>
      </c>
      <c r="AG9002" s="4">
        <v>0.66100000000000003</v>
      </c>
      <c r="AH9002" s="4">
        <v>0.69699999999999995</v>
      </c>
      <c r="AI9002" s="4">
        <v>0.92</v>
      </c>
      <c r="AJ9002" s="4">
        <v>1.169</v>
      </c>
      <c r="AK9002" s="4">
        <v>0.61</v>
      </c>
      <c r="AL9002" s="4">
        <v>1.52</v>
      </c>
      <c r="AM9002" s="4">
        <v>1.1639999999999999</v>
      </c>
      <c r="AN9002" s="4">
        <v>1.2989999999999999</v>
      </c>
      <c r="AO9002" s="4">
        <v>1.349</v>
      </c>
      <c r="AP9002" s="4">
        <v>0.69099999999999995</v>
      </c>
      <c r="AQ9002" s="4">
        <v>0.1125017661782147</v>
      </c>
    </row>
    <row r="9003" spans="1:43" x14ac:dyDescent="0.2">
      <c r="A9003" s="4" t="s">
        <v>2575</v>
      </c>
      <c r="B9003" s="4">
        <v>4</v>
      </c>
      <c r="C9003" s="4" t="s">
        <v>3703</v>
      </c>
      <c r="D9003" s="4" t="s">
        <v>6218</v>
      </c>
      <c r="E9003" s="4" t="s">
        <v>9858</v>
      </c>
      <c r="F9003" s="4">
        <v>1</v>
      </c>
      <c r="G9003" s="4">
        <v>2.3994700000000001E-2</v>
      </c>
      <c r="H9003" s="4">
        <v>88.35</v>
      </c>
      <c r="I9003" s="4">
        <v>2</v>
      </c>
      <c r="J9003" s="4" t="s">
        <v>19877</v>
      </c>
      <c r="K9003" s="4">
        <v>-7.9518000000000004</v>
      </c>
      <c r="S9003" s="4">
        <v>0.7280095459999999</v>
      </c>
      <c r="U9003" s="4">
        <v>0.98981170099999993</v>
      </c>
      <c r="V9003" s="4">
        <v>1.1075079999999999</v>
      </c>
      <c r="W9003" s="4">
        <v>0.91548200000000002</v>
      </c>
      <c r="X9003" s="4">
        <v>0.52762900000000001</v>
      </c>
      <c r="Y9003" s="4">
        <v>1.835772</v>
      </c>
      <c r="Z9003" s="4">
        <v>2.0883639999999999</v>
      </c>
      <c r="AA9003" s="4">
        <v>0.90660200000000002</v>
      </c>
      <c r="AB9003" s="4">
        <v>0.75698999999999994</v>
      </c>
      <c r="AC9003" s="4">
        <v>0.61348599999999998</v>
      </c>
      <c r="AD9003" s="4">
        <v>0.80089999999999995</v>
      </c>
      <c r="AE9003" s="4">
        <v>0.44726700000000003</v>
      </c>
      <c r="AM9003" s="4">
        <v>1.1870000000000001</v>
      </c>
      <c r="AO9003" s="4">
        <v>2.2130000000000001</v>
      </c>
    </row>
    <row r="9004" spans="1:43" x14ac:dyDescent="0.2">
      <c r="A9004" s="4" t="s">
        <v>2576</v>
      </c>
      <c r="B9004" s="4">
        <v>4</v>
      </c>
      <c r="C9004" s="4" t="s">
        <v>3703</v>
      </c>
      <c r="D9004" s="4" t="s">
        <v>6219</v>
      </c>
      <c r="E9004" s="4" t="s">
        <v>9859</v>
      </c>
      <c r="F9004" s="4">
        <v>1</v>
      </c>
      <c r="G9004" s="4">
        <v>2.90121E-3</v>
      </c>
      <c r="H9004" s="4">
        <v>86.204999999999998</v>
      </c>
      <c r="I9004" s="4">
        <v>2</v>
      </c>
      <c r="J9004" s="4" t="s">
        <v>19878</v>
      </c>
      <c r="K9004" s="4">
        <v>-8.0495000000000001</v>
      </c>
      <c r="R9004" s="4">
        <v>0.44833563199999998</v>
      </c>
      <c r="T9004" s="4">
        <v>1.433483139</v>
      </c>
    </row>
    <row r="9005" spans="1:43" x14ac:dyDescent="0.2">
      <c r="A9005" s="4" t="s">
        <v>2577</v>
      </c>
      <c r="B9005" s="4">
        <v>260</v>
      </c>
      <c r="C9005" s="4" t="s">
        <v>3703</v>
      </c>
      <c r="D9005" s="4" t="s">
        <v>6220</v>
      </c>
      <c r="E9005" s="4" t="s">
        <v>9860</v>
      </c>
      <c r="F9005" s="4">
        <v>1</v>
      </c>
      <c r="G9005" s="4">
        <v>6.9716300000000005E-13</v>
      </c>
      <c r="H9005" s="4">
        <v>100.6</v>
      </c>
      <c r="I9005" s="4">
        <v>3</v>
      </c>
      <c r="J9005" s="4" t="s">
        <v>19879</v>
      </c>
      <c r="K9005" s="4">
        <v>-6.6612999999999998</v>
      </c>
      <c r="T9005" s="4">
        <v>0.56018486000000001</v>
      </c>
      <c r="U9005" s="4">
        <v>1.0834831</v>
      </c>
    </row>
    <row r="9006" spans="1:43" x14ac:dyDescent="0.2">
      <c r="A9006" s="4" t="s">
        <v>2577</v>
      </c>
      <c r="B9006" s="4">
        <v>288</v>
      </c>
      <c r="C9006" s="4" t="s">
        <v>3703</v>
      </c>
      <c r="D9006" s="4" t="s">
        <v>6220</v>
      </c>
      <c r="E9006" s="4" t="s">
        <v>9860</v>
      </c>
      <c r="F9006" s="4">
        <v>1</v>
      </c>
      <c r="G9006" s="4">
        <v>5.9491500000000001E-4</v>
      </c>
      <c r="H9006" s="4">
        <v>85.812999999999988</v>
      </c>
      <c r="I9006" s="4">
        <v>3</v>
      </c>
      <c r="J9006" s="4" t="s">
        <v>19880</v>
      </c>
      <c r="K9006" s="4">
        <v>-8.4634999999999998</v>
      </c>
      <c r="N9006" s="4">
        <v>1.062922259</v>
      </c>
      <c r="O9006" s="4">
        <v>0.79545569000000005</v>
      </c>
      <c r="P9006" s="4">
        <v>1.2732734640000001</v>
      </c>
      <c r="R9006" s="4">
        <v>1.1695430769999999</v>
      </c>
      <c r="U9006" s="4">
        <v>1.1340125599999999</v>
      </c>
    </row>
    <row r="9007" spans="1:43" x14ac:dyDescent="0.2">
      <c r="A9007" s="4" t="s">
        <v>2577</v>
      </c>
      <c r="B9007" s="4">
        <v>245</v>
      </c>
      <c r="C9007" s="4" t="s">
        <v>3703</v>
      </c>
      <c r="D9007" s="4" t="s">
        <v>6220</v>
      </c>
      <c r="E9007" s="4" t="s">
        <v>9860</v>
      </c>
      <c r="F9007" s="4">
        <v>1</v>
      </c>
      <c r="G9007" s="4">
        <v>1.5013499999999999E-7</v>
      </c>
      <c r="H9007" s="4">
        <v>147.19</v>
      </c>
      <c r="I9007" s="4">
        <v>2</v>
      </c>
      <c r="J9007" s="4" t="s">
        <v>19881</v>
      </c>
      <c r="K9007" s="4">
        <v>-5.9983000000000004</v>
      </c>
      <c r="L9007" s="4">
        <v>0.28356036499999998</v>
      </c>
      <c r="M9007" s="4">
        <v>0.657638846</v>
      </c>
      <c r="N9007" s="4">
        <v>0.92956505400000011</v>
      </c>
      <c r="O9007" s="4">
        <v>1.04553403</v>
      </c>
      <c r="P9007" s="4">
        <v>1.3814480250000001</v>
      </c>
      <c r="Q9007" s="4">
        <v>0.70828793299999993</v>
      </c>
      <c r="R9007" s="4">
        <v>1.19889004</v>
      </c>
      <c r="S9007" s="4">
        <v>1.867015444</v>
      </c>
      <c r="T9007" s="4">
        <v>0.93958994699999998</v>
      </c>
      <c r="U9007" s="4">
        <v>1.2097332869999999</v>
      </c>
    </row>
    <row r="9008" spans="1:43" x14ac:dyDescent="0.2">
      <c r="A9008" s="4" t="s">
        <v>2577</v>
      </c>
      <c r="B9008" s="4">
        <v>256</v>
      </c>
      <c r="C9008" s="4" t="s">
        <v>3703</v>
      </c>
      <c r="D9008" s="4" t="s">
        <v>6220</v>
      </c>
      <c r="E9008" s="4" t="s">
        <v>9860</v>
      </c>
      <c r="F9008" s="4">
        <v>0.85956399999999999</v>
      </c>
      <c r="G9008" s="4">
        <v>1.48459E-2</v>
      </c>
      <c r="H9008" s="4">
        <v>47.57</v>
      </c>
      <c r="I9008" s="4">
        <v>3</v>
      </c>
      <c r="J9008" s="4" t="s">
        <v>19882</v>
      </c>
      <c r="K9008" s="4">
        <v>-8.6654</v>
      </c>
      <c r="U9008" s="4">
        <v>0.78772952799999996</v>
      </c>
    </row>
    <row r="9009" spans="1:43" x14ac:dyDescent="0.2">
      <c r="A9009" s="4" t="s">
        <v>2577</v>
      </c>
      <c r="B9009" s="4">
        <v>310</v>
      </c>
      <c r="C9009" s="4" t="s">
        <v>3703</v>
      </c>
      <c r="D9009" s="4" t="s">
        <v>6220</v>
      </c>
      <c r="E9009" s="4" t="s">
        <v>9860</v>
      </c>
      <c r="F9009" s="4">
        <v>0.99824000000000002</v>
      </c>
      <c r="G9009" s="4">
        <v>1.60447E-3</v>
      </c>
      <c r="H9009" s="4">
        <v>57.292999999999999</v>
      </c>
      <c r="I9009" s="4">
        <v>2</v>
      </c>
      <c r="J9009" s="4" t="s">
        <v>19883</v>
      </c>
      <c r="K9009" s="4">
        <v>-7.1794000000000002</v>
      </c>
      <c r="M9009" s="4">
        <v>0.73458234499999997</v>
      </c>
      <c r="O9009" s="4">
        <v>1.230928738</v>
      </c>
    </row>
    <row r="9010" spans="1:43" x14ac:dyDescent="0.2">
      <c r="A9010" s="4" t="s">
        <v>2578</v>
      </c>
      <c r="B9010" s="4">
        <v>239</v>
      </c>
      <c r="C9010" s="4" t="s">
        <v>3703</v>
      </c>
      <c r="D9010" s="4" t="s">
        <v>6221</v>
      </c>
      <c r="E9010" s="4" t="s">
        <v>9861</v>
      </c>
      <c r="F9010" s="4">
        <v>1</v>
      </c>
      <c r="G9010" s="4">
        <v>3.8047000000000002E-7</v>
      </c>
      <c r="H9010" s="4">
        <v>120.65</v>
      </c>
      <c r="I9010" s="4">
        <v>3</v>
      </c>
      <c r="J9010" s="4" t="s">
        <v>19884</v>
      </c>
      <c r="K9010" s="4">
        <v>-8.1722000000000001</v>
      </c>
      <c r="P9010" s="4">
        <v>1.5185623029999999</v>
      </c>
      <c r="Q9010" s="4">
        <v>0.81415078500000004</v>
      </c>
      <c r="R9010" s="4">
        <v>0.94798079400000002</v>
      </c>
      <c r="S9010" s="4">
        <v>0.91614287700000008</v>
      </c>
      <c r="T9010" s="4">
        <v>0.65810557200000008</v>
      </c>
      <c r="U9010" s="4">
        <v>1.0999967960000001</v>
      </c>
    </row>
    <row r="9011" spans="1:43" x14ac:dyDescent="0.2">
      <c r="A9011" s="4" t="s">
        <v>2579</v>
      </c>
      <c r="B9011" s="4">
        <v>101</v>
      </c>
      <c r="C9011" s="4" t="s">
        <v>3703</v>
      </c>
      <c r="D9011" s="4" t="s">
        <v>6222</v>
      </c>
      <c r="E9011" s="4" t="s">
        <v>9862</v>
      </c>
      <c r="F9011" s="4">
        <v>1</v>
      </c>
      <c r="G9011" s="4">
        <v>5.0054799999999987E-5</v>
      </c>
      <c r="H9011" s="4">
        <v>90.156000000000006</v>
      </c>
      <c r="I9011" s="4">
        <v>2</v>
      </c>
      <c r="J9011" s="4" t="s">
        <v>19885</v>
      </c>
      <c r="K9011" s="4">
        <v>-5.8696000000000002</v>
      </c>
      <c r="O9011" s="4">
        <v>0.61400490799999996</v>
      </c>
      <c r="Q9011" s="4">
        <v>1.45524294</v>
      </c>
      <c r="V9011" s="4">
        <v>0.91206799999999999</v>
      </c>
      <c r="W9011" s="4">
        <v>1.065199</v>
      </c>
      <c r="X9011" s="4">
        <v>0.86395100000000002</v>
      </c>
      <c r="Y9011" s="4">
        <v>1.4440820000000001</v>
      </c>
      <c r="Z9011" s="4">
        <v>0.64932200000000007</v>
      </c>
      <c r="AA9011" s="4">
        <v>1.7869299999999999</v>
      </c>
      <c r="AC9011" s="4">
        <v>0.39102100000000001</v>
      </c>
      <c r="AD9011" s="4">
        <v>0.85188299999999995</v>
      </c>
      <c r="AE9011" s="4">
        <v>1.035544</v>
      </c>
      <c r="AI9011" s="4">
        <v>0.42499999999999999</v>
      </c>
      <c r="AK9011" s="4">
        <v>0.81399999999999995</v>
      </c>
      <c r="AP9011" s="4">
        <v>0.52200000000000002</v>
      </c>
    </row>
    <row r="9012" spans="1:43" x14ac:dyDescent="0.2">
      <c r="A9012" s="4" t="s">
        <v>2580</v>
      </c>
      <c r="B9012" s="4">
        <v>366</v>
      </c>
      <c r="C9012" s="4" t="s">
        <v>3703</v>
      </c>
      <c r="D9012" s="4" t="s">
        <v>6223</v>
      </c>
      <c r="E9012" s="4" t="s">
        <v>9863</v>
      </c>
      <c r="F9012" s="4">
        <v>1</v>
      </c>
      <c r="G9012" s="4">
        <v>5.15907E-3</v>
      </c>
      <c r="H9012" s="4">
        <v>67.507000000000005</v>
      </c>
      <c r="I9012" s="4">
        <v>2</v>
      </c>
      <c r="J9012" s="4" t="s">
        <v>19886</v>
      </c>
      <c r="K9012" s="4">
        <v>-8.0222999999999995</v>
      </c>
      <c r="M9012" s="4">
        <v>1.3015772489999999</v>
      </c>
      <c r="O9012" s="4">
        <v>0.7768880090000001</v>
      </c>
      <c r="P9012" s="4">
        <v>1.325559521</v>
      </c>
      <c r="S9012" s="4">
        <v>0.74096945200000008</v>
      </c>
      <c r="U9012" s="4">
        <v>0.70161613400000011</v>
      </c>
      <c r="V9012" s="4">
        <v>0.79211399999999998</v>
      </c>
      <c r="W9012" s="4">
        <v>1.2225280000000001</v>
      </c>
      <c r="X9012" s="4">
        <v>0.89708799999999989</v>
      </c>
      <c r="Y9012" s="4">
        <v>1.46448</v>
      </c>
      <c r="Z9012" s="4">
        <v>1.2633430000000001</v>
      </c>
      <c r="AA9012" s="4">
        <v>0.90793600000000008</v>
      </c>
      <c r="AB9012" s="4">
        <v>0.99585900000000005</v>
      </c>
      <c r="AC9012" s="4">
        <v>0.93005100000000007</v>
      </c>
      <c r="AD9012" s="4">
        <v>0.73595600000000005</v>
      </c>
      <c r="AE9012" s="4">
        <v>0.79064599999999996</v>
      </c>
      <c r="AG9012" s="4">
        <v>1.0649999999999999</v>
      </c>
      <c r="AI9012" s="4">
        <v>0.53</v>
      </c>
      <c r="AJ9012" s="4">
        <v>1.0489999999999999</v>
      </c>
      <c r="AM9012" s="4">
        <v>0.79700000000000004</v>
      </c>
      <c r="AO9012" s="4">
        <v>0.88700000000000001</v>
      </c>
      <c r="AP9012" s="4">
        <v>1.0469999999999999</v>
      </c>
      <c r="AQ9012" s="4">
        <v>0.99685313002816001</v>
      </c>
    </row>
    <row r="9013" spans="1:43" x14ac:dyDescent="0.2">
      <c r="A9013" s="4" t="s">
        <v>2580</v>
      </c>
      <c r="B9013" s="4">
        <v>206</v>
      </c>
      <c r="C9013" s="4" t="s">
        <v>3703</v>
      </c>
      <c r="D9013" s="4" t="s">
        <v>6223</v>
      </c>
      <c r="E9013" s="4" t="s">
        <v>9863</v>
      </c>
      <c r="F9013" s="4">
        <v>1</v>
      </c>
      <c r="G9013" s="4">
        <v>1.7943400000000002E-2</v>
      </c>
      <c r="H9013" s="4">
        <v>44.597999999999999</v>
      </c>
      <c r="I9013" s="4">
        <v>3</v>
      </c>
      <c r="J9013" s="4" t="s">
        <v>19887</v>
      </c>
      <c r="K9013" s="4">
        <v>-3.9729999999999999</v>
      </c>
      <c r="P9013" s="4">
        <v>1.1795354469999999</v>
      </c>
      <c r="V9013" s="4">
        <v>0.79211399999999998</v>
      </c>
      <c r="W9013" s="4">
        <v>1.2225280000000001</v>
      </c>
      <c r="X9013" s="4">
        <v>0.89708799999999989</v>
      </c>
      <c r="Y9013" s="4">
        <v>1.46448</v>
      </c>
      <c r="Z9013" s="4">
        <v>1.2633430000000001</v>
      </c>
      <c r="AA9013" s="4">
        <v>0.90793600000000008</v>
      </c>
      <c r="AB9013" s="4">
        <v>0.99585900000000005</v>
      </c>
      <c r="AC9013" s="4">
        <v>0.93005100000000007</v>
      </c>
      <c r="AD9013" s="4">
        <v>0.73595600000000005</v>
      </c>
      <c r="AE9013" s="4">
        <v>0.79064599999999996</v>
      </c>
      <c r="AJ9013" s="4">
        <v>0.93400000000000005</v>
      </c>
    </row>
    <row r="9014" spans="1:43" x14ac:dyDescent="0.2">
      <c r="A9014" s="4" t="s">
        <v>2580</v>
      </c>
      <c r="B9014" s="4">
        <v>509</v>
      </c>
      <c r="C9014" s="4" t="s">
        <v>3703</v>
      </c>
      <c r="D9014" s="4" t="s">
        <v>6223</v>
      </c>
      <c r="E9014" s="4" t="s">
        <v>9863</v>
      </c>
      <c r="F9014" s="4">
        <v>1</v>
      </c>
      <c r="G9014" s="4">
        <v>2.6125499999999999E-5</v>
      </c>
      <c r="H9014" s="4">
        <v>118.91</v>
      </c>
      <c r="I9014" s="4">
        <v>2</v>
      </c>
      <c r="J9014" s="4" t="s">
        <v>19888</v>
      </c>
      <c r="K9014" s="4">
        <v>-6.9550999999999998</v>
      </c>
      <c r="L9014" s="4">
        <v>0.79004639300000001</v>
      </c>
      <c r="M9014" s="4">
        <v>1.1222260150000001</v>
      </c>
      <c r="N9014" s="4">
        <v>0.51027909999999999</v>
      </c>
      <c r="O9014" s="4">
        <v>1.5067691990000001</v>
      </c>
      <c r="P9014" s="4">
        <v>1.722207372</v>
      </c>
      <c r="Q9014" s="4">
        <v>0.72743104700000005</v>
      </c>
      <c r="R9014" s="4">
        <v>1.0212284840000001</v>
      </c>
      <c r="S9014" s="4">
        <v>1.5951619319999999</v>
      </c>
      <c r="T9014" s="4">
        <v>0.68017177299999998</v>
      </c>
      <c r="U9014" s="4">
        <v>0.66478580300000001</v>
      </c>
      <c r="V9014" s="4">
        <v>0.79211399999999998</v>
      </c>
      <c r="W9014" s="4">
        <v>1.2225280000000001</v>
      </c>
      <c r="X9014" s="4">
        <v>0.89708799999999989</v>
      </c>
      <c r="Y9014" s="4">
        <v>1.46448</v>
      </c>
      <c r="Z9014" s="4">
        <v>1.2633430000000001</v>
      </c>
      <c r="AA9014" s="4">
        <v>0.90793600000000008</v>
      </c>
      <c r="AB9014" s="4">
        <v>0.99585900000000005</v>
      </c>
      <c r="AC9014" s="4">
        <v>0.93005100000000007</v>
      </c>
      <c r="AD9014" s="4">
        <v>0.73595600000000005</v>
      </c>
      <c r="AE9014" s="4">
        <v>0.79064599999999996</v>
      </c>
      <c r="AF9014" s="4">
        <v>0.997</v>
      </c>
      <c r="AG9014" s="4">
        <v>0.91800000000000004</v>
      </c>
      <c r="AH9014" s="4">
        <v>0.56899999999999995</v>
      </c>
      <c r="AI9014" s="4">
        <v>1.0289999999999999</v>
      </c>
      <c r="AJ9014" s="4">
        <v>1.363</v>
      </c>
      <c r="AK9014" s="4">
        <v>0.80100000000000005</v>
      </c>
      <c r="AL9014" s="4">
        <v>1.0249999999999999</v>
      </c>
      <c r="AM9014" s="4">
        <v>1.7150000000000001</v>
      </c>
      <c r="AN9014" s="4">
        <v>0.92400000000000004</v>
      </c>
      <c r="AO9014" s="4">
        <v>0.84099999999999997</v>
      </c>
      <c r="AP9014" s="4">
        <v>0.91900000000000004</v>
      </c>
      <c r="AQ9014" s="4">
        <v>0.69262118042179766</v>
      </c>
    </row>
    <row r="9015" spans="1:43" x14ac:dyDescent="0.2">
      <c r="A9015" s="4" t="s">
        <v>2581</v>
      </c>
      <c r="B9015" s="4">
        <v>14</v>
      </c>
      <c r="C9015" s="4" t="s">
        <v>3703</v>
      </c>
      <c r="D9015" s="4" t="s">
        <v>6224</v>
      </c>
      <c r="E9015" s="4" t="s">
        <v>9864</v>
      </c>
      <c r="F9015" s="4">
        <v>1</v>
      </c>
      <c r="G9015" s="4">
        <v>4.8495199999999996E-7</v>
      </c>
      <c r="H9015" s="4">
        <v>58.476000000000013</v>
      </c>
      <c r="I9015" s="4">
        <v>3</v>
      </c>
      <c r="J9015" s="4" t="s">
        <v>19889</v>
      </c>
      <c r="K9015" s="4">
        <v>-8.016</v>
      </c>
      <c r="R9015" s="4">
        <v>1.1157857040000001</v>
      </c>
    </row>
    <row r="9016" spans="1:43" x14ac:dyDescent="0.2">
      <c r="A9016" s="4" t="s">
        <v>2582</v>
      </c>
      <c r="B9016" s="4">
        <v>221</v>
      </c>
      <c r="C9016" s="4" t="s">
        <v>3703</v>
      </c>
      <c r="D9016" s="4" t="s">
        <v>6225</v>
      </c>
      <c r="E9016" s="4" t="s">
        <v>9865</v>
      </c>
      <c r="F9016" s="4">
        <v>1</v>
      </c>
      <c r="G9016" s="4">
        <v>1.94667E-3</v>
      </c>
      <c r="H9016" s="4">
        <v>55.603999999999999</v>
      </c>
      <c r="I9016" s="4">
        <v>3</v>
      </c>
      <c r="J9016" s="4" t="s">
        <v>19890</v>
      </c>
      <c r="K9016" s="4">
        <v>-4.5118</v>
      </c>
      <c r="L9016" s="4">
        <v>1.972896266</v>
      </c>
      <c r="M9016" s="4">
        <v>0.336613106</v>
      </c>
    </row>
    <row r="9017" spans="1:43" x14ac:dyDescent="0.2">
      <c r="A9017" s="4" t="s">
        <v>2583</v>
      </c>
      <c r="B9017" s="4">
        <v>45</v>
      </c>
      <c r="C9017" s="4" t="s">
        <v>3703</v>
      </c>
      <c r="D9017" s="4" t="s">
        <v>6226</v>
      </c>
      <c r="E9017" s="4" t="s">
        <v>9866</v>
      </c>
      <c r="F9017" s="4">
        <v>0.99999300000000002</v>
      </c>
      <c r="G9017" s="4">
        <v>3.3769999999999998E-3</v>
      </c>
      <c r="H9017" s="4">
        <v>87.942000000000007</v>
      </c>
      <c r="I9017" s="4">
        <v>2</v>
      </c>
      <c r="J9017" s="4" t="s">
        <v>19891</v>
      </c>
      <c r="K9017" s="4">
        <v>-7.4565000000000001</v>
      </c>
      <c r="P9017" s="4">
        <v>1.3691209719999999</v>
      </c>
      <c r="U9017" s="4">
        <v>0.66111856700000005</v>
      </c>
    </row>
    <row r="9018" spans="1:43" x14ac:dyDescent="0.2">
      <c r="A9018" s="4" t="s">
        <v>2584</v>
      </c>
      <c r="B9018" s="4">
        <v>132</v>
      </c>
      <c r="C9018" s="4" t="s">
        <v>3703</v>
      </c>
      <c r="D9018" s="4" t="s">
        <v>6227</v>
      </c>
      <c r="E9018" s="4" t="s">
        <v>9867</v>
      </c>
      <c r="F9018" s="4">
        <v>1</v>
      </c>
      <c r="G9018" s="4">
        <v>4.5097399999999998E-4</v>
      </c>
      <c r="H9018" s="4">
        <v>68.548000000000002</v>
      </c>
      <c r="I9018" s="4">
        <v>3</v>
      </c>
      <c r="J9018" s="4" t="s">
        <v>19892</v>
      </c>
      <c r="K9018" s="4">
        <v>-5.2473999999999998</v>
      </c>
      <c r="M9018" s="4">
        <v>0.86695845400000004</v>
      </c>
      <c r="V9018" s="4">
        <v>2.7358199999999999</v>
      </c>
      <c r="W9018" s="4">
        <v>1.0338510000000001</v>
      </c>
      <c r="X9018" s="4">
        <v>0.797732</v>
      </c>
      <c r="Y9018" s="4">
        <v>1.069448</v>
      </c>
      <c r="Z9018" s="4">
        <v>0.67376400000000003</v>
      </c>
      <c r="AA9018" s="4">
        <v>1.655319</v>
      </c>
      <c r="AB9018" s="4">
        <v>0.608263</v>
      </c>
      <c r="AC9018" s="4">
        <v>0.41577999999999998</v>
      </c>
      <c r="AD9018" s="4">
        <v>0.530227</v>
      </c>
      <c r="AE9018" s="4">
        <v>0.47979699999999997</v>
      </c>
      <c r="AG9018" s="4">
        <v>0.83899999999999997</v>
      </c>
    </row>
    <row r="9019" spans="1:43" x14ac:dyDescent="0.2">
      <c r="A9019" s="4" t="s">
        <v>2584</v>
      </c>
      <c r="B9019" s="4">
        <v>148</v>
      </c>
      <c r="C9019" s="4" t="s">
        <v>3703</v>
      </c>
      <c r="D9019" s="4" t="s">
        <v>6227</v>
      </c>
      <c r="E9019" s="4" t="s">
        <v>9867</v>
      </c>
      <c r="F9019" s="4">
        <v>1</v>
      </c>
      <c r="G9019" s="4">
        <v>7.4872999999999997E-4</v>
      </c>
      <c r="H9019" s="4">
        <v>70.805999999999997</v>
      </c>
      <c r="I9019" s="4">
        <v>3</v>
      </c>
      <c r="J9019" s="4" t="s">
        <v>19893</v>
      </c>
      <c r="K9019" s="4">
        <v>-7.5151000000000003</v>
      </c>
      <c r="M9019" s="4">
        <v>0.86695845400000004</v>
      </c>
      <c r="V9019" s="4">
        <v>2.7358199999999999</v>
      </c>
      <c r="W9019" s="4">
        <v>1.0338510000000001</v>
      </c>
      <c r="X9019" s="4">
        <v>0.797732</v>
      </c>
      <c r="Y9019" s="4">
        <v>1.069448</v>
      </c>
      <c r="Z9019" s="4">
        <v>0.67376400000000003</v>
      </c>
      <c r="AA9019" s="4">
        <v>1.655319</v>
      </c>
      <c r="AB9019" s="4">
        <v>0.608263</v>
      </c>
      <c r="AC9019" s="4">
        <v>0.41577999999999998</v>
      </c>
      <c r="AD9019" s="4">
        <v>0.530227</v>
      </c>
      <c r="AE9019" s="4">
        <v>0.47979699999999997</v>
      </c>
      <c r="AG9019" s="4">
        <v>0.83899999999999997</v>
      </c>
    </row>
    <row r="9020" spans="1:43" x14ac:dyDescent="0.2">
      <c r="A9020" s="4" t="s">
        <v>2585</v>
      </c>
      <c r="B9020" s="4">
        <v>174</v>
      </c>
      <c r="C9020" s="4" t="s">
        <v>3703</v>
      </c>
      <c r="D9020" s="4" t="s">
        <v>6228</v>
      </c>
      <c r="E9020" s="4" t="s">
        <v>9868</v>
      </c>
      <c r="F9020" s="4">
        <v>1</v>
      </c>
      <c r="G9020" s="4">
        <v>5.9491600000000002E-3</v>
      </c>
      <c r="H9020" s="4">
        <v>72.921999999999997</v>
      </c>
      <c r="I9020" s="4">
        <v>2</v>
      </c>
      <c r="J9020" s="4" t="s">
        <v>19894</v>
      </c>
      <c r="K9020" s="4">
        <v>-8.4278999999999993</v>
      </c>
      <c r="M9020" s="4">
        <v>0.86695845400000004</v>
      </c>
      <c r="V9020" s="4">
        <v>2.0813359999999999</v>
      </c>
      <c r="W9020" s="4">
        <v>0.65307799999999994</v>
      </c>
      <c r="Z9020" s="4">
        <v>0.59415099999999998</v>
      </c>
      <c r="AA9020" s="4">
        <v>0.67143399999999998</v>
      </c>
      <c r="AG9020" s="4">
        <v>1.327</v>
      </c>
    </row>
    <row r="9021" spans="1:43" x14ac:dyDescent="0.2">
      <c r="A9021" s="4" t="s">
        <v>2586</v>
      </c>
      <c r="B9021" s="4">
        <v>620</v>
      </c>
      <c r="C9021" s="4" t="s">
        <v>3703</v>
      </c>
      <c r="D9021" s="4" t="s">
        <v>6229</v>
      </c>
      <c r="E9021" s="4" t="s">
        <v>9869</v>
      </c>
      <c r="F9021" s="4">
        <v>1</v>
      </c>
      <c r="G9021" s="4">
        <v>2.5197899999999999E-2</v>
      </c>
      <c r="H9021" s="4">
        <v>48.784999999999997</v>
      </c>
      <c r="I9021" s="4">
        <v>2</v>
      </c>
      <c r="J9021" s="4" t="s">
        <v>19895</v>
      </c>
      <c r="K9021" s="4">
        <v>-8.6653000000000002</v>
      </c>
      <c r="T9021" s="4">
        <v>0.89694252200000002</v>
      </c>
      <c r="V9021" s="4">
        <v>0.44443199999999999</v>
      </c>
      <c r="W9021" s="4">
        <v>1.3165560000000001</v>
      </c>
      <c r="X9021" s="4">
        <v>0.53776499999999994</v>
      </c>
      <c r="Y9021" s="4">
        <v>0.49102899999999999</v>
      </c>
      <c r="Z9021" s="4">
        <v>0.90321900000000011</v>
      </c>
      <c r="AA9021" s="4">
        <v>0.17063600000000001</v>
      </c>
      <c r="AB9021" s="4">
        <v>1.359742</v>
      </c>
      <c r="AC9021" s="4">
        <v>1.383769</v>
      </c>
      <c r="AD9021" s="4">
        <v>1.5316339999999999</v>
      </c>
      <c r="AE9021" s="4">
        <v>1.861219</v>
      </c>
      <c r="AN9021" s="4">
        <v>0.58599999999999997</v>
      </c>
    </row>
    <row r="9022" spans="1:43" x14ac:dyDescent="0.2">
      <c r="A9022" s="4" t="s">
        <v>2586</v>
      </c>
      <c r="B9022" s="4">
        <v>391</v>
      </c>
      <c r="C9022" s="4" t="s">
        <v>3703</v>
      </c>
      <c r="D9022" s="4" t="s">
        <v>6229</v>
      </c>
      <c r="E9022" s="4" t="s">
        <v>9869</v>
      </c>
      <c r="F9022" s="4">
        <v>0.95775699999999997</v>
      </c>
      <c r="G9022" s="4">
        <v>1.0820700000000001E-3</v>
      </c>
      <c r="H9022" s="4">
        <v>105.04</v>
      </c>
      <c r="I9022" s="4">
        <v>2</v>
      </c>
      <c r="J9022" s="4" t="s">
        <v>19896</v>
      </c>
      <c r="K9022" s="4">
        <v>-7.3666</v>
      </c>
      <c r="M9022" s="4">
        <v>0.79588213699999999</v>
      </c>
      <c r="T9022" s="4">
        <v>0.89877666200000006</v>
      </c>
      <c r="U9022" s="4">
        <v>0.85069956599999996</v>
      </c>
      <c r="V9022" s="4">
        <v>0.44443199999999999</v>
      </c>
      <c r="W9022" s="4">
        <v>1.3165560000000001</v>
      </c>
      <c r="X9022" s="4">
        <v>0.53776499999999994</v>
      </c>
      <c r="Y9022" s="4">
        <v>0.49102899999999999</v>
      </c>
      <c r="Z9022" s="4">
        <v>0.90321900000000011</v>
      </c>
      <c r="AA9022" s="4">
        <v>0.17063600000000001</v>
      </c>
      <c r="AB9022" s="4">
        <v>1.359742</v>
      </c>
      <c r="AC9022" s="4">
        <v>1.383769</v>
      </c>
      <c r="AD9022" s="4">
        <v>1.5316339999999999</v>
      </c>
      <c r="AE9022" s="4">
        <v>1.861219</v>
      </c>
      <c r="AG9022" s="4">
        <v>0.60499999999999998</v>
      </c>
      <c r="AN9022" s="4">
        <v>0.58699999999999997</v>
      </c>
      <c r="AO9022" s="4">
        <v>0.45700000000000002</v>
      </c>
      <c r="AP9022" s="4">
        <v>1.159</v>
      </c>
    </row>
    <row r="9023" spans="1:43" x14ac:dyDescent="0.2">
      <c r="A9023" s="4" t="s">
        <v>2586</v>
      </c>
      <c r="B9023" s="4">
        <v>297</v>
      </c>
      <c r="C9023" s="4" t="s">
        <v>3703</v>
      </c>
      <c r="D9023" s="4" t="s">
        <v>6229</v>
      </c>
      <c r="E9023" s="4" t="s">
        <v>9869</v>
      </c>
      <c r="F9023" s="4">
        <v>1</v>
      </c>
      <c r="G9023" s="4">
        <v>1.29499E-2</v>
      </c>
      <c r="H9023" s="4">
        <v>73.501999999999995</v>
      </c>
      <c r="I9023" s="4">
        <v>2</v>
      </c>
      <c r="J9023" s="4" t="s">
        <v>19897</v>
      </c>
      <c r="K9023" s="4">
        <v>-5.0063000000000004</v>
      </c>
      <c r="M9023" s="4">
        <v>1.044530191</v>
      </c>
      <c r="R9023" s="4">
        <v>0.88724879499999998</v>
      </c>
      <c r="V9023" s="4">
        <v>0.44443199999999999</v>
      </c>
      <c r="W9023" s="4">
        <v>1.3165560000000001</v>
      </c>
      <c r="X9023" s="4">
        <v>0.53776499999999994</v>
      </c>
      <c r="Y9023" s="4">
        <v>0.49102899999999999</v>
      </c>
      <c r="Z9023" s="4">
        <v>0.90321900000000011</v>
      </c>
      <c r="AA9023" s="4">
        <v>0.17063600000000001</v>
      </c>
      <c r="AB9023" s="4">
        <v>1.359742</v>
      </c>
      <c r="AC9023" s="4">
        <v>1.383769</v>
      </c>
      <c r="AD9023" s="4">
        <v>1.5316339999999999</v>
      </c>
      <c r="AE9023" s="4">
        <v>1.861219</v>
      </c>
      <c r="AG9023" s="4">
        <v>0.79300000000000004</v>
      </c>
      <c r="AL9023" s="4">
        <v>0.65300000000000002</v>
      </c>
      <c r="AP9023" s="4">
        <v>1.214</v>
      </c>
    </row>
    <row r="9024" spans="1:43" x14ac:dyDescent="0.2">
      <c r="A9024" s="4" t="s">
        <v>2586</v>
      </c>
      <c r="B9024" s="4">
        <v>645</v>
      </c>
      <c r="C9024" s="4" t="s">
        <v>3703</v>
      </c>
      <c r="D9024" s="4" t="s">
        <v>6229</v>
      </c>
      <c r="E9024" s="4" t="s">
        <v>9869</v>
      </c>
      <c r="F9024" s="4">
        <v>0.99999400000000005</v>
      </c>
      <c r="G9024" s="4">
        <v>3.8970699999999999E-4</v>
      </c>
      <c r="H9024" s="4">
        <v>62.704999999999998</v>
      </c>
      <c r="I9024" s="4">
        <v>2</v>
      </c>
      <c r="J9024" s="4" t="s">
        <v>19898</v>
      </c>
      <c r="K9024" s="4">
        <v>-6.9729999999999999</v>
      </c>
      <c r="T9024" s="4">
        <v>0.89694252200000002</v>
      </c>
      <c r="V9024" s="4">
        <v>0.44443199999999999</v>
      </c>
      <c r="W9024" s="4">
        <v>1.3165560000000001</v>
      </c>
      <c r="X9024" s="4">
        <v>0.53776499999999994</v>
      </c>
      <c r="Y9024" s="4">
        <v>0.49102899999999999</v>
      </c>
      <c r="Z9024" s="4">
        <v>0.90321900000000011</v>
      </c>
      <c r="AA9024" s="4">
        <v>0.17063600000000001</v>
      </c>
      <c r="AB9024" s="4">
        <v>1.359742</v>
      </c>
      <c r="AC9024" s="4">
        <v>1.383769</v>
      </c>
      <c r="AD9024" s="4">
        <v>1.5316339999999999</v>
      </c>
      <c r="AE9024" s="4">
        <v>1.861219</v>
      </c>
      <c r="AN9024" s="4">
        <v>0.58599999999999997</v>
      </c>
    </row>
    <row r="9025" spans="1:43" x14ac:dyDescent="0.2">
      <c r="A9025" s="4" t="s">
        <v>2586</v>
      </c>
      <c r="B9025" s="4">
        <v>383</v>
      </c>
      <c r="C9025" s="4" t="s">
        <v>3703</v>
      </c>
      <c r="D9025" s="4" t="s">
        <v>6229</v>
      </c>
      <c r="E9025" s="4" t="s">
        <v>9869</v>
      </c>
      <c r="F9025" s="4">
        <v>1</v>
      </c>
      <c r="G9025" s="4">
        <v>2.7941000000000001E-4</v>
      </c>
      <c r="H9025" s="4">
        <v>120.65</v>
      </c>
      <c r="I9025" s="4">
        <v>2</v>
      </c>
      <c r="J9025" s="4" t="s">
        <v>19899</v>
      </c>
      <c r="K9025" s="4">
        <v>-7.5609000000000002</v>
      </c>
      <c r="M9025" s="4">
        <v>0.61451401999999999</v>
      </c>
      <c r="S9025" s="4">
        <v>1.2643466139999999</v>
      </c>
      <c r="V9025" s="4">
        <v>0.44443199999999999</v>
      </c>
      <c r="W9025" s="4">
        <v>1.3165560000000001</v>
      </c>
      <c r="X9025" s="4">
        <v>0.53776499999999994</v>
      </c>
      <c r="Y9025" s="4">
        <v>0.49102899999999999</v>
      </c>
      <c r="Z9025" s="4">
        <v>0.90321900000000011</v>
      </c>
      <c r="AA9025" s="4">
        <v>0.17063600000000001</v>
      </c>
      <c r="AB9025" s="4">
        <v>1.359742</v>
      </c>
      <c r="AC9025" s="4">
        <v>1.383769</v>
      </c>
      <c r="AD9025" s="4">
        <v>1.5316339999999999</v>
      </c>
      <c r="AE9025" s="4">
        <v>1.861219</v>
      </c>
      <c r="AG9025" s="4">
        <v>0.46700000000000003</v>
      </c>
      <c r="AM9025" s="4">
        <v>0.91400000000000003</v>
      </c>
      <c r="AP9025" s="4">
        <v>0.51100000000000001</v>
      </c>
    </row>
    <row r="9026" spans="1:43" x14ac:dyDescent="0.2">
      <c r="A9026" s="4" t="s">
        <v>2587</v>
      </c>
      <c r="B9026" s="4">
        <v>72</v>
      </c>
      <c r="C9026" s="4" t="s">
        <v>3703</v>
      </c>
      <c r="D9026" s="4" t="s">
        <v>6230</v>
      </c>
      <c r="E9026" s="4" t="s">
        <v>9870</v>
      </c>
      <c r="F9026" s="4">
        <v>1</v>
      </c>
      <c r="G9026" s="4">
        <v>6.3960500000000001E-9</v>
      </c>
      <c r="H9026" s="4">
        <v>104.04</v>
      </c>
      <c r="I9026" s="4">
        <v>2</v>
      </c>
      <c r="J9026" s="4" t="s">
        <v>19900</v>
      </c>
      <c r="K9026" s="4">
        <v>-8.5602</v>
      </c>
      <c r="S9026" s="4">
        <v>0.6903956309999999</v>
      </c>
      <c r="T9026" s="4">
        <v>1.0529013860000001</v>
      </c>
      <c r="U9026" s="4">
        <v>0.88310112699999999</v>
      </c>
      <c r="V9026" s="4">
        <v>0.75313599999999992</v>
      </c>
      <c r="W9026" s="4">
        <v>0.912219</v>
      </c>
      <c r="X9026" s="4">
        <v>0.75731499999999996</v>
      </c>
      <c r="Y9026" s="4">
        <v>0.64876099999999992</v>
      </c>
      <c r="Z9026" s="4">
        <v>0.89568999999999999</v>
      </c>
      <c r="AA9026" s="4">
        <v>0.81264399999999992</v>
      </c>
      <c r="AB9026" s="4">
        <v>1.5987009999999999</v>
      </c>
      <c r="AC9026" s="4">
        <v>1.2338089999999999</v>
      </c>
      <c r="AD9026" s="4">
        <v>1.3225169999999999</v>
      </c>
      <c r="AE9026" s="4">
        <v>1.0652079999999999</v>
      </c>
      <c r="AM9026" s="4">
        <v>0.56000000000000005</v>
      </c>
      <c r="AN9026" s="4">
        <v>0.79600000000000004</v>
      </c>
      <c r="AO9026" s="4">
        <v>0.82899999999999996</v>
      </c>
    </row>
    <row r="9027" spans="1:43" x14ac:dyDescent="0.2">
      <c r="A9027" s="4" t="s">
        <v>2588</v>
      </c>
      <c r="B9027" s="4">
        <v>689</v>
      </c>
      <c r="C9027" s="4" t="s">
        <v>3703</v>
      </c>
      <c r="D9027" s="4" t="s">
        <v>6231</v>
      </c>
      <c r="E9027" s="4" t="s">
        <v>9871</v>
      </c>
      <c r="F9027" s="4">
        <v>1</v>
      </c>
      <c r="G9027" s="4">
        <v>3.36891E-12</v>
      </c>
      <c r="H9027" s="4">
        <v>140.78</v>
      </c>
      <c r="I9027" s="4">
        <v>3</v>
      </c>
      <c r="J9027" s="4" t="s">
        <v>19901</v>
      </c>
      <c r="K9027" s="4">
        <v>-10.215999999999999</v>
      </c>
      <c r="O9027" s="4">
        <v>3.3015437209999998</v>
      </c>
      <c r="P9027" s="4">
        <v>0.66695972799999992</v>
      </c>
      <c r="Q9027" s="4">
        <v>0.54106808100000003</v>
      </c>
      <c r="R9027" s="4">
        <v>0.17211552699999999</v>
      </c>
      <c r="U9027" s="4">
        <v>0.51893638499999994</v>
      </c>
    </row>
    <row r="9028" spans="1:43" x14ac:dyDescent="0.2">
      <c r="A9028" s="4" t="s">
        <v>2589</v>
      </c>
      <c r="B9028" s="4">
        <v>283</v>
      </c>
      <c r="C9028" s="4" t="s">
        <v>3703</v>
      </c>
      <c r="D9028" s="4" t="s">
        <v>6232</v>
      </c>
      <c r="E9028" s="4" t="s">
        <v>9872</v>
      </c>
      <c r="F9028" s="4">
        <v>1</v>
      </c>
      <c r="G9028" s="4">
        <v>1.00768E-2</v>
      </c>
      <c r="H9028" s="4">
        <v>43.305999999999997</v>
      </c>
      <c r="I9028" s="4">
        <v>2</v>
      </c>
      <c r="J9028" s="4" t="s">
        <v>19902</v>
      </c>
      <c r="K9028" s="4">
        <v>-10.619</v>
      </c>
      <c r="T9028" s="4">
        <v>0.89694252200000002</v>
      </c>
    </row>
    <row r="9029" spans="1:43" x14ac:dyDescent="0.2">
      <c r="A9029" s="4" t="s">
        <v>2589</v>
      </c>
      <c r="B9029" s="4">
        <v>278</v>
      </c>
      <c r="C9029" s="4" t="s">
        <v>3703</v>
      </c>
      <c r="D9029" s="4" t="s">
        <v>6232</v>
      </c>
      <c r="E9029" s="4" t="s">
        <v>9872</v>
      </c>
      <c r="F9029" s="4">
        <v>0.99751800000000002</v>
      </c>
      <c r="G9029" s="4">
        <v>1.33559E-4</v>
      </c>
      <c r="H9029" s="4">
        <v>46.768000000000001</v>
      </c>
      <c r="I9029" s="4">
        <v>3</v>
      </c>
      <c r="J9029" s="4" t="s">
        <v>19903</v>
      </c>
      <c r="K9029" s="4">
        <v>-3.9630000000000001</v>
      </c>
      <c r="M9029" s="4">
        <v>0.88433461599999996</v>
      </c>
      <c r="Q9029" s="4">
        <v>1.437493782</v>
      </c>
      <c r="T9029" s="4">
        <v>0.49923166800000002</v>
      </c>
      <c r="U9029" s="4">
        <v>0.80011547999999999</v>
      </c>
    </row>
    <row r="9030" spans="1:43" x14ac:dyDescent="0.2">
      <c r="A9030" s="4" t="s">
        <v>2590</v>
      </c>
      <c r="B9030" s="4">
        <v>82</v>
      </c>
      <c r="C9030" s="4" t="s">
        <v>3703</v>
      </c>
      <c r="D9030" s="4" t="s">
        <v>6233</v>
      </c>
      <c r="E9030" s="4" t="s">
        <v>9873</v>
      </c>
      <c r="F9030" s="4">
        <v>0.99996800000000008</v>
      </c>
      <c r="G9030" s="4">
        <v>2.1225700000000001E-4</v>
      </c>
      <c r="H9030" s="4">
        <v>45.587000000000003</v>
      </c>
      <c r="I9030" s="4">
        <v>3</v>
      </c>
      <c r="J9030" s="4" t="s">
        <v>19904</v>
      </c>
      <c r="K9030" s="4">
        <v>-5.6955</v>
      </c>
      <c r="O9030" s="4">
        <v>1.067874679</v>
      </c>
      <c r="V9030" s="4">
        <v>1.2504740000000001</v>
      </c>
      <c r="W9030" s="4">
        <v>1.1414169999999999</v>
      </c>
      <c r="X9030" s="4">
        <v>0.92577500000000001</v>
      </c>
      <c r="Y9030" s="4">
        <v>0.823376</v>
      </c>
      <c r="Z9030" s="4">
        <v>2.4866519999999999</v>
      </c>
      <c r="AA9030" s="4">
        <v>1.219948</v>
      </c>
      <c r="AB9030" s="4">
        <v>0.45067200000000002</v>
      </c>
      <c r="AC9030" s="4">
        <v>0.53990100000000008</v>
      </c>
      <c r="AD9030" s="4">
        <v>0.69777100000000003</v>
      </c>
      <c r="AE9030" s="4">
        <v>0.46401399999999998</v>
      </c>
      <c r="AI9030" s="4">
        <v>1.2969999999999999</v>
      </c>
    </row>
    <row r="9031" spans="1:43" x14ac:dyDescent="0.2">
      <c r="A9031" s="4" t="s">
        <v>2590</v>
      </c>
      <c r="B9031" s="4">
        <v>1397</v>
      </c>
      <c r="C9031" s="4" t="s">
        <v>3703</v>
      </c>
      <c r="D9031" s="4" t="s">
        <v>6233</v>
      </c>
      <c r="E9031" s="4" t="s">
        <v>9873</v>
      </c>
      <c r="F9031" s="4">
        <v>1</v>
      </c>
      <c r="G9031" s="4">
        <v>9.9640899999999997E-9</v>
      </c>
      <c r="H9031" s="4">
        <v>117.45</v>
      </c>
      <c r="I9031" s="4">
        <v>2</v>
      </c>
      <c r="J9031" s="4" t="s">
        <v>19905</v>
      </c>
      <c r="K9031" s="4">
        <v>-6.5057999999999998</v>
      </c>
      <c r="L9031" s="4">
        <v>1.2240853380000001</v>
      </c>
      <c r="V9031" s="4">
        <v>1.2504740000000001</v>
      </c>
      <c r="W9031" s="4">
        <v>1.1414169999999999</v>
      </c>
      <c r="X9031" s="4">
        <v>0.92577500000000001</v>
      </c>
      <c r="Y9031" s="4">
        <v>0.823376</v>
      </c>
      <c r="Z9031" s="4">
        <v>2.4866519999999999</v>
      </c>
      <c r="AA9031" s="4">
        <v>1.219948</v>
      </c>
      <c r="AB9031" s="4">
        <v>0.45067200000000002</v>
      </c>
      <c r="AC9031" s="4">
        <v>0.53990100000000008</v>
      </c>
      <c r="AD9031" s="4">
        <v>0.69777100000000003</v>
      </c>
      <c r="AE9031" s="4">
        <v>0.46401399999999998</v>
      </c>
      <c r="AF9031" s="4">
        <v>0.97899999999999998</v>
      </c>
    </row>
    <row r="9032" spans="1:43" x14ac:dyDescent="0.2">
      <c r="A9032" s="4" t="s">
        <v>2590</v>
      </c>
      <c r="B9032" s="4">
        <v>843</v>
      </c>
      <c r="C9032" s="4" t="s">
        <v>3703</v>
      </c>
      <c r="D9032" s="4" t="s">
        <v>6233</v>
      </c>
      <c r="E9032" s="4" t="s">
        <v>9873</v>
      </c>
      <c r="F9032" s="4">
        <v>1</v>
      </c>
      <c r="G9032" s="4">
        <v>4.0009399999999997E-5</v>
      </c>
      <c r="H9032" s="4">
        <v>78.709999999999994</v>
      </c>
      <c r="I9032" s="4">
        <v>3</v>
      </c>
      <c r="J9032" s="4" t="s">
        <v>19906</v>
      </c>
      <c r="K9032" s="4">
        <v>-7.1515000000000004</v>
      </c>
      <c r="M9032" s="4">
        <v>1.0112638300000001</v>
      </c>
      <c r="Q9032" s="4">
        <v>0.85122747700000001</v>
      </c>
      <c r="V9032" s="4">
        <v>1.2504740000000001</v>
      </c>
      <c r="W9032" s="4">
        <v>1.1414169999999999</v>
      </c>
      <c r="X9032" s="4">
        <v>0.92577500000000001</v>
      </c>
      <c r="Y9032" s="4">
        <v>0.823376</v>
      </c>
      <c r="Z9032" s="4">
        <v>2.4866519999999999</v>
      </c>
      <c r="AA9032" s="4">
        <v>1.219948</v>
      </c>
      <c r="AB9032" s="4">
        <v>0.45067200000000002</v>
      </c>
      <c r="AC9032" s="4">
        <v>0.53990100000000008</v>
      </c>
      <c r="AD9032" s="4">
        <v>0.69777100000000003</v>
      </c>
      <c r="AE9032" s="4">
        <v>0.46401399999999998</v>
      </c>
      <c r="AG9032" s="4">
        <v>0.88600000000000001</v>
      </c>
      <c r="AK9032" s="4">
        <v>0.69799999999999995</v>
      </c>
      <c r="AP9032" s="4">
        <v>1.2689999999999999</v>
      </c>
    </row>
    <row r="9033" spans="1:43" x14ac:dyDescent="0.2">
      <c r="A9033" s="4" t="s">
        <v>2591</v>
      </c>
      <c r="B9033" s="4">
        <v>399</v>
      </c>
      <c r="C9033" s="4" t="s">
        <v>3703</v>
      </c>
      <c r="D9033" s="4" t="s">
        <v>6234</v>
      </c>
      <c r="E9033" s="4" t="s">
        <v>9874</v>
      </c>
      <c r="F9033" s="4">
        <v>1</v>
      </c>
      <c r="G9033" s="4">
        <v>3.5700599999999989E-35</v>
      </c>
      <c r="H9033" s="4">
        <v>129.53</v>
      </c>
      <c r="I9033" s="4">
        <v>3</v>
      </c>
      <c r="J9033" s="4" t="s">
        <v>19907</v>
      </c>
      <c r="K9033" s="4">
        <v>-4.9363000000000001</v>
      </c>
      <c r="M9033" s="4">
        <v>1.1371353259999999</v>
      </c>
      <c r="Q9033" s="4">
        <v>0.7029609309999999</v>
      </c>
      <c r="V9033" s="4">
        <v>1.633291</v>
      </c>
      <c r="W9033" s="4">
        <v>0.919902</v>
      </c>
      <c r="X9033" s="4">
        <v>1.0297700000000001</v>
      </c>
      <c r="Y9033" s="4">
        <v>0.73177799999999993</v>
      </c>
      <c r="Z9033" s="4">
        <v>1.4451099999999999</v>
      </c>
      <c r="AA9033" s="4">
        <v>1.1065160000000001</v>
      </c>
      <c r="AB9033" s="4">
        <v>0.8705440000000001</v>
      </c>
      <c r="AC9033" s="4">
        <v>0.71116000000000001</v>
      </c>
      <c r="AD9033" s="4">
        <v>0.93179199999999995</v>
      </c>
      <c r="AE9033" s="4">
        <v>0.62013799999999997</v>
      </c>
      <c r="AG9033" s="4">
        <v>1.236</v>
      </c>
      <c r="AK9033" s="4">
        <v>0.63500000000000001</v>
      </c>
      <c r="AP9033" s="4">
        <v>1.946</v>
      </c>
    </row>
    <row r="9034" spans="1:43" x14ac:dyDescent="0.2">
      <c r="A9034" s="4" t="s">
        <v>2592</v>
      </c>
      <c r="B9034" s="4">
        <v>522</v>
      </c>
      <c r="C9034" s="4" t="s">
        <v>3703</v>
      </c>
      <c r="D9034" s="4" t="s">
        <v>6235</v>
      </c>
      <c r="E9034" s="4" t="s">
        <v>9875</v>
      </c>
      <c r="F9034" s="4">
        <v>0.99941399999999991</v>
      </c>
      <c r="G9034" s="4">
        <v>9.2311700000000003E-3</v>
      </c>
      <c r="H9034" s="4">
        <v>84.367999999999995</v>
      </c>
      <c r="I9034" s="4">
        <v>2</v>
      </c>
      <c r="J9034" s="4" t="s">
        <v>19908</v>
      </c>
      <c r="K9034" s="4">
        <v>-4.3963000000000001</v>
      </c>
      <c r="N9034" s="4">
        <v>1.06170885</v>
      </c>
      <c r="O9034" s="4">
        <v>1.159399791</v>
      </c>
      <c r="R9034" s="4">
        <v>1.1741567959999999</v>
      </c>
      <c r="U9034" s="4">
        <v>0.92550761000000004</v>
      </c>
    </row>
    <row r="9035" spans="1:43" x14ac:dyDescent="0.2">
      <c r="A9035" s="4" t="s">
        <v>2592</v>
      </c>
      <c r="B9035" s="4">
        <v>283</v>
      </c>
      <c r="C9035" s="4" t="s">
        <v>3703</v>
      </c>
      <c r="D9035" s="4" t="s">
        <v>6235</v>
      </c>
      <c r="E9035" s="4" t="s">
        <v>9875</v>
      </c>
      <c r="F9035" s="4">
        <v>1</v>
      </c>
      <c r="G9035" s="4">
        <v>2.3086199999999999E-6</v>
      </c>
      <c r="H9035" s="4">
        <v>72.326999999999998</v>
      </c>
      <c r="I9035" s="4">
        <v>3</v>
      </c>
      <c r="J9035" s="4" t="s">
        <v>19909</v>
      </c>
      <c r="K9035" s="4">
        <v>-6.1871</v>
      </c>
      <c r="L9035" s="4">
        <v>0.64003530500000005</v>
      </c>
      <c r="M9035" s="4">
        <v>0.62950140700000001</v>
      </c>
      <c r="O9035" s="4">
        <v>2.4697809560000001</v>
      </c>
      <c r="R9035" s="4">
        <v>1.4462038850000001</v>
      </c>
      <c r="S9035" s="4">
        <v>0.593418267</v>
      </c>
      <c r="T9035" s="4">
        <v>0.48083587700000002</v>
      </c>
    </row>
    <row r="9036" spans="1:43" x14ac:dyDescent="0.2">
      <c r="A9036" s="4" t="s">
        <v>2593</v>
      </c>
      <c r="B9036" s="4">
        <v>109</v>
      </c>
      <c r="C9036" s="4" t="s">
        <v>3703</v>
      </c>
      <c r="D9036" s="4" t="s">
        <v>6236</v>
      </c>
      <c r="E9036" s="4" t="s">
        <v>9876</v>
      </c>
      <c r="F9036" s="4">
        <v>1</v>
      </c>
      <c r="G9036" s="4">
        <v>4.1551399999999999E-3</v>
      </c>
      <c r="H9036" s="4">
        <v>81.334999999999994</v>
      </c>
      <c r="I9036" s="4">
        <v>3</v>
      </c>
      <c r="J9036" s="4" t="s">
        <v>19910</v>
      </c>
      <c r="K9036" s="4">
        <v>-8.3005999999999993</v>
      </c>
      <c r="N9036" s="4">
        <v>0.32598472299999998</v>
      </c>
      <c r="O9036" s="4">
        <v>0.58251579499999995</v>
      </c>
      <c r="P9036" s="4">
        <v>1.1129215459999999</v>
      </c>
      <c r="S9036" s="4">
        <v>1.074443378</v>
      </c>
      <c r="T9036" s="4">
        <v>1.011435302</v>
      </c>
      <c r="U9036" s="4">
        <v>1.6346402719999999</v>
      </c>
    </row>
    <row r="9037" spans="1:43" x14ac:dyDescent="0.2">
      <c r="A9037" s="4" t="s">
        <v>2593</v>
      </c>
      <c r="B9037" s="4">
        <v>460</v>
      </c>
      <c r="C9037" s="4" t="s">
        <v>3703</v>
      </c>
      <c r="D9037" s="4" t="s">
        <v>6236</v>
      </c>
      <c r="E9037" s="4" t="s">
        <v>9876</v>
      </c>
      <c r="F9037" s="4">
        <v>1</v>
      </c>
      <c r="G9037" s="4">
        <v>4.3836300000000002E-6</v>
      </c>
      <c r="H9037" s="4">
        <v>85.812999999999988</v>
      </c>
      <c r="I9037" s="4">
        <v>3</v>
      </c>
      <c r="J9037" s="4" t="s">
        <v>19911</v>
      </c>
      <c r="K9037" s="4">
        <v>-6.1513999999999998</v>
      </c>
      <c r="L9037" s="4">
        <v>0.77240315799999992</v>
      </c>
      <c r="M9037" s="4">
        <v>0.81355505400000006</v>
      </c>
      <c r="O9037" s="4">
        <v>1.3385552869999999</v>
      </c>
      <c r="P9037" s="4">
        <v>1.121770618</v>
      </c>
      <c r="Q9037" s="4">
        <v>1.252093264</v>
      </c>
    </row>
    <row r="9038" spans="1:43" x14ac:dyDescent="0.2">
      <c r="A9038" s="4" t="s">
        <v>2277</v>
      </c>
      <c r="B9038" s="4">
        <v>306</v>
      </c>
      <c r="C9038" s="4" t="s">
        <v>3703</v>
      </c>
      <c r="D9038" s="4" t="s">
        <v>5920</v>
      </c>
      <c r="E9038" s="4" t="s">
        <v>9560</v>
      </c>
      <c r="F9038" s="4">
        <v>1</v>
      </c>
      <c r="G9038" s="4">
        <v>2.4129800000000001E-16</v>
      </c>
      <c r="H9038" s="4">
        <v>108.5</v>
      </c>
      <c r="I9038" s="4">
        <v>2</v>
      </c>
      <c r="J9038" s="4" t="s">
        <v>19912</v>
      </c>
      <c r="K9038" s="4">
        <v>-7.1646000000000001</v>
      </c>
      <c r="M9038" s="4">
        <v>0.83536648000000002</v>
      </c>
      <c r="O9038" s="4">
        <v>0.27083931700000002</v>
      </c>
      <c r="P9038" s="4">
        <v>1.139963914</v>
      </c>
      <c r="Q9038" s="4">
        <v>6.0038962000000001E-2</v>
      </c>
      <c r="R9038" s="4">
        <v>1.7131386470000001</v>
      </c>
      <c r="S9038" s="4">
        <v>1.4973742809999999</v>
      </c>
      <c r="T9038" s="4">
        <v>0.92442953400000005</v>
      </c>
      <c r="U9038" s="4">
        <v>1.3095240539999999</v>
      </c>
      <c r="V9038" s="4">
        <v>1.18523</v>
      </c>
      <c r="W9038" s="4">
        <v>1.0412049999999999</v>
      </c>
      <c r="X9038" s="4">
        <v>0.52894799999999997</v>
      </c>
      <c r="Y9038" s="4">
        <v>1.013029</v>
      </c>
      <c r="Z9038" s="4">
        <v>1.172633</v>
      </c>
      <c r="AA9038" s="4">
        <v>0.40776499999999999</v>
      </c>
      <c r="AB9038" s="4">
        <v>1.336835</v>
      </c>
      <c r="AC9038" s="4">
        <v>1.1375930000000001</v>
      </c>
      <c r="AD9038" s="4">
        <v>0.98987199999999997</v>
      </c>
      <c r="AE9038" s="4">
        <v>1.1868890000000001</v>
      </c>
      <c r="AG9038" s="4">
        <v>0.80200000000000005</v>
      </c>
      <c r="AI9038" s="4">
        <v>0.26700000000000002</v>
      </c>
      <c r="AJ9038" s="4">
        <v>0.97199999999999998</v>
      </c>
      <c r="AK9038" s="4">
        <v>0.14699999999999999</v>
      </c>
      <c r="AL9038" s="4">
        <v>1.2809999999999999</v>
      </c>
      <c r="AM9038" s="4">
        <v>1.3160000000000001</v>
      </c>
      <c r="AN9038" s="4">
        <v>0.93400000000000005</v>
      </c>
      <c r="AO9038" s="4">
        <v>1.103</v>
      </c>
      <c r="AP9038" s="4">
        <v>0.71099999999999997</v>
      </c>
      <c r="AQ9038" s="4">
        <v>0.70388287151706597</v>
      </c>
    </row>
    <row r="9039" spans="1:43" x14ac:dyDescent="0.2">
      <c r="A9039" s="4" t="s">
        <v>2277</v>
      </c>
      <c r="B9039" s="4">
        <v>475</v>
      </c>
      <c r="C9039" s="4" t="s">
        <v>3703</v>
      </c>
      <c r="D9039" s="4" t="s">
        <v>5920</v>
      </c>
      <c r="E9039" s="4" t="s">
        <v>9560</v>
      </c>
      <c r="F9039" s="4">
        <v>1</v>
      </c>
      <c r="G9039" s="4">
        <v>4.52018E-2</v>
      </c>
      <c r="H9039" s="4">
        <v>67.507000000000005</v>
      </c>
      <c r="I9039" s="4">
        <v>2</v>
      </c>
      <c r="J9039" s="4" t="s">
        <v>19913</v>
      </c>
      <c r="K9039" s="4">
        <v>-7.8391999999999999</v>
      </c>
      <c r="R9039" s="4">
        <v>0.95904890599999992</v>
      </c>
      <c r="S9039" s="4">
        <v>1.116767305</v>
      </c>
      <c r="V9039" s="4">
        <v>1.18523</v>
      </c>
      <c r="W9039" s="4">
        <v>1.0412049999999999</v>
      </c>
      <c r="X9039" s="4">
        <v>0.52894799999999997</v>
      </c>
      <c r="Y9039" s="4">
        <v>1.013029</v>
      </c>
      <c r="Z9039" s="4">
        <v>1.172633</v>
      </c>
      <c r="AA9039" s="4">
        <v>0.40776499999999999</v>
      </c>
      <c r="AB9039" s="4">
        <v>1.336835</v>
      </c>
      <c r="AC9039" s="4">
        <v>1.1375930000000001</v>
      </c>
      <c r="AD9039" s="4">
        <v>0.98987199999999997</v>
      </c>
      <c r="AE9039" s="4">
        <v>1.1868890000000001</v>
      </c>
      <c r="AL9039" s="4">
        <v>0.71699999999999997</v>
      </c>
      <c r="AM9039" s="4">
        <v>0.98199999999999998</v>
      </c>
    </row>
    <row r="9040" spans="1:43" x14ac:dyDescent="0.2">
      <c r="A9040" s="4" t="s">
        <v>2277</v>
      </c>
      <c r="B9040" s="4">
        <v>462</v>
      </c>
      <c r="C9040" s="4" t="s">
        <v>3703</v>
      </c>
      <c r="D9040" s="4" t="s">
        <v>5920</v>
      </c>
      <c r="E9040" s="4" t="s">
        <v>9560</v>
      </c>
      <c r="F9040" s="4">
        <v>1</v>
      </c>
      <c r="G9040" s="4">
        <v>3.1508399999999999E-12</v>
      </c>
      <c r="H9040" s="4">
        <v>117.41</v>
      </c>
      <c r="I9040" s="4">
        <v>3</v>
      </c>
      <c r="J9040" s="4" t="s">
        <v>19914</v>
      </c>
      <c r="K9040" s="4">
        <v>-10.231</v>
      </c>
      <c r="L9040" s="4">
        <v>0.163608642</v>
      </c>
      <c r="P9040" s="4">
        <v>1.012889191</v>
      </c>
      <c r="R9040" s="4">
        <v>1.35334062</v>
      </c>
      <c r="T9040" s="4">
        <v>1.4016311910000001</v>
      </c>
      <c r="U9040" s="4">
        <v>0.97051662500000002</v>
      </c>
      <c r="V9040" s="4">
        <v>1.18523</v>
      </c>
      <c r="W9040" s="4">
        <v>1.0412049999999999</v>
      </c>
      <c r="X9040" s="4">
        <v>0.52894799999999997</v>
      </c>
      <c r="Y9040" s="4">
        <v>1.013029</v>
      </c>
      <c r="Z9040" s="4">
        <v>1.172633</v>
      </c>
      <c r="AA9040" s="4">
        <v>0.40776499999999999</v>
      </c>
      <c r="AB9040" s="4">
        <v>1.336835</v>
      </c>
      <c r="AC9040" s="4">
        <v>1.1375930000000001</v>
      </c>
      <c r="AD9040" s="4">
        <v>0.98987199999999997</v>
      </c>
      <c r="AE9040" s="4">
        <v>1.1868890000000001</v>
      </c>
      <c r="AF9040" s="4">
        <v>0.13800000000000001</v>
      </c>
      <c r="AJ9040" s="4">
        <v>0.86399999999999999</v>
      </c>
      <c r="AL9040" s="4">
        <v>1.012</v>
      </c>
      <c r="AN9040" s="4">
        <v>1.4159999999999999</v>
      </c>
      <c r="AO9040" s="4">
        <v>0.81799999999999995</v>
      </c>
      <c r="AP9040" s="4">
        <v>0.46300000000000002</v>
      </c>
      <c r="AQ9040" s="4">
        <v>0.21591159177691169</v>
      </c>
    </row>
    <row r="9041" spans="1:43" x14ac:dyDescent="0.2">
      <c r="A9041" s="4" t="s">
        <v>2277</v>
      </c>
      <c r="B9041" s="4">
        <v>572</v>
      </c>
      <c r="C9041" s="4" t="s">
        <v>3703</v>
      </c>
      <c r="D9041" s="4" t="s">
        <v>5920</v>
      </c>
      <c r="E9041" s="4" t="s">
        <v>9560</v>
      </c>
      <c r="F9041" s="4">
        <v>0.99996800000000008</v>
      </c>
      <c r="G9041" s="4">
        <v>1.27494E-3</v>
      </c>
      <c r="H9041" s="4">
        <v>110.88</v>
      </c>
      <c r="I9041" s="4">
        <v>2</v>
      </c>
      <c r="J9041" s="4" t="s">
        <v>19915</v>
      </c>
      <c r="K9041" s="4">
        <v>-7.4320000000000004</v>
      </c>
      <c r="R9041" s="4">
        <v>0.88822084700000004</v>
      </c>
      <c r="S9041" s="4">
        <v>0.94323093099999999</v>
      </c>
      <c r="U9041" s="4">
        <v>0.97733452799999998</v>
      </c>
      <c r="V9041" s="4">
        <v>1.18523</v>
      </c>
      <c r="W9041" s="4">
        <v>1.0412049999999999</v>
      </c>
      <c r="X9041" s="4">
        <v>0.52894799999999997</v>
      </c>
      <c r="Y9041" s="4">
        <v>1.013029</v>
      </c>
      <c r="Z9041" s="4">
        <v>1.172633</v>
      </c>
      <c r="AA9041" s="4">
        <v>0.40776499999999999</v>
      </c>
      <c r="AB9041" s="4">
        <v>1.336835</v>
      </c>
      <c r="AC9041" s="4">
        <v>1.1375930000000001</v>
      </c>
      <c r="AD9041" s="4">
        <v>0.98987199999999997</v>
      </c>
      <c r="AE9041" s="4">
        <v>1.1868890000000001</v>
      </c>
      <c r="AL9041" s="4">
        <v>0.66400000000000003</v>
      </c>
      <c r="AM9041" s="4">
        <v>0.82899999999999996</v>
      </c>
      <c r="AO9041" s="4">
        <v>0.82299999999999995</v>
      </c>
    </row>
    <row r="9042" spans="1:43" x14ac:dyDescent="0.2">
      <c r="A9042" s="4" t="s">
        <v>2277</v>
      </c>
      <c r="B9042" s="4">
        <v>489</v>
      </c>
      <c r="C9042" s="4" t="s">
        <v>3703</v>
      </c>
      <c r="D9042" s="4" t="s">
        <v>5920</v>
      </c>
      <c r="E9042" s="4" t="s">
        <v>9560</v>
      </c>
      <c r="F9042" s="4">
        <v>1</v>
      </c>
      <c r="G9042" s="4">
        <v>5.321779999999999E-9</v>
      </c>
      <c r="H9042" s="4">
        <v>86.797999999999988</v>
      </c>
      <c r="I9042" s="4">
        <v>3</v>
      </c>
      <c r="J9042" s="4" t="s">
        <v>19916</v>
      </c>
      <c r="K9042" s="4">
        <v>-8.2791999999999994</v>
      </c>
      <c r="R9042" s="4">
        <v>1.146085478</v>
      </c>
      <c r="T9042" s="4">
        <v>0.46004362700000001</v>
      </c>
      <c r="U9042" s="4">
        <v>1.1500397659999999</v>
      </c>
      <c r="V9042" s="4">
        <v>1.18523</v>
      </c>
      <c r="W9042" s="4">
        <v>1.0412049999999999</v>
      </c>
      <c r="X9042" s="4">
        <v>0.52894799999999997</v>
      </c>
      <c r="Y9042" s="4">
        <v>1.013029</v>
      </c>
      <c r="Z9042" s="4">
        <v>1.172633</v>
      </c>
      <c r="AA9042" s="4">
        <v>0.40776499999999999</v>
      </c>
      <c r="AB9042" s="4">
        <v>1.336835</v>
      </c>
      <c r="AC9042" s="4">
        <v>1.1375930000000001</v>
      </c>
      <c r="AD9042" s="4">
        <v>0.98987199999999997</v>
      </c>
      <c r="AE9042" s="4">
        <v>1.1868890000000001</v>
      </c>
      <c r="AL9042" s="4">
        <v>0.85699999999999998</v>
      </c>
      <c r="AN9042" s="4">
        <v>0.46500000000000002</v>
      </c>
      <c r="AO9042" s="4">
        <v>0.96899999999999997</v>
      </c>
    </row>
    <row r="9043" spans="1:43" x14ac:dyDescent="0.2">
      <c r="A9043" s="4" t="s">
        <v>2594</v>
      </c>
      <c r="B9043" s="4">
        <v>689</v>
      </c>
      <c r="C9043" s="4" t="s">
        <v>3703</v>
      </c>
      <c r="D9043" s="4" t="s">
        <v>6237</v>
      </c>
      <c r="E9043" s="4" t="s">
        <v>9877</v>
      </c>
      <c r="F9043" s="4">
        <v>1</v>
      </c>
      <c r="G9043" s="4">
        <v>3.3103999999999998E-3</v>
      </c>
      <c r="H9043" s="4">
        <v>57.292999999999999</v>
      </c>
      <c r="I9043" s="4">
        <v>3</v>
      </c>
      <c r="J9043" s="4" t="s">
        <v>19917</v>
      </c>
      <c r="K9043" s="4">
        <v>-7.7591999999999999</v>
      </c>
      <c r="L9043" s="4">
        <v>0.25387733699999998</v>
      </c>
      <c r="M9043" s="4">
        <v>1.5541082820000001</v>
      </c>
      <c r="V9043" s="4">
        <v>1.6838919999999999</v>
      </c>
      <c r="W9043" s="4">
        <v>1.0550889999999999</v>
      </c>
      <c r="X9043" s="4">
        <v>0.90843600000000002</v>
      </c>
      <c r="Y9043" s="4">
        <v>1.371678</v>
      </c>
      <c r="Z9043" s="4">
        <v>0.74850099999999997</v>
      </c>
      <c r="AA9043" s="4">
        <v>1.23987</v>
      </c>
      <c r="AB9043" s="4">
        <v>0.85335300000000003</v>
      </c>
      <c r="AC9043" s="4">
        <v>0.60428500000000007</v>
      </c>
      <c r="AD9043" s="4">
        <v>0.72248299999999999</v>
      </c>
      <c r="AE9043" s="4">
        <v>0.81241200000000002</v>
      </c>
      <c r="AF9043" s="4">
        <v>0.151</v>
      </c>
      <c r="AG9043" s="4">
        <v>1.4730000000000001</v>
      </c>
    </row>
    <row r="9044" spans="1:43" x14ac:dyDescent="0.2">
      <c r="A9044" s="4" t="s">
        <v>2595</v>
      </c>
      <c r="B9044" s="4">
        <v>219</v>
      </c>
      <c r="C9044" s="4" t="s">
        <v>3703</v>
      </c>
      <c r="D9044" s="4" t="s">
        <v>6238</v>
      </c>
      <c r="E9044" s="4" t="s">
        <v>9878</v>
      </c>
      <c r="F9044" s="4">
        <v>1</v>
      </c>
      <c r="G9044" s="4">
        <v>1.03648E-2</v>
      </c>
      <c r="H9044" s="4">
        <v>55.234999999999999</v>
      </c>
      <c r="I9044" s="4">
        <v>2</v>
      </c>
      <c r="J9044" s="4" t="s">
        <v>19918</v>
      </c>
      <c r="K9044" s="4">
        <v>-7.4523999999999999</v>
      </c>
      <c r="M9044" s="4">
        <v>0.86695845400000004</v>
      </c>
      <c r="V9044" s="4">
        <v>1.0512079999999999</v>
      </c>
      <c r="W9044" s="4">
        <v>1.000486</v>
      </c>
      <c r="X9044" s="4">
        <v>0.96302199999999993</v>
      </c>
      <c r="Y9044" s="4">
        <v>0.60489300000000001</v>
      </c>
      <c r="Z9044" s="4">
        <v>1.692709</v>
      </c>
      <c r="AA9044" s="4">
        <v>0.51370000000000005</v>
      </c>
      <c r="AB9044" s="4">
        <v>0.82277600000000006</v>
      </c>
      <c r="AC9044" s="4">
        <v>1.3011079999999999</v>
      </c>
      <c r="AD9044" s="4">
        <v>0.95228799999999991</v>
      </c>
      <c r="AE9044" s="4">
        <v>1.097809</v>
      </c>
      <c r="AG9044" s="4">
        <v>0.86699999999999999</v>
      </c>
    </row>
    <row r="9045" spans="1:43" x14ac:dyDescent="0.2">
      <c r="A9045" s="4" t="s">
        <v>2596</v>
      </c>
      <c r="B9045" s="4">
        <v>308</v>
      </c>
      <c r="C9045" s="4" t="s">
        <v>3703</v>
      </c>
      <c r="D9045" s="4" t="s">
        <v>6239</v>
      </c>
      <c r="E9045" s="4" t="s">
        <v>9879</v>
      </c>
      <c r="F9045" s="4">
        <v>1</v>
      </c>
      <c r="G9045" s="4">
        <v>7.1588499999999998E-4</v>
      </c>
      <c r="H9045" s="4">
        <v>54.27</v>
      </c>
      <c r="I9045" s="4">
        <v>3</v>
      </c>
      <c r="J9045" s="4" t="s">
        <v>19919</v>
      </c>
      <c r="K9045" s="4">
        <v>-7.7957000000000001</v>
      </c>
      <c r="P9045" s="4">
        <v>1.1795354469999999</v>
      </c>
    </row>
    <row r="9046" spans="1:43" x14ac:dyDescent="0.2">
      <c r="A9046" s="4" t="s">
        <v>2597</v>
      </c>
      <c r="B9046" s="4">
        <v>871</v>
      </c>
      <c r="C9046" s="4" t="s">
        <v>3703</v>
      </c>
      <c r="D9046" s="4" t="s">
        <v>6240</v>
      </c>
      <c r="E9046" s="4" t="s">
        <v>9880</v>
      </c>
      <c r="F9046" s="4">
        <v>1</v>
      </c>
      <c r="G9046" s="4">
        <v>1.83404E-6</v>
      </c>
      <c r="H9046" s="4">
        <v>106.11</v>
      </c>
      <c r="I9046" s="4">
        <v>2</v>
      </c>
      <c r="J9046" s="4" t="s">
        <v>19920</v>
      </c>
      <c r="K9046" s="4">
        <v>-5.3384</v>
      </c>
      <c r="L9046" s="4">
        <v>1.2240853380000001</v>
      </c>
      <c r="V9046" s="4">
        <v>1.4778819999999999</v>
      </c>
      <c r="X9046" s="4">
        <v>0.52211800000000008</v>
      </c>
      <c r="AF9046" s="4">
        <v>0.82799999999999996</v>
      </c>
    </row>
    <row r="9047" spans="1:43" x14ac:dyDescent="0.2">
      <c r="A9047" s="4" t="s">
        <v>2598</v>
      </c>
      <c r="B9047" s="4">
        <v>470</v>
      </c>
      <c r="C9047" s="4" t="s">
        <v>3703</v>
      </c>
      <c r="D9047" s="4" t="s">
        <v>6241</v>
      </c>
      <c r="E9047" s="4" t="s">
        <v>9881</v>
      </c>
      <c r="F9047" s="4">
        <v>1</v>
      </c>
      <c r="G9047" s="4">
        <v>2.8549700000000001E-3</v>
      </c>
      <c r="H9047" s="4">
        <v>85.820999999999998</v>
      </c>
      <c r="I9047" s="4">
        <v>2</v>
      </c>
      <c r="J9047" s="4" t="s">
        <v>19921</v>
      </c>
      <c r="K9047" s="4">
        <v>-8.7728999999999999</v>
      </c>
      <c r="T9047" s="4">
        <v>0.89694252200000002</v>
      </c>
      <c r="V9047" s="4">
        <v>0.371278</v>
      </c>
      <c r="W9047" s="4">
        <v>0.74167099999999997</v>
      </c>
      <c r="X9047" s="4">
        <v>0.91129899999999997</v>
      </c>
      <c r="Y9047" s="4">
        <v>2.4023490000000001</v>
      </c>
      <c r="Z9047" s="4">
        <v>1.394425</v>
      </c>
      <c r="AA9047" s="4">
        <v>1.1987350000000001</v>
      </c>
      <c r="AB9047" s="4">
        <v>0.75900900000000004</v>
      </c>
      <c r="AC9047" s="4">
        <v>0.74965999999999999</v>
      </c>
      <c r="AD9047" s="4">
        <v>0.54403699999999999</v>
      </c>
      <c r="AE9047" s="4">
        <v>0.92753700000000006</v>
      </c>
      <c r="AN9047" s="4">
        <v>1.649</v>
      </c>
    </row>
    <row r="9048" spans="1:43" x14ac:dyDescent="0.2">
      <c r="A9048" s="4" t="s">
        <v>2598</v>
      </c>
      <c r="B9048" s="4">
        <v>93</v>
      </c>
      <c r="C9048" s="4" t="s">
        <v>3703</v>
      </c>
      <c r="D9048" s="4" t="s">
        <v>6241</v>
      </c>
      <c r="E9048" s="4" t="s">
        <v>9881</v>
      </c>
      <c r="F9048" s="4">
        <v>1</v>
      </c>
      <c r="G9048" s="4">
        <v>9.045000000000001E-3</v>
      </c>
      <c r="H9048" s="4">
        <v>106.93</v>
      </c>
      <c r="I9048" s="4">
        <v>2</v>
      </c>
      <c r="J9048" s="4" t="s">
        <v>19922</v>
      </c>
      <c r="K9048" s="4">
        <v>-7.0514000000000001</v>
      </c>
      <c r="L9048" s="4">
        <v>0.144794378</v>
      </c>
      <c r="M9048" s="4">
        <v>0.36087461300000001</v>
      </c>
      <c r="N9048" s="4">
        <v>0.69547232700000006</v>
      </c>
      <c r="O9048" s="4">
        <v>0.67312497799999993</v>
      </c>
      <c r="P9048" s="4">
        <v>1.0657548960000001</v>
      </c>
      <c r="Q9048" s="4">
        <v>5.6051033810000002</v>
      </c>
      <c r="R9048" s="4">
        <v>0.35586841200000002</v>
      </c>
      <c r="S9048" s="4">
        <v>0.617872321</v>
      </c>
      <c r="T9048" s="4">
        <v>0.56793612100000002</v>
      </c>
      <c r="U9048" s="4">
        <v>0.32272762100000002</v>
      </c>
      <c r="V9048" s="4">
        <v>0.371278</v>
      </c>
      <c r="W9048" s="4">
        <v>0.74167099999999997</v>
      </c>
      <c r="X9048" s="4">
        <v>0.91129899999999997</v>
      </c>
      <c r="Y9048" s="4">
        <v>2.4023490000000001</v>
      </c>
      <c r="Z9048" s="4">
        <v>1.394425</v>
      </c>
      <c r="AA9048" s="4">
        <v>1.1987350000000001</v>
      </c>
      <c r="AB9048" s="4">
        <v>0.75900900000000004</v>
      </c>
      <c r="AC9048" s="4">
        <v>0.74965999999999999</v>
      </c>
      <c r="AD9048" s="4">
        <v>0.54403699999999999</v>
      </c>
      <c r="AE9048" s="4">
        <v>0.92753700000000006</v>
      </c>
      <c r="AF9048" s="4">
        <v>0.39</v>
      </c>
      <c r="AG9048" s="4">
        <v>0.48699999999999999</v>
      </c>
      <c r="AH9048" s="4">
        <v>0.76300000000000001</v>
      </c>
      <c r="AI9048" s="4">
        <v>0.28000000000000003</v>
      </c>
      <c r="AJ9048" s="4">
        <v>0.76400000000000001</v>
      </c>
      <c r="AK9048" s="4">
        <v>4.6760000000000002</v>
      </c>
      <c r="AL9048" s="4">
        <v>0.46899999999999997</v>
      </c>
      <c r="AM9048" s="4">
        <v>0.82399999999999995</v>
      </c>
      <c r="AN9048" s="4">
        <v>1.044</v>
      </c>
      <c r="AO9048" s="4">
        <v>0.34799999999999998</v>
      </c>
      <c r="AP9048" s="4">
        <v>0.36499999999999999</v>
      </c>
      <c r="AQ9048" s="4">
        <v>0.24912724204730261</v>
      </c>
    </row>
    <row r="9049" spans="1:43" x14ac:dyDescent="0.2">
      <c r="A9049" s="4" t="s">
        <v>2598</v>
      </c>
      <c r="B9049" s="4">
        <v>221</v>
      </c>
      <c r="C9049" s="4" t="s">
        <v>3703</v>
      </c>
      <c r="D9049" s="4" t="s">
        <v>6241</v>
      </c>
      <c r="E9049" s="4" t="s">
        <v>9881</v>
      </c>
      <c r="F9049" s="4">
        <v>1</v>
      </c>
      <c r="G9049" s="4">
        <v>5.56499E-8</v>
      </c>
      <c r="H9049" s="4">
        <v>77.325000000000003</v>
      </c>
      <c r="I9049" s="4">
        <v>3</v>
      </c>
      <c r="J9049" s="4" t="s">
        <v>19923</v>
      </c>
      <c r="K9049" s="4">
        <v>-6.3060999999999998</v>
      </c>
      <c r="O9049" s="4">
        <v>1.067874679</v>
      </c>
      <c r="V9049" s="4">
        <v>0.371278</v>
      </c>
      <c r="W9049" s="4">
        <v>0.74167099999999997</v>
      </c>
      <c r="X9049" s="4">
        <v>0.91129899999999997</v>
      </c>
      <c r="Y9049" s="4">
        <v>2.4023490000000001</v>
      </c>
      <c r="Z9049" s="4">
        <v>1.394425</v>
      </c>
      <c r="AA9049" s="4">
        <v>1.1987350000000001</v>
      </c>
      <c r="AB9049" s="4">
        <v>0.75900900000000004</v>
      </c>
      <c r="AC9049" s="4">
        <v>0.74965999999999999</v>
      </c>
      <c r="AD9049" s="4">
        <v>0.54403699999999999</v>
      </c>
      <c r="AE9049" s="4">
        <v>0.92753700000000006</v>
      </c>
      <c r="AI9049" s="4">
        <v>0.44500000000000001</v>
      </c>
    </row>
    <row r="9050" spans="1:43" x14ac:dyDescent="0.2">
      <c r="A9050" s="4" t="s">
        <v>2599</v>
      </c>
      <c r="B9050" s="4">
        <v>1184</v>
      </c>
      <c r="C9050" s="4" t="s">
        <v>3703</v>
      </c>
      <c r="D9050" s="4" t="s">
        <v>6242</v>
      </c>
      <c r="E9050" s="4" t="s">
        <v>9882</v>
      </c>
      <c r="F9050" s="4">
        <v>1</v>
      </c>
      <c r="G9050" s="4">
        <v>1.1819699999999999E-4</v>
      </c>
      <c r="H9050" s="4">
        <v>51.128</v>
      </c>
      <c r="I9050" s="4">
        <v>3</v>
      </c>
      <c r="J9050" s="4" t="s">
        <v>19924</v>
      </c>
      <c r="K9050" s="4">
        <v>-7.6475</v>
      </c>
      <c r="L9050" s="4">
        <v>0.97780639599999997</v>
      </c>
      <c r="N9050" s="4">
        <v>1.158348395</v>
      </c>
      <c r="O9050" s="4">
        <v>1.5501076469999999</v>
      </c>
      <c r="V9050" s="4">
        <v>2.1759789999999999</v>
      </c>
      <c r="W9050" s="4">
        <v>0.82161700000000004</v>
      </c>
      <c r="X9050" s="4">
        <v>1.349267</v>
      </c>
      <c r="Y9050" s="4">
        <v>1.1060810000000001</v>
      </c>
      <c r="Z9050" s="4">
        <v>0.70452799999999993</v>
      </c>
      <c r="AA9050" s="4">
        <v>0.97629999999999995</v>
      </c>
      <c r="AB9050" s="4">
        <v>0.57413700000000001</v>
      </c>
      <c r="AC9050" s="4">
        <v>0.68005899999999997</v>
      </c>
      <c r="AD9050" s="4">
        <v>0.93979899999999994</v>
      </c>
      <c r="AE9050" s="4">
        <v>0.67223199999999994</v>
      </c>
      <c r="AF9050" s="4">
        <v>0.44900000000000001</v>
      </c>
      <c r="AH9050" s="4">
        <v>0.85899999999999999</v>
      </c>
      <c r="AI9050" s="4">
        <v>1.401</v>
      </c>
    </row>
    <row r="9051" spans="1:43" x14ac:dyDescent="0.2">
      <c r="A9051" s="4" t="s">
        <v>2599</v>
      </c>
      <c r="B9051" s="4">
        <v>926</v>
      </c>
      <c r="C9051" s="4" t="s">
        <v>3703</v>
      </c>
      <c r="D9051" s="4" t="s">
        <v>6242</v>
      </c>
      <c r="E9051" s="4" t="s">
        <v>9882</v>
      </c>
      <c r="F9051" s="4">
        <v>1</v>
      </c>
      <c r="G9051" s="4">
        <v>2.92673E-2</v>
      </c>
      <c r="H9051" s="4">
        <v>51.872</v>
      </c>
      <c r="I9051" s="4">
        <v>2</v>
      </c>
      <c r="J9051" s="4" t="s">
        <v>19925</v>
      </c>
      <c r="K9051" s="4">
        <v>-5.9870999999999999</v>
      </c>
      <c r="T9051" s="4">
        <v>0.89694252200000002</v>
      </c>
      <c r="V9051" s="4">
        <v>2.1759789999999999</v>
      </c>
      <c r="W9051" s="4">
        <v>0.82161700000000004</v>
      </c>
      <c r="X9051" s="4">
        <v>1.349267</v>
      </c>
      <c r="Y9051" s="4">
        <v>1.1060810000000001</v>
      </c>
      <c r="Z9051" s="4">
        <v>0.70452799999999993</v>
      </c>
      <c r="AA9051" s="4">
        <v>0.97629999999999995</v>
      </c>
      <c r="AB9051" s="4">
        <v>0.57413700000000001</v>
      </c>
      <c r="AC9051" s="4">
        <v>0.68005899999999997</v>
      </c>
      <c r="AD9051" s="4">
        <v>0.93979899999999994</v>
      </c>
      <c r="AE9051" s="4">
        <v>0.67223199999999994</v>
      </c>
      <c r="AN9051" s="4">
        <v>0.95399999999999996</v>
      </c>
    </row>
    <row r="9052" spans="1:43" x14ac:dyDescent="0.2">
      <c r="A9052" s="4" t="s">
        <v>2599</v>
      </c>
      <c r="B9052" s="4">
        <v>1929</v>
      </c>
      <c r="C9052" s="4" t="s">
        <v>3703</v>
      </c>
      <c r="D9052" s="4" t="s">
        <v>6242</v>
      </c>
      <c r="E9052" s="4" t="s">
        <v>9882</v>
      </c>
      <c r="F9052" s="4">
        <v>1</v>
      </c>
      <c r="G9052" s="4">
        <v>6.335109999999999E-5</v>
      </c>
      <c r="H9052" s="4">
        <v>59.67</v>
      </c>
      <c r="I9052" s="4">
        <v>3</v>
      </c>
      <c r="J9052" s="4" t="s">
        <v>19926</v>
      </c>
      <c r="K9052" s="4">
        <v>-7.6665000000000001</v>
      </c>
      <c r="L9052" s="4">
        <v>1.9857152790000001</v>
      </c>
      <c r="O9052" s="4">
        <v>1.013950017</v>
      </c>
      <c r="P9052" s="4">
        <v>0.52712565499999997</v>
      </c>
      <c r="Q9052" s="4">
        <v>1.0022145090000001</v>
      </c>
      <c r="V9052" s="4">
        <v>2.1759789999999999</v>
      </c>
      <c r="W9052" s="4">
        <v>0.82161700000000004</v>
      </c>
      <c r="X9052" s="4">
        <v>1.349267</v>
      </c>
      <c r="Y9052" s="4">
        <v>1.1060810000000001</v>
      </c>
      <c r="Z9052" s="4">
        <v>0.70452799999999993</v>
      </c>
      <c r="AA9052" s="4">
        <v>0.97629999999999995</v>
      </c>
      <c r="AB9052" s="4">
        <v>0.57413700000000001</v>
      </c>
      <c r="AC9052" s="4">
        <v>0.68005899999999997</v>
      </c>
      <c r="AD9052" s="4">
        <v>0.93979899999999994</v>
      </c>
      <c r="AE9052" s="4">
        <v>0.67223199999999994</v>
      </c>
      <c r="AF9052" s="4">
        <v>0.91300000000000003</v>
      </c>
      <c r="AI9052" s="4">
        <v>0.91700000000000004</v>
      </c>
      <c r="AJ9052" s="4">
        <v>0.748</v>
      </c>
      <c r="AK9052" s="4">
        <v>1.0269999999999999</v>
      </c>
      <c r="AP9052" s="4">
        <v>0.83699999999999997</v>
      </c>
    </row>
    <row r="9053" spans="1:43" x14ac:dyDescent="0.2">
      <c r="A9053" s="4" t="s">
        <v>2599</v>
      </c>
      <c r="B9053" s="4">
        <v>894</v>
      </c>
      <c r="C9053" s="4" t="s">
        <v>3703</v>
      </c>
      <c r="D9053" s="4" t="s">
        <v>6242</v>
      </c>
      <c r="E9053" s="4" t="s">
        <v>9882</v>
      </c>
      <c r="F9053" s="4">
        <v>1</v>
      </c>
      <c r="G9053" s="4">
        <v>1.14611E-11</v>
      </c>
      <c r="H9053" s="4">
        <v>153.25</v>
      </c>
      <c r="I9053" s="4">
        <v>2</v>
      </c>
      <c r="J9053" s="4" t="s">
        <v>19927</v>
      </c>
      <c r="K9053" s="4">
        <v>-8.7768999999999995</v>
      </c>
      <c r="L9053" s="4">
        <v>0.89585060500000002</v>
      </c>
      <c r="T9053" s="4">
        <v>1.763624589</v>
      </c>
      <c r="U9053" s="4">
        <v>0.23780315799999999</v>
      </c>
      <c r="V9053" s="4">
        <v>2.1759789999999999</v>
      </c>
      <c r="W9053" s="4">
        <v>0.82161700000000004</v>
      </c>
      <c r="X9053" s="4">
        <v>1.349267</v>
      </c>
      <c r="Y9053" s="4">
        <v>1.1060810000000001</v>
      </c>
      <c r="Z9053" s="4">
        <v>0.70452799999999993</v>
      </c>
      <c r="AA9053" s="4">
        <v>0.97629999999999995</v>
      </c>
      <c r="AB9053" s="4">
        <v>0.57413700000000001</v>
      </c>
      <c r="AC9053" s="4">
        <v>0.68005899999999997</v>
      </c>
      <c r="AD9053" s="4">
        <v>0.93979899999999994</v>
      </c>
      <c r="AE9053" s="4">
        <v>0.67223199999999994</v>
      </c>
      <c r="AF9053" s="4">
        <v>0.41199999999999998</v>
      </c>
      <c r="AN9053" s="4">
        <v>1.877</v>
      </c>
      <c r="AO9053" s="4">
        <v>0.35399999999999998</v>
      </c>
      <c r="AP9053" s="4">
        <v>0.36899999999999999</v>
      </c>
    </row>
    <row r="9054" spans="1:43" x14ac:dyDescent="0.2">
      <c r="A9054" s="4" t="s">
        <v>2599</v>
      </c>
      <c r="B9054" s="4">
        <v>1886</v>
      </c>
      <c r="C9054" s="4" t="s">
        <v>3703</v>
      </c>
      <c r="D9054" s="4" t="s">
        <v>6242</v>
      </c>
      <c r="E9054" s="4" t="s">
        <v>9882</v>
      </c>
      <c r="F9054" s="4">
        <v>1</v>
      </c>
      <c r="G9054" s="4">
        <v>4.9711000000000012E-5</v>
      </c>
      <c r="H9054" s="4">
        <v>114.39</v>
      </c>
      <c r="I9054" s="4">
        <v>2</v>
      </c>
      <c r="J9054" s="4" t="s">
        <v>19928</v>
      </c>
      <c r="K9054" s="4">
        <v>-7.4385000000000003</v>
      </c>
      <c r="L9054" s="4">
        <v>0.64661526800000002</v>
      </c>
      <c r="M9054" s="4">
        <v>1.338964072</v>
      </c>
      <c r="Q9054" s="4">
        <v>0.94698405500000005</v>
      </c>
      <c r="V9054" s="4">
        <v>2.1759789999999999</v>
      </c>
      <c r="W9054" s="4">
        <v>0.82161700000000004</v>
      </c>
      <c r="X9054" s="4">
        <v>1.349267</v>
      </c>
      <c r="Y9054" s="4">
        <v>1.1060810000000001</v>
      </c>
      <c r="Z9054" s="4">
        <v>0.70452799999999993</v>
      </c>
      <c r="AA9054" s="4">
        <v>0.97629999999999995</v>
      </c>
      <c r="AB9054" s="4">
        <v>0.57413700000000001</v>
      </c>
      <c r="AC9054" s="4">
        <v>0.68005899999999997</v>
      </c>
      <c r="AD9054" s="4">
        <v>0.93979899999999994</v>
      </c>
      <c r="AE9054" s="4">
        <v>0.67223199999999994</v>
      </c>
      <c r="AF9054" s="4">
        <v>0.29699999999999999</v>
      </c>
      <c r="AG9054" s="4">
        <v>1.63</v>
      </c>
      <c r="AK9054" s="4">
        <v>0.97</v>
      </c>
      <c r="AP9054" s="4">
        <v>0.99299999999999999</v>
      </c>
    </row>
    <row r="9055" spans="1:43" x14ac:dyDescent="0.2">
      <c r="A9055" s="4" t="s">
        <v>2600</v>
      </c>
      <c r="B9055" s="4">
        <v>470</v>
      </c>
      <c r="C9055" s="4" t="s">
        <v>3703</v>
      </c>
      <c r="D9055" s="4" t="s">
        <v>6243</v>
      </c>
      <c r="E9055" s="4" t="s">
        <v>9883</v>
      </c>
      <c r="F9055" s="4">
        <v>1</v>
      </c>
      <c r="G9055" s="4">
        <v>3.3932800000000001E-5</v>
      </c>
      <c r="H9055" s="4">
        <v>61.866999999999997</v>
      </c>
      <c r="I9055" s="4">
        <v>4</v>
      </c>
      <c r="J9055" s="4" t="s">
        <v>19929</v>
      </c>
      <c r="K9055" s="4">
        <v>-7.3080999999999996</v>
      </c>
      <c r="Q9055" s="4">
        <v>1.0212076590000001</v>
      </c>
    </row>
    <row r="9056" spans="1:43" x14ac:dyDescent="0.2">
      <c r="A9056" s="4" t="s">
        <v>2601</v>
      </c>
      <c r="B9056" s="4">
        <v>2</v>
      </c>
      <c r="C9056" s="4" t="s">
        <v>3703</v>
      </c>
      <c r="D9056" s="4" t="s">
        <v>6244</v>
      </c>
      <c r="E9056" s="4" t="s">
        <v>9884</v>
      </c>
      <c r="F9056" s="4">
        <v>1</v>
      </c>
      <c r="G9056" s="4">
        <v>6.3087900000000002E-2</v>
      </c>
      <c r="H9056" s="4">
        <v>40.502000000000002</v>
      </c>
      <c r="I9056" s="4">
        <v>2</v>
      </c>
      <c r="J9056" s="4" t="s">
        <v>19930</v>
      </c>
      <c r="K9056" s="4">
        <v>-1.4098999999999999</v>
      </c>
      <c r="S9056" s="4">
        <v>0.97921489900000003</v>
      </c>
    </row>
    <row r="9057" spans="1:43" x14ac:dyDescent="0.2">
      <c r="A9057" s="4" t="s">
        <v>2601</v>
      </c>
      <c r="B9057" s="4">
        <v>11</v>
      </c>
      <c r="C9057" s="4" t="s">
        <v>3703</v>
      </c>
      <c r="D9057" s="4" t="s">
        <v>6244</v>
      </c>
      <c r="E9057" s="4" t="s">
        <v>9884</v>
      </c>
      <c r="F9057" s="4">
        <v>1</v>
      </c>
      <c r="G9057" s="4">
        <v>6.3087900000000002E-2</v>
      </c>
      <c r="H9057" s="4">
        <v>40.502000000000002</v>
      </c>
      <c r="I9057" s="4">
        <v>2</v>
      </c>
      <c r="J9057" s="4" t="s">
        <v>19930</v>
      </c>
      <c r="K9057" s="4">
        <v>-1.4098999999999999</v>
      </c>
      <c r="S9057" s="4">
        <v>0.97921489900000003</v>
      </c>
    </row>
    <row r="9058" spans="1:43" x14ac:dyDescent="0.2">
      <c r="A9058" s="4" t="s">
        <v>2602</v>
      </c>
      <c r="B9058" s="4">
        <v>8599</v>
      </c>
      <c r="C9058" s="4" t="s">
        <v>3703</v>
      </c>
      <c r="D9058" s="4" t="s">
        <v>6245</v>
      </c>
      <c r="E9058" s="4" t="s">
        <v>9885</v>
      </c>
      <c r="F9058" s="4">
        <v>1</v>
      </c>
      <c r="G9058" s="4">
        <v>2.4837E-5</v>
      </c>
      <c r="H9058" s="4">
        <v>71.218999999999994</v>
      </c>
      <c r="I9058" s="4">
        <v>3</v>
      </c>
      <c r="J9058" s="4" t="s">
        <v>19931</v>
      </c>
      <c r="K9058" s="4">
        <v>-5.6032999999999999</v>
      </c>
      <c r="M9058" s="4">
        <v>0.86695845400000004</v>
      </c>
      <c r="V9058" s="4">
        <v>0.76601200000000003</v>
      </c>
      <c r="W9058" s="4">
        <v>0.97526399999999991</v>
      </c>
      <c r="X9058" s="4">
        <v>1.0207839999999999</v>
      </c>
      <c r="Y9058" s="4">
        <v>0.90963899999999998</v>
      </c>
      <c r="Z9058" s="4">
        <v>0.95676100000000008</v>
      </c>
      <c r="AA9058" s="4">
        <v>0.75913199999999992</v>
      </c>
      <c r="AB9058" s="4">
        <v>1.139562</v>
      </c>
      <c r="AC9058" s="4">
        <v>1.252497</v>
      </c>
      <c r="AD9058" s="4">
        <v>1.1838249999999999</v>
      </c>
      <c r="AE9058" s="4">
        <v>1.0365230000000001</v>
      </c>
      <c r="AG9058" s="4">
        <v>0.88900000000000001</v>
      </c>
    </row>
    <row r="9059" spans="1:43" x14ac:dyDescent="0.2">
      <c r="A9059" s="4" t="s">
        <v>2603</v>
      </c>
      <c r="B9059" s="4">
        <v>951</v>
      </c>
      <c r="C9059" s="4" t="s">
        <v>3703</v>
      </c>
      <c r="D9059" s="4" t="s">
        <v>6246</v>
      </c>
      <c r="E9059" s="4" t="s">
        <v>9886</v>
      </c>
      <c r="F9059" s="4">
        <v>1</v>
      </c>
      <c r="G9059" s="4">
        <v>3.0855099999999999E-14</v>
      </c>
      <c r="H9059" s="4">
        <v>90.827999999999989</v>
      </c>
      <c r="I9059" s="4">
        <v>4</v>
      </c>
      <c r="J9059" s="4" t="s">
        <v>19932</v>
      </c>
      <c r="K9059" s="4">
        <v>-3.2951999999999999</v>
      </c>
      <c r="L9059" s="4">
        <v>0.64442779299999997</v>
      </c>
      <c r="O9059" s="4">
        <v>1.129063607</v>
      </c>
      <c r="Q9059" s="4">
        <v>1.4462788950000001</v>
      </c>
    </row>
    <row r="9060" spans="1:43" x14ac:dyDescent="0.2">
      <c r="A9060" s="4" t="s">
        <v>2604</v>
      </c>
      <c r="B9060" s="4">
        <v>114</v>
      </c>
      <c r="C9060" s="4" t="s">
        <v>3703</v>
      </c>
      <c r="D9060" s="4" t="s">
        <v>6247</v>
      </c>
      <c r="E9060" s="4" t="s">
        <v>9887</v>
      </c>
      <c r="F9060" s="4">
        <v>0.98711299999999991</v>
      </c>
      <c r="G9060" s="4">
        <v>1.84715E-6</v>
      </c>
      <c r="H9060" s="4">
        <v>131.54</v>
      </c>
      <c r="I9060" s="4">
        <v>2</v>
      </c>
      <c r="J9060" s="4" t="s">
        <v>19933</v>
      </c>
      <c r="K9060" s="4">
        <v>-7.8860999999999999</v>
      </c>
      <c r="O9060" s="4">
        <v>0.51790318499999999</v>
      </c>
      <c r="R9060" s="4">
        <v>0.39341680299999998</v>
      </c>
      <c r="S9060" s="4">
        <v>1.7648625760000001</v>
      </c>
      <c r="U9060" s="4">
        <v>1.0713903250000001</v>
      </c>
      <c r="V9060" s="4">
        <v>0.96480900000000003</v>
      </c>
      <c r="W9060" s="4">
        <v>0.76322000000000001</v>
      </c>
      <c r="X9060" s="4">
        <v>0.66872700000000007</v>
      </c>
      <c r="Y9060" s="4">
        <v>1.4144000000000001</v>
      </c>
      <c r="Z9060" s="4">
        <v>0.98078799999999988</v>
      </c>
      <c r="AA9060" s="4">
        <v>1.2946070000000001</v>
      </c>
      <c r="AB9060" s="4">
        <v>0.90883600000000009</v>
      </c>
      <c r="AC9060" s="4">
        <v>0.76807099999999995</v>
      </c>
      <c r="AD9060" s="4">
        <v>1.06168</v>
      </c>
      <c r="AE9060" s="4">
        <v>1.1748620000000001</v>
      </c>
      <c r="AI9060" s="4">
        <v>0.36599999999999999</v>
      </c>
      <c r="AL9060" s="4">
        <v>0.433</v>
      </c>
      <c r="AM9060" s="4">
        <v>2.298</v>
      </c>
      <c r="AO9060" s="4">
        <v>0.91200000000000003</v>
      </c>
      <c r="AP9060" s="4">
        <v>0.30099999999999999</v>
      </c>
    </row>
    <row r="9061" spans="1:43" x14ac:dyDescent="0.2">
      <c r="A9061" s="4" t="s">
        <v>2605</v>
      </c>
      <c r="B9061" s="4">
        <v>348</v>
      </c>
      <c r="C9061" s="4" t="s">
        <v>3703</v>
      </c>
      <c r="D9061" s="4" t="s">
        <v>6248</v>
      </c>
      <c r="E9061" s="4" t="s">
        <v>9888</v>
      </c>
      <c r="F9061" s="4">
        <v>0.999977</v>
      </c>
      <c r="G9061" s="4">
        <v>2.3944100000000002E-16</v>
      </c>
      <c r="H9061" s="4">
        <v>174.23</v>
      </c>
      <c r="I9061" s="4">
        <v>3</v>
      </c>
      <c r="J9061" s="4" t="s">
        <v>19934</v>
      </c>
      <c r="K9061" s="4">
        <v>-6.6745000000000001</v>
      </c>
      <c r="L9061" s="4">
        <v>0.14701273400000001</v>
      </c>
      <c r="M9061" s="4">
        <v>0.98732943599999989</v>
      </c>
      <c r="N9061" s="4">
        <v>0.14160273700000001</v>
      </c>
      <c r="O9061" s="4">
        <v>0.19883521900000001</v>
      </c>
      <c r="P9061" s="4">
        <v>1.1055259</v>
      </c>
      <c r="Q9061" s="4">
        <v>5.8940789E-2</v>
      </c>
      <c r="R9061" s="4">
        <v>2.3073913519999998</v>
      </c>
      <c r="S9061" s="4">
        <v>1.6905133459999999</v>
      </c>
      <c r="T9061" s="4">
        <v>1.4517965319999999</v>
      </c>
      <c r="U9061" s="4">
        <v>1.6190177269999999</v>
      </c>
      <c r="V9061" s="4">
        <v>0.32685399999999998</v>
      </c>
      <c r="W9061" s="4">
        <v>1.145729</v>
      </c>
      <c r="X9061" s="4">
        <v>0.45230900000000002</v>
      </c>
      <c r="Y9061" s="4">
        <v>0.36637399999999998</v>
      </c>
      <c r="Z9061" s="4">
        <v>0.99173500000000003</v>
      </c>
      <c r="AA9061" s="4">
        <v>0.194829</v>
      </c>
      <c r="AB9061" s="4">
        <v>1.880487</v>
      </c>
      <c r="AC9061" s="4">
        <v>1.3818269999999999</v>
      </c>
      <c r="AD9061" s="4">
        <v>1.881381</v>
      </c>
      <c r="AE9061" s="4">
        <v>1.3784749999999999</v>
      </c>
      <c r="AF9061" s="4">
        <v>0.45</v>
      </c>
      <c r="AG9061" s="4">
        <v>0.86199999999999999</v>
      </c>
      <c r="AH9061" s="4">
        <v>0.313</v>
      </c>
      <c r="AI9061" s="4">
        <v>0.54300000000000004</v>
      </c>
      <c r="AJ9061" s="4">
        <v>1.115</v>
      </c>
      <c r="AK9061" s="4">
        <v>0.30299999999999999</v>
      </c>
      <c r="AL9061" s="4">
        <v>1.2270000000000001</v>
      </c>
      <c r="AM9061" s="4">
        <v>1.2230000000000001</v>
      </c>
      <c r="AN9061" s="4">
        <v>0.77200000000000002</v>
      </c>
      <c r="AO9061" s="4">
        <v>1.1739999999999999</v>
      </c>
      <c r="AP9061" s="4">
        <v>0.69899999999999995</v>
      </c>
      <c r="AQ9061" s="4">
        <v>0.35570100279576022</v>
      </c>
    </row>
    <row r="9062" spans="1:43" x14ac:dyDescent="0.2">
      <c r="A9062" s="4" t="s">
        <v>2605</v>
      </c>
      <c r="B9062" s="4">
        <v>353</v>
      </c>
      <c r="C9062" s="4" t="s">
        <v>3703</v>
      </c>
      <c r="D9062" s="4" t="s">
        <v>6248</v>
      </c>
      <c r="E9062" s="4" t="s">
        <v>9888</v>
      </c>
      <c r="F9062" s="4">
        <v>1</v>
      </c>
      <c r="G9062" s="4">
        <v>6.7155699999999993E-8</v>
      </c>
      <c r="H9062" s="4">
        <v>119.43</v>
      </c>
      <c r="I9062" s="4">
        <v>2</v>
      </c>
      <c r="J9062" s="4" t="s">
        <v>19935</v>
      </c>
      <c r="K9062" s="4">
        <v>-8.0882000000000005</v>
      </c>
      <c r="P9062" s="4">
        <v>0.18340588899999999</v>
      </c>
      <c r="R9062" s="4">
        <v>0.514055967</v>
      </c>
      <c r="S9062" s="4">
        <v>0.87159474400000003</v>
      </c>
      <c r="T9062" s="4">
        <v>2.2367078130000002</v>
      </c>
      <c r="V9062" s="4">
        <v>0.32685399999999998</v>
      </c>
      <c r="W9062" s="4">
        <v>1.145729</v>
      </c>
      <c r="X9062" s="4">
        <v>0.45230900000000002</v>
      </c>
      <c r="Y9062" s="4">
        <v>0.36637399999999998</v>
      </c>
      <c r="Z9062" s="4">
        <v>0.99173500000000003</v>
      </c>
      <c r="AA9062" s="4">
        <v>0.194829</v>
      </c>
      <c r="AB9062" s="4">
        <v>1.880487</v>
      </c>
      <c r="AC9062" s="4">
        <v>1.3818269999999999</v>
      </c>
      <c r="AD9062" s="4">
        <v>1.881381</v>
      </c>
      <c r="AE9062" s="4">
        <v>1.3784749999999999</v>
      </c>
      <c r="AJ9062" s="4">
        <v>0.185</v>
      </c>
      <c r="AL9062" s="4">
        <v>0.27300000000000002</v>
      </c>
      <c r="AM9062" s="4">
        <v>0.63100000000000001</v>
      </c>
      <c r="AN9062" s="4">
        <v>1.1890000000000001</v>
      </c>
      <c r="AP9062" s="4">
        <v>0.26500000000000001</v>
      </c>
    </row>
    <row r="9063" spans="1:43" x14ac:dyDescent="0.2">
      <c r="A9063" s="4" t="s">
        <v>2605</v>
      </c>
      <c r="B9063" s="4">
        <v>354</v>
      </c>
      <c r="C9063" s="4" t="s">
        <v>3703</v>
      </c>
      <c r="D9063" s="4" t="s">
        <v>6248</v>
      </c>
      <c r="E9063" s="4" t="s">
        <v>9888</v>
      </c>
      <c r="F9063" s="4">
        <v>1</v>
      </c>
      <c r="G9063" s="4">
        <v>6.7155699999999993E-8</v>
      </c>
      <c r="H9063" s="4">
        <v>119.43</v>
      </c>
      <c r="I9063" s="4">
        <v>2</v>
      </c>
      <c r="J9063" s="4" t="s">
        <v>19935</v>
      </c>
      <c r="K9063" s="4">
        <v>-8.0882000000000005</v>
      </c>
      <c r="P9063" s="4">
        <v>0.18340588899999999</v>
      </c>
      <c r="R9063" s="4">
        <v>0.514055967</v>
      </c>
      <c r="S9063" s="4">
        <v>0.87159474400000003</v>
      </c>
      <c r="T9063" s="4">
        <v>2.2367078130000002</v>
      </c>
      <c r="V9063" s="4">
        <v>0.32685399999999998</v>
      </c>
      <c r="W9063" s="4">
        <v>1.145729</v>
      </c>
      <c r="X9063" s="4">
        <v>0.45230900000000002</v>
      </c>
      <c r="Y9063" s="4">
        <v>0.36637399999999998</v>
      </c>
      <c r="Z9063" s="4">
        <v>0.99173500000000003</v>
      </c>
      <c r="AA9063" s="4">
        <v>0.194829</v>
      </c>
      <c r="AB9063" s="4">
        <v>1.880487</v>
      </c>
      <c r="AC9063" s="4">
        <v>1.3818269999999999</v>
      </c>
      <c r="AD9063" s="4">
        <v>1.881381</v>
      </c>
      <c r="AE9063" s="4">
        <v>1.3784749999999999</v>
      </c>
      <c r="AJ9063" s="4">
        <v>0.185</v>
      </c>
      <c r="AL9063" s="4">
        <v>0.27300000000000002</v>
      </c>
      <c r="AM9063" s="4">
        <v>0.63100000000000001</v>
      </c>
      <c r="AN9063" s="4">
        <v>1.1890000000000001</v>
      </c>
      <c r="AP9063" s="4">
        <v>0.26500000000000001</v>
      </c>
    </row>
    <row r="9064" spans="1:43" x14ac:dyDescent="0.2">
      <c r="A9064" s="4" t="s">
        <v>2605</v>
      </c>
      <c r="B9064" s="4">
        <v>291</v>
      </c>
      <c r="C9064" s="4" t="s">
        <v>3703</v>
      </c>
      <c r="D9064" s="4" t="s">
        <v>6248</v>
      </c>
      <c r="E9064" s="4" t="s">
        <v>9888</v>
      </c>
      <c r="F9064" s="4">
        <v>1</v>
      </c>
      <c r="G9064" s="4">
        <v>5.8343599999999997E-54</v>
      </c>
      <c r="H9064" s="4">
        <v>276.14999999999998</v>
      </c>
      <c r="I9064" s="4">
        <v>2</v>
      </c>
      <c r="J9064" s="4" t="s">
        <v>19936</v>
      </c>
      <c r="K9064" s="4">
        <v>-4.9222000000000001</v>
      </c>
      <c r="M9064" s="4">
        <v>0.64764946000000001</v>
      </c>
      <c r="P9064" s="4">
        <v>0.113870556</v>
      </c>
      <c r="R9064" s="4">
        <v>1.3458915300000001</v>
      </c>
      <c r="S9064" s="4">
        <v>1.4667573309999999</v>
      </c>
      <c r="T9064" s="4">
        <v>1.0870231589999999</v>
      </c>
      <c r="U9064" s="4">
        <v>0.97708850800000002</v>
      </c>
      <c r="V9064" s="4">
        <v>0.32685399999999998</v>
      </c>
      <c r="W9064" s="4">
        <v>1.145729</v>
      </c>
      <c r="X9064" s="4">
        <v>0.45230900000000002</v>
      </c>
      <c r="Y9064" s="4">
        <v>0.36637399999999998</v>
      </c>
      <c r="Z9064" s="4">
        <v>0.99173500000000003</v>
      </c>
      <c r="AA9064" s="4">
        <v>0.194829</v>
      </c>
      <c r="AB9064" s="4">
        <v>1.880487</v>
      </c>
      <c r="AC9064" s="4">
        <v>1.3818269999999999</v>
      </c>
      <c r="AD9064" s="4">
        <v>1.881381</v>
      </c>
      <c r="AE9064" s="4">
        <v>1.3784749999999999</v>
      </c>
      <c r="AG9064" s="4">
        <v>0.56499999999999995</v>
      </c>
      <c r="AJ9064" s="4">
        <v>0.115</v>
      </c>
      <c r="AL9064" s="4">
        <v>0.71599999999999997</v>
      </c>
      <c r="AM9064" s="4">
        <v>1.0609999999999999</v>
      </c>
      <c r="AN9064" s="4">
        <v>0.57799999999999996</v>
      </c>
      <c r="AO9064" s="4">
        <v>0.70899999999999996</v>
      </c>
      <c r="AP9064" s="4">
        <v>0.44400000000000001</v>
      </c>
      <c r="AQ9064" s="4">
        <v>0.10912739549136551</v>
      </c>
    </row>
    <row r="9065" spans="1:43" x14ac:dyDescent="0.2">
      <c r="A9065" s="4" t="s">
        <v>2605</v>
      </c>
      <c r="B9065" s="4">
        <v>285</v>
      </c>
      <c r="C9065" s="4" t="s">
        <v>3703</v>
      </c>
      <c r="D9065" s="4" t="s">
        <v>6248</v>
      </c>
      <c r="E9065" s="4" t="s">
        <v>9888</v>
      </c>
      <c r="F9065" s="4">
        <v>1</v>
      </c>
      <c r="G9065" s="4">
        <v>6.5016199999999997E-73</v>
      </c>
      <c r="H9065" s="4">
        <v>375.6</v>
      </c>
      <c r="I9065" s="4">
        <v>3</v>
      </c>
      <c r="J9065" s="4" t="s">
        <v>19937</v>
      </c>
      <c r="K9065" s="4">
        <v>-6.3494000000000002</v>
      </c>
      <c r="L9065" s="4">
        <v>0.116006712</v>
      </c>
      <c r="M9065" s="4">
        <v>1.3270306220000001</v>
      </c>
      <c r="N9065" s="4">
        <v>0.23891844400000001</v>
      </c>
      <c r="O9065" s="4">
        <v>0.28939747300000002</v>
      </c>
      <c r="P9065" s="4">
        <v>1.5199540199999999</v>
      </c>
      <c r="Q9065" s="4">
        <v>0.113245795</v>
      </c>
      <c r="R9065" s="4">
        <v>1.902581012</v>
      </c>
      <c r="S9065" s="4">
        <v>1.7432591639999999</v>
      </c>
      <c r="T9065" s="4">
        <v>1.181289789</v>
      </c>
      <c r="U9065" s="4">
        <v>1.3761728559999999</v>
      </c>
      <c r="V9065" s="4">
        <v>0.32685399999999998</v>
      </c>
      <c r="W9065" s="4">
        <v>1.145729</v>
      </c>
      <c r="X9065" s="4">
        <v>0.45230900000000002</v>
      </c>
      <c r="Y9065" s="4">
        <v>0.36637399999999998</v>
      </c>
      <c r="Z9065" s="4">
        <v>0.99173500000000003</v>
      </c>
      <c r="AA9065" s="4">
        <v>0.194829</v>
      </c>
      <c r="AB9065" s="4">
        <v>1.880487</v>
      </c>
      <c r="AC9065" s="4">
        <v>1.3818269999999999</v>
      </c>
      <c r="AD9065" s="4">
        <v>1.881381</v>
      </c>
      <c r="AE9065" s="4">
        <v>1.3784749999999999</v>
      </c>
      <c r="AF9065" s="4">
        <v>0.35499999999999998</v>
      </c>
      <c r="AG9065" s="4">
        <v>1.1579999999999999</v>
      </c>
      <c r="AH9065" s="4">
        <v>0.52800000000000002</v>
      </c>
      <c r="AI9065" s="4">
        <v>0.79</v>
      </c>
      <c r="AJ9065" s="4">
        <v>1.5329999999999999</v>
      </c>
      <c r="AK9065" s="4">
        <v>0.58099999999999996</v>
      </c>
      <c r="AL9065" s="4">
        <v>1.012</v>
      </c>
      <c r="AM9065" s="4">
        <v>1.262</v>
      </c>
      <c r="AN9065" s="4">
        <v>0.628</v>
      </c>
      <c r="AO9065" s="4">
        <v>0.998</v>
      </c>
      <c r="AP9065" s="4">
        <v>0.97399999999999998</v>
      </c>
      <c r="AQ9065" s="4">
        <v>0.71593068728736586</v>
      </c>
    </row>
    <row r="9066" spans="1:43" x14ac:dyDescent="0.2">
      <c r="A9066" s="4" t="s">
        <v>2605</v>
      </c>
      <c r="B9066" s="4">
        <v>290</v>
      </c>
      <c r="C9066" s="4" t="s">
        <v>3703</v>
      </c>
      <c r="D9066" s="4" t="s">
        <v>6248</v>
      </c>
      <c r="E9066" s="4" t="s">
        <v>9888</v>
      </c>
      <c r="F9066" s="4">
        <v>0.99999899999999997</v>
      </c>
      <c r="G9066" s="4">
        <v>6.857619999999998E-74</v>
      </c>
      <c r="H9066" s="4">
        <v>284.86</v>
      </c>
      <c r="I9066" s="4">
        <v>3</v>
      </c>
      <c r="J9066" s="4" t="s">
        <v>19938</v>
      </c>
      <c r="K9066" s="4">
        <v>-6.8155999999999999</v>
      </c>
      <c r="M9066" s="4">
        <v>0.42826606799999989</v>
      </c>
      <c r="P9066" s="4">
        <v>0.75730757900000001</v>
      </c>
      <c r="R9066" s="4">
        <v>0.82328445400000005</v>
      </c>
      <c r="S9066" s="4">
        <v>1.5742254579999999</v>
      </c>
      <c r="T9066" s="4">
        <v>1.025228094</v>
      </c>
      <c r="U9066" s="4">
        <v>1.0834878640000001</v>
      </c>
      <c r="V9066" s="4">
        <v>0.32685399999999998</v>
      </c>
      <c r="W9066" s="4">
        <v>1.145729</v>
      </c>
      <c r="X9066" s="4">
        <v>0.45230900000000002</v>
      </c>
      <c r="Y9066" s="4">
        <v>0.36637399999999998</v>
      </c>
      <c r="Z9066" s="4">
        <v>0.99173500000000003</v>
      </c>
      <c r="AA9066" s="4">
        <v>0.194829</v>
      </c>
      <c r="AB9066" s="4">
        <v>1.880487</v>
      </c>
      <c r="AC9066" s="4">
        <v>1.3818269999999999</v>
      </c>
      <c r="AD9066" s="4">
        <v>1.881381</v>
      </c>
      <c r="AE9066" s="4">
        <v>1.3784749999999999</v>
      </c>
      <c r="AG9066" s="4">
        <v>0.374</v>
      </c>
      <c r="AJ9066" s="4">
        <v>0.76400000000000001</v>
      </c>
      <c r="AL9066" s="4">
        <v>0.438</v>
      </c>
      <c r="AM9066" s="4">
        <v>1.139</v>
      </c>
      <c r="AN9066" s="4">
        <v>0.54500000000000004</v>
      </c>
      <c r="AO9066" s="4">
        <v>0.78600000000000003</v>
      </c>
      <c r="AP9066" s="4">
        <v>0.78300000000000003</v>
      </c>
      <c r="AQ9066" s="4">
        <v>0.56457223446640337</v>
      </c>
    </row>
    <row r="9067" spans="1:43" x14ac:dyDescent="0.2">
      <c r="A9067" s="4" t="s">
        <v>2606</v>
      </c>
      <c r="B9067" s="4">
        <v>1054</v>
      </c>
      <c r="C9067" s="4" t="s">
        <v>3703</v>
      </c>
      <c r="D9067" s="4" t="s">
        <v>6249</v>
      </c>
      <c r="E9067" s="4" t="s">
        <v>9889</v>
      </c>
      <c r="F9067" s="4">
        <v>1</v>
      </c>
      <c r="G9067" s="4">
        <v>1.25807E-5</v>
      </c>
      <c r="H9067" s="4">
        <v>91.938999999999993</v>
      </c>
      <c r="I9067" s="4">
        <v>3</v>
      </c>
      <c r="J9067" s="4" t="s">
        <v>19939</v>
      </c>
      <c r="K9067" s="4">
        <v>-7.1196999999999999</v>
      </c>
      <c r="R9067" s="4">
        <v>1.1258777499999999</v>
      </c>
      <c r="U9067" s="4">
        <v>0.78060468099999991</v>
      </c>
    </row>
    <row r="9068" spans="1:43" x14ac:dyDescent="0.2">
      <c r="A9068" s="4" t="s">
        <v>2607</v>
      </c>
      <c r="B9068" s="4">
        <v>64</v>
      </c>
      <c r="C9068" s="4" t="s">
        <v>3703</v>
      </c>
      <c r="D9068" s="4" t="s">
        <v>6250</v>
      </c>
      <c r="E9068" s="4" t="s">
        <v>9890</v>
      </c>
      <c r="F9068" s="4">
        <v>1</v>
      </c>
      <c r="G9068" s="4">
        <v>1.10847E-39</v>
      </c>
      <c r="H9068" s="4">
        <v>165.7</v>
      </c>
      <c r="I9068" s="4">
        <v>4</v>
      </c>
      <c r="J9068" s="4" t="s">
        <v>19940</v>
      </c>
      <c r="K9068" s="4">
        <v>-5.8949999999999996</v>
      </c>
      <c r="M9068" s="4">
        <v>0.51825211000000004</v>
      </c>
      <c r="N9068" s="4">
        <v>0.90179180700000006</v>
      </c>
      <c r="O9068" s="4">
        <v>2.313281586</v>
      </c>
      <c r="P9068" s="4">
        <v>0.53316380699999999</v>
      </c>
      <c r="Q9068" s="4">
        <v>1.332536524</v>
      </c>
      <c r="R9068" s="4">
        <v>1.4525475889999999</v>
      </c>
      <c r="S9068" s="4">
        <v>0.66241981000000005</v>
      </c>
      <c r="T9068" s="4">
        <v>0.70558392900000011</v>
      </c>
      <c r="U9068" s="4">
        <v>0.8905748790000001</v>
      </c>
    </row>
    <row r="9069" spans="1:43" x14ac:dyDescent="0.2">
      <c r="A9069" s="4" t="s">
        <v>2608</v>
      </c>
      <c r="B9069" s="4">
        <v>83</v>
      </c>
      <c r="C9069" s="4" t="s">
        <v>3703</v>
      </c>
      <c r="D9069" s="4" t="s">
        <v>6251</v>
      </c>
      <c r="E9069" s="4" t="s">
        <v>9891</v>
      </c>
      <c r="F9069" s="4">
        <v>1</v>
      </c>
      <c r="G9069" s="4">
        <v>4.1503199999999996E-6</v>
      </c>
      <c r="H9069" s="4">
        <v>67.548000000000002</v>
      </c>
      <c r="I9069" s="4">
        <v>3</v>
      </c>
      <c r="J9069" s="4" t="s">
        <v>19941</v>
      </c>
      <c r="K9069" s="4">
        <v>-3.2450000000000001</v>
      </c>
      <c r="M9069" s="4">
        <v>0.86695845400000004</v>
      </c>
      <c r="V9069" s="4">
        <v>3.7393990000000001</v>
      </c>
      <c r="W9069" s="4">
        <v>0.94131900000000002</v>
      </c>
      <c r="X9069" s="4">
        <v>0.54242200000000007</v>
      </c>
      <c r="Y9069" s="4">
        <v>1.2951969999999999</v>
      </c>
      <c r="Z9069" s="4">
        <v>0.47223399999999999</v>
      </c>
      <c r="AA9069" s="4">
        <v>1.4823980000000001</v>
      </c>
      <c r="AB9069" s="4">
        <v>0.64937400000000001</v>
      </c>
      <c r="AC9069" s="4">
        <v>0.35297600000000001</v>
      </c>
      <c r="AD9069" s="4">
        <v>0.34280100000000002</v>
      </c>
      <c r="AE9069" s="4">
        <v>0.18188099999999999</v>
      </c>
      <c r="AG9069" s="4">
        <v>0.92100000000000004</v>
      </c>
    </row>
    <row r="9070" spans="1:43" x14ac:dyDescent="0.2">
      <c r="A9070" s="4" t="s">
        <v>2609</v>
      </c>
      <c r="B9070" s="4">
        <v>382</v>
      </c>
      <c r="C9070" s="4" t="s">
        <v>3703</v>
      </c>
      <c r="D9070" s="4" t="s">
        <v>6252</v>
      </c>
      <c r="E9070" s="4" t="s">
        <v>9892</v>
      </c>
      <c r="F9070" s="4">
        <v>1</v>
      </c>
      <c r="G9070" s="4">
        <v>1.14635E-5</v>
      </c>
      <c r="H9070" s="4">
        <v>87.572999999999993</v>
      </c>
      <c r="I9070" s="4">
        <v>3</v>
      </c>
      <c r="J9070" s="4" t="s">
        <v>19942</v>
      </c>
      <c r="K9070" s="4">
        <v>-5.2325999999999997</v>
      </c>
      <c r="O9070" s="4">
        <v>1.4034160659999999</v>
      </c>
      <c r="P9070" s="4">
        <v>1.1277933149999999</v>
      </c>
      <c r="Q9070" s="4">
        <v>0.80614816700000003</v>
      </c>
      <c r="R9070" s="4">
        <v>1.331260176</v>
      </c>
      <c r="S9070" s="4">
        <v>0.98143741400000006</v>
      </c>
      <c r="T9070" s="4">
        <v>0.66809784399999994</v>
      </c>
      <c r="V9070" s="4">
        <v>0.70880900000000002</v>
      </c>
      <c r="W9070" s="4">
        <v>0.91700000000000004</v>
      </c>
      <c r="X9070" s="4">
        <v>1.088546</v>
      </c>
      <c r="Y9070" s="4">
        <v>1.106922</v>
      </c>
      <c r="Z9070" s="4">
        <v>0.81477600000000006</v>
      </c>
      <c r="AA9070" s="4">
        <v>1.2107589999999999</v>
      </c>
      <c r="AB9070" s="4">
        <v>1.2407049999999999</v>
      </c>
      <c r="AC9070" s="4">
        <v>1.0127090000000001</v>
      </c>
      <c r="AD9070" s="4">
        <v>0.96565200000000007</v>
      </c>
      <c r="AE9070" s="4">
        <v>0.93412099999999987</v>
      </c>
      <c r="AI9070" s="4">
        <v>1.268</v>
      </c>
      <c r="AJ9070" s="4">
        <v>1.3839999999999999</v>
      </c>
      <c r="AK9070" s="4">
        <v>0.66600000000000004</v>
      </c>
      <c r="AL9070" s="4">
        <v>1.073</v>
      </c>
      <c r="AM9070" s="4">
        <v>0.96899999999999997</v>
      </c>
      <c r="AN9070" s="4">
        <v>0.69199999999999995</v>
      </c>
      <c r="AP9070" s="4">
        <v>1.56</v>
      </c>
      <c r="AQ9070" s="4">
        <v>6.224702958351868E-2</v>
      </c>
    </row>
    <row r="9071" spans="1:43" x14ac:dyDescent="0.2">
      <c r="A9071" s="4" t="s">
        <v>2609</v>
      </c>
      <c r="B9071" s="4">
        <v>56</v>
      </c>
      <c r="C9071" s="4" t="s">
        <v>3703</v>
      </c>
      <c r="D9071" s="4" t="s">
        <v>6252</v>
      </c>
      <c r="E9071" s="4" t="s">
        <v>9892</v>
      </c>
      <c r="F9071" s="4">
        <v>0.99997099999999994</v>
      </c>
      <c r="G9071" s="4">
        <v>1.4641400000000001E-2</v>
      </c>
      <c r="H9071" s="4">
        <v>74.268999999999991</v>
      </c>
      <c r="I9071" s="4">
        <v>2</v>
      </c>
      <c r="J9071" s="4" t="s">
        <v>19943</v>
      </c>
      <c r="K9071" s="4">
        <v>-7.1791999999999998</v>
      </c>
      <c r="L9071" s="4">
        <v>0.701700612</v>
      </c>
      <c r="O9071" s="4">
        <v>0.74093500700000003</v>
      </c>
      <c r="P9071" s="4">
        <v>1.4077684180000001</v>
      </c>
      <c r="Q9071" s="4">
        <v>1.0324678300000001</v>
      </c>
      <c r="R9071" s="4">
        <v>0.86765747599999998</v>
      </c>
      <c r="S9071" s="4">
        <v>1.3720586370000001</v>
      </c>
      <c r="T9071" s="4">
        <v>1.185646448</v>
      </c>
      <c r="U9071" s="4">
        <v>0.80956219699999998</v>
      </c>
      <c r="V9071" s="4">
        <v>0.70880900000000002</v>
      </c>
      <c r="W9071" s="4">
        <v>0.91700000000000004</v>
      </c>
      <c r="X9071" s="4">
        <v>1.088546</v>
      </c>
      <c r="Y9071" s="4">
        <v>1.106922</v>
      </c>
      <c r="Z9071" s="4">
        <v>0.81477600000000006</v>
      </c>
      <c r="AA9071" s="4">
        <v>1.2107589999999999</v>
      </c>
      <c r="AB9071" s="4">
        <v>1.2407049999999999</v>
      </c>
      <c r="AC9071" s="4">
        <v>1.0127090000000001</v>
      </c>
      <c r="AD9071" s="4">
        <v>0.96565200000000007</v>
      </c>
      <c r="AE9071" s="4">
        <v>0.93412099999999987</v>
      </c>
      <c r="AF9071" s="4">
        <v>0.99</v>
      </c>
      <c r="AI9071" s="4">
        <v>0.66900000000000004</v>
      </c>
      <c r="AJ9071" s="4">
        <v>1.728</v>
      </c>
      <c r="AK9071" s="4">
        <v>0.85299999999999998</v>
      </c>
      <c r="AL9071" s="4">
        <v>0.69899999999999995</v>
      </c>
      <c r="AM9071" s="4">
        <v>1.355</v>
      </c>
      <c r="AN9071" s="4">
        <v>1.228</v>
      </c>
      <c r="AO9071" s="4">
        <v>0.86699999999999999</v>
      </c>
      <c r="AP9071" s="4">
        <v>1.129</v>
      </c>
      <c r="AQ9071" s="4">
        <v>0.78213796152752035</v>
      </c>
    </row>
    <row r="9072" spans="1:43" x14ac:dyDescent="0.2">
      <c r="A9072" s="4" t="s">
        <v>2609</v>
      </c>
      <c r="B9072" s="4">
        <v>399</v>
      </c>
      <c r="C9072" s="4" t="s">
        <v>3703</v>
      </c>
      <c r="D9072" s="4" t="s">
        <v>6252</v>
      </c>
      <c r="E9072" s="4" t="s">
        <v>9892</v>
      </c>
      <c r="F9072" s="4">
        <v>0.99811700000000003</v>
      </c>
      <c r="G9072" s="4">
        <v>9.4882499999999987E-15</v>
      </c>
      <c r="H9072" s="4">
        <v>110.06</v>
      </c>
      <c r="I9072" s="4">
        <v>3</v>
      </c>
      <c r="J9072" s="4" t="s">
        <v>19944</v>
      </c>
      <c r="K9072" s="4">
        <v>-5.5792000000000002</v>
      </c>
      <c r="O9072" s="4">
        <v>1.067874679</v>
      </c>
      <c r="V9072" s="4">
        <v>0.70880900000000002</v>
      </c>
      <c r="W9072" s="4">
        <v>0.91700000000000004</v>
      </c>
      <c r="X9072" s="4">
        <v>1.088546</v>
      </c>
      <c r="Y9072" s="4">
        <v>1.106922</v>
      </c>
      <c r="Z9072" s="4">
        <v>0.81477600000000006</v>
      </c>
      <c r="AA9072" s="4">
        <v>1.2107589999999999</v>
      </c>
      <c r="AB9072" s="4">
        <v>1.2407049999999999</v>
      </c>
      <c r="AC9072" s="4">
        <v>1.0127090000000001</v>
      </c>
      <c r="AD9072" s="4">
        <v>0.96565200000000007</v>
      </c>
      <c r="AE9072" s="4">
        <v>0.93412099999999987</v>
      </c>
      <c r="AI9072" s="4">
        <v>0.96499999999999997</v>
      </c>
    </row>
    <row r="9073" spans="1:43" x14ac:dyDescent="0.2">
      <c r="A9073" s="4" t="s">
        <v>2609</v>
      </c>
      <c r="B9073" s="4">
        <v>185</v>
      </c>
      <c r="C9073" s="4" t="s">
        <v>3703</v>
      </c>
      <c r="D9073" s="4" t="s">
        <v>6252</v>
      </c>
      <c r="E9073" s="4" t="s">
        <v>9892</v>
      </c>
      <c r="F9073" s="4">
        <v>1</v>
      </c>
      <c r="G9073" s="4">
        <v>1.8657700000000001E-3</v>
      </c>
      <c r="H9073" s="4">
        <v>93.467000000000013</v>
      </c>
      <c r="I9073" s="4">
        <v>2</v>
      </c>
      <c r="J9073" s="4" t="s">
        <v>19945</v>
      </c>
      <c r="K9073" s="4">
        <v>-9.2555999999999994</v>
      </c>
      <c r="O9073" s="4">
        <v>0.56481530599999996</v>
      </c>
      <c r="P9073" s="4">
        <v>1.1357546949999999</v>
      </c>
      <c r="Q9073" s="4">
        <v>0.59135123000000001</v>
      </c>
      <c r="S9073" s="4">
        <v>1.3899173490000001</v>
      </c>
      <c r="T9073" s="4">
        <v>1.056528777</v>
      </c>
      <c r="U9073" s="4">
        <v>1.049089095</v>
      </c>
      <c r="V9073" s="4">
        <v>0.70880900000000002</v>
      </c>
      <c r="W9073" s="4">
        <v>0.91700000000000004</v>
      </c>
      <c r="X9073" s="4">
        <v>1.088546</v>
      </c>
      <c r="Y9073" s="4">
        <v>1.106922</v>
      </c>
      <c r="Z9073" s="4">
        <v>0.81477600000000006</v>
      </c>
      <c r="AA9073" s="4">
        <v>1.2107589999999999</v>
      </c>
      <c r="AB9073" s="4">
        <v>1.2407049999999999</v>
      </c>
      <c r="AC9073" s="4">
        <v>1.0127090000000001</v>
      </c>
      <c r="AD9073" s="4">
        <v>0.96565200000000007</v>
      </c>
      <c r="AE9073" s="4">
        <v>0.93412099999999987</v>
      </c>
      <c r="AI9073" s="4">
        <v>0.51</v>
      </c>
      <c r="AJ9073" s="4">
        <v>1.3939999999999999</v>
      </c>
      <c r="AK9073" s="4">
        <v>0.48799999999999999</v>
      </c>
      <c r="AM9073" s="4">
        <v>1.3720000000000001</v>
      </c>
      <c r="AN9073" s="4">
        <v>1.0940000000000001</v>
      </c>
      <c r="AO9073" s="4">
        <v>1.123</v>
      </c>
      <c r="AP9073" s="4">
        <v>0.93400000000000005</v>
      </c>
      <c r="AQ9073" s="4">
        <v>0.80465021083349142</v>
      </c>
    </row>
    <row r="9074" spans="1:43" x14ac:dyDescent="0.2">
      <c r="A9074" s="4" t="s">
        <v>2610</v>
      </c>
      <c r="B9074" s="4">
        <v>9</v>
      </c>
      <c r="C9074" s="4" t="s">
        <v>3703</v>
      </c>
      <c r="D9074" s="4" t="s">
        <v>6253</v>
      </c>
      <c r="E9074" s="4" t="s">
        <v>9893</v>
      </c>
      <c r="F9074" s="4">
        <v>1</v>
      </c>
      <c r="G9074" s="4">
        <v>2.89106E-3</v>
      </c>
      <c r="H9074" s="4">
        <v>46.357999999999997</v>
      </c>
      <c r="I9074" s="4">
        <v>2</v>
      </c>
      <c r="J9074" s="4" t="s">
        <v>19946</v>
      </c>
      <c r="K9074" s="4">
        <v>-4.8257000000000003</v>
      </c>
      <c r="S9074" s="4">
        <v>0.87676407099999998</v>
      </c>
      <c r="U9074" s="4">
        <v>0.87014610799999992</v>
      </c>
      <c r="V9074" s="4">
        <v>0.72902400000000001</v>
      </c>
      <c r="W9074" s="4">
        <v>1.483843</v>
      </c>
      <c r="X9074" s="4">
        <v>0.48939700000000003</v>
      </c>
      <c r="Y9074" s="4">
        <v>0.54390699999999992</v>
      </c>
      <c r="Z9074" s="4">
        <v>0.58936599999999995</v>
      </c>
      <c r="AB9074" s="4">
        <v>1.136185</v>
      </c>
      <c r="AC9074" s="4">
        <v>0.85694799999999993</v>
      </c>
      <c r="AD9074" s="4">
        <v>1.1520109999999999</v>
      </c>
      <c r="AE9074" s="4">
        <v>2.01932</v>
      </c>
      <c r="AM9074" s="4">
        <v>1.0229999999999999</v>
      </c>
      <c r="AO9074" s="4">
        <v>0.43099999999999999</v>
      </c>
    </row>
    <row r="9075" spans="1:43" x14ac:dyDescent="0.2">
      <c r="A9075" s="4" t="s">
        <v>2611</v>
      </c>
      <c r="B9075" s="4">
        <v>265</v>
      </c>
      <c r="C9075" s="4" t="s">
        <v>3703</v>
      </c>
      <c r="D9075" s="4" t="s">
        <v>6254</v>
      </c>
      <c r="E9075" s="4" t="s">
        <v>9894</v>
      </c>
      <c r="F9075" s="4">
        <v>1</v>
      </c>
      <c r="G9075" s="4">
        <v>6.8527E-24</v>
      </c>
      <c r="H9075" s="4">
        <v>185.18</v>
      </c>
      <c r="I9075" s="4">
        <v>2</v>
      </c>
      <c r="J9075" s="4" t="s">
        <v>19947</v>
      </c>
      <c r="K9075" s="4">
        <v>-6.6018999999999997</v>
      </c>
      <c r="L9075" s="4">
        <v>0.26181338799999998</v>
      </c>
      <c r="O9075" s="4">
        <v>0.65515758499999999</v>
      </c>
      <c r="P9075" s="4">
        <v>1.35296525</v>
      </c>
      <c r="Q9075" s="4">
        <v>0.335052146</v>
      </c>
      <c r="R9075" s="4">
        <v>1.6250040180000001</v>
      </c>
      <c r="S9075" s="4">
        <v>1.232770387</v>
      </c>
      <c r="T9075" s="4">
        <v>1.1035393600000001</v>
      </c>
      <c r="U9075" s="4">
        <v>1.379964137</v>
      </c>
      <c r="V9075" s="4">
        <v>0.41767700000000002</v>
      </c>
      <c r="W9075" s="4">
        <v>0.91461700000000001</v>
      </c>
      <c r="X9075" s="4">
        <v>0.66892499999999999</v>
      </c>
      <c r="Y9075" s="4">
        <v>0.735124</v>
      </c>
      <c r="Z9075" s="4">
        <v>1.011393</v>
      </c>
      <c r="AA9075" s="4">
        <v>0.38298500000000002</v>
      </c>
      <c r="AB9075" s="4">
        <v>1.508243</v>
      </c>
      <c r="AC9075" s="4">
        <v>1.6511229999999999</v>
      </c>
      <c r="AD9075" s="4">
        <v>1.3338559999999999</v>
      </c>
      <c r="AE9075" s="4">
        <v>1.3760559999999999</v>
      </c>
      <c r="AF9075" s="4">
        <v>0.627</v>
      </c>
      <c r="AI9075" s="4">
        <v>0.89100000000000001</v>
      </c>
      <c r="AJ9075" s="4">
        <v>1.3380000000000001</v>
      </c>
      <c r="AK9075" s="4">
        <v>0.875</v>
      </c>
      <c r="AL9075" s="4">
        <v>1.077</v>
      </c>
      <c r="AM9075" s="4">
        <v>0.747</v>
      </c>
      <c r="AN9075" s="4">
        <v>0.82699999999999996</v>
      </c>
      <c r="AO9075" s="4">
        <v>1.0029999999999999</v>
      </c>
      <c r="AP9075" s="4">
        <v>1.0509999999999999</v>
      </c>
      <c r="AQ9075" s="4">
        <v>0.95561479170439445</v>
      </c>
    </row>
    <row r="9076" spans="1:43" x14ac:dyDescent="0.2">
      <c r="A9076" s="4" t="s">
        <v>2612</v>
      </c>
      <c r="B9076" s="4">
        <v>361</v>
      </c>
      <c r="C9076" s="4" t="s">
        <v>3703</v>
      </c>
      <c r="D9076" s="4" t="s">
        <v>6255</v>
      </c>
      <c r="E9076" s="4" t="s">
        <v>9895</v>
      </c>
      <c r="F9076" s="4">
        <v>0.99999899999999997</v>
      </c>
      <c r="G9076" s="4">
        <v>5.7997800000000011E-6</v>
      </c>
      <c r="H9076" s="4">
        <v>69.641000000000005</v>
      </c>
      <c r="I9076" s="4">
        <v>3</v>
      </c>
      <c r="J9076" s="4" t="s">
        <v>19948</v>
      </c>
      <c r="K9076" s="4">
        <v>-6.0728999999999997</v>
      </c>
      <c r="P9076" s="4">
        <v>0.80034294700000008</v>
      </c>
      <c r="S9076" s="4">
        <v>1.150169953</v>
      </c>
      <c r="T9076" s="4">
        <v>1.028696509</v>
      </c>
      <c r="V9076" s="4">
        <v>1.5265059999999999</v>
      </c>
      <c r="W9076" s="4">
        <v>0.90300100000000005</v>
      </c>
      <c r="X9076" s="4">
        <v>0.62031000000000003</v>
      </c>
      <c r="Y9076" s="4">
        <v>1.0039670000000001</v>
      </c>
      <c r="Z9076" s="4">
        <v>0.95734300000000006</v>
      </c>
      <c r="AA9076" s="4">
        <v>1.556659</v>
      </c>
      <c r="AB9076" s="4">
        <v>0.84301100000000007</v>
      </c>
      <c r="AC9076" s="4">
        <v>1.0981380000000001</v>
      </c>
      <c r="AD9076" s="4">
        <v>0.82503199999999999</v>
      </c>
      <c r="AE9076" s="4">
        <v>0.66603400000000001</v>
      </c>
      <c r="AJ9076" s="4">
        <v>0.83599999999999997</v>
      </c>
      <c r="AM9076" s="4">
        <v>1.0469999999999999</v>
      </c>
      <c r="AN9076" s="4">
        <v>1.2470000000000001</v>
      </c>
      <c r="AP9076" s="4">
        <v>0.72899999999999998</v>
      </c>
    </row>
    <row r="9077" spans="1:43" x14ac:dyDescent="0.2">
      <c r="A9077" s="4" t="s">
        <v>2612</v>
      </c>
      <c r="B9077" s="4">
        <v>346</v>
      </c>
      <c r="C9077" s="4" t="s">
        <v>3703</v>
      </c>
      <c r="D9077" s="4" t="s">
        <v>6255</v>
      </c>
      <c r="E9077" s="4" t="s">
        <v>9895</v>
      </c>
      <c r="F9077" s="4">
        <v>1</v>
      </c>
      <c r="G9077" s="4">
        <v>3.0703800000000002E-3</v>
      </c>
      <c r="H9077" s="4">
        <v>76.572000000000003</v>
      </c>
      <c r="I9077" s="4">
        <v>2</v>
      </c>
      <c r="J9077" s="4" t="s">
        <v>19949</v>
      </c>
      <c r="K9077" s="4">
        <v>-7.6384999999999996</v>
      </c>
      <c r="T9077" s="4">
        <v>0.89694252200000002</v>
      </c>
      <c r="V9077" s="4">
        <v>1.5265059999999999</v>
      </c>
      <c r="W9077" s="4">
        <v>0.90300100000000005</v>
      </c>
      <c r="X9077" s="4">
        <v>0.62031000000000003</v>
      </c>
      <c r="Y9077" s="4">
        <v>1.0039670000000001</v>
      </c>
      <c r="Z9077" s="4">
        <v>0.95734300000000006</v>
      </c>
      <c r="AA9077" s="4">
        <v>1.556659</v>
      </c>
      <c r="AB9077" s="4">
        <v>0.84301100000000007</v>
      </c>
      <c r="AC9077" s="4">
        <v>1.0981380000000001</v>
      </c>
      <c r="AD9077" s="4">
        <v>0.82503199999999999</v>
      </c>
      <c r="AE9077" s="4">
        <v>0.66603400000000001</v>
      </c>
      <c r="AN9077" s="4">
        <v>1.087</v>
      </c>
    </row>
    <row r="9078" spans="1:43" x14ac:dyDescent="0.2">
      <c r="A9078" s="4" t="s">
        <v>2613</v>
      </c>
      <c r="B9078" s="4">
        <v>33</v>
      </c>
      <c r="C9078" s="4" t="s">
        <v>3703</v>
      </c>
      <c r="D9078" s="4" t="s">
        <v>6256</v>
      </c>
      <c r="E9078" s="4" t="s">
        <v>9896</v>
      </c>
      <c r="F9078" s="4">
        <v>1</v>
      </c>
      <c r="G9078" s="4">
        <v>2.28639E-9</v>
      </c>
      <c r="H9078" s="4">
        <v>94.790999999999997</v>
      </c>
      <c r="I9078" s="4">
        <v>3</v>
      </c>
      <c r="J9078" s="4" t="s">
        <v>19950</v>
      </c>
      <c r="K9078" s="4">
        <v>-7.6033999999999997</v>
      </c>
      <c r="L9078" s="4">
        <v>1.4765842149999999</v>
      </c>
      <c r="M9078" s="4">
        <v>1.158078545</v>
      </c>
      <c r="N9078" s="4">
        <v>1.1415941780000001</v>
      </c>
      <c r="O9078" s="4">
        <v>1.5838732250000001</v>
      </c>
      <c r="P9078" s="4">
        <v>1.4605360220000001</v>
      </c>
      <c r="Q9078" s="4">
        <v>0.49760246200000002</v>
      </c>
      <c r="R9078" s="4">
        <v>0.95037747099999992</v>
      </c>
      <c r="S9078" s="4">
        <v>0.94873761700000003</v>
      </c>
      <c r="T9078" s="4">
        <v>0.605779124</v>
      </c>
      <c r="U9078" s="4">
        <v>0.79910862500000002</v>
      </c>
    </row>
    <row r="9079" spans="1:43" x14ac:dyDescent="0.2">
      <c r="A9079" s="4" t="s">
        <v>2614</v>
      </c>
      <c r="B9079" s="4">
        <v>55</v>
      </c>
      <c r="C9079" s="4" t="s">
        <v>3703</v>
      </c>
      <c r="D9079" s="4" t="s">
        <v>6257</v>
      </c>
      <c r="E9079" s="4" t="s">
        <v>9897</v>
      </c>
      <c r="F9079" s="4">
        <v>1</v>
      </c>
      <c r="G9079" s="4">
        <v>2.6836799999999999E-3</v>
      </c>
      <c r="H9079" s="4">
        <v>58.338000000000001</v>
      </c>
      <c r="I9079" s="4">
        <v>3</v>
      </c>
      <c r="J9079" s="4" t="s">
        <v>19951</v>
      </c>
      <c r="K9079" s="4">
        <v>-7.0816999999999997</v>
      </c>
      <c r="T9079" s="4">
        <v>0.94010081700000003</v>
      </c>
      <c r="U9079" s="4">
        <v>0.74982624900000006</v>
      </c>
    </row>
    <row r="9080" spans="1:43" x14ac:dyDescent="0.2">
      <c r="A9080" s="4" t="s">
        <v>2614</v>
      </c>
      <c r="B9080" s="4">
        <v>71</v>
      </c>
      <c r="C9080" s="4" t="s">
        <v>3703</v>
      </c>
      <c r="D9080" s="4" t="s">
        <v>6257</v>
      </c>
      <c r="E9080" s="4" t="s">
        <v>9897</v>
      </c>
      <c r="F9080" s="4">
        <v>0.99997999999999998</v>
      </c>
      <c r="G9080" s="4">
        <v>2.9007700000000001E-2</v>
      </c>
      <c r="H9080" s="4">
        <v>55.234999999999999</v>
      </c>
      <c r="I9080" s="4">
        <v>2</v>
      </c>
      <c r="J9080" s="4" t="s">
        <v>19952</v>
      </c>
      <c r="K9080" s="4">
        <v>-7.5262000000000002</v>
      </c>
      <c r="M9080" s="4">
        <v>0.86695845400000004</v>
      </c>
    </row>
    <row r="9081" spans="1:43" x14ac:dyDescent="0.2">
      <c r="A9081" s="4" t="s">
        <v>2615</v>
      </c>
      <c r="B9081" s="4">
        <v>576</v>
      </c>
      <c r="C9081" s="4" t="s">
        <v>3703</v>
      </c>
      <c r="D9081" s="4" t="s">
        <v>6258</v>
      </c>
      <c r="E9081" s="4" t="s">
        <v>9898</v>
      </c>
      <c r="F9081" s="4">
        <v>0.992367</v>
      </c>
      <c r="G9081" s="4">
        <v>1.9753E-7</v>
      </c>
      <c r="H9081" s="4">
        <v>106.35</v>
      </c>
      <c r="I9081" s="4">
        <v>2</v>
      </c>
      <c r="J9081" s="4" t="s">
        <v>19953</v>
      </c>
      <c r="K9081" s="4">
        <v>-5.1881000000000004</v>
      </c>
      <c r="M9081" s="4">
        <v>1.1905056490000001</v>
      </c>
      <c r="O9081" s="4">
        <v>0.56100339600000004</v>
      </c>
      <c r="R9081" s="4">
        <v>0.57728588299999994</v>
      </c>
      <c r="U9081" s="4">
        <v>1.247823151</v>
      </c>
      <c r="V9081" s="4">
        <v>1.023617</v>
      </c>
      <c r="W9081" s="4">
        <v>1.902884</v>
      </c>
      <c r="X9081" s="4">
        <v>0.29510199999999998</v>
      </c>
      <c r="Y9081" s="4">
        <v>1.200088</v>
      </c>
      <c r="AA9081" s="4">
        <v>1.460731</v>
      </c>
      <c r="AB9081" s="4">
        <v>0.64765200000000001</v>
      </c>
      <c r="AC9081" s="4">
        <v>0.46992499999999998</v>
      </c>
      <c r="AG9081" s="4">
        <v>0.626</v>
      </c>
      <c r="AI9081" s="4">
        <v>0.46700000000000003</v>
      </c>
      <c r="AL9081" s="4">
        <v>0.89100000000000001</v>
      </c>
      <c r="AP9081" s="4">
        <v>0.61299999999999999</v>
      </c>
    </row>
    <row r="9082" spans="1:43" x14ac:dyDescent="0.2">
      <c r="A9082" s="4" t="s">
        <v>2616</v>
      </c>
      <c r="B9082" s="4">
        <v>79</v>
      </c>
      <c r="C9082" s="4" t="s">
        <v>3703</v>
      </c>
      <c r="D9082" s="4" t="s">
        <v>6259</v>
      </c>
      <c r="E9082" s="4" t="s">
        <v>9899</v>
      </c>
      <c r="F9082" s="4">
        <v>1</v>
      </c>
      <c r="G9082" s="4">
        <v>1.09636E-3</v>
      </c>
      <c r="H9082" s="4">
        <v>76.254999999999995</v>
      </c>
      <c r="I9082" s="4">
        <v>2</v>
      </c>
      <c r="J9082" s="4" t="s">
        <v>19954</v>
      </c>
      <c r="K9082" s="4">
        <v>-5.8384</v>
      </c>
      <c r="R9082" s="4">
        <v>1.1157857040000001</v>
      </c>
      <c r="V9082" s="4">
        <v>0.90836900000000009</v>
      </c>
      <c r="W9082" s="4">
        <v>1.352749</v>
      </c>
      <c r="X9082" s="4">
        <v>1.3388249999999999</v>
      </c>
      <c r="Y9082" s="4">
        <v>0.83018799999999993</v>
      </c>
      <c r="Z9082" s="4">
        <v>1.0364279999999999</v>
      </c>
      <c r="AA9082" s="4">
        <v>0.41747299999999998</v>
      </c>
      <c r="AB9082" s="4">
        <v>1.105915</v>
      </c>
      <c r="AC9082" s="4">
        <v>0.90797700000000003</v>
      </c>
      <c r="AD9082" s="4">
        <v>1.297447</v>
      </c>
      <c r="AE9082" s="4">
        <v>0.80462900000000004</v>
      </c>
      <c r="AL9082" s="4">
        <v>1.0089999999999999</v>
      </c>
    </row>
    <row r="9083" spans="1:43" x14ac:dyDescent="0.2">
      <c r="A9083" s="4" t="s">
        <v>2616</v>
      </c>
      <c r="B9083" s="4">
        <v>45</v>
      </c>
      <c r="C9083" s="4" t="s">
        <v>3703</v>
      </c>
      <c r="D9083" s="4" t="s">
        <v>6259</v>
      </c>
      <c r="E9083" s="4" t="s">
        <v>9899</v>
      </c>
      <c r="F9083" s="4">
        <v>0.82007000000000008</v>
      </c>
      <c r="G9083" s="4">
        <v>1.8771400000000001E-4</v>
      </c>
      <c r="H9083" s="4">
        <v>104.39</v>
      </c>
      <c r="I9083" s="4">
        <v>2</v>
      </c>
      <c r="J9083" s="4" t="s">
        <v>19955</v>
      </c>
      <c r="K9083" s="4">
        <v>-8.9578000000000007</v>
      </c>
      <c r="T9083" s="4">
        <v>0.74189389099999992</v>
      </c>
      <c r="U9083" s="4">
        <v>0.92389921799999997</v>
      </c>
      <c r="V9083" s="4">
        <v>0.90836900000000009</v>
      </c>
      <c r="W9083" s="4">
        <v>1.352749</v>
      </c>
      <c r="X9083" s="4">
        <v>1.3388249999999999</v>
      </c>
      <c r="Y9083" s="4">
        <v>0.83018799999999993</v>
      </c>
      <c r="Z9083" s="4">
        <v>1.0364279999999999</v>
      </c>
      <c r="AA9083" s="4">
        <v>0.41747299999999998</v>
      </c>
      <c r="AB9083" s="4">
        <v>1.105915</v>
      </c>
      <c r="AC9083" s="4">
        <v>0.90797700000000003</v>
      </c>
      <c r="AD9083" s="4">
        <v>1.297447</v>
      </c>
      <c r="AE9083" s="4">
        <v>0.80462900000000004</v>
      </c>
      <c r="AN9083" s="4">
        <v>0.57199999999999995</v>
      </c>
      <c r="AO9083" s="4">
        <v>1.1479999999999999</v>
      </c>
    </row>
    <row r="9084" spans="1:43" x14ac:dyDescent="0.2">
      <c r="A9084" s="4" t="s">
        <v>2616</v>
      </c>
      <c r="B9084" s="4">
        <v>16</v>
      </c>
      <c r="C9084" s="4" t="s">
        <v>3703</v>
      </c>
      <c r="D9084" s="4" t="s">
        <v>6259</v>
      </c>
      <c r="E9084" s="4" t="s">
        <v>9899</v>
      </c>
      <c r="F9084" s="4">
        <v>0.92872999999999994</v>
      </c>
      <c r="G9084" s="4">
        <v>3.5926399999999998E-3</v>
      </c>
      <c r="H9084" s="4">
        <v>72.042000000000002</v>
      </c>
      <c r="I9084" s="4">
        <v>2</v>
      </c>
      <c r="J9084" s="4" t="s">
        <v>19956</v>
      </c>
      <c r="K9084" s="4">
        <v>-8.4975000000000005</v>
      </c>
      <c r="T9084" s="4">
        <v>0.89694252200000002</v>
      </c>
      <c r="V9084" s="4">
        <v>0.90836900000000009</v>
      </c>
      <c r="W9084" s="4">
        <v>1.352749</v>
      </c>
      <c r="X9084" s="4">
        <v>1.3388249999999999</v>
      </c>
      <c r="Y9084" s="4">
        <v>0.83018799999999993</v>
      </c>
      <c r="Z9084" s="4">
        <v>1.0364279999999999</v>
      </c>
      <c r="AA9084" s="4">
        <v>0.41747299999999998</v>
      </c>
      <c r="AB9084" s="4">
        <v>1.105915</v>
      </c>
      <c r="AC9084" s="4">
        <v>0.90797700000000003</v>
      </c>
      <c r="AD9084" s="4">
        <v>1.297447</v>
      </c>
      <c r="AE9084" s="4">
        <v>0.80462900000000004</v>
      </c>
      <c r="AN9084" s="4">
        <v>0.69099999999999995</v>
      </c>
    </row>
    <row r="9085" spans="1:43" x14ac:dyDescent="0.2">
      <c r="A9085" s="4" t="s">
        <v>2617</v>
      </c>
      <c r="B9085" s="4">
        <v>158</v>
      </c>
      <c r="C9085" s="4" t="s">
        <v>3703</v>
      </c>
      <c r="D9085" s="4" t="s">
        <v>6260</v>
      </c>
      <c r="E9085" s="4" t="s">
        <v>9900</v>
      </c>
      <c r="F9085" s="4">
        <v>0.99426900000000007</v>
      </c>
      <c r="G9085" s="4">
        <v>2.5778800000000001E-2</v>
      </c>
      <c r="H9085" s="4">
        <v>60.000999999999998</v>
      </c>
      <c r="I9085" s="4">
        <v>2</v>
      </c>
      <c r="J9085" s="4" t="s">
        <v>19957</v>
      </c>
      <c r="K9085" s="4">
        <v>-6.0331000000000001</v>
      </c>
      <c r="M9085" s="4">
        <v>0.86695845400000004</v>
      </c>
      <c r="V9085" s="4">
        <v>1.284043</v>
      </c>
      <c r="W9085" s="4">
        <v>0.89496100000000001</v>
      </c>
      <c r="X9085" s="4">
        <v>0.73009599999999997</v>
      </c>
      <c r="Y9085" s="4">
        <v>1.2118640000000001</v>
      </c>
      <c r="Z9085" s="4">
        <v>1.02698</v>
      </c>
      <c r="AA9085" s="4">
        <v>1.459103</v>
      </c>
      <c r="AB9085" s="4">
        <v>0.81289899999999993</v>
      </c>
      <c r="AC9085" s="4">
        <v>0.88154400000000011</v>
      </c>
      <c r="AD9085" s="4">
        <v>0.81000300000000003</v>
      </c>
      <c r="AE9085" s="4">
        <v>0.88850699999999994</v>
      </c>
      <c r="AG9085" s="4">
        <v>0.96899999999999997</v>
      </c>
    </row>
    <row r="9086" spans="1:43" x14ac:dyDescent="0.2">
      <c r="A9086" s="4" t="s">
        <v>2617</v>
      </c>
      <c r="B9086" s="4">
        <v>1106</v>
      </c>
      <c r="C9086" s="4" t="s">
        <v>3703</v>
      </c>
      <c r="D9086" s="4" t="s">
        <v>6260</v>
      </c>
      <c r="E9086" s="4" t="s">
        <v>9900</v>
      </c>
      <c r="F9086" s="4">
        <v>1</v>
      </c>
      <c r="G9086" s="4">
        <v>8.693049999999999E-5</v>
      </c>
      <c r="H9086" s="4">
        <v>69.22399999999999</v>
      </c>
      <c r="I9086" s="4">
        <v>3</v>
      </c>
      <c r="J9086" s="4" t="s">
        <v>19958</v>
      </c>
      <c r="K9086" s="4">
        <v>-4.1426999999999996</v>
      </c>
      <c r="M9086" s="4">
        <v>0.86695845400000004</v>
      </c>
      <c r="V9086" s="4">
        <v>1.284043</v>
      </c>
      <c r="W9086" s="4">
        <v>0.89496100000000001</v>
      </c>
      <c r="X9086" s="4">
        <v>0.73009599999999997</v>
      </c>
      <c r="Y9086" s="4">
        <v>1.2118640000000001</v>
      </c>
      <c r="Z9086" s="4">
        <v>1.02698</v>
      </c>
      <c r="AA9086" s="4">
        <v>1.459103</v>
      </c>
      <c r="AB9086" s="4">
        <v>0.81289899999999993</v>
      </c>
      <c r="AC9086" s="4">
        <v>0.88154400000000011</v>
      </c>
      <c r="AD9086" s="4">
        <v>0.81000300000000003</v>
      </c>
      <c r="AE9086" s="4">
        <v>0.88850699999999994</v>
      </c>
      <c r="AG9086" s="4">
        <v>0.96899999999999997</v>
      </c>
    </row>
    <row r="9087" spans="1:43" x14ac:dyDescent="0.2">
      <c r="A9087" s="4" t="s">
        <v>2618</v>
      </c>
      <c r="B9087" s="4">
        <v>327</v>
      </c>
      <c r="C9087" s="4" t="s">
        <v>3703</v>
      </c>
      <c r="D9087" s="4" t="s">
        <v>6261</v>
      </c>
      <c r="E9087" s="4" t="s">
        <v>9901</v>
      </c>
      <c r="F9087" s="4">
        <v>1</v>
      </c>
      <c r="G9087" s="4">
        <v>7.9755599999999996E-3</v>
      </c>
      <c r="H9087" s="4">
        <v>52.148999999999987</v>
      </c>
      <c r="I9087" s="4">
        <v>4</v>
      </c>
      <c r="J9087" s="4" t="s">
        <v>19959</v>
      </c>
      <c r="K9087" s="4">
        <v>-7.8560999999999996</v>
      </c>
      <c r="M9087" s="4">
        <v>0.86695845400000004</v>
      </c>
      <c r="V9087" s="4">
        <v>1.792802</v>
      </c>
      <c r="W9087" s="4">
        <v>0.77470799999999995</v>
      </c>
      <c r="X9087" s="4">
        <v>0.65037900000000004</v>
      </c>
      <c r="Y9087" s="4">
        <v>1.270259</v>
      </c>
      <c r="Z9087" s="4">
        <v>0.96581200000000011</v>
      </c>
      <c r="AA9087" s="4">
        <v>0.86818099999999998</v>
      </c>
      <c r="AB9087" s="4">
        <v>1.1033740000000001</v>
      </c>
      <c r="AC9087" s="4">
        <v>0.90044400000000002</v>
      </c>
      <c r="AD9087" s="4">
        <v>0.81381999999999999</v>
      </c>
      <c r="AE9087" s="4">
        <v>0.8602200000000001</v>
      </c>
      <c r="AG9087" s="4">
        <v>1.119</v>
      </c>
    </row>
    <row r="9088" spans="1:43" x14ac:dyDescent="0.2">
      <c r="A9088" s="4" t="s">
        <v>2618</v>
      </c>
      <c r="B9088" s="4">
        <v>246</v>
      </c>
      <c r="C9088" s="4" t="s">
        <v>3703</v>
      </c>
      <c r="D9088" s="4" t="s">
        <v>6261</v>
      </c>
      <c r="E9088" s="4" t="s">
        <v>9901</v>
      </c>
      <c r="F9088" s="4">
        <v>1</v>
      </c>
      <c r="G9088" s="4">
        <v>5.8824699999999996E-6</v>
      </c>
      <c r="H9088" s="4">
        <v>117.77</v>
      </c>
      <c r="I9088" s="4">
        <v>3</v>
      </c>
      <c r="J9088" s="4" t="s">
        <v>19960</v>
      </c>
      <c r="K9088" s="4">
        <v>-6.2427000000000001</v>
      </c>
      <c r="M9088" s="4">
        <v>0.86695845400000004</v>
      </c>
      <c r="V9088" s="4">
        <v>1.792802</v>
      </c>
      <c r="W9088" s="4">
        <v>0.77470799999999995</v>
      </c>
      <c r="X9088" s="4">
        <v>0.65037900000000004</v>
      </c>
      <c r="Y9088" s="4">
        <v>1.270259</v>
      </c>
      <c r="Z9088" s="4">
        <v>0.96581200000000011</v>
      </c>
      <c r="AA9088" s="4">
        <v>0.86818099999999998</v>
      </c>
      <c r="AB9088" s="4">
        <v>1.1033740000000001</v>
      </c>
      <c r="AC9088" s="4">
        <v>0.90044400000000002</v>
      </c>
      <c r="AD9088" s="4">
        <v>0.81381999999999999</v>
      </c>
      <c r="AE9088" s="4">
        <v>0.8602200000000001</v>
      </c>
      <c r="AG9088" s="4">
        <v>1.119</v>
      </c>
    </row>
    <row r="9089" spans="1:43" x14ac:dyDescent="0.2">
      <c r="A9089" s="4" t="s">
        <v>2619</v>
      </c>
      <c r="B9089" s="4">
        <v>510</v>
      </c>
      <c r="C9089" s="4" t="s">
        <v>3703</v>
      </c>
      <c r="D9089" s="4" t="s">
        <v>6262</v>
      </c>
      <c r="E9089" s="4" t="s">
        <v>9902</v>
      </c>
      <c r="F9089" s="4">
        <v>0.9360139999999999</v>
      </c>
      <c r="G9089" s="4">
        <v>5.8716300000000002E-6</v>
      </c>
      <c r="H9089" s="4">
        <v>94.507000000000005</v>
      </c>
      <c r="I9089" s="4">
        <v>3</v>
      </c>
      <c r="J9089" s="4" t="s">
        <v>19961</v>
      </c>
      <c r="K9089" s="4">
        <v>-9.6995000000000005</v>
      </c>
      <c r="P9089" s="4">
        <v>1.483612693</v>
      </c>
      <c r="R9089" s="4">
        <v>1.05473846</v>
      </c>
      <c r="S9089" s="4">
        <v>0.78035423799999992</v>
      </c>
      <c r="V9089" s="4">
        <v>0.73151999999999995</v>
      </c>
      <c r="Z9089" s="4">
        <v>1.2684800000000001</v>
      </c>
      <c r="AJ9089" s="4">
        <v>1.17</v>
      </c>
    </row>
    <row r="9090" spans="1:43" x14ac:dyDescent="0.2">
      <c r="A9090" s="4" t="s">
        <v>2620</v>
      </c>
      <c r="B9090" s="4">
        <v>121</v>
      </c>
      <c r="C9090" s="4" t="s">
        <v>3703</v>
      </c>
      <c r="D9090" s="4" t="s">
        <v>6263</v>
      </c>
      <c r="E9090" s="4" t="s">
        <v>9903</v>
      </c>
      <c r="F9090" s="4">
        <v>0.99999400000000005</v>
      </c>
      <c r="G9090" s="4">
        <v>7.7210899999999999E-4</v>
      </c>
      <c r="H9090" s="4">
        <v>65.403999999999996</v>
      </c>
      <c r="I9090" s="4">
        <v>2</v>
      </c>
      <c r="J9090" s="4" t="s">
        <v>19962</v>
      </c>
      <c r="K9090" s="4">
        <v>-7.1486000000000001</v>
      </c>
      <c r="M9090" s="4">
        <v>1.7436159899999999</v>
      </c>
      <c r="Q9090" s="4">
        <v>0.60436325200000007</v>
      </c>
      <c r="T9090" s="4">
        <v>0.58717565700000007</v>
      </c>
      <c r="U9090" s="4">
        <v>0.58477800800000002</v>
      </c>
      <c r="V9090" s="4">
        <v>1.0626599999999999</v>
      </c>
      <c r="W9090" s="4">
        <v>1.0906469999999999</v>
      </c>
      <c r="X9090" s="4">
        <v>0.60915299999999994</v>
      </c>
      <c r="Y9090" s="4">
        <v>0.87431599999999998</v>
      </c>
      <c r="Z9090" s="4">
        <v>0.86301200000000011</v>
      </c>
      <c r="AA9090" s="4">
        <v>0.80077799999999999</v>
      </c>
      <c r="AB9090" s="4">
        <v>0.957731</v>
      </c>
      <c r="AC9090" s="4">
        <v>1.067005</v>
      </c>
      <c r="AD9090" s="4">
        <v>1.3015380000000001</v>
      </c>
      <c r="AE9090" s="4">
        <v>1.373162</v>
      </c>
      <c r="AG9090" s="4">
        <v>1.599</v>
      </c>
      <c r="AK9090" s="4">
        <v>0.755</v>
      </c>
      <c r="AN9090" s="4">
        <v>0.45100000000000001</v>
      </c>
      <c r="AO9090" s="4">
        <v>0.42599999999999999</v>
      </c>
      <c r="AP9090" s="4">
        <v>2.9390000000000001</v>
      </c>
    </row>
    <row r="9091" spans="1:43" x14ac:dyDescent="0.2">
      <c r="A9091" s="4" t="s">
        <v>2620</v>
      </c>
      <c r="B9091" s="4">
        <v>372</v>
      </c>
      <c r="C9091" s="4" t="s">
        <v>3703</v>
      </c>
      <c r="D9091" s="4" t="s">
        <v>6263</v>
      </c>
      <c r="E9091" s="4" t="s">
        <v>9903</v>
      </c>
      <c r="F9091" s="4">
        <v>1</v>
      </c>
      <c r="G9091" s="4">
        <v>6.6161199999999993E-5</v>
      </c>
      <c r="H9091" s="4">
        <v>55.603999999999999</v>
      </c>
      <c r="I9091" s="4">
        <v>3</v>
      </c>
      <c r="J9091" s="4" t="s">
        <v>19963</v>
      </c>
      <c r="K9091" s="4">
        <v>-7.5343999999999998</v>
      </c>
      <c r="M9091" s="4">
        <v>0.69721126</v>
      </c>
      <c r="N9091" s="4">
        <v>1.14393236</v>
      </c>
      <c r="O9091" s="4">
        <v>1.1986319009999999</v>
      </c>
      <c r="Q9091" s="4">
        <v>1.361338135</v>
      </c>
      <c r="V9091" s="4">
        <v>1.0626599999999999</v>
      </c>
      <c r="W9091" s="4">
        <v>1.0906469999999999</v>
      </c>
      <c r="X9091" s="4">
        <v>0.60915299999999994</v>
      </c>
      <c r="Y9091" s="4">
        <v>0.87431599999999998</v>
      </c>
      <c r="Z9091" s="4">
        <v>0.86301200000000011</v>
      </c>
      <c r="AA9091" s="4">
        <v>0.80077799999999999</v>
      </c>
      <c r="AB9091" s="4">
        <v>0.957731</v>
      </c>
      <c r="AC9091" s="4">
        <v>1.067005</v>
      </c>
      <c r="AD9091" s="4">
        <v>1.3015380000000001</v>
      </c>
      <c r="AE9091" s="4">
        <v>1.373162</v>
      </c>
      <c r="AG9091" s="4">
        <v>0.63900000000000001</v>
      </c>
      <c r="AH9091" s="4">
        <v>1.8779999999999999</v>
      </c>
      <c r="AI9091" s="4">
        <v>1.371</v>
      </c>
      <c r="AK9091" s="4">
        <v>1.7</v>
      </c>
      <c r="AP9091" s="4">
        <v>0.76200000000000001</v>
      </c>
    </row>
    <row r="9092" spans="1:43" x14ac:dyDescent="0.2">
      <c r="A9092" s="4" t="s">
        <v>2620</v>
      </c>
      <c r="B9092" s="4">
        <v>275</v>
      </c>
      <c r="C9092" s="4" t="s">
        <v>3703</v>
      </c>
      <c r="D9092" s="4" t="s">
        <v>6263</v>
      </c>
      <c r="E9092" s="4" t="s">
        <v>9903</v>
      </c>
      <c r="F9092" s="4">
        <v>1</v>
      </c>
      <c r="G9092" s="4">
        <v>2.6213799999999999E-2</v>
      </c>
      <c r="H9092" s="4">
        <v>53.878</v>
      </c>
      <c r="I9092" s="4">
        <v>2</v>
      </c>
      <c r="J9092" s="4" t="s">
        <v>19964</v>
      </c>
      <c r="K9092" s="4">
        <v>-3.6711999999999998</v>
      </c>
      <c r="M9092" s="4">
        <v>0.86695845400000004</v>
      </c>
      <c r="V9092" s="4">
        <v>1.0626599999999999</v>
      </c>
      <c r="W9092" s="4">
        <v>1.0906469999999999</v>
      </c>
      <c r="X9092" s="4">
        <v>0.60915299999999994</v>
      </c>
      <c r="Y9092" s="4">
        <v>0.87431599999999998</v>
      </c>
      <c r="Z9092" s="4">
        <v>0.86301200000000011</v>
      </c>
      <c r="AA9092" s="4">
        <v>0.80077799999999999</v>
      </c>
      <c r="AB9092" s="4">
        <v>0.957731</v>
      </c>
      <c r="AC9092" s="4">
        <v>1.067005</v>
      </c>
      <c r="AD9092" s="4">
        <v>1.3015380000000001</v>
      </c>
      <c r="AE9092" s="4">
        <v>1.373162</v>
      </c>
      <c r="AG9092" s="4">
        <v>0.79500000000000004</v>
      </c>
    </row>
    <row r="9093" spans="1:43" x14ac:dyDescent="0.2">
      <c r="A9093" s="4" t="s">
        <v>2620</v>
      </c>
      <c r="B9093" s="4">
        <v>318</v>
      </c>
      <c r="C9093" s="4" t="s">
        <v>3703</v>
      </c>
      <c r="D9093" s="4" t="s">
        <v>6263</v>
      </c>
      <c r="E9093" s="4" t="s">
        <v>9903</v>
      </c>
      <c r="F9093" s="4">
        <v>0.91400400000000004</v>
      </c>
      <c r="G9093" s="4">
        <v>4.8505199999999986E-12</v>
      </c>
      <c r="H9093" s="4">
        <v>128.46</v>
      </c>
      <c r="I9093" s="4">
        <v>3</v>
      </c>
      <c r="J9093" s="4" t="s">
        <v>19965</v>
      </c>
      <c r="K9093" s="4">
        <v>-5.0046999999999997</v>
      </c>
      <c r="L9093" s="4">
        <v>1.0278415970000001</v>
      </c>
      <c r="M9093" s="4">
        <v>0.97050098200000001</v>
      </c>
      <c r="O9093" s="4">
        <v>1.3915858720000001</v>
      </c>
      <c r="P9093" s="4">
        <v>1.0774153689999999</v>
      </c>
      <c r="Q9093" s="4">
        <v>1.4391920629999999</v>
      </c>
      <c r="R9093" s="4">
        <v>1.021197541</v>
      </c>
      <c r="T9093" s="4">
        <v>0.51584965199999999</v>
      </c>
      <c r="U9093" s="4">
        <v>0.72839452599999999</v>
      </c>
      <c r="V9093" s="4">
        <v>1.0626599999999999</v>
      </c>
      <c r="W9093" s="4">
        <v>1.0906469999999999</v>
      </c>
      <c r="X9093" s="4">
        <v>0.60915299999999994</v>
      </c>
      <c r="Y9093" s="4">
        <v>0.87431599999999998</v>
      </c>
      <c r="Z9093" s="4">
        <v>0.86301200000000011</v>
      </c>
      <c r="AA9093" s="4">
        <v>0.80077799999999999</v>
      </c>
      <c r="AB9093" s="4">
        <v>0.957731</v>
      </c>
      <c r="AC9093" s="4">
        <v>1.067005</v>
      </c>
      <c r="AD9093" s="4">
        <v>1.3015380000000001</v>
      </c>
      <c r="AE9093" s="4">
        <v>1.373162</v>
      </c>
      <c r="AF9093" s="4">
        <v>0.96699999999999997</v>
      </c>
      <c r="AG9093" s="4">
        <v>0.89</v>
      </c>
      <c r="AI9093" s="4">
        <v>1.5920000000000001</v>
      </c>
      <c r="AJ9093" s="4">
        <v>1.248</v>
      </c>
      <c r="AK9093" s="4">
        <v>1.7969999999999999</v>
      </c>
      <c r="AL9093" s="4">
        <v>1.0660000000000001</v>
      </c>
      <c r="AN9093" s="4">
        <v>0.39600000000000002</v>
      </c>
      <c r="AO9093" s="4">
        <v>0.53</v>
      </c>
      <c r="AP9093" s="4">
        <v>1.24</v>
      </c>
      <c r="AQ9093" s="4">
        <v>0.3806918590664492</v>
      </c>
    </row>
    <row r="9094" spans="1:43" x14ac:dyDescent="0.2">
      <c r="A9094" s="4" t="s">
        <v>2620</v>
      </c>
      <c r="B9094" s="4">
        <v>323</v>
      </c>
      <c r="C9094" s="4" t="s">
        <v>3703</v>
      </c>
      <c r="D9094" s="4" t="s">
        <v>6263</v>
      </c>
      <c r="E9094" s="4" t="s">
        <v>9903</v>
      </c>
      <c r="F9094" s="4">
        <v>0.83678200000000003</v>
      </c>
      <c r="G9094" s="4">
        <v>1.88698E-4</v>
      </c>
      <c r="H9094" s="4">
        <v>77.695999999999998</v>
      </c>
      <c r="I9094" s="4">
        <v>3</v>
      </c>
      <c r="J9094" s="4" t="s">
        <v>19966</v>
      </c>
      <c r="K9094" s="4">
        <v>-6.7647000000000004</v>
      </c>
      <c r="N9094" s="4">
        <v>1.371840379</v>
      </c>
      <c r="R9094" s="4">
        <v>1.2392449750000001</v>
      </c>
      <c r="S9094" s="4">
        <v>0.98076297099999998</v>
      </c>
      <c r="V9094" s="4">
        <v>1.0626599999999999</v>
      </c>
      <c r="W9094" s="4">
        <v>1.0906469999999999</v>
      </c>
      <c r="X9094" s="4">
        <v>0.60915299999999994</v>
      </c>
      <c r="Y9094" s="4">
        <v>0.87431599999999998</v>
      </c>
      <c r="Z9094" s="4">
        <v>0.86301200000000011</v>
      </c>
      <c r="AA9094" s="4">
        <v>0.80077799999999999</v>
      </c>
      <c r="AB9094" s="4">
        <v>0.957731</v>
      </c>
      <c r="AC9094" s="4">
        <v>1.067005</v>
      </c>
      <c r="AD9094" s="4">
        <v>1.3015380000000001</v>
      </c>
      <c r="AE9094" s="4">
        <v>1.373162</v>
      </c>
      <c r="AH9094" s="4">
        <v>2.2519999999999998</v>
      </c>
      <c r="AL9094" s="4">
        <v>1.294</v>
      </c>
      <c r="AM9094" s="4">
        <v>0.91900000000000004</v>
      </c>
      <c r="AP9094" s="4">
        <v>2.0350000000000001</v>
      </c>
    </row>
    <row r="9095" spans="1:43" x14ac:dyDescent="0.2">
      <c r="A9095" s="4" t="s">
        <v>2621</v>
      </c>
      <c r="B9095" s="4">
        <v>3</v>
      </c>
      <c r="C9095" s="4" t="s">
        <v>3703</v>
      </c>
      <c r="D9095" s="4" t="s">
        <v>6264</v>
      </c>
      <c r="E9095" s="4" t="s">
        <v>9904</v>
      </c>
      <c r="F9095" s="4">
        <v>0.99999300000000002</v>
      </c>
      <c r="G9095" s="4">
        <v>4.3872800000000003E-2</v>
      </c>
      <c r="H9095" s="4">
        <v>51.863999999999997</v>
      </c>
      <c r="I9095" s="4">
        <v>2</v>
      </c>
      <c r="J9095" s="4" t="s">
        <v>19967</v>
      </c>
      <c r="K9095" s="4">
        <v>-19.995000000000001</v>
      </c>
      <c r="U9095" s="4">
        <v>0.78772952799999996</v>
      </c>
    </row>
    <row r="9096" spans="1:43" x14ac:dyDescent="0.2">
      <c r="A9096" s="4" t="s">
        <v>2622</v>
      </c>
      <c r="B9096" s="4">
        <v>234</v>
      </c>
      <c r="C9096" s="4" t="s">
        <v>3703</v>
      </c>
      <c r="D9096" s="4" t="s">
        <v>6265</v>
      </c>
      <c r="E9096" s="4" t="s">
        <v>9905</v>
      </c>
      <c r="F9096" s="4">
        <v>0.94462600000000008</v>
      </c>
      <c r="G9096" s="4">
        <v>1.66047E-5</v>
      </c>
      <c r="H9096" s="4">
        <v>162.49</v>
      </c>
      <c r="I9096" s="4">
        <v>2</v>
      </c>
      <c r="J9096" s="4" t="s">
        <v>19968</v>
      </c>
      <c r="K9096" s="4">
        <v>-7.7237</v>
      </c>
      <c r="T9096" s="4">
        <v>0.69650964799999993</v>
      </c>
      <c r="U9096" s="4">
        <v>0.9637574109999999</v>
      </c>
      <c r="V9096" s="4">
        <v>1.705881</v>
      </c>
      <c r="W9096" s="4">
        <v>0.99813399999999997</v>
      </c>
      <c r="X9096" s="4">
        <v>1.0972090000000001</v>
      </c>
      <c r="Y9096" s="4">
        <v>0.98065000000000002</v>
      </c>
      <c r="Z9096" s="4">
        <v>0.93045200000000006</v>
      </c>
      <c r="AA9096" s="4">
        <v>0.91491100000000003</v>
      </c>
      <c r="AB9096" s="4">
        <v>0.85834100000000002</v>
      </c>
      <c r="AC9096" s="4">
        <v>0.83386399999999994</v>
      </c>
      <c r="AD9096" s="4">
        <v>1.138782</v>
      </c>
      <c r="AE9096" s="4">
        <v>0.54177399999999998</v>
      </c>
      <c r="AN9096" s="4">
        <v>0.61199999999999999</v>
      </c>
      <c r="AO9096" s="4">
        <v>1.7789999999999999</v>
      </c>
    </row>
    <row r="9097" spans="1:43" x14ac:dyDescent="0.2">
      <c r="A9097" s="4" t="s">
        <v>2623</v>
      </c>
      <c r="B9097" s="4">
        <v>874</v>
      </c>
      <c r="C9097" s="4" t="s">
        <v>3703</v>
      </c>
      <c r="D9097" s="4" t="s">
        <v>6266</v>
      </c>
      <c r="E9097" s="4" t="s">
        <v>9906</v>
      </c>
      <c r="F9097" s="4">
        <v>1</v>
      </c>
      <c r="G9097" s="4">
        <v>2.4226999999999999E-14</v>
      </c>
      <c r="H9097" s="4">
        <v>153.26</v>
      </c>
      <c r="I9097" s="4">
        <v>2</v>
      </c>
      <c r="J9097" s="4" t="s">
        <v>19969</v>
      </c>
      <c r="K9097" s="4">
        <v>-6.9513999999999996</v>
      </c>
      <c r="L9097" s="4">
        <v>0.41181685699999998</v>
      </c>
      <c r="N9097" s="4">
        <v>0.522917784</v>
      </c>
      <c r="O9097" s="4">
        <v>2.1938263060000001</v>
      </c>
      <c r="P9097" s="4">
        <v>0.90001334300000002</v>
      </c>
      <c r="Q9097" s="4">
        <v>0.74411162400000008</v>
      </c>
      <c r="R9097" s="4">
        <v>1.0788592990000001</v>
      </c>
      <c r="S9097" s="4">
        <v>0.760727708</v>
      </c>
      <c r="U9097" s="4">
        <v>1.6032841449999999</v>
      </c>
      <c r="V9097" s="4">
        <v>1.1208910000000001</v>
      </c>
      <c r="W9097" s="4">
        <v>1.0167729999999999</v>
      </c>
      <c r="X9097" s="4">
        <v>0.79358899999999999</v>
      </c>
      <c r="Y9097" s="4">
        <v>1.1209389999999999</v>
      </c>
      <c r="Z9097" s="4">
        <v>0.96824900000000003</v>
      </c>
      <c r="AA9097" s="4">
        <v>1.0413699999999999</v>
      </c>
      <c r="AB9097" s="4">
        <v>0.94723400000000002</v>
      </c>
      <c r="AC9097" s="4">
        <v>0.98673199999999994</v>
      </c>
      <c r="AD9097" s="4">
        <v>0.94078700000000004</v>
      </c>
      <c r="AE9097" s="4">
        <v>1.063436</v>
      </c>
      <c r="AF9097" s="4">
        <v>0.36699999999999999</v>
      </c>
      <c r="AH9097" s="4">
        <v>0.65900000000000003</v>
      </c>
      <c r="AI9097" s="4">
        <v>1.9570000000000001</v>
      </c>
      <c r="AJ9097" s="4">
        <v>0.93</v>
      </c>
      <c r="AK9097" s="4">
        <v>0.71499999999999997</v>
      </c>
      <c r="AL9097" s="4">
        <v>1.139</v>
      </c>
      <c r="AM9097" s="4">
        <v>0.77100000000000002</v>
      </c>
      <c r="AO9097" s="4">
        <v>1.508</v>
      </c>
      <c r="AP9097" s="4">
        <v>0.94699999999999995</v>
      </c>
      <c r="AQ9097" s="4">
        <v>0.64142682361478398</v>
      </c>
    </row>
    <row r="9098" spans="1:43" x14ac:dyDescent="0.2">
      <c r="A9098" s="4" t="s">
        <v>2623</v>
      </c>
      <c r="B9098" s="4">
        <v>872</v>
      </c>
      <c r="C9098" s="4" t="s">
        <v>3703</v>
      </c>
      <c r="D9098" s="4" t="s">
        <v>6266</v>
      </c>
      <c r="E9098" s="4" t="s">
        <v>9906</v>
      </c>
      <c r="F9098" s="4">
        <v>0.80890299999999993</v>
      </c>
      <c r="G9098" s="4">
        <v>2.4226999999999999E-14</v>
      </c>
      <c r="H9098" s="4">
        <v>153.26</v>
      </c>
      <c r="I9098" s="4">
        <v>3</v>
      </c>
      <c r="J9098" s="4" t="s">
        <v>19970</v>
      </c>
      <c r="K9098" s="4">
        <v>-3.5777000000000001</v>
      </c>
      <c r="L9098" s="4">
        <v>0.388491792</v>
      </c>
      <c r="M9098" s="4">
        <v>1.2597906029999999</v>
      </c>
      <c r="N9098" s="4">
        <v>0.49330002699999997</v>
      </c>
      <c r="O9098" s="4">
        <v>2.0695692700000001</v>
      </c>
      <c r="P9098" s="4">
        <v>0.84903711500000001</v>
      </c>
      <c r="Q9098" s="4">
        <v>0.70196557799999992</v>
      </c>
      <c r="R9098" s="4">
        <v>1.0177533409999999</v>
      </c>
      <c r="S9098" s="4">
        <v>0.717640536</v>
      </c>
      <c r="U9098" s="4">
        <v>1.5124750709999999</v>
      </c>
      <c r="V9098" s="4">
        <v>1.1208910000000001</v>
      </c>
      <c r="W9098" s="4">
        <v>1.0167729999999999</v>
      </c>
      <c r="X9098" s="4">
        <v>0.79358899999999999</v>
      </c>
      <c r="Y9098" s="4">
        <v>1.1209389999999999</v>
      </c>
      <c r="Z9098" s="4">
        <v>0.96824900000000003</v>
      </c>
      <c r="AA9098" s="4">
        <v>1.0413699999999999</v>
      </c>
      <c r="AB9098" s="4">
        <v>0.94723400000000002</v>
      </c>
      <c r="AC9098" s="4">
        <v>0.98673199999999994</v>
      </c>
      <c r="AD9098" s="4">
        <v>0.94078700000000004</v>
      </c>
      <c r="AE9098" s="4">
        <v>1.063436</v>
      </c>
      <c r="AF9098" s="4">
        <v>0.34699999999999998</v>
      </c>
      <c r="AG9098" s="4">
        <v>1.2390000000000001</v>
      </c>
      <c r="AH9098" s="4">
        <v>0.622</v>
      </c>
      <c r="AI9098" s="4">
        <v>1.8460000000000001</v>
      </c>
      <c r="AJ9098" s="4">
        <v>0.877</v>
      </c>
      <c r="AK9098" s="4">
        <v>0.67400000000000004</v>
      </c>
      <c r="AL9098" s="4">
        <v>1.0740000000000001</v>
      </c>
      <c r="AM9098" s="4">
        <v>0.72699999999999998</v>
      </c>
      <c r="AO9098" s="4">
        <v>1.4219999999999999</v>
      </c>
      <c r="AP9098" s="4">
        <v>1.012</v>
      </c>
      <c r="AQ9098" s="4">
        <v>0.79925144607242671</v>
      </c>
    </row>
    <row r="9099" spans="1:43" x14ac:dyDescent="0.2">
      <c r="A9099" s="4" t="s">
        <v>2623</v>
      </c>
      <c r="B9099" s="4">
        <v>885</v>
      </c>
      <c r="C9099" s="4" t="s">
        <v>3703</v>
      </c>
      <c r="D9099" s="4" t="s">
        <v>6266</v>
      </c>
      <c r="E9099" s="4" t="s">
        <v>9906</v>
      </c>
      <c r="F9099" s="4">
        <v>1</v>
      </c>
      <c r="G9099" s="4">
        <v>5.75442E-6</v>
      </c>
      <c r="H9099" s="4">
        <v>72.031000000000006</v>
      </c>
      <c r="I9099" s="4">
        <v>2</v>
      </c>
      <c r="J9099" s="4" t="s">
        <v>19971</v>
      </c>
      <c r="K9099" s="4">
        <v>-5.2015000000000002</v>
      </c>
      <c r="O9099" s="4">
        <v>1.2604814719999999</v>
      </c>
      <c r="Q9099" s="4">
        <v>0.83701794400000007</v>
      </c>
      <c r="V9099" s="4">
        <v>1.1208910000000001</v>
      </c>
      <c r="W9099" s="4">
        <v>1.0167729999999999</v>
      </c>
      <c r="X9099" s="4">
        <v>0.79358899999999999</v>
      </c>
      <c r="Y9099" s="4">
        <v>1.1209389999999999</v>
      </c>
      <c r="Z9099" s="4">
        <v>0.96824900000000003</v>
      </c>
      <c r="AA9099" s="4">
        <v>1.0413699999999999</v>
      </c>
      <c r="AB9099" s="4">
        <v>0.94723400000000002</v>
      </c>
      <c r="AC9099" s="4">
        <v>0.98673199999999994</v>
      </c>
      <c r="AD9099" s="4">
        <v>0.94078700000000004</v>
      </c>
      <c r="AE9099" s="4">
        <v>1.063436</v>
      </c>
      <c r="AI9099" s="4">
        <v>1.1240000000000001</v>
      </c>
      <c r="AK9099" s="4">
        <v>0.80400000000000005</v>
      </c>
      <c r="AP9099" s="4">
        <v>1.3979999999999999</v>
      </c>
    </row>
    <row r="9100" spans="1:43" x14ac:dyDescent="0.2">
      <c r="A9100" s="4" t="s">
        <v>2623</v>
      </c>
      <c r="B9100" s="4">
        <v>897</v>
      </c>
      <c r="C9100" s="4" t="s">
        <v>3703</v>
      </c>
      <c r="D9100" s="4" t="s">
        <v>6266</v>
      </c>
      <c r="E9100" s="4" t="s">
        <v>9906</v>
      </c>
      <c r="F9100" s="4">
        <v>0.96973600000000004</v>
      </c>
      <c r="G9100" s="4">
        <v>1.5882900000000001E-12</v>
      </c>
      <c r="H9100" s="4">
        <v>157.77000000000001</v>
      </c>
      <c r="I9100" s="4">
        <v>2</v>
      </c>
      <c r="J9100" s="4" t="s">
        <v>19972</v>
      </c>
      <c r="K9100" s="4">
        <v>-7.4842000000000004</v>
      </c>
      <c r="L9100" s="4">
        <v>0.85516981099999989</v>
      </c>
      <c r="M9100" s="4">
        <v>1.233553358</v>
      </c>
      <c r="P9100" s="4">
        <v>1.1745887610000001</v>
      </c>
      <c r="Q9100" s="4">
        <v>0.81001177499999999</v>
      </c>
      <c r="T9100" s="4">
        <v>0.97724802300000002</v>
      </c>
      <c r="V9100" s="4">
        <v>1.1208910000000001</v>
      </c>
      <c r="W9100" s="4">
        <v>1.0167729999999999</v>
      </c>
      <c r="X9100" s="4">
        <v>0.79358899999999999</v>
      </c>
      <c r="Y9100" s="4">
        <v>1.1209389999999999</v>
      </c>
      <c r="Z9100" s="4">
        <v>0.96824900000000003</v>
      </c>
      <c r="AA9100" s="4">
        <v>1.0413699999999999</v>
      </c>
      <c r="AB9100" s="4">
        <v>0.94723400000000002</v>
      </c>
      <c r="AC9100" s="4">
        <v>0.98673199999999994</v>
      </c>
      <c r="AD9100" s="4">
        <v>0.94078700000000004</v>
      </c>
      <c r="AE9100" s="4">
        <v>1.063436</v>
      </c>
      <c r="AF9100" s="4">
        <v>0.76300000000000001</v>
      </c>
      <c r="AG9100" s="4">
        <v>1.2130000000000001</v>
      </c>
      <c r="AJ9100" s="4">
        <v>1.2130000000000001</v>
      </c>
      <c r="AK9100" s="4">
        <v>0.77800000000000002</v>
      </c>
      <c r="AN9100" s="4">
        <v>1.0389999999999999</v>
      </c>
      <c r="AP9100" s="4">
        <v>1.17</v>
      </c>
      <c r="AQ9100" s="4">
        <v>0.56815025560113053</v>
      </c>
    </row>
    <row r="9101" spans="1:43" x14ac:dyDescent="0.2">
      <c r="A9101" s="4" t="s">
        <v>2623</v>
      </c>
      <c r="B9101" s="4">
        <v>37</v>
      </c>
      <c r="C9101" s="4" t="s">
        <v>3703</v>
      </c>
      <c r="D9101" s="4" t="s">
        <v>6266</v>
      </c>
      <c r="E9101" s="4" t="s">
        <v>9906</v>
      </c>
      <c r="F9101" s="4">
        <v>1</v>
      </c>
      <c r="G9101" s="4">
        <v>9.658770000000001E-5</v>
      </c>
      <c r="H9101" s="4">
        <v>110.88</v>
      </c>
      <c r="I9101" s="4">
        <v>2</v>
      </c>
      <c r="J9101" s="4" t="s">
        <v>19973</v>
      </c>
      <c r="K9101" s="4">
        <v>-7.3279999999999994</v>
      </c>
      <c r="M9101" s="4">
        <v>0.86695845400000004</v>
      </c>
      <c r="V9101" s="4">
        <v>1.1208910000000001</v>
      </c>
      <c r="W9101" s="4">
        <v>1.0167729999999999</v>
      </c>
      <c r="X9101" s="4">
        <v>0.79358899999999999</v>
      </c>
      <c r="Y9101" s="4">
        <v>1.1209389999999999</v>
      </c>
      <c r="Z9101" s="4">
        <v>0.96824900000000003</v>
      </c>
      <c r="AA9101" s="4">
        <v>1.0413699999999999</v>
      </c>
      <c r="AB9101" s="4">
        <v>0.94723400000000002</v>
      </c>
      <c r="AC9101" s="4">
        <v>0.98673199999999994</v>
      </c>
      <c r="AD9101" s="4">
        <v>0.94078700000000004</v>
      </c>
      <c r="AE9101" s="4">
        <v>1.063436</v>
      </c>
      <c r="AG9101" s="4">
        <v>0.85299999999999998</v>
      </c>
    </row>
    <row r="9102" spans="1:43" x14ac:dyDescent="0.2">
      <c r="A9102" s="4" t="s">
        <v>2623</v>
      </c>
      <c r="B9102" s="4">
        <v>79</v>
      </c>
      <c r="C9102" s="4" t="s">
        <v>3703</v>
      </c>
      <c r="D9102" s="4" t="s">
        <v>6266</v>
      </c>
      <c r="E9102" s="4" t="s">
        <v>9906</v>
      </c>
      <c r="F9102" s="4">
        <v>0.99998500000000001</v>
      </c>
      <c r="G9102" s="4">
        <v>3.8782399999999998E-3</v>
      </c>
      <c r="H9102" s="4">
        <v>62.271000000000001</v>
      </c>
      <c r="I9102" s="4">
        <v>2</v>
      </c>
      <c r="J9102" s="4" t="s">
        <v>19974</v>
      </c>
      <c r="K9102" s="4">
        <v>-5.3423999999999996</v>
      </c>
      <c r="M9102" s="4">
        <v>0.86695845400000004</v>
      </c>
      <c r="V9102" s="4">
        <v>1.1208910000000001</v>
      </c>
      <c r="W9102" s="4">
        <v>1.0167729999999999</v>
      </c>
      <c r="X9102" s="4">
        <v>0.79358899999999999</v>
      </c>
      <c r="Y9102" s="4">
        <v>1.1209389999999999</v>
      </c>
      <c r="Z9102" s="4">
        <v>0.96824900000000003</v>
      </c>
      <c r="AA9102" s="4">
        <v>1.0413699999999999</v>
      </c>
      <c r="AB9102" s="4">
        <v>0.94723400000000002</v>
      </c>
      <c r="AC9102" s="4">
        <v>0.98673199999999994</v>
      </c>
      <c r="AD9102" s="4">
        <v>0.94078700000000004</v>
      </c>
      <c r="AE9102" s="4">
        <v>1.063436</v>
      </c>
      <c r="AG9102" s="4">
        <v>0.85299999999999998</v>
      </c>
    </row>
    <row r="9103" spans="1:43" x14ac:dyDescent="0.2">
      <c r="A9103" s="4" t="s">
        <v>2623</v>
      </c>
      <c r="B9103" s="4">
        <v>704</v>
      </c>
      <c r="C9103" s="4" t="s">
        <v>3703</v>
      </c>
      <c r="D9103" s="4" t="s">
        <v>6266</v>
      </c>
      <c r="E9103" s="4" t="s">
        <v>9906</v>
      </c>
      <c r="F9103" s="4">
        <v>1</v>
      </c>
      <c r="G9103" s="4">
        <v>4.4976500000000001E-9</v>
      </c>
      <c r="H9103" s="4">
        <v>142.08000000000001</v>
      </c>
      <c r="I9103" s="4">
        <v>3</v>
      </c>
      <c r="J9103" s="4" t="s">
        <v>19975</v>
      </c>
      <c r="K9103" s="4">
        <v>-10.182</v>
      </c>
      <c r="L9103" s="4">
        <v>0.85522918400000003</v>
      </c>
      <c r="M9103" s="4">
        <v>0.92716244099999989</v>
      </c>
      <c r="N9103" s="4">
        <v>0.77781139900000007</v>
      </c>
      <c r="O9103" s="4">
        <v>1.5512919979999999</v>
      </c>
      <c r="P9103" s="4">
        <v>1.2276394349999999</v>
      </c>
      <c r="Q9103" s="4">
        <v>0.88588328000000005</v>
      </c>
      <c r="S9103" s="4">
        <v>1.0531609609999999</v>
      </c>
      <c r="T9103" s="4">
        <v>0.97874400000000006</v>
      </c>
      <c r="U9103" s="4">
        <v>0.94595457400000005</v>
      </c>
      <c r="V9103" s="4">
        <v>1.1208910000000001</v>
      </c>
      <c r="W9103" s="4">
        <v>1.0167729999999999</v>
      </c>
      <c r="X9103" s="4">
        <v>0.79358899999999999</v>
      </c>
      <c r="Y9103" s="4">
        <v>1.1209389999999999</v>
      </c>
      <c r="Z9103" s="4">
        <v>0.96824900000000003</v>
      </c>
      <c r="AA9103" s="4">
        <v>1.0413699999999999</v>
      </c>
      <c r="AB9103" s="4">
        <v>0.94723400000000002</v>
      </c>
      <c r="AC9103" s="4">
        <v>0.98673199999999994</v>
      </c>
      <c r="AD9103" s="4">
        <v>0.94078700000000004</v>
      </c>
      <c r="AE9103" s="4">
        <v>1.063436</v>
      </c>
      <c r="AF9103" s="4">
        <v>0.76300000000000001</v>
      </c>
      <c r="AG9103" s="4">
        <v>0.91200000000000003</v>
      </c>
      <c r="AH9103" s="4">
        <v>0.98</v>
      </c>
      <c r="AI9103" s="4">
        <v>1.3839999999999999</v>
      </c>
      <c r="AJ9103" s="4">
        <v>1.268</v>
      </c>
      <c r="AK9103" s="4">
        <v>0.85099999999999998</v>
      </c>
      <c r="AM9103" s="4">
        <v>1.0669999999999999</v>
      </c>
      <c r="AN9103" s="4">
        <v>1.04</v>
      </c>
      <c r="AO9103" s="4">
        <v>0.89</v>
      </c>
      <c r="AP9103" s="4">
        <v>1.103</v>
      </c>
      <c r="AQ9103" s="4">
        <v>0.56960778467740369</v>
      </c>
    </row>
    <row r="9104" spans="1:43" x14ac:dyDescent="0.2">
      <c r="A9104" s="4" t="s">
        <v>2623</v>
      </c>
      <c r="B9104" s="4">
        <v>940</v>
      </c>
      <c r="C9104" s="4" t="s">
        <v>3703</v>
      </c>
      <c r="D9104" s="4" t="s">
        <v>6266</v>
      </c>
      <c r="E9104" s="4" t="s">
        <v>9906</v>
      </c>
      <c r="F9104" s="4">
        <v>1</v>
      </c>
      <c r="G9104" s="4">
        <v>1.38443E-4</v>
      </c>
      <c r="H9104" s="4">
        <v>88.733999999999995</v>
      </c>
      <c r="I9104" s="4">
        <v>3</v>
      </c>
      <c r="J9104" s="4" t="s">
        <v>19976</v>
      </c>
      <c r="K9104" s="4">
        <v>-6.7385999999999999</v>
      </c>
      <c r="T9104" s="4">
        <v>0.92106880000000002</v>
      </c>
      <c r="U9104" s="4">
        <v>0.76654090000000008</v>
      </c>
      <c r="V9104" s="4">
        <v>1.1208910000000001</v>
      </c>
      <c r="W9104" s="4">
        <v>1.0167729999999999</v>
      </c>
      <c r="X9104" s="4">
        <v>0.79358899999999999</v>
      </c>
      <c r="Y9104" s="4">
        <v>1.1209389999999999</v>
      </c>
      <c r="Z9104" s="4">
        <v>0.96824900000000003</v>
      </c>
      <c r="AA9104" s="4">
        <v>1.0413699999999999</v>
      </c>
      <c r="AB9104" s="4">
        <v>0.94723400000000002</v>
      </c>
      <c r="AC9104" s="4">
        <v>0.98673199999999994</v>
      </c>
      <c r="AD9104" s="4">
        <v>0.94078700000000004</v>
      </c>
      <c r="AE9104" s="4">
        <v>1.063436</v>
      </c>
      <c r="AN9104" s="4">
        <v>0.97899999999999998</v>
      </c>
      <c r="AO9104" s="4">
        <v>0.72099999999999997</v>
      </c>
    </row>
    <row r="9105" spans="1:43" x14ac:dyDescent="0.2">
      <c r="A9105" s="4" t="s">
        <v>2623</v>
      </c>
      <c r="B9105" s="4">
        <v>702</v>
      </c>
      <c r="C9105" s="4" t="s">
        <v>3703</v>
      </c>
      <c r="D9105" s="4" t="s">
        <v>6266</v>
      </c>
      <c r="E9105" s="4" t="s">
        <v>9906</v>
      </c>
      <c r="F9105" s="4">
        <v>0.92639899999999997</v>
      </c>
      <c r="G9105" s="4">
        <v>5.8532799999999998E-3</v>
      </c>
      <c r="H9105" s="4">
        <v>69.915000000000006</v>
      </c>
      <c r="I9105" s="4">
        <v>2</v>
      </c>
      <c r="J9105" s="4" t="s">
        <v>19977</v>
      </c>
      <c r="K9105" s="4">
        <v>-7.0555000000000003</v>
      </c>
      <c r="M9105" s="4">
        <v>0.89971473099999999</v>
      </c>
      <c r="R9105" s="4">
        <v>0.835301882</v>
      </c>
      <c r="T9105" s="4">
        <v>0.62350715400000001</v>
      </c>
      <c r="U9105" s="4">
        <v>1.1961260090000001</v>
      </c>
      <c r="V9105" s="4">
        <v>1.1208910000000001</v>
      </c>
      <c r="W9105" s="4">
        <v>1.0167729999999999</v>
      </c>
      <c r="X9105" s="4">
        <v>0.79358899999999999</v>
      </c>
      <c r="Y9105" s="4">
        <v>1.1209389999999999</v>
      </c>
      <c r="Z9105" s="4">
        <v>0.96824900000000003</v>
      </c>
      <c r="AA9105" s="4">
        <v>1.0413699999999999</v>
      </c>
      <c r="AB9105" s="4">
        <v>0.94723400000000002</v>
      </c>
      <c r="AC9105" s="4">
        <v>0.98673199999999994</v>
      </c>
      <c r="AD9105" s="4">
        <v>0.94078700000000004</v>
      </c>
      <c r="AE9105" s="4">
        <v>1.063436</v>
      </c>
      <c r="AG9105" s="4">
        <v>0.88500000000000001</v>
      </c>
      <c r="AL9105" s="4">
        <v>0.88200000000000001</v>
      </c>
      <c r="AN9105" s="4">
        <v>0.66300000000000003</v>
      </c>
      <c r="AO9105" s="4">
        <v>1.125</v>
      </c>
      <c r="AP9105" s="4">
        <v>0.99399999999999999</v>
      </c>
    </row>
    <row r="9106" spans="1:43" x14ac:dyDescent="0.2">
      <c r="A9106" s="4" t="s">
        <v>2623</v>
      </c>
      <c r="B9106" s="4">
        <v>898</v>
      </c>
      <c r="C9106" s="4" t="s">
        <v>3703</v>
      </c>
      <c r="D9106" s="4" t="s">
        <v>6266</v>
      </c>
      <c r="E9106" s="4" t="s">
        <v>9906</v>
      </c>
      <c r="F9106" s="4">
        <v>0.85579300000000003</v>
      </c>
      <c r="G9106" s="4">
        <v>1.5882900000000001E-12</v>
      </c>
      <c r="H9106" s="4">
        <v>164.31</v>
      </c>
      <c r="I9106" s="4">
        <v>2</v>
      </c>
      <c r="J9106" s="4" t="s">
        <v>19978</v>
      </c>
      <c r="K9106" s="4">
        <v>-4.8369</v>
      </c>
      <c r="M9106" s="4">
        <v>1.138817507</v>
      </c>
      <c r="O9106" s="4">
        <v>1.2909464070000001</v>
      </c>
      <c r="R9106" s="4">
        <v>0.82963631500000001</v>
      </c>
      <c r="S9106" s="4">
        <v>0.656145969</v>
      </c>
      <c r="T9106" s="4">
        <v>0.90219620499999997</v>
      </c>
      <c r="U9106" s="4">
        <v>0.83346002400000008</v>
      </c>
      <c r="V9106" s="4">
        <v>1.1208910000000001</v>
      </c>
      <c r="W9106" s="4">
        <v>1.0167729999999999</v>
      </c>
      <c r="X9106" s="4">
        <v>0.79358899999999999</v>
      </c>
      <c r="Y9106" s="4">
        <v>1.1209389999999999</v>
      </c>
      <c r="Z9106" s="4">
        <v>0.96824900000000003</v>
      </c>
      <c r="AA9106" s="4">
        <v>1.0413699999999999</v>
      </c>
      <c r="AB9106" s="4">
        <v>0.94723400000000002</v>
      </c>
      <c r="AC9106" s="4">
        <v>0.98673199999999994</v>
      </c>
      <c r="AD9106" s="4">
        <v>0.94078700000000004</v>
      </c>
      <c r="AE9106" s="4">
        <v>1.063436</v>
      </c>
      <c r="AG9106" s="4">
        <v>1.1200000000000001</v>
      </c>
      <c r="AI9106" s="4">
        <v>1.1519999999999999</v>
      </c>
      <c r="AL9106" s="4">
        <v>0.876</v>
      </c>
      <c r="AM9106" s="4">
        <v>0.66500000000000004</v>
      </c>
      <c r="AN9106" s="4">
        <v>0.95899999999999996</v>
      </c>
      <c r="AO9106" s="4">
        <v>0.78400000000000003</v>
      </c>
      <c r="AP9106" s="4">
        <v>1.3839999999999999</v>
      </c>
      <c r="AQ9106" s="4">
        <v>4.8022757612229107E-2</v>
      </c>
    </row>
    <row r="9107" spans="1:43" x14ac:dyDescent="0.2">
      <c r="A9107" s="4" t="s">
        <v>2623</v>
      </c>
      <c r="B9107" s="4">
        <v>694</v>
      </c>
      <c r="C9107" s="4" t="s">
        <v>3703</v>
      </c>
      <c r="D9107" s="4" t="s">
        <v>6266</v>
      </c>
      <c r="E9107" s="4" t="s">
        <v>9906</v>
      </c>
      <c r="F9107" s="4">
        <v>1</v>
      </c>
      <c r="G9107" s="4">
        <v>4.1425699999999998E-18</v>
      </c>
      <c r="H9107" s="4">
        <v>146.58000000000001</v>
      </c>
      <c r="I9107" s="4">
        <v>2</v>
      </c>
      <c r="J9107" s="4" t="s">
        <v>19979</v>
      </c>
      <c r="K9107" s="4">
        <v>-7.2618999999999998</v>
      </c>
      <c r="L9107" s="4">
        <v>0.95525730400000008</v>
      </c>
      <c r="M9107" s="4">
        <v>0.86393781099999989</v>
      </c>
      <c r="N9107" s="4">
        <v>0.606437526</v>
      </c>
      <c r="O9107" s="4">
        <v>1.0257625239999999</v>
      </c>
      <c r="P9107" s="4">
        <v>1.1684330110000001</v>
      </c>
      <c r="Q9107" s="4">
        <v>0.66547441600000001</v>
      </c>
      <c r="R9107" s="4">
        <v>1.1190798660000001</v>
      </c>
      <c r="S9107" s="4">
        <v>1.268175032</v>
      </c>
      <c r="T9107" s="4">
        <v>1.1304798089999999</v>
      </c>
      <c r="U9107" s="4">
        <v>1.315057409</v>
      </c>
      <c r="V9107" s="4">
        <v>1.1208910000000001</v>
      </c>
      <c r="W9107" s="4">
        <v>1.0167729999999999</v>
      </c>
      <c r="X9107" s="4">
        <v>0.79358899999999999</v>
      </c>
      <c r="Y9107" s="4">
        <v>1.1209389999999999</v>
      </c>
      <c r="Z9107" s="4">
        <v>0.96824900000000003</v>
      </c>
      <c r="AA9107" s="4">
        <v>1.0413699999999999</v>
      </c>
      <c r="AB9107" s="4">
        <v>0.94723400000000002</v>
      </c>
      <c r="AC9107" s="4">
        <v>0.98673199999999994</v>
      </c>
      <c r="AD9107" s="4">
        <v>0.94078700000000004</v>
      </c>
      <c r="AE9107" s="4">
        <v>1.063436</v>
      </c>
      <c r="AF9107" s="4">
        <v>0.85199999999999998</v>
      </c>
      <c r="AG9107" s="4">
        <v>0.85</v>
      </c>
      <c r="AH9107" s="4">
        <v>0.76400000000000001</v>
      </c>
      <c r="AI9107" s="4">
        <v>0.91500000000000004</v>
      </c>
      <c r="AJ9107" s="4">
        <v>1.2070000000000001</v>
      </c>
      <c r="AK9107" s="4">
        <v>0.63900000000000001</v>
      </c>
      <c r="AL9107" s="4">
        <v>1.181</v>
      </c>
      <c r="AM9107" s="4">
        <v>1.2849999999999999</v>
      </c>
      <c r="AN9107" s="4">
        <v>1.202</v>
      </c>
      <c r="AO9107" s="4">
        <v>1.2370000000000001</v>
      </c>
      <c r="AP9107" s="4">
        <v>0.82799999999999996</v>
      </c>
      <c r="AQ9107" s="4">
        <v>0.29167632966693918</v>
      </c>
    </row>
    <row r="9108" spans="1:43" x14ac:dyDescent="0.2">
      <c r="A9108" s="4" t="s">
        <v>2624</v>
      </c>
      <c r="B9108" s="4">
        <v>243</v>
      </c>
      <c r="C9108" s="4" t="s">
        <v>3703</v>
      </c>
      <c r="D9108" s="4" t="s">
        <v>6267</v>
      </c>
      <c r="E9108" s="4" t="s">
        <v>9907</v>
      </c>
      <c r="F9108" s="4">
        <v>1</v>
      </c>
      <c r="G9108" s="4">
        <v>5.0170499999999997E-4</v>
      </c>
      <c r="H9108" s="4">
        <v>63.212000000000003</v>
      </c>
      <c r="I9108" s="4">
        <v>3</v>
      </c>
      <c r="J9108" s="4" t="s">
        <v>19980</v>
      </c>
      <c r="K9108" s="4">
        <v>-8.1888000000000005</v>
      </c>
      <c r="M9108" s="4">
        <v>1.175846784</v>
      </c>
      <c r="Q9108" s="4">
        <v>1.1896092469999999</v>
      </c>
      <c r="U9108" s="4">
        <v>0.37716961700000001</v>
      </c>
      <c r="V9108" s="4">
        <v>1.3123290000000001</v>
      </c>
      <c r="W9108" s="4">
        <v>0.91192499999999999</v>
      </c>
      <c r="X9108" s="4">
        <v>1.106492</v>
      </c>
      <c r="Y9108" s="4">
        <v>1.2053910000000001</v>
      </c>
      <c r="Z9108" s="4">
        <v>0.80122700000000002</v>
      </c>
      <c r="AA9108" s="4">
        <v>1.4346460000000001</v>
      </c>
      <c r="AB9108" s="4">
        <v>0.85931000000000002</v>
      </c>
      <c r="AC9108" s="4">
        <v>0.69550299999999998</v>
      </c>
      <c r="AD9108" s="4">
        <v>0.90571299999999988</v>
      </c>
      <c r="AE9108" s="4">
        <v>0.76746400000000004</v>
      </c>
      <c r="AG9108" s="4">
        <v>1.2889999999999999</v>
      </c>
      <c r="AK9108" s="4">
        <v>0.82899999999999996</v>
      </c>
      <c r="AO9108" s="4">
        <v>0.49099999999999999</v>
      </c>
      <c r="AP9108" s="4">
        <v>1.9530000000000001</v>
      </c>
    </row>
    <row r="9109" spans="1:43" x14ac:dyDescent="0.2">
      <c r="A9109" s="4" t="s">
        <v>2624</v>
      </c>
      <c r="B9109" s="4">
        <v>307</v>
      </c>
      <c r="C9109" s="4" t="s">
        <v>3703</v>
      </c>
      <c r="D9109" s="4" t="s">
        <v>6267</v>
      </c>
      <c r="E9109" s="4" t="s">
        <v>9907</v>
      </c>
      <c r="F9109" s="4">
        <v>1</v>
      </c>
      <c r="G9109" s="4">
        <v>1.2329499999999999E-12</v>
      </c>
      <c r="H9109" s="4">
        <v>147.72</v>
      </c>
      <c r="I9109" s="4">
        <v>3</v>
      </c>
      <c r="J9109" s="4" t="s">
        <v>19981</v>
      </c>
      <c r="K9109" s="4">
        <v>-9.2307000000000006</v>
      </c>
      <c r="L9109" s="4">
        <v>1.309360638</v>
      </c>
      <c r="M9109" s="4">
        <v>1.3687366700000001</v>
      </c>
      <c r="N9109" s="4">
        <v>1.2770510239999999</v>
      </c>
      <c r="O9109" s="4">
        <v>1.6759061319999999</v>
      </c>
      <c r="P9109" s="4">
        <v>1.211127144</v>
      </c>
      <c r="Q9109" s="4">
        <v>1.2992485760000001</v>
      </c>
      <c r="R9109" s="4">
        <v>0.79587170900000004</v>
      </c>
      <c r="S9109" s="4">
        <v>0.289778482</v>
      </c>
      <c r="T9109" s="4">
        <v>0.63635319000000001</v>
      </c>
      <c r="U9109" s="4">
        <v>0.73889751799999992</v>
      </c>
      <c r="V9109" s="4">
        <v>1.3123290000000001</v>
      </c>
      <c r="W9109" s="4">
        <v>0.91192499999999999</v>
      </c>
      <c r="X9109" s="4">
        <v>1.106492</v>
      </c>
      <c r="Y9109" s="4">
        <v>1.2053910000000001</v>
      </c>
      <c r="Z9109" s="4">
        <v>0.80122700000000002</v>
      </c>
      <c r="AA9109" s="4">
        <v>1.4346460000000001</v>
      </c>
      <c r="AB9109" s="4">
        <v>0.85931000000000002</v>
      </c>
      <c r="AC9109" s="4">
        <v>0.69550299999999998</v>
      </c>
      <c r="AD9109" s="4">
        <v>0.90571299999999988</v>
      </c>
      <c r="AE9109" s="4">
        <v>0.76746400000000004</v>
      </c>
      <c r="AF9109" s="4">
        <v>0.998</v>
      </c>
      <c r="AG9109" s="4">
        <v>1.5009999999999999</v>
      </c>
      <c r="AH9109" s="4">
        <v>1.1539999999999999</v>
      </c>
      <c r="AI9109" s="4">
        <v>1.39</v>
      </c>
      <c r="AJ9109" s="4">
        <v>1.512</v>
      </c>
      <c r="AK9109" s="4">
        <v>0.90600000000000003</v>
      </c>
      <c r="AL9109" s="4">
        <v>0.92600000000000005</v>
      </c>
      <c r="AM9109" s="4">
        <v>0.41699999999999998</v>
      </c>
      <c r="AN9109" s="4">
        <v>0.70299999999999996</v>
      </c>
      <c r="AO9109" s="4">
        <v>0.96299999999999997</v>
      </c>
      <c r="AP9109" s="4">
        <v>1.6739999999999999</v>
      </c>
      <c r="AQ9109" s="4">
        <v>1.4815472127651819E-2</v>
      </c>
    </row>
    <row r="9110" spans="1:43" x14ac:dyDescent="0.2">
      <c r="A9110" s="4" t="s">
        <v>2624</v>
      </c>
      <c r="B9110" s="4">
        <v>544</v>
      </c>
      <c r="C9110" s="4" t="s">
        <v>3703</v>
      </c>
      <c r="D9110" s="4" t="s">
        <v>6267</v>
      </c>
      <c r="E9110" s="4" t="s">
        <v>9907</v>
      </c>
      <c r="F9110" s="4">
        <v>1</v>
      </c>
      <c r="G9110" s="4">
        <v>3.18986E-4</v>
      </c>
      <c r="H9110" s="4">
        <v>114.39</v>
      </c>
      <c r="I9110" s="4">
        <v>2</v>
      </c>
      <c r="J9110" s="4" t="s">
        <v>19982</v>
      </c>
      <c r="K9110" s="4">
        <v>-5.9478999999999997</v>
      </c>
      <c r="M9110" s="4">
        <v>0.64614602899999996</v>
      </c>
      <c r="N9110" s="4">
        <v>0.64431753999999997</v>
      </c>
      <c r="O9110" s="4">
        <v>1.2356807400000001</v>
      </c>
      <c r="Q9110" s="4">
        <v>1.7162361500000001</v>
      </c>
      <c r="V9110" s="4">
        <v>1.3123290000000001</v>
      </c>
      <c r="W9110" s="4">
        <v>0.91192499999999999</v>
      </c>
      <c r="X9110" s="4">
        <v>1.106492</v>
      </c>
      <c r="Y9110" s="4">
        <v>1.2053910000000001</v>
      </c>
      <c r="Z9110" s="4">
        <v>0.80122700000000002</v>
      </c>
      <c r="AA9110" s="4">
        <v>1.4346460000000001</v>
      </c>
      <c r="AB9110" s="4">
        <v>0.85931000000000002</v>
      </c>
      <c r="AC9110" s="4">
        <v>0.69550299999999998</v>
      </c>
      <c r="AD9110" s="4">
        <v>0.90571299999999988</v>
      </c>
      <c r="AE9110" s="4">
        <v>0.76746400000000004</v>
      </c>
      <c r="AG9110" s="4">
        <v>0.70899999999999996</v>
      </c>
      <c r="AH9110" s="4">
        <v>0.58199999999999996</v>
      </c>
      <c r="AI9110" s="4">
        <v>1.0249999999999999</v>
      </c>
      <c r="AK9110" s="4">
        <v>1.196</v>
      </c>
      <c r="AP9110" s="4">
        <v>0.64500000000000002</v>
      </c>
    </row>
    <row r="9111" spans="1:43" x14ac:dyDescent="0.2">
      <c r="A9111" s="4" t="s">
        <v>2625</v>
      </c>
      <c r="B9111" s="4">
        <v>20</v>
      </c>
      <c r="C9111" s="4" t="s">
        <v>3703</v>
      </c>
      <c r="D9111" s="4" t="s">
        <v>6268</v>
      </c>
      <c r="E9111" s="4" t="s">
        <v>9908</v>
      </c>
      <c r="F9111" s="4">
        <v>1</v>
      </c>
      <c r="G9111" s="4">
        <v>2.0702399999999999E-4</v>
      </c>
      <c r="H9111" s="4">
        <v>51.872</v>
      </c>
      <c r="I9111" s="4">
        <v>3</v>
      </c>
      <c r="J9111" s="4" t="s">
        <v>19983</v>
      </c>
      <c r="K9111" s="4">
        <v>-13.502000000000001</v>
      </c>
      <c r="U9111" s="4">
        <v>0.78772952799999996</v>
      </c>
      <c r="V9111" s="4">
        <v>1.1896059999999999</v>
      </c>
      <c r="W9111" s="4">
        <v>1.159186</v>
      </c>
      <c r="X9111" s="4">
        <v>1.1247549999999999</v>
      </c>
      <c r="Y9111" s="4">
        <v>1.199025</v>
      </c>
      <c r="Z9111" s="4">
        <v>0.69691599999999998</v>
      </c>
      <c r="AA9111" s="4">
        <v>1.106193</v>
      </c>
      <c r="AB9111" s="4">
        <v>0.84087299999999998</v>
      </c>
      <c r="AD9111" s="4">
        <v>0.683446</v>
      </c>
    </row>
    <row r="9112" spans="1:43" x14ac:dyDescent="0.2">
      <c r="A9112" s="4" t="s">
        <v>2626</v>
      </c>
      <c r="B9112" s="4">
        <v>77</v>
      </c>
      <c r="C9112" s="4" t="s">
        <v>3703</v>
      </c>
      <c r="D9112" s="4" t="s">
        <v>6269</v>
      </c>
      <c r="E9112" s="4" t="s">
        <v>9909</v>
      </c>
      <c r="F9112" s="4">
        <v>1</v>
      </c>
      <c r="G9112" s="4">
        <v>6.4035099999999994E-4</v>
      </c>
      <c r="H9112" s="4">
        <v>50.09</v>
      </c>
      <c r="I9112" s="4">
        <v>3</v>
      </c>
      <c r="J9112" s="4" t="s">
        <v>19984</v>
      </c>
      <c r="K9112" s="4">
        <v>-4.6111000000000004</v>
      </c>
      <c r="Q9112" s="4">
        <v>1.0212076590000001</v>
      </c>
      <c r="V9112" s="4">
        <v>1.252278</v>
      </c>
      <c r="W9112" s="4">
        <v>0.75328400000000006</v>
      </c>
      <c r="X9112" s="4">
        <v>0.87854500000000002</v>
      </c>
      <c r="Y9112" s="4">
        <v>0.8306690000000001</v>
      </c>
      <c r="Z9112" s="4">
        <v>0.72702900000000004</v>
      </c>
      <c r="AA9112" s="4">
        <v>1.558195</v>
      </c>
      <c r="AK9112" s="4">
        <v>0.65500000000000003</v>
      </c>
    </row>
    <row r="9113" spans="1:43" x14ac:dyDescent="0.2">
      <c r="A9113" s="4" t="s">
        <v>2627</v>
      </c>
      <c r="B9113" s="4">
        <v>495</v>
      </c>
      <c r="C9113" s="4" t="s">
        <v>3703</v>
      </c>
      <c r="D9113" s="4" t="s">
        <v>6270</v>
      </c>
      <c r="E9113" s="4" t="s">
        <v>9910</v>
      </c>
      <c r="F9113" s="4">
        <v>0.99979400000000007</v>
      </c>
      <c r="G9113" s="4">
        <v>5.0685200000000007E-5</v>
      </c>
      <c r="H9113" s="4">
        <v>50.641000000000012</v>
      </c>
      <c r="I9113" s="4">
        <v>3</v>
      </c>
      <c r="J9113" s="4" t="s">
        <v>19985</v>
      </c>
      <c r="K9113" s="4">
        <v>-4.2519</v>
      </c>
      <c r="L9113" s="4">
        <v>1.2240853380000001</v>
      </c>
    </row>
    <row r="9114" spans="1:43" x14ac:dyDescent="0.2">
      <c r="A9114" s="4" t="s">
        <v>2628</v>
      </c>
      <c r="B9114" s="4">
        <v>435</v>
      </c>
      <c r="C9114" s="4" t="s">
        <v>3703</v>
      </c>
      <c r="D9114" s="4" t="s">
        <v>6271</v>
      </c>
      <c r="E9114" s="4" t="s">
        <v>9911</v>
      </c>
      <c r="F9114" s="4">
        <v>1</v>
      </c>
      <c r="G9114" s="4">
        <v>1.35658E-3</v>
      </c>
      <c r="H9114" s="4">
        <v>115.04</v>
      </c>
      <c r="I9114" s="4">
        <v>2</v>
      </c>
      <c r="J9114" s="4" t="s">
        <v>19986</v>
      </c>
      <c r="K9114" s="4">
        <v>-4.0602999999999998</v>
      </c>
      <c r="M9114" s="4">
        <v>1.076631141</v>
      </c>
      <c r="N9114" s="4">
        <v>1.600939959</v>
      </c>
      <c r="O9114" s="4">
        <v>0.96393682099999989</v>
      </c>
      <c r="P9114" s="4">
        <v>1.116019672</v>
      </c>
      <c r="Q9114" s="4">
        <v>1.52693693</v>
      </c>
      <c r="R9114" s="4">
        <v>0.7449917009999999</v>
      </c>
      <c r="T9114" s="4">
        <v>0.637179351</v>
      </c>
    </row>
    <row r="9115" spans="1:43" x14ac:dyDescent="0.2">
      <c r="A9115" s="4" t="s">
        <v>2629</v>
      </c>
      <c r="B9115" s="4">
        <v>147</v>
      </c>
      <c r="C9115" s="4" t="s">
        <v>3703</v>
      </c>
      <c r="D9115" s="4" t="s">
        <v>6272</v>
      </c>
      <c r="E9115" s="4" t="s">
        <v>9912</v>
      </c>
      <c r="F9115" s="4">
        <v>1</v>
      </c>
      <c r="G9115" s="4">
        <v>1.0254E-96</v>
      </c>
      <c r="H9115" s="4">
        <v>281.56</v>
      </c>
      <c r="I9115" s="4">
        <v>4</v>
      </c>
      <c r="J9115" s="4" t="s">
        <v>19987</v>
      </c>
      <c r="K9115" s="4">
        <v>-6.4801000000000002</v>
      </c>
      <c r="L9115" s="4">
        <v>1.894378312</v>
      </c>
      <c r="M9115" s="4">
        <v>1.2893725949999999</v>
      </c>
      <c r="N9115" s="4">
        <v>1.445598954</v>
      </c>
      <c r="O9115" s="4">
        <v>1.411966024</v>
      </c>
      <c r="P9115" s="4">
        <v>0.81074384700000002</v>
      </c>
      <c r="Q9115" s="4">
        <v>1.141778309</v>
      </c>
      <c r="R9115" s="4">
        <v>0.99906280999999997</v>
      </c>
      <c r="S9115" s="4">
        <v>0.43707288799999999</v>
      </c>
      <c r="T9115" s="4">
        <v>0.63259322799999995</v>
      </c>
      <c r="U9115" s="4">
        <v>0.6735298340000001</v>
      </c>
      <c r="V9115" s="4">
        <v>1.8056030000000001</v>
      </c>
      <c r="W9115" s="4">
        <v>1.0074730000000001</v>
      </c>
      <c r="X9115" s="4">
        <v>1.164946</v>
      </c>
      <c r="Y9115" s="4">
        <v>1.2335119999999999</v>
      </c>
      <c r="Z9115" s="4">
        <v>0.73876799999999998</v>
      </c>
      <c r="AA9115" s="4">
        <v>1.4515</v>
      </c>
      <c r="AB9115" s="4">
        <v>0.81956399999999996</v>
      </c>
      <c r="AC9115" s="4">
        <v>0.55912299999999993</v>
      </c>
      <c r="AD9115" s="4">
        <v>0.71049399999999996</v>
      </c>
      <c r="AE9115" s="4">
        <v>0.50901700000000005</v>
      </c>
      <c r="AF9115" s="4">
        <v>1.0489999999999999</v>
      </c>
      <c r="AG9115" s="4">
        <v>1.28</v>
      </c>
      <c r="AH9115" s="4">
        <v>1.2410000000000001</v>
      </c>
      <c r="AI9115" s="4">
        <v>1.145</v>
      </c>
      <c r="AJ9115" s="4">
        <v>1.097</v>
      </c>
      <c r="AK9115" s="4">
        <v>0.78700000000000003</v>
      </c>
      <c r="AL9115" s="4">
        <v>1.2190000000000001</v>
      </c>
      <c r="AM9115" s="4">
        <v>0.78200000000000003</v>
      </c>
      <c r="AN9115" s="4">
        <v>0.89</v>
      </c>
      <c r="AO9115" s="4">
        <v>1.323</v>
      </c>
      <c r="AP9115" s="4">
        <v>1.1619999999999999</v>
      </c>
      <c r="AQ9115" s="4">
        <v>0.17839798535526979</v>
      </c>
    </row>
    <row r="9116" spans="1:43" x14ac:dyDescent="0.2">
      <c r="A9116" s="4" t="s">
        <v>2629</v>
      </c>
      <c r="B9116" s="4">
        <v>284</v>
      </c>
      <c r="C9116" s="4" t="s">
        <v>3703</v>
      </c>
      <c r="D9116" s="4" t="s">
        <v>6272</v>
      </c>
      <c r="E9116" s="4" t="s">
        <v>9912</v>
      </c>
      <c r="F9116" s="4">
        <v>1</v>
      </c>
      <c r="G9116" s="4">
        <v>2.1769499999999999E-7</v>
      </c>
      <c r="H9116" s="4">
        <v>59.356999999999999</v>
      </c>
      <c r="I9116" s="4">
        <v>4</v>
      </c>
      <c r="J9116" s="4" t="s">
        <v>19988</v>
      </c>
      <c r="K9116" s="4">
        <v>-4.6620999999999997</v>
      </c>
      <c r="M9116" s="4">
        <v>1.442717069</v>
      </c>
      <c r="O9116" s="4">
        <v>0.81403505099999995</v>
      </c>
      <c r="Q9116" s="4">
        <v>1.1192307159999999</v>
      </c>
      <c r="U9116" s="4">
        <v>0.37622339300000002</v>
      </c>
      <c r="V9116" s="4">
        <v>1.8056030000000001</v>
      </c>
      <c r="W9116" s="4">
        <v>1.0074730000000001</v>
      </c>
      <c r="X9116" s="4">
        <v>1.164946</v>
      </c>
      <c r="Y9116" s="4">
        <v>1.2335119999999999</v>
      </c>
      <c r="Z9116" s="4">
        <v>0.73876799999999998</v>
      </c>
      <c r="AA9116" s="4">
        <v>1.4515</v>
      </c>
      <c r="AB9116" s="4">
        <v>0.81956399999999996</v>
      </c>
      <c r="AC9116" s="4">
        <v>0.55912299999999993</v>
      </c>
      <c r="AD9116" s="4">
        <v>0.71049399999999996</v>
      </c>
      <c r="AE9116" s="4">
        <v>0.50901700000000005</v>
      </c>
      <c r="AG9116" s="4">
        <v>1.4319999999999999</v>
      </c>
      <c r="AI9116" s="4">
        <v>0.66</v>
      </c>
      <c r="AK9116" s="4">
        <v>0.77100000000000002</v>
      </c>
      <c r="AO9116" s="4">
        <v>0.73899999999999999</v>
      </c>
      <c r="AP9116" s="4">
        <v>1.385</v>
      </c>
      <c r="AQ9116" s="4">
        <v>0.58111905678616871</v>
      </c>
    </row>
    <row r="9117" spans="1:43" x14ac:dyDescent="0.2">
      <c r="A9117" s="4" t="s">
        <v>2629</v>
      </c>
      <c r="B9117" s="4">
        <v>361</v>
      </c>
      <c r="C9117" s="4" t="s">
        <v>3703</v>
      </c>
      <c r="D9117" s="4" t="s">
        <v>6272</v>
      </c>
      <c r="E9117" s="4" t="s">
        <v>9912</v>
      </c>
      <c r="F9117" s="4">
        <v>1</v>
      </c>
      <c r="G9117" s="4">
        <v>8.6046099999999997E-9</v>
      </c>
      <c r="H9117" s="4">
        <v>112.06</v>
      </c>
      <c r="I9117" s="4">
        <v>3</v>
      </c>
      <c r="J9117" s="4" t="s">
        <v>19989</v>
      </c>
      <c r="K9117" s="4">
        <v>-5.9405000000000001</v>
      </c>
      <c r="M9117" s="4">
        <v>1.230825421</v>
      </c>
      <c r="N9117" s="4">
        <v>2.2844833320000002</v>
      </c>
      <c r="Q9117" s="4">
        <v>1.3530553789999999</v>
      </c>
      <c r="R9117" s="4">
        <v>0.84561161799999995</v>
      </c>
      <c r="S9117" s="4">
        <v>0.69167081200000002</v>
      </c>
      <c r="T9117" s="4">
        <v>0.39551348200000003</v>
      </c>
      <c r="U9117" s="4">
        <v>0.68673377200000008</v>
      </c>
      <c r="V9117" s="4">
        <v>1.8056030000000001</v>
      </c>
      <c r="W9117" s="4">
        <v>1.0074730000000001</v>
      </c>
      <c r="X9117" s="4">
        <v>1.164946</v>
      </c>
      <c r="Y9117" s="4">
        <v>1.2335119999999999</v>
      </c>
      <c r="Z9117" s="4">
        <v>0.73876799999999998</v>
      </c>
      <c r="AA9117" s="4">
        <v>1.4515</v>
      </c>
      <c r="AB9117" s="4">
        <v>0.81956399999999996</v>
      </c>
      <c r="AC9117" s="4">
        <v>0.55912299999999993</v>
      </c>
      <c r="AD9117" s="4">
        <v>0.71049399999999996</v>
      </c>
      <c r="AE9117" s="4">
        <v>0.50901700000000005</v>
      </c>
      <c r="AG9117" s="4">
        <v>1.222</v>
      </c>
      <c r="AH9117" s="4">
        <v>1.9610000000000001</v>
      </c>
      <c r="AK9117" s="4">
        <v>0.93200000000000005</v>
      </c>
      <c r="AL9117" s="4">
        <v>1.032</v>
      </c>
      <c r="AM9117" s="4">
        <v>1.2370000000000001</v>
      </c>
      <c r="AN9117" s="4">
        <v>0.55700000000000005</v>
      </c>
      <c r="AO9117" s="4">
        <v>1.349</v>
      </c>
      <c r="AP9117" s="4">
        <v>1.5580000000000001</v>
      </c>
      <c r="AQ9117" s="4">
        <v>0.17161831050589679</v>
      </c>
    </row>
    <row r="9118" spans="1:43" x14ac:dyDescent="0.2">
      <c r="A9118" s="4" t="s">
        <v>2629</v>
      </c>
      <c r="B9118" s="4">
        <v>398</v>
      </c>
      <c r="C9118" s="4" t="s">
        <v>3703</v>
      </c>
      <c r="D9118" s="4" t="s">
        <v>6272</v>
      </c>
      <c r="E9118" s="4" t="s">
        <v>9912</v>
      </c>
      <c r="F9118" s="4">
        <v>0.99997599999999998</v>
      </c>
      <c r="G9118" s="4">
        <v>1.3103299999999999E-28</v>
      </c>
      <c r="H9118" s="4">
        <v>102.95</v>
      </c>
      <c r="I9118" s="4">
        <v>3</v>
      </c>
      <c r="J9118" s="4" t="s">
        <v>19990</v>
      </c>
      <c r="K9118" s="4">
        <v>-4.9268000000000001</v>
      </c>
      <c r="M9118" s="4">
        <v>1.1908345339999999</v>
      </c>
      <c r="N9118" s="4">
        <v>0.72311017599999994</v>
      </c>
      <c r="O9118" s="4">
        <v>1.230198729</v>
      </c>
      <c r="U9118" s="4">
        <v>0.79282082499999995</v>
      </c>
      <c r="V9118" s="4">
        <v>1.8056030000000001</v>
      </c>
      <c r="W9118" s="4">
        <v>1.0074730000000001</v>
      </c>
      <c r="X9118" s="4">
        <v>1.164946</v>
      </c>
      <c r="Y9118" s="4">
        <v>1.2335119999999999</v>
      </c>
      <c r="Z9118" s="4">
        <v>0.73876799999999998</v>
      </c>
      <c r="AA9118" s="4">
        <v>1.4515</v>
      </c>
      <c r="AB9118" s="4">
        <v>0.81956399999999996</v>
      </c>
      <c r="AC9118" s="4">
        <v>0.55912299999999993</v>
      </c>
      <c r="AD9118" s="4">
        <v>0.71049399999999996</v>
      </c>
      <c r="AE9118" s="4">
        <v>0.50901700000000005</v>
      </c>
      <c r="AG9118" s="4">
        <v>1.1819999999999999</v>
      </c>
      <c r="AH9118" s="4">
        <v>0.621</v>
      </c>
      <c r="AI9118" s="4">
        <v>0.997</v>
      </c>
      <c r="AO9118" s="4">
        <v>1.5580000000000001</v>
      </c>
      <c r="AP9118" s="4">
        <v>0.59899999999999998</v>
      </c>
    </row>
    <row r="9119" spans="1:43" x14ac:dyDescent="0.2">
      <c r="A9119" s="4" t="s">
        <v>2629</v>
      </c>
      <c r="B9119" s="4">
        <v>409</v>
      </c>
      <c r="C9119" s="4" t="s">
        <v>3703</v>
      </c>
      <c r="D9119" s="4" t="s">
        <v>6272</v>
      </c>
      <c r="E9119" s="4" t="s">
        <v>9912</v>
      </c>
      <c r="F9119" s="4">
        <v>1</v>
      </c>
      <c r="G9119" s="4">
        <v>2.0802E-6</v>
      </c>
      <c r="H9119" s="4">
        <v>103.69</v>
      </c>
      <c r="I9119" s="4">
        <v>2</v>
      </c>
      <c r="J9119" s="4" t="s">
        <v>19991</v>
      </c>
      <c r="K9119" s="4">
        <v>-6.9138000000000002</v>
      </c>
      <c r="O9119" s="4">
        <v>0.81694681200000008</v>
      </c>
      <c r="Q9119" s="4">
        <v>1.0872009739999999</v>
      </c>
      <c r="T9119" s="4">
        <v>1.2617085299999999</v>
      </c>
      <c r="U9119" s="4">
        <v>0.60157235399999998</v>
      </c>
      <c r="V9119" s="4">
        <v>1.8056030000000001</v>
      </c>
      <c r="W9119" s="4">
        <v>1.0074730000000001</v>
      </c>
      <c r="X9119" s="4">
        <v>1.164946</v>
      </c>
      <c r="Y9119" s="4">
        <v>1.2335119999999999</v>
      </c>
      <c r="Z9119" s="4">
        <v>0.73876799999999998</v>
      </c>
      <c r="AA9119" s="4">
        <v>1.4515</v>
      </c>
      <c r="AB9119" s="4">
        <v>0.81956399999999996</v>
      </c>
      <c r="AC9119" s="4">
        <v>0.55912299999999993</v>
      </c>
      <c r="AD9119" s="4">
        <v>0.71049399999999996</v>
      </c>
      <c r="AE9119" s="4">
        <v>0.50901700000000005</v>
      </c>
      <c r="AI9119" s="4">
        <v>0.66200000000000003</v>
      </c>
      <c r="AK9119" s="4">
        <v>0.749</v>
      </c>
      <c r="AN9119" s="4">
        <v>1.776</v>
      </c>
      <c r="AO9119" s="4">
        <v>1.1819999999999999</v>
      </c>
      <c r="AP9119" s="4">
        <v>0.53600000000000003</v>
      </c>
    </row>
    <row r="9120" spans="1:43" x14ac:dyDescent="0.2">
      <c r="A9120" s="4" t="s">
        <v>2629</v>
      </c>
      <c r="B9120" s="4">
        <v>307</v>
      </c>
      <c r="C9120" s="4" t="s">
        <v>3703</v>
      </c>
      <c r="D9120" s="4" t="s">
        <v>6272</v>
      </c>
      <c r="E9120" s="4" t="s">
        <v>9912</v>
      </c>
      <c r="F9120" s="4">
        <v>1</v>
      </c>
      <c r="G9120" s="4">
        <v>8.0012699999999996E-3</v>
      </c>
      <c r="H9120" s="4">
        <v>125.5</v>
      </c>
      <c r="I9120" s="4">
        <v>2</v>
      </c>
      <c r="J9120" s="4" t="s">
        <v>19992</v>
      </c>
      <c r="K9120" s="4">
        <v>-7.3396999999999997</v>
      </c>
      <c r="L9120" s="4">
        <v>1.8803556770000001</v>
      </c>
      <c r="M9120" s="4">
        <v>0.98440199299999998</v>
      </c>
      <c r="O9120" s="4">
        <v>1.080244043</v>
      </c>
      <c r="P9120" s="4">
        <v>0.991470827</v>
      </c>
      <c r="Q9120" s="4">
        <v>1.045221336</v>
      </c>
      <c r="S9120" s="4">
        <v>0.77644255799999995</v>
      </c>
      <c r="T9120" s="4">
        <v>0.59182106899999998</v>
      </c>
      <c r="V9120" s="4">
        <v>1.8056030000000001</v>
      </c>
      <c r="W9120" s="4">
        <v>1.0074730000000001</v>
      </c>
      <c r="X9120" s="4">
        <v>1.164946</v>
      </c>
      <c r="Y9120" s="4">
        <v>1.2335119999999999</v>
      </c>
      <c r="Z9120" s="4">
        <v>0.73876799999999998</v>
      </c>
      <c r="AA9120" s="4">
        <v>1.4515</v>
      </c>
      <c r="AB9120" s="4">
        <v>0.81956399999999996</v>
      </c>
      <c r="AC9120" s="4">
        <v>0.55912299999999993</v>
      </c>
      <c r="AD9120" s="4">
        <v>0.71049399999999996</v>
      </c>
      <c r="AE9120" s="4">
        <v>0.50901700000000005</v>
      </c>
      <c r="AF9120" s="4">
        <v>1.0409999999999999</v>
      </c>
      <c r="AG9120" s="4">
        <v>0.97699999999999998</v>
      </c>
      <c r="AI9120" s="4">
        <v>0.876</v>
      </c>
      <c r="AJ9120" s="4">
        <v>1.3420000000000001</v>
      </c>
      <c r="AK9120" s="4">
        <v>0.72</v>
      </c>
      <c r="AM9120" s="4">
        <v>1.389</v>
      </c>
      <c r="AN9120" s="4">
        <v>0.83299999999999996</v>
      </c>
      <c r="AP9120" s="4">
        <v>1.08</v>
      </c>
      <c r="AQ9120" s="4">
        <v>0.61698237441598458</v>
      </c>
    </row>
    <row r="9121" spans="1:43" x14ac:dyDescent="0.2">
      <c r="A9121" s="4" t="s">
        <v>2630</v>
      </c>
      <c r="B9121" s="4">
        <v>412</v>
      </c>
      <c r="C9121" s="4" t="s">
        <v>3703</v>
      </c>
      <c r="D9121" s="4" t="s">
        <v>6273</v>
      </c>
      <c r="E9121" s="4" t="s">
        <v>9913</v>
      </c>
      <c r="F9121" s="4">
        <v>1</v>
      </c>
      <c r="G9121" s="4">
        <v>1.2183200000000001E-5</v>
      </c>
      <c r="H9121" s="4">
        <v>156.13999999999999</v>
      </c>
      <c r="I9121" s="4">
        <v>2</v>
      </c>
      <c r="J9121" s="4" t="s">
        <v>19993</v>
      </c>
      <c r="K9121" s="4">
        <v>-8.5390999999999995</v>
      </c>
      <c r="R9121" s="4">
        <v>0.82746366700000007</v>
      </c>
      <c r="S9121" s="4">
        <v>0.79829992999999999</v>
      </c>
      <c r="T9121" s="4">
        <v>0.98654902300000002</v>
      </c>
      <c r="U9121" s="4">
        <v>1.0581221439999999</v>
      </c>
    </row>
    <row r="9122" spans="1:43" x14ac:dyDescent="0.2">
      <c r="A9122" s="4" t="s">
        <v>2631</v>
      </c>
      <c r="B9122" s="4">
        <v>101</v>
      </c>
      <c r="C9122" s="4" t="s">
        <v>3703</v>
      </c>
      <c r="D9122" s="4" t="s">
        <v>6274</v>
      </c>
      <c r="E9122" s="4" t="s">
        <v>9914</v>
      </c>
      <c r="F9122" s="4">
        <v>1</v>
      </c>
      <c r="G9122" s="4">
        <v>3.78474E-3</v>
      </c>
      <c r="H9122" s="4">
        <v>90.76100000000001</v>
      </c>
      <c r="I9122" s="4">
        <v>2</v>
      </c>
      <c r="J9122" s="4" t="s">
        <v>19994</v>
      </c>
      <c r="K9122" s="4">
        <v>-7.1654</v>
      </c>
      <c r="L9122" s="4">
        <v>0.40040444200000003</v>
      </c>
      <c r="O9122" s="4">
        <v>0.66859285999999996</v>
      </c>
      <c r="P9122" s="4">
        <v>1.2229184</v>
      </c>
      <c r="R9122" s="4">
        <v>1.6048343</v>
      </c>
      <c r="S9122" s="4">
        <v>1.4290714069999999</v>
      </c>
      <c r="T9122" s="4">
        <v>0.99768128499999997</v>
      </c>
      <c r="V9122" s="4">
        <v>1.0123470000000001</v>
      </c>
      <c r="W9122" s="4">
        <v>1.179705</v>
      </c>
      <c r="X9122" s="4">
        <v>1.0554129999999999</v>
      </c>
      <c r="Y9122" s="4">
        <v>0.66595799999999994</v>
      </c>
      <c r="Z9122" s="4">
        <v>0.81551600000000002</v>
      </c>
      <c r="AA9122" s="4">
        <v>1.0785769999999999</v>
      </c>
      <c r="AB9122" s="4">
        <v>1.1316710000000001</v>
      </c>
      <c r="AC9122" s="4">
        <v>0.91283400000000003</v>
      </c>
      <c r="AD9122" s="4">
        <v>1.2844899999999999</v>
      </c>
      <c r="AE9122" s="4">
        <v>0.86348899999999995</v>
      </c>
      <c r="AF9122" s="4">
        <v>0.39600000000000002</v>
      </c>
      <c r="AI9122" s="4">
        <v>1.004</v>
      </c>
      <c r="AJ9122" s="4">
        <v>1.5</v>
      </c>
      <c r="AL9122" s="4">
        <v>1.4179999999999999</v>
      </c>
      <c r="AM9122" s="4">
        <v>1.5660000000000001</v>
      </c>
      <c r="AN9122" s="4">
        <v>0.77700000000000002</v>
      </c>
      <c r="AP9122" s="4">
        <v>0.77100000000000002</v>
      </c>
      <c r="AQ9122" s="4">
        <v>0.47636641617147663</v>
      </c>
    </row>
    <row r="9123" spans="1:43" x14ac:dyDescent="0.2">
      <c r="A9123" s="4" t="s">
        <v>2632</v>
      </c>
      <c r="B9123" s="4">
        <v>189</v>
      </c>
      <c r="C9123" s="4" t="s">
        <v>3703</v>
      </c>
      <c r="D9123" s="4" t="s">
        <v>6275</v>
      </c>
      <c r="E9123" s="4" t="s">
        <v>9915</v>
      </c>
      <c r="F9123" s="4">
        <v>1</v>
      </c>
      <c r="G9123" s="4">
        <v>4.3161399999999998E-4</v>
      </c>
      <c r="H9123" s="4">
        <v>111.61</v>
      </c>
      <c r="I9123" s="4">
        <v>2</v>
      </c>
      <c r="J9123" s="4" t="s">
        <v>19995</v>
      </c>
      <c r="K9123" s="4">
        <v>-9.2596000000000007</v>
      </c>
      <c r="L9123" s="4">
        <v>0.52895263700000006</v>
      </c>
      <c r="M9123" s="4">
        <v>1.2501455459999999</v>
      </c>
      <c r="N9123" s="4">
        <v>0.70871351400000004</v>
      </c>
      <c r="O9123" s="4">
        <v>0.55148250600000004</v>
      </c>
      <c r="P9123" s="4">
        <v>1.5319143200000001</v>
      </c>
      <c r="Q9123" s="4">
        <v>0.47692374500000001</v>
      </c>
      <c r="R9123" s="4">
        <v>1.1776423069999999</v>
      </c>
      <c r="S9123" s="4">
        <v>1.2499517490000001</v>
      </c>
      <c r="T9123" s="4">
        <v>1.145359644</v>
      </c>
      <c r="U9123" s="4">
        <v>1.3991484430000001</v>
      </c>
    </row>
    <row r="9124" spans="1:43" x14ac:dyDescent="0.2">
      <c r="A9124" s="4" t="s">
        <v>2632</v>
      </c>
      <c r="B9124" s="4">
        <v>123</v>
      </c>
      <c r="C9124" s="4" t="s">
        <v>3703</v>
      </c>
      <c r="D9124" s="4" t="s">
        <v>6275</v>
      </c>
      <c r="E9124" s="4" t="s">
        <v>9915</v>
      </c>
      <c r="F9124" s="4">
        <v>1</v>
      </c>
      <c r="G9124" s="4">
        <v>3.0809899999999998E-5</v>
      </c>
      <c r="H9124" s="4">
        <v>54.417999999999999</v>
      </c>
      <c r="I9124" s="4">
        <v>4</v>
      </c>
      <c r="J9124" s="4" t="s">
        <v>19996</v>
      </c>
      <c r="K9124" s="4">
        <v>-8.1982999999999997</v>
      </c>
      <c r="M9124" s="4">
        <v>0.64664006699999999</v>
      </c>
      <c r="T9124" s="4">
        <v>1.0229584700000001</v>
      </c>
      <c r="U9124" s="4">
        <v>0.87724156200000003</v>
      </c>
    </row>
    <row r="9125" spans="1:43" x14ac:dyDescent="0.2">
      <c r="A9125" s="4" t="s">
        <v>2633</v>
      </c>
      <c r="B9125" s="4">
        <v>36</v>
      </c>
      <c r="C9125" s="4" t="s">
        <v>3703</v>
      </c>
      <c r="D9125" s="4" t="s">
        <v>6276</v>
      </c>
      <c r="E9125" s="4" t="s">
        <v>9916</v>
      </c>
      <c r="F9125" s="4">
        <v>1</v>
      </c>
      <c r="G9125" s="4">
        <v>6.5884799999999999E-3</v>
      </c>
      <c r="H9125" s="4">
        <v>65.933000000000007</v>
      </c>
      <c r="I9125" s="4">
        <v>2</v>
      </c>
      <c r="J9125" s="4" t="s">
        <v>19997</v>
      </c>
      <c r="K9125" s="4">
        <v>-4.4718999999999998</v>
      </c>
      <c r="P9125" s="4">
        <v>0.94682896500000002</v>
      </c>
      <c r="Q9125" s="4">
        <v>1.222678197</v>
      </c>
      <c r="V9125" s="4">
        <v>1.0888690000000001</v>
      </c>
      <c r="W9125" s="4">
        <v>1.0387759999999999</v>
      </c>
      <c r="X9125" s="4">
        <v>0.84871200000000013</v>
      </c>
      <c r="Y9125" s="4">
        <v>1.0940829999999999</v>
      </c>
      <c r="Z9125" s="4">
        <v>1.100414</v>
      </c>
      <c r="AA9125" s="4">
        <v>1.0387759999999999</v>
      </c>
      <c r="AB9125" s="4">
        <v>0.75150699999999993</v>
      </c>
      <c r="AC9125" s="4">
        <v>0.93486800000000003</v>
      </c>
      <c r="AD9125" s="4">
        <v>1.0665230000000001</v>
      </c>
      <c r="AE9125" s="4">
        <v>1.0374730000000001</v>
      </c>
      <c r="AJ9125" s="4">
        <v>0.86</v>
      </c>
      <c r="AK9125" s="4">
        <v>1.177</v>
      </c>
      <c r="AP9125" s="4">
        <v>0.73099999999999998</v>
      </c>
    </row>
    <row r="9126" spans="1:43" x14ac:dyDescent="0.2">
      <c r="A9126" s="4" t="s">
        <v>2634</v>
      </c>
      <c r="B9126" s="4">
        <v>83</v>
      </c>
      <c r="C9126" s="4" t="s">
        <v>3703</v>
      </c>
      <c r="D9126" s="4" t="s">
        <v>6277</v>
      </c>
      <c r="E9126" s="4" t="s">
        <v>9917</v>
      </c>
      <c r="F9126" s="4">
        <v>1</v>
      </c>
      <c r="G9126" s="4">
        <v>5.9491500000000001E-4</v>
      </c>
      <c r="H9126" s="4">
        <v>77.072000000000003</v>
      </c>
      <c r="I9126" s="4">
        <v>3</v>
      </c>
      <c r="J9126" s="4" t="s">
        <v>19998</v>
      </c>
      <c r="K9126" s="4">
        <v>-8.5452999999999992</v>
      </c>
      <c r="M9126" s="4">
        <v>0.99615955499999997</v>
      </c>
      <c r="N9126" s="4">
        <v>0.67867188099999998</v>
      </c>
      <c r="Q9126" s="4">
        <v>1.4417175120000001</v>
      </c>
      <c r="V9126" s="4">
        <v>1.684518</v>
      </c>
      <c r="W9126" s="4">
        <v>0.95297600000000005</v>
      </c>
      <c r="X9126" s="4">
        <v>1.1406099999999999</v>
      </c>
      <c r="Y9126" s="4">
        <v>0.89186500000000002</v>
      </c>
      <c r="Z9126" s="4">
        <v>1.0352730000000001</v>
      </c>
      <c r="AA9126" s="4">
        <v>1.3678330000000001</v>
      </c>
      <c r="AB9126" s="4">
        <v>0.72991200000000001</v>
      </c>
      <c r="AC9126" s="4">
        <v>0.76812400000000003</v>
      </c>
      <c r="AD9126" s="4">
        <v>0.75185600000000008</v>
      </c>
      <c r="AE9126" s="4">
        <v>0.677033</v>
      </c>
      <c r="AG9126" s="4">
        <v>1.0449999999999999</v>
      </c>
      <c r="AH9126" s="4">
        <v>0.59499999999999997</v>
      </c>
      <c r="AK9126" s="4">
        <v>1.054</v>
      </c>
      <c r="AP9126" s="4">
        <v>0.77800000000000002</v>
      </c>
    </row>
    <row r="9127" spans="1:43" x14ac:dyDescent="0.2">
      <c r="A9127" s="4" t="s">
        <v>2635</v>
      </c>
      <c r="B9127" s="4">
        <v>369</v>
      </c>
      <c r="C9127" s="4" t="s">
        <v>3703</v>
      </c>
      <c r="D9127" s="4" t="s">
        <v>6278</v>
      </c>
      <c r="E9127" s="4" t="s">
        <v>9918</v>
      </c>
      <c r="F9127" s="4">
        <v>1</v>
      </c>
      <c r="G9127" s="4">
        <v>6.2719699999999999E-6</v>
      </c>
      <c r="H9127" s="4">
        <v>91.245000000000005</v>
      </c>
      <c r="I9127" s="4">
        <v>3</v>
      </c>
      <c r="J9127" s="4" t="s">
        <v>19999</v>
      </c>
      <c r="K9127" s="4">
        <v>-8.6082000000000001</v>
      </c>
      <c r="U9127" s="4">
        <v>0.78772952799999996</v>
      </c>
      <c r="V9127" s="4">
        <v>1.2052179999999999</v>
      </c>
      <c r="W9127" s="4">
        <v>0.97800900000000002</v>
      </c>
      <c r="X9127" s="4">
        <v>1.1935960000000001</v>
      </c>
      <c r="Y9127" s="4">
        <v>1.194688</v>
      </c>
      <c r="Z9127" s="4">
        <v>0.95934599999999992</v>
      </c>
      <c r="AA9127" s="4">
        <v>1.0220769999999999</v>
      </c>
      <c r="AB9127" s="4">
        <v>0.91009899999999999</v>
      </c>
      <c r="AC9127" s="4">
        <v>0.81438699999999997</v>
      </c>
      <c r="AD9127" s="4">
        <v>0.88572099999999987</v>
      </c>
      <c r="AE9127" s="4">
        <v>0.83685900000000002</v>
      </c>
      <c r="AO9127" s="4">
        <v>0.94099999999999995</v>
      </c>
    </row>
    <row r="9128" spans="1:43" x14ac:dyDescent="0.2">
      <c r="A9128" s="4" t="s">
        <v>2635</v>
      </c>
      <c r="B9128" s="4">
        <v>26</v>
      </c>
      <c r="C9128" s="4" t="s">
        <v>3703</v>
      </c>
      <c r="D9128" s="4" t="s">
        <v>6278</v>
      </c>
      <c r="E9128" s="4" t="s">
        <v>9918</v>
      </c>
      <c r="F9128" s="4">
        <v>1</v>
      </c>
      <c r="G9128" s="4">
        <v>1.8043700000000001E-4</v>
      </c>
      <c r="H9128" s="4">
        <v>45.421999999999997</v>
      </c>
      <c r="I9128" s="4">
        <v>4</v>
      </c>
      <c r="J9128" s="4" t="s">
        <v>20000</v>
      </c>
      <c r="K9128" s="4">
        <v>-4.7287999999999997</v>
      </c>
      <c r="M9128" s="4">
        <v>0.72847538700000003</v>
      </c>
      <c r="N9128" s="4">
        <v>1.7920950630000001</v>
      </c>
      <c r="V9128" s="4">
        <v>1.2052179999999999</v>
      </c>
      <c r="W9128" s="4">
        <v>0.97800900000000002</v>
      </c>
      <c r="X9128" s="4">
        <v>1.1935960000000001</v>
      </c>
      <c r="Y9128" s="4">
        <v>1.194688</v>
      </c>
      <c r="Z9128" s="4">
        <v>0.95934599999999992</v>
      </c>
      <c r="AA9128" s="4">
        <v>1.0220769999999999</v>
      </c>
      <c r="AB9128" s="4">
        <v>0.91009899999999999</v>
      </c>
      <c r="AC9128" s="4">
        <v>0.81438699999999997</v>
      </c>
      <c r="AD9128" s="4">
        <v>0.88572099999999987</v>
      </c>
      <c r="AE9128" s="4">
        <v>0.83685900000000002</v>
      </c>
      <c r="AG9128" s="4">
        <v>0.745</v>
      </c>
      <c r="AH9128" s="4">
        <v>1.5009999999999999</v>
      </c>
    </row>
    <row r="9129" spans="1:43" x14ac:dyDescent="0.2">
      <c r="A9129" s="4" t="s">
        <v>2635</v>
      </c>
      <c r="B9129" s="4">
        <v>339</v>
      </c>
      <c r="C9129" s="4" t="s">
        <v>3703</v>
      </c>
      <c r="D9129" s="4" t="s">
        <v>6278</v>
      </c>
      <c r="E9129" s="4" t="s">
        <v>9918</v>
      </c>
      <c r="F9129" s="4">
        <v>1</v>
      </c>
      <c r="G9129" s="4">
        <v>3.9715099999999999E-4</v>
      </c>
      <c r="H9129" s="4">
        <v>64.063999999999993</v>
      </c>
      <c r="I9129" s="4">
        <v>3</v>
      </c>
      <c r="J9129" s="4" t="s">
        <v>20001</v>
      </c>
      <c r="K9129" s="4">
        <v>-6.6097000000000001</v>
      </c>
      <c r="M9129" s="4">
        <v>1.191632</v>
      </c>
      <c r="T9129" s="4">
        <v>0.56104002500000005</v>
      </c>
      <c r="V9129" s="4">
        <v>1.2052179999999999</v>
      </c>
      <c r="W9129" s="4">
        <v>0.97800900000000002</v>
      </c>
      <c r="X9129" s="4">
        <v>1.1935960000000001</v>
      </c>
      <c r="Y9129" s="4">
        <v>1.194688</v>
      </c>
      <c r="Z9129" s="4">
        <v>0.95934599999999992</v>
      </c>
      <c r="AA9129" s="4">
        <v>1.0220769999999999</v>
      </c>
      <c r="AB9129" s="4">
        <v>0.91009899999999999</v>
      </c>
      <c r="AC9129" s="4">
        <v>0.81438699999999997</v>
      </c>
      <c r="AD9129" s="4">
        <v>0.88572099999999987</v>
      </c>
      <c r="AE9129" s="4">
        <v>0.83685900000000002</v>
      </c>
      <c r="AG9129" s="4">
        <v>1.218</v>
      </c>
      <c r="AN9129" s="4">
        <v>0.63300000000000001</v>
      </c>
      <c r="AP9129" s="4">
        <v>1.9239999999999999</v>
      </c>
    </row>
    <row r="9130" spans="1:43" x14ac:dyDescent="0.2">
      <c r="A9130" s="4" t="s">
        <v>2635</v>
      </c>
      <c r="B9130" s="4">
        <v>81</v>
      </c>
      <c r="C9130" s="4" t="s">
        <v>3703</v>
      </c>
      <c r="D9130" s="4" t="s">
        <v>6278</v>
      </c>
      <c r="E9130" s="4" t="s">
        <v>9918</v>
      </c>
      <c r="F9130" s="4">
        <v>0.99998700000000007</v>
      </c>
      <c r="G9130" s="4">
        <v>8.3621100000000007E-3</v>
      </c>
      <c r="H9130" s="4">
        <v>49.097000000000001</v>
      </c>
      <c r="I9130" s="4">
        <v>3</v>
      </c>
      <c r="J9130" s="4" t="s">
        <v>20002</v>
      </c>
      <c r="K9130" s="4">
        <v>-7.3379000000000003</v>
      </c>
      <c r="M9130" s="4">
        <v>0.86695845400000004</v>
      </c>
      <c r="V9130" s="4">
        <v>1.2052179999999999</v>
      </c>
      <c r="W9130" s="4">
        <v>0.97800900000000002</v>
      </c>
      <c r="X9130" s="4">
        <v>1.1935960000000001</v>
      </c>
      <c r="Y9130" s="4">
        <v>1.194688</v>
      </c>
      <c r="Z9130" s="4">
        <v>0.95934599999999992</v>
      </c>
      <c r="AA9130" s="4">
        <v>1.0220769999999999</v>
      </c>
      <c r="AB9130" s="4">
        <v>0.91009899999999999</v>
      </c>
      <c r="AC9130" s="4">
        <v>0.81438699999999997</v>
      </c>
      <c r="AD9130" s="4">
        <v>0.88572099999999987</v>
      </c>
      <c r="AE9130" s="4">
        <v>0.83685900000000002</v>
      </c>
      <c r="AG9130" s="4">
        <v>0.88600000000000001</v>
      </c>
    </row>
    <row r="9131" spans="1:43" x14ac:dyDescent="0.2">
      <c r="A9131" s="4" t="s">
        <v>2635</v>
      </c>
      <c r="B9131" s="4">
        <v>379</v>
      </c>
      <c r="C9131" s="4" t="s">
        <v>3703</v>
      </c>
      <c r="D9131" s="4" t="s">
        <v>6278</v>
      </c>
      <c r="E9131" s="4" t="s">
        <v>9918</v>
      </c>
      <c r="F9131" s="4">
        <v>1</v>
      </c>
      <c r="G9131" s="4">
        <v>4.7106299999999997E-2</v>
      </c>
      <c r="H9131" s="4">
        <v>44.767000000000003</v>
      </c>
      <c r="I9131" s="4">
        <v>2</v>
      </c>
      <c r="J9131" s="4" t="s">
        <v>20003</v>
      </c>
      <c r="K9131" s="4">
        <v>-6.4541000000000004</v>
      </c>
      <c r="L9131" s="4">
        <v>1.2240853380000001</v>
      </c>
      <c r="V9131" s="4">
        <v>1.2052179999999999</v>
      </c>
      <c r="W9131" s="4">
        <v>0.97800900000000002</v>
      </c>
      <c r="X9131" s="4">
        <v>1.1935960000000001</v>
      </c>
      <c r="Y9131" s="4">
        <v>1.194688</v>
      </c>
      <c r="Z9131" s="4">
        <v>0.95934599999999992</v>
      </c>
      <c r="AA9131" s="4">
        <v>1.0220769999999999</v>
      </c>
      <c r="AB9131" s="4">
        <v>0.91009899999999999</v>
      </c>
      <c r="AC9131" s="4">
        <v>0.81438699999999997</v>
      </c>
      <c r="AD9131" s="4">
        <v>0.88572099999999987</v>
      </c>
      <c r="AE9131" s="4">
        <v>0.83685900000000002</v>
      </c>
      <c r="AF9131" s="4">
        <v>1.016</v>
      </c>
    </row>
    <row r="9132" spans="1:43" x14ac:dyDescent="0.2">
      <c r="A9132" s="4" t="s">
        <v>2635</v>
      </c>
      <c r="B9132" s="4">
        <v>413</v>
      </c>
      <c r="C9132" s="4" t="s">
        <v>3703</v>
      </c>
      <c r="D9132" s="4" t="s">
        <v>6278</v>
      </c>
      <c r="E9132" s="4" t="s">
        <v>9918</v>
      </c>
      <c r="F9132" s="4">
        <v>1</v>
      </c>
      <c r="G9132" s="4">
        <v>1.6294E-3</v>
      </c>
      <c r="H9132" s="4">
        <v>138.26</v>
      </c>
      <c r="I9132" s="4">
        <v>2</v>
      </c>
      <c r="J9132" s="4" t="s">
        <v>20004</v>
      </c>
      <c r="K9132" s="4">
        <v>-5.6548999999999996</v>
      </c>
      <c r="M9132" s="4">
        <v>0.77032765999999997</v>
      </c>
      <c r="N9132" s="4">
        <v>1.351925552</v>
      </c>
      <c r="P9132" s="4">
        <v>1.4585851889999999</v>
      </c>
      <c r="V9132" s="4">
        <v>1.2052179999999999</v>
      </c>
      <c r="W9132" s="4">
        <v>0.97800900000000002</v>
      </c>
      <c r="X9132" s="4">
        <v>1.1935960000000001</v>
      </c>
      <c r="Y9132" s="4">
        <v>1.194688</v>
      </c>
      <c r="Z9132" s="4">
        <v>0.95934599999999992</v>
      </c>
      <c r="AA9132" s="4">
        <v>1.0220769999999999</v>
      </c>
      <c r="AB9132" s="4">
        <v>0.91009899999999999</v>
      </c>
      <c r="AC9132" s="4">
        <v>0.81438699999999997</v>
      </c>
      <c r="AD9132" s="4">
        <v>0.88572099999999987</v>
      </c>
      <c r="AE9132" s="4">
        <v>0.83685900000000002</v>
      </c>
      <c r="AG9132" s="4">
        <v>0.78800000000000003</v>
      </c>
      <c r="AH9132" s="4">
        <v>1.133</v>
      </c>
      <c r="AJ9132" s="4">
        <v>1.52</v>
      </c>
    </row>
    <row r="9133" spans="1:43" x14ac:dyDescent="0.2">
      <c r="A9133" s="4" t="s">
        <v>2636</v>
      </c>
      <c r="B9133" s="4">
        <v>112</v>
      </c>
      <c r="C9133" s="4" t="s">
        <v>3703</v>
      </c>
      <c r="D9133" s="4" t="s">
        <v>6279</v>
      </c>
      <c r="E9133" s="4" t="s">
        <v>9919</v>
      </c>
      <c r="F9133" s="4">
        <v>1</v>
      </c>
      <c r="G9133" s="4">
        <v>4.9254500000000001E-5</v>
      </c>
      <c r="H9133" s="4">
        <v>123.42</v>
      </c>
      <c r="I9133" s="4">
        <v>2</v>
      </c>
      <c r="J9133" s="4" t="s">
        <v>20005</v>
      </c>
      <c r="K9133" s="4">
        <v>-7.6509999999999998</v>
      </c>
      <c r="L9133" s="4">
        <v>0.69859790599999994</v>
      </c>
      <c r="M9133" s="4">
        <v>0.52587398600000002</v>
      </c>
      <c r="N9133" s="4">
        <v>0.52238136499999999</v>
      </c>
      <c r="O9133" s="4">
        <v>0.55766619500000003</v>
      </c>
      <c r="P9133" s="4">
        <v>0.88379965400000005</v>
      </c>
      <c r="Q9133" s="4">
        <v>0.28306578199999999</v>
      </c>
      <c r="R9133" s="4">
        <v>1.068268204</v>
      </c>
      <c r="S9133" s="4">
        <v>1.576585932</v>
      </c>
      <c r="T9133" s="4">
        <v>1.740011548</v>
      </c>
      <c r="U9133" s="4">
        <v>1.9130614399999999</v>
      </c>
      <c r="V9133" s="4">
        <v>0.59213500000000008</v>
      </c>
      <c r="W9133" s="4">
        <v>0.89623799999999987</v>
      </c>
      <c r="X9133" s="4">
        <v>0.90702700000000003</v>
      </c>
      <c r="Y9133" s="4">
        <v>1.265069</v>
      </c>
      <c r="Z9133" s="4">
        <v>0.95757599999999998</v>
      </c>
      <c r="AA9133" s="4">
        <v>0.66700000000000004</v>
      </c>
      <c r="AB9133" s="4">
        <v>1.1846159999999999</v>
      </c>
      <c r="AC9133" s="4">
        <v>1.1926749999999999</v>
      </c>
      <c r="AD9133" s="4">
        <v>1.093707</v>
      </c>
      <c r="AE9133" s="4">
        <v>1.243957</v>
      </c>
      <c r="AF9133" s="4">
        <v>1.18</v>
      </c>
      <c r="AG9133" s="4">
        <v>0.58699999999999997</v>
      </c>
      <c r="AH9133" s="4">
        <v>0.57599999999999996</v>
      </c>
      <c r="AI9133" s="4">
        <v>0.441</v>
      </c>
      <c r="AJ9133" s="4">
        <v>0.92300000000000004</v>
      </c>
      <c r="AK9133" s="4">
        <v>0.42399999999999999</v>
      </c>
      <c r="AL9133" s="4">
        <v>0.90200000000000002</v>
      </c>
      <c r="AM9133" s="4">
        <v>1.3220000000000001</v>
      </c>
      <c r="AN9133" s="4">
        <v>1.591</v>
      </c>
      <c r="AO9133" s="4">
        <v>1.538</v>
      </c>
      <c r="AP9133" s="4">
        <v>0.64200000000000002</v>
      </c>
      <c r="AQ9133" s="4">
        <v>0.21831400610825519</v>
      </c>
    </row>
    <row r="9134" spans="1:43" x14ac:dyDescent="0.2">
      <c r="A9134" s="4" t="s">
        <v>2636</v>
      </c>
      <c r="B9134" s="4">
        <v>59</v>
      </c>
      <c r="C9134" s="4" t="s">
        <v>3703</v>
      </c>
      <c r="D9134" s="4" t="s">
        <v>6279</v>
      </c>
      <c r="E9134" s="4" t="s">
        <v>9919</v>
      </c>
      <c r="F9134" s="4">
        <v>1</v>
      </c>
      <c r="G9134" s="4">
        <v>2.01993E-2</v>
      </c>
      <c r="H9134" s="4">
        <v>60.892000000000003</v>
      </c>
      <c r="I9134" s="4">
        <v>2</v>
      </c>
      <c r="J9134" s="4" t="s">
        <v>20006</v>
      </c>
      <c r="K9134" s="4">
        <v>-5.3636999999999997</v>
      </c>
      <c r="L9134" s="4">
        <v>1.2240853380000001</v>
      </c>
      <c r="V9134" s="4">
        <v>0.59213500000000008</v>
      </c>
      <c r="W9134" s="4">
        <v>0.89623799999999987</v>
      </c>
      <c r="X9134" s="4">
        <v>0.90702700000000003</v>
      </c>
      <c r="Y9134" s="4">
        <v>1.265069</v>
      </c>
      <c r="Z9134" s="4">
        <v>0.95757599999999998</v>
      </c>
      <c r="AA9134" s="4">
        <v>0.66700000000000004</v>
      </c>
      <c r="AB9134" s="4">
        <v>1.1846159999999999</v>
      </c>
      <c r="AC9134" s="4">
        <v>1.1926749999999999</v>
      </c>
      <c r="AD9134" s="4">
        <v>1.093707</v>
      </c>
      <c r="AE9134" s="4">
        <v>1.243957</v>
      </c>
      <c r="AF9134" s="4">
        <v>2.0670000000000002</v>
      </c>
    </row>
    <row r="9135" spans="1:43" x14ac:dyDescent="0.2">
      <c r="A9135" s="4" t="s">
        <v>2636</v>
      </c>
      <c r="B9135" s="4">
        <v>83</v>
      </c>
      <c r="C9135" s="4" t="s">
        <v>3703</v>
      </c>
      <c r="D9135" s="4" t="s">
        <v>6279</v>
      </c>
      <c r="E9135" s="4" t="s">
        <v>9919</v>
      </c>
      <c r="F9135" s="4">
        <v>1</v>
      </c>
      <c r="G9135" s="4">
        <v>1.8566000000000001E-5</v>
      </c>
      <c r="H9135" s="4">
        <v>81.408999999999992</v>
      </c>
      <c r="I9135" s="4">
        <v>3</v>
      </c>
      <c r="J9135" s="4" t="s">
        <v>20007</v>
      </c>
      <c r="K9135" s="4">
        <v>-5.7248999999999999</v>
      </c>
      <c r="P9135" s="4">
        <v>0.22514148</v>
      </c>
      <c r="S9135" s="4">
        <v>1.2686695029999999</v>
      </c>
      <c r="T9135" s="4">
        <v>1.3575479260000001</v>
      </c>
      <c r="V9135" s="4">
        <v>0.59213500000000008</v>
      </c>
      <c r="W9135" s="4">
        <v>0.89623799999999987</v>
      </c>
      <c r="X9135" s="4">
        <v>0.90702700000000003</v>
      </c>
      <c r="Y9135" s="4">
        <v>1.265069</v>
      </c>
      <c r="Z9135" s="4">
        <v>0.95757599999999998</v>
      </c>
      <c r="AA9135" s="4">
        <v>0.66700000000000004</v>
      </c>
      <c r="AB9135" s="4">
        <v>1.1846159999999999</v>
      </c>
      <c r="AC9135" s="4">
        <v>1.1926749999999999</v>
      </c>
      <c r="AD9135" s="4">
        <v>1.093707</v>
      </c>
      <c r="AE9135" s="4">
        <v>1.243957</v>
      </c>
      <c r="AJ9135" s="4">
        <v>0.23499999999999999</v>
      </c>
      <c r="AM9135" s="4">
        <v>1.0640000000000001</v>
      </c>
      <c r="AN9135" s="4">
        <v>1.2410000000000001</v>
      </c>
      <c r="AP9135" s="4">
        <v>0.20399999999999999</v>
      </c>
    </row>
    <row r="9136" spans="1:43" x14ac:dyDescent="0.2">
      <c r="A9136" s="4" t="s">
        <v>2636</v>
      </c>
      <c r="B9136" s="4">
        <v>194</v>
      </c>
      <c r="C9136" s="4" t="s">
        <v>3703</v>
      </c>
      <c r="D9136" s="4" t="s">
        <v>6279</v>
      </c>
      <c r="E9136" s="4" t="s">
        <v>9919</v>
      </c>
      <c r="F9136" s="4">
        <v>0.99999400000000005</v>
      </c>
      <c r="G9136" s="4">
        <v>2.3189200000000001E-6</v>
      </c>
      <c r="H9136" s="4">
        <v>66.912999999999997</v>
      </c>
      <c r="I9136" s="4">
        <v>4</v>
      </c>
      <c r="J9136" s="4" t="s">
        <v>20008</v>
      </c>
      <c r="K9136" s="4">
        <v>-8.8453999999999997</v>
      </c>
      <c r="L9136" s="4">
        <v>2.2014294799999998</v>
      </c>
      <c r="M9136" s="4">
        <v>0.73040147499999997</v>
      </c>
      <c r="N9136" s="4">
        <v>0.95080491700000003</v>
      </c>
      <c r="U9136" s="4">
        <v>0.58589887399999996</v>
      </c>
      <c r="V9136" s="4">
        <v>0.59213500000000008</v>
      </c>
      <c r="W9136" s="4">
        <v>0.89623799999999987</v>
      </c>
      <c r="X9136" s="4">
        <v>0.90702700000000003</v>
      </c>
      <c r="Y9136" s="4">
        <v>1.265069</v>
      </c>
      <c r="Z9136" s="4">
        <v>0.95757599999999998</v>
      </c>
      <c r="AA9136" s="4">
        <v>0.66700000000000004</v>
      </c>
      <c r="AB9136" s="4">
        <v>1.1846159999999999</v>
      </c>
      <c r="AC9136" s="4">
        <v>1.1926749999999999</v>
      </c>
      <c r="AD9136" s="4">
        <v>1.093707</v>
      </c>
      <c r="AE9136" s="4">
        <v>1.243957</v>
      </c>
      <c r="AF9136" s="4">
        <v>3.718</v>
      </c>
      <c r="AG9136" s="4">
        <v>0.81499999999999995</v>
      </c>
      <c r="AH9136" s="4">
        <v>1.048</v>
      </c>
      <c r="AO9136" s="4">
        <v>0.47099999999999997</v>
      </c>
      <c r="AP9136" s="4">
        <v>3.95</v>
      </c>
    </row>
    <row r="9137" spans="1:43" x14ac:dyDescent="0.2">
      <c r="A9137" s="4" t="s">
        <v>2636</v>
      </c>
      <c r="B9137" s="4">
        <v>98</v>
      </c>
      <c r="C9137" s="4" t="s">
        <v>3703</v>
      </c>
      <c r="D9137" s="4" t="s">
        <v>6279</v>
      </c>
      <c r="E9137" s="4" t="s">
        <v>9919</v>
      </c>
      <c r="F9137" s="4">
        <v>0.99999899999999997</v>
      </c>
      <c r="G9137" s="4">
        <v>2.08781E-2</v>
      </c>
      <c r="H9137" s="4">
        <v>69.915000000000006</v>
      </c>
      <c r="I9137" s="4">
        <v>2</v>
      </c>
      <c r="J9137" s="4" t="s">
        <v>20009</v>
      </c>
      <c r="K9137" s="4">
        <v>-5.7446000000000002</v>
      </c>
      <c r="L9137" s="4">
        <v>1.2240853380000001</v>
      </c>
      <c r="V9137" s="4">
        <v>0.59213500000000008</v>
      </c>
      <c r="W9137" s="4">
        <v>0.89623799999999987</v>
      </c>
      <c r="X9137" s="4">
        <v>0.90702700000000003</v>
      </c>
      <c r="Y9137" s="4">
        <v>1.265069</v>
      </c>
      <c r="Z9137" s="4">
        <v>0.95757599999999998</v>
      </c>
      <c r="AA9137" s="4">
        <v>0.66700000000000004</v>
      </c>
      <c r="AB9137" s="4">
        <v>1.1846159999999999</v>
      </c>
      <c r="AC9137" s="4">
        <v>1.1926749999999999</v>
      </c>
      <c r="AD9137" s="4">
        <v>1.093707</v>
      </c>
      <c r="AE9137" s="4">
        <v>1.243957</v>
      </c>
      <c r="AF9137" s="4">
        <v>2.0670000000000002</v>
      </c>
    </row>
    <row r="9138" spans="1:43" x14ac:dyDescent="0.2">
      <c r="A9138" s="4" t="s">
        <v>2636</v>
      </c>
      <c r="B9138" s="4">
        <v>105</v>
      </c>
      <c r="C9138" s="4" t="s">
        <v>3703</v>
      </c>
      <c r="D9138" s="4" t="s">
        <v>6279</v>
      </c>
      <c r="E9138" s="4" t="s">
        <v>9919</v>
      </c>
      <c r="F9138" s="4">
        <v>1</v>
      </c>
      <c r="G9138" s="4">
        <v>1.6214000000000001E-3</v>
      </c>
      <c r="H9138" s="4">
        <v>99.27600000000001</v>
      </c>
      <c r="I9138" s="4">
        <v>2</v>
      </c>
      <c r="J9138" s="4" t="s">
        <v>20010</v>
      </c>
      <c r="K9138" s="4">
        <v>-5.6553000000000004</v>
      </c>
      <c r="R9138" s="4">
        <v>0.42074371399999999</v>
      </c>
      <c r="S9138" s="4">
        <v>1.063065589</v>
      </c>
      <c r="T9138" s="4">
        <v>0.91297253299999992</v>
      </c>
      <c r="U9138" s="4">
        <v>1.196887848</v>
      </c>
      <c r="V9138" s="4">
        <v>0.59213500000000008</v>
      </c>
      <c r="W9138" s="4">
        <v>0.89623799999999987</v>
      </c>
      <c r="X9138" s="4">
        <v>0.90702700000000003</v>
      </c>
      <c r="Y9138" s="4">
        <v>1.265069</v>
      </c>
      <c r="Z9138" s="4">
        <v>0.95757599999999998</v>
      </c>
      <c r="AA9138" s="4">
        <v>0.66700000000000004</v>
      </c>
      <c r="AB9138" s="4">
        <v>1.1846159999999999</v>
      </c>
      <c r="AC9138" s="4">
        <v>1.1926749999999999</v>
      </c>
      <c r="AD9138" s="4">
        <v>1.093707</v>
      </c>
      <c r="AE9138" s="4">
        <v>1.243957</v>
      </c>
      <c r="AL9138" s="4">
        <v>0.35499999999999998</v>
      </c>
      <c r="AM9138" s="4">
        <v>0.89100000000000001</v>
      </c>
      <c r="AN9138" s="4">
        <v>0.83499999999999996</v>
      </c>
      <c r="AO9138" s="4">
        <v>0.96199999999999997</v>
      </c>
    </row>
    <row r="9139" spans="1:43" x14ac:dyDescent="0.2">
      <c r="A9139" s="4" t="s">
        <v>2636</v>
      </c>
      <c r="B9139" s="4">
        <v>26</v>
      </c>
      <c r="C9139" s="4" t="s">
        <v>3703</v>
      </c>
      <c r="D9139" s="4" t="s">
        <v>6279</v>
      </c>
      <c r="E9139" s="4" t="s">
        <v>9919</v>
      </c>
      <c r="F9139" s="4">
        <v>1</v>
      </c>
      <c r="G9139" s="4">
        <v>5.6832000000000001E-5</v>
      </c>
      <c r="H9139" s="4">
        <v>69.326999999999998</v>
      </c>
      <c r="I9139" s="4">
        <v>3</v>
      </c>
      <c r="J9139" s="4" t="s">
        <v>20011</v>
      </c>
      <c r="K9139" s="4">
        <v>-7.0350000000000001</v>
      </c>
      <c r="T9139" s="4">
        <v>0.89694252200000002</v>
      </c>
      <c r="V9139" s="4">
        <v>0.59213500000000008</v>
      </c>
      <c r="W9139" s="4">
        <v>0.89623799999999987</v>
      </c>
      <c r="X9139" s="4">
        <v>0.90702700000000003</v>
      </c>
      <c r="Y9139" s="4">
        <v>1.265069</v>
      </c>
      <c r="Z9139" s="4">
        <v>0.95757599999999998</v>
      </c>
      <c r="AA9139" s="4">
        <v>0.66700000000000004</v>
      </c>
      <c r="AB9139" s="4">
        <v>1.1846159999999999</v>
      </c>
      <c r="AC9139" s="4">
        <v>1.1926749999999999</v>
      </c>
      <c r="AD9139" s="4">
        <v>1.093707</v>
      </c>
      <c r="AE9139" s="4">
        <v>1.243957</v>
      </c>
      <c r="AN9139" s="4">
        <v>0.82</v>
      </c>
    </row>
    <row r="9140" spans="1:43" x14ac:dyDescent="0.2">
      <c r="A9140" s="4" t="s">
        <v>2636</v>
      </c>
      <c r="B9140" s="4">
        <v>221</v>
      </c>
      <c r="C9140" s="4" t="s">
        <v>3703</v>
      </c>
      <c r="D9140" s="4" t="s">
        <v>6279</v>
      </c>
      <c r="E9140" s="4" t="s">
        <v>9919</v>
      </c>
      <c r="F9140" s="4">
        <v>1</v>
      </c>
      <c r="G9140" s="4">
        <v>1.1715299999999999E-4</v>
      </c>
      <c r="H9140" s="4">
        <v>49.155000000000001</v>
      </c>
      <c r="I9140" s="4">
        <v>3</v>
      </c>
      <c r="J9140" s="4" t="s">
        <v>20012</v>
      </c>
      <c r="K9140" s="4">
        <v>-5.8883999999999999</v>
      </c>
      <c r="T9140" s="4">
        <v>0.89694252200000002</v>
      </c>
      <c r="V9140" s="4">
        <v>0.59213500000000008</v>
      </c>
      <c r="W9140" s="4">
        <v>0.89623799999999987</v>
      </c>
      <c r="X9140" s="4">
        <v>0.90702700000000003</v>
      </c>
      <c r="Y9140" s="4">
        <v>1.265069</v>
      </c>
      <c r="Z9140" s="4">
        <v>0.95757599999999998</v>
      </c>
      <c r="AA9140" s="4">
        <v>0.66700000000000004</v>
      </c>
      <c r="AB9140" s="4">
        <v>1.1846159999999999</v>
      </c>
      <c r="AC9140" s="4">
        <v>1.1926749999999999</v>
      </c>
      <c r="AD9140" s="4">
        <v>1.093707</v>
      </c>
      <c r="AE9140" s="4">
        <v>1.243957</v>
      </c>
      <c r="AN9140" s="4">
        <v>0.82</v>
      </c>
    </row>
    <row r="9141" spans="1:43" x14ac:dyDescent="0.2">
      <c r="A9141" s="4" t="s">
        <v>2637</v>
      </c>
      <c r="B9141" s="4">
        <v>77</v>
      </c>
      <c r="C9141" s="4" t="s">
        <v>3703</v>
      </c>
      <c r="D9141" s="4" t="s">
        <v>6280</v>
      </c>
      <c r="E9141" s="4" t="s">
        <v>9920</v>
      </c>
      <c r="F9141" s="4">
        <v>1</v>
      </c>
      <c r="G9141" s="4">
        <v>8.2366699999999998E-3</v>
      </c>
      <c r="H9141" s="4">
        <v>81.09899999999999</v>
      </c>
      <c r="I9141" s="4">
        <v>2</v>
      </c>
      <c r="J9141" s="4" t="s">
        <v>20013</v>
      </c>
      <c r="K9141" s="4">
        <v>-3.6671999999999998</v>
      </c>
      <c r="O9141" s="4">
        <v>1.067874679</v>
      </c>
      <c r="V9141" s="4">
        <v>0.96304699999999999</v>
      </c>
      <c r="W9141" s="4">
        <v>1.609049</v>
      </c>
      <c r="X9141" s="4">
        <v>0.54317599999999999</v>
      </c>
      <c r="Y9141" s="4">
        <v>2.590354</v>
      </c>
      <c r="Z9141" s="4">
        <v>0.78147</v>
      </c>
      <c r="AB9141" s="4">
        <v>0.8504799999999999</v>
      </c>
      <c r="AC9141" s="4">
        <v>0.417155</v>
      </c>
      <c r="AD9141" s="4">
        <v>0.47179900000000002</v>
      </c>
      <c r="AE9141" s="4">
        <v>0.77346999999999999</v>
      </c>
      <c r="AI9141" s="4">
        <v>0.41199999999999998</v>
      </c>
    </row>
    <row r="9142" spans="1:43" x14ac:dyDescent="0.2">
      <c r="A9142" s="4" t="s">
        <v>2638</v>
      </c>
      <c r="B9142" s="4">
        <v>168</v>
      </c>
      <c r="C9142" s="4" t="s">
        <v>3703</v>
      </c>
      <c r="D9142" s="4" t="s">
        <v>6281</v>
      </c>
      <c r="E9142" s="4" t="s">
        <v>9921</v>
      </c>
      <c r="F9142" s="4">
        <v>1</v>
      </c>
      <c r="G9142" s="4">
        <v>6.0654399999999997E-2</v>
      </c>
      <c r="H9142" s="4">
        <v>48.156999999999996</v>
      </c>
      <c r="I9142" s="4">
        <v>2</v>
      </c>
      <c r="J9142" s="4" t="s">
        <v>20014</v>
      </c>
      <c r="K9142" s="4">
        <v>-4.4531999999999998</v>
      </c>
      <c r="M9142" s="4">
        <v>0.86695845400000004</v>
      </c>
      <c r="W9142" s="4">
        <v>1</v>
      </c>
      <c r="AG9142" s="4">
        <v>0.86699999999999999</v>
      </c>
    </row>
    <row r="9143" spans="1:43" x14ac:dyDescent="0.2">
      <c r="A9143" s="4" t="s">
        <v>2638</v>
      </c>
      <c r="B9143" s="4">
        <v>371</v>
      </c>
      <c r="C9143" s="4" t="s">
        <v>3703</v>
      </c>
      <c r="D9143" s="4" t="s">
        <v>6281</v>
      </c>
      <c r="E9143" s="4" t="s">
        <v>9921</v>
      </c>
      <c r="F9143" s="4">
        <v>1</v>
      </c>
      <c r="G9143" s="4">
        <v>7.8517099999999996E-3</v>
      </c>
      <c r="H9143" s="4">
        <v>93.467000000000013</v>
      </c>
      <c r="I9143" s="4">
        <v>2</v>
      </c>
      <c r="J9143" s="4" t="s">
        <v>20015</v>
      </c>
      <c r="K9143" s="4">
        <v>-6.8089000000000004</v>
      </c>
      <c r="M9143" s="4">
        <v>0.86695845400000004</v>
      </c>
      <c r="W9143" s="4">
        <v>1</v>
      </c>
      <c r="AG9143" s="4">
        <v>0.86699999999999999</v>
      </c>
    </row>
    <row r="9144" spans="1:43" x14ac:dyDescent="0.2">
      <c r="A9144" s="4" t="s">
        <v>2638</v>
      </c>
      <c r="B9144" s="4">
        <v>230</v>
      </c>
      <c r="C9144" s="4" t="s">
        <v>3703</v>
      </c>
      <c r="D9144" s="4" t="s">
        <v>6281</v>
      </c>
      <c r="E9144" s="4" t="s">
        <v>9921</v>
      </c>
      <c r="F9144" s="4">
        <v>1</v>
      </c>
      <c r="G9144" s="4">
        <v>1.6172999999999999E-8</v>
      </c>
      <c r="H9144" s="4">
        <v>62.326999999999998</v>
      </c>
      <c r="I9144" s="4">
        <v>3</v>
      </c>
      <c r="J9144" s="4" t="s">
        <v>20016</v>
      </c>
      <c r="K9144" s="4">
        <v>-4.1513</v>
      </c>
      <c r="M9144" s="4">
        <v>0.86695845400000004</v>
      </c>
      <c r="W9144" s="4">
        <v>1</v>
      </c>
      <c r="AG9144" s="4">
        <v>0.86699999999999999</v>
      </c>
    </row>
    <row r="9145" spans="1:43" x14ac:dyDescent="0.2">
      <c r="A9145" s="4" t="s">
        <v>2639</v>
      </c>
      <c r="B9145" s="4">
        <v>329</v>
      </c>
      <c r="C9145" s="4" t="s">
        <v>3703</v>
      </c>
      <c r="D9145" s="4" t="s">
        <v>6282</v>
      </c>
      <c r="E9145" s="4" t="s">
        <v>9922</v>
      </c>
      <c r="F9145" s="4">
        <v>1</v>
      </c>
      <c r="G9145" s="4">
        <v>2.02103E-4</v>
      </c>
      <c r="H9145" s="4">
        <v>70.194999999999993</v>
      </c>
      <c r="I9145" s="4">
        <v>2</v>
      </c>
      <c r="J9145" s="4" t="s">
        <v>20017</v>
      </c>
      <c r="K9145" s="4">
        <v>-5.3194999999999997</v>
      </c>
      <c r="Q9145" s="4">
        <v>0.41372751099999999</v>
      </c>
      <c r="T9145" s="4">
        <v>0.83509242700000008</v>
      </c>
      <c r="U9145" s="4">
        <v>1.3106409729999999</v>
      </c>
      <c r="V9145" s="4">
        <v>1.1179110000000001</v>
      </c>
      <c r="W9145" s="4">
        <v>1.0428850000000001</v>
      </c>
      <c r="X9145" s="4">
        <v>0.62044500000000002</v>
      </c>
      <c r="Y9145" s="4">
        <v>1.527997</v>
      </c>
      <c r="Z9145" s="4">
        <v>1.327944</v>
      </c>
      <c r="AA9145" s="4">
        <v>0.64233600000000002</v>
      </c>
      <c r="AB9145" s="4">
        <v>0.87927999999999995</v>
      </c>
      <c r="AE9145" s="4">
        <v>0.84120200000000001</v>
      </c>
      <c r="AK9145" s="4">
        <v>0.64400000000000002</v>
      </c>
      <c r="AO9145" s="4">
        <v>1.5580000000000001</v>
      </c>
    </row>
    <row r="9146" spans="1:43" x14ac:dyDescent="0.2">
      <c r="A9146" s="4" t="s">
        <v>2639</v>
      </c>
      <c r="B9146" s="4">
        <v>137</v>
      </c>
      <c r="C9146" s="4" t="s">
        <v>3703</v>
      </c>
      <c r="D9146" s="4" t="s">
        <v>6282</v>
      </c>
      <c r="E9146" s="4" t="s">
        <v>9922</v>
      </c>
      <c r="F9146" s="4">
        <v>0.94219300000000006</v>
      </c>
      <c r="G9146" s="4">
        <v>1.98059E-4</v>
      </c>
      <c r="H9146" s="4">
        <v>65.173000000000002</v>
      </c>
      <c r="I9146" s="4">
        <v>2</v>
      </c>
      <c r="J9146" s="4" t="s">
        <v>20018</v>
      </c>
      <c r="K9146" s="4">
        <v>-4.9538000000000002</v>
      </c>
      <c r="M9146" s="4">
        <v>0.86695845400000004</v>
      </c>
      <c r="V9146" s="4">
        <v>1.1179110000000001</v>
      </c>
      <c r="W9146" s="4">
        <v>1.0428850000000001</v>
      </c>
      <c r="X9146" s="4">
        <v>0.62044500000000002</v>
      </c>
      <c r="Y9146" s="4">
        <v>1.527997</v>
      </c>
      <c r="Z9146" s="4">
        <v>1.327944</v>
      </c>
      <c r="AA9146" s="4">
        <v>0.64233600000000002</v>
      </c>
      <c r="AB9146" s="4">
        <v>0.87927999999999995</v>
      </c>
      <c r="AE9146" s="4">
        <v>0.84120200000000001</v>
      </c>
      <c r="AG9146" s="4">
        <v>0.83099999999999996</v>
      </c>
    </row>
    <row r="9147" spans="1:43" x14ac:dyDescent="0.2">
      <c r="A9147" s="4" t="s">
        <v>2640</v>
      </c>
      <c r="B9147" s="4">
        <v>504</v>
      </c>
      <c r="C9147" s="4" t="s">
        <v>3703</v>
      </c>
      <c r="D9147" s="4" t="s">
        <v>6283</v>
      </c>
      <c r="E9147" s="4" t="s">
        <v>9923</v>
      </c>
      <c r="F9147" s="4">
        <v>1</v>
      </c>
      <c r="G9147" s="4">
        <v>3.88549E-5</v>
      </c>
      <c r="H9147" s="4">
        <v>61.067</v>
      </c>
      <c r="I9147" s="4">
        <v>3</v>
      </c>
      <c r="J9147" s="4" t="s">
        <v>20019</v>
      </c>
      <c r="K9147" s="4">
        <v>-7.3582999999999998</v>
      </c>
      <c r="O9147" s="4">
        <v>0.93263989400000002</v>
      </c>
      <c r="Q9147" s="4">
        <v>1.3045208370000001</v>
      </c>
      <c r="R9147" s="4">
        <v>0.94753598000000006</v>
      </c>
      <c r="V9147" s="4">
        <v>0.75866299999999998</v>
      </c>
      <c r="W9147" s="4">
        <v>0.98568299999999998</v>
      </c>
      <c r="X9147" s="4">
        <v>1.0101990000000001</v>
      </c>
      <c r="Y9147" s="4">
        <v>1.2082619999999999</v>
      </c>
      <c r="Z9147" s="4">
        <v>1.052476</v>
      </c>
      <c r="AA9147" s="4">
        <v>0.69128999999999996</v>
      </c>
      <c r="AB9147" s="4">
        <v>0.98992999999999998</v>
      </c>
      <c r="AC9147" s="4">
        <v>1.0421800000000001</v>
      </c>
      <c r="AD9147" s="4">
        <v>1.0781510000000001</v>
      </c>
      <c r="AE9147" s="4">
        <v>1.1831670000000001</v>
      </c>
      <c r="AI9147" s="4">
        <v>0.77200000000000002</v>
      </c>
      <c r="AK9147" s="4">
        <v>1.887</v>
      </c>
      <c r="AL9147" s="4">
        <v>0.95699999999999996</v>
      </c>
      <c r="AP9147" s="4">
        <v>0.54300000000000004</v>
      </c>
    </row>
    <row r="9148" spans="1:43" x14ac:dyDescent="0.2">
      <c r="A9148" s="4" t="s">
        <v>2640</v>
      </c>
      <c r="B9148" s="4">
        <v>526</v>
      </c>
      <c r="C9148" s="4" t="s">
        <v>3703</v>
      </c>
      <c r="D9148" s="4" t="s">
        <v>6283</v>
      </c>
      <c r="E9148" s="4" t="s">
        <v>9923</v>
      </c>
      <c r="F9148" s="4">
        <v>0.99999799999999994</v>
      </c>
      <c r="G9148" s="4">
        <v>4.4577999999999999E-5</v>
      </c>
      <c r="H9148" s="4">
        <v>66.484999999999999</v>
      </c>
      <c r="I9148" s="4">
        <v>3</v>
      </c>
      <c r="J9148" s="4" t="s">
        <v>20020</v>
      </c>
      <c r="K9148" s="4">
        <v>-6.7317999999999998</v>
      </c>
      <c r="S9148" s="4">
        <v>0.97921489900000003</v>
      </c>
      <c r="V9148" s="4">
        <v>0.75866299999999998</v>
      </c>
      <c r="W9148" s="4">
        <v>0.98568299999999998</v>
      </c>
      <c r="X9148" s="4">
        <v>1.0101990000000001</v>
      </c>
      <c r="Y9148" s="4">
        <v>1.2082619999999999</v>
      </c>
      <c r="Z9148" s="4">
        <v>1.052476</v>
      </c>
      <c r="AA9148" s="4">
        <v>0.69128999999999996</v>
      </c>
      <c r="AB9148" s="4">
        <v>0.98992999999999998</v>
      </c>
      <c r="AC9148" s="4">
        <v>1.0421800000000001</v>
      </c>
      <c r="AD9148" s="4">
        <v>1.0781510000000001</v>
      </c>
      <c r="AE9148" s="4">
        <v>1.1831670000000001</v>
      </c>
      <c r="AM9148" s="4">
        <v>0.94</v>
      </c>
    </row>
    <row r="9149" spans="1:43" x14ac:dyDescent="0.2">
      <c r="A9149" s="4" t="s">
        <v>2640</v>
      </c>
      <c r="B9149" s="4">
        <v>513</v>
      </c>
      <c r="C9149" s="4" t="s">
        <v>3703</v>
      </c>
      <c r="D9149" s="4" t="s">
        <v>6283</v>
      </c>
      <c r="E9149" s="4" t="s">
        <v>9923</v>
      </c>
      <c r="F9149" s="4">
        <v>0.99908600000000003</v>
      </c>
      <c r="G9149" s="4">
        <v>1.7212699999999999E-5</v>
      </c>
      <c r="H9149" s="4">
        <v>123.5</v>
      </c>
      <c r="I9149" s="4">
        <v>2</v>
      </c>
      <c r="J9149" s="4" t="s">
        <v>20021</v>
      </c>
      <c r="K9149" s="4">
        <v>-6.0289999999999999</v>
      </c>
      <c r="L9149" s="4">
        <v>0.376271156</v>
      </c>
      <c r="M9149" s="4">
        <v>0.62892426499999998</v>
      </c>
      <c r="N9149" s="4">
        <v>1.203469154</v>
      </c>
      <c r="O9149" s="4">
        <v>1.778036078</v>
      </c>
      <c r="P9149" s="4">
        <v>0.89330727700000001</v>
      </c>
      <c r="Q9149" s="4">
        <v>1.403546226</v>
      </c>
      <c r="S9149" s="4">
        <v>1.034540716</v>
      </c>
      <c r="U9149" s="4">
        <v>1.0516985320000001</v>
      </c>
      <c r="V9149" s="4">
        <v>0.75866299999999998</v>
      </c>
      <c r="W9149" s="4">
        <v>0.98568299999999998</v>
      </c>
      <c r="X9149" s="4">
        <v>1.0101990000000001</v>
      </c>
      <c r="Y9149" s="4">
        <v>1.2082619999999999</v>
      </c>
      <c r="Z9149" s="4">
        <v>1.052476</v>
      </c>
      <c r="AA9149" s="4">
        <v>0.69128999999999996</v>
      </c>
      <c r="AB9149" s="4">
        <v>0.98992999999999998</v>
      </c>
      <c r="AC9149" s="4">
        <v>1.0421800000000001</v>
      </c>
      <c r="AD9149" s="4">
        <v>1.0781510000000001</v>
      </c>
      <c r="AE9149" s="4">
        <v>1.1831670000000001</v>
      </c>
      <c r="AF9149" s="4">
        <v>0.496</v>
      </c>
      <c r="AG9149" s="4">
        <v>0.63800000000000001</v>
      </c>
      <c r="AH9149" s="4">
        <v>1.1910000000000001</v>
      </c>
      <c r="AI9149" s="4">
        <v>1.472</v>
      </c>
      <c r="AJ9149" s="4">
        <v>0.84899999999999998</v>
      </c>
      <c r="AK9149" s="4">
        <v>2.0299999999999998</v>
      </c>
      <c r="AM9149" s="4">
        <v>0.99299999999999999</v>
      </c>
      <c r="AO9149" s="4">
        <v>0.88900000000000001</v>
      </c>
      <c r="AP9149" s="4">
        <v>0.71299999999999997</v>
      </c>
      <c r="AQ9149" s="4">
        <v>0.32936833672831201</v>
      </c>
    </row>
    <row r="9150" spans="1:43" x14ac:dyDescent="0.2">
      <c r="A9150" s="4" t="s">
        <v>2640</v>
      </c>
      <c r="B9150" s="4">
        <v>516</v>
      </c>
      <c r="C9150" s="4" t="s">
        <v>3703</v>
      </c>
      <c r="D9150" s="4" t="s">
        <v>6283</v>
      </c>
      <c r="E9150" s="4" t="s">
        <v>9923</v>
      </c>
      <c r="F9150" s="4">
        <v>0.91639799999999993</v>
      </c>
      <c r="G9150" s="4">
        <v>2.5293799999999999E-3</v>
      </c>
      <c r="H9150" s="4">
        <v>83.35799999999999</v>
      </c>
      <c r="I9150" s="4">
        <v>2</v>
      </c>
      <c r="J9150" s="4" t="s">
        <v>20022</v>
      </c>
      <c r="K9150" s="4">
        <v>-8.6888000000000005</v>
      </c>
      <c r="M9150" s="4">
        <v>0.62776866100000006</v>
      </c>
      <c r="O9150" s="4">
        <v>1.587021826</v>
      </c>
      <c r="R9150" s="4">
        <v>0.881186688</v>
      </c>
      <c r="V9150" s="4">
        <v>0.75866299999999998</v>
      </c>
      <c r="W9150" s="4">
        <v>0.98568299999999998</v>
      </c>
      <c r="X9150" s="4">
        <v>1.0101990000000001</v>
      </c>
      <c r="Y9150" s="4">
        <v>1.2082619999999999</v>
      </c>
      <c r="Z9150" s="4">
        <v>1.052476</v>
      </c>
      <c r="AA9150" s="4">
        <v>0.69128999999999996</v>
      </c>
      <c r="AB9150" s="4">
        <v>0.98992999999999998</v>
      </c>
      <c r="AC9150" s="4">
        <v>1.0421800000000001</v>
      </c>
      <c r="AD9150" s="4">
        <v>1.0781510000000001</v>
      </c>
      <c r="AE9150" s="4">
        <v>1.1831670000000001</v>
      </c>
      <c r="AG9150" s="4">
        <v>0.63700000000000001</v>
      </c>
      <c r="AI9150" s="4">
        <v>1.3129999999999999</v>
      </c>
      <c r="AL9150" s="4">
        <v>0.89</v>
      </c>
      <c r="AP9150" s="4">
        <v>1.0960000000000001</v>
      </c>
    </row>
    <row r="9151" spans="1:43" x14ac:dyDescent="0.2">
      <c r="A9151" s="4" t="s">
        <v>2641</v>
      </c>
      <c r="B9151" s="4">
        <v>116</v>
      </c>
      <c r="C9151" s="4" t="s">
        <v>3703</v>
      </c>
      <c r="D9151" s="4" t="s">
        <v>6284</v>
      </c>
      <c r="E9151" s="4" t="s">
        <v>9924</v>
      </c>
      <c r="F9151" s="4">
        <v>1</v>
      </c>
      <c r="G9151" s="4">
        <v>6.6940399999999996E-4</v>
      </c>
      <c r="H9151" s="4">
        <v>42.494999999999997</v>
      </c>
      <c r="I9151" s="4">
        <v>3</v>
      </c>
      <c r="J9151" s="4" t="s">
        <v>20023</v>
      </c>
      <c r="K9151" s="4">
        <v>-5.9260000000000002</v>
      </c>
      <c r="U9151" s="4">
        <v>0.78772952799999996</v>
      </c>
    </row>
    <row r="9152" spans="1:43" x14ac:dyDescent="0.2">
      <c r="A9152" s="4" t="s">
        <v>2641</v>
      </c>
      <c r="B9152" s="4">
        <v>247</v>
      </c>
      <c r="C9152" s="4" t="s">
        <v>3703</v>
      </c>
      <c r="D9152" s="4" t="s">
        <v>6284</v>
      </c>
      <c r="E9152" s="4" t="s">
        <v>9924</v>
      </c>
      <c r="F9152" s="4">
        <v>0.91143799999999997</v>
      </c>
      <c r="G9152" s="4">
        <v>2.5084600000000001E-3</v>
      </c>
      <c r="H9152" s="4">
        <v>65.878999999999991</v>
      </c>
      <c r="I9152" s="4">
        <v>3</v>
      </c>
      <c r="J9152" s="4" t="s">
        <v>20024</v>
      </c>
      <c r="K9152" s="4">
        <v>-7.0138999999999996</v>
      </c>
      <c r="U9152" s="4">
        <v>0.78772952799999996</v>
      </c>
    </row>
    <row r="9153" spans="1:43" x14ac:dyDescent="0.2">
      <c r="A9153" s="4" t="s">
        <v>2642</v>
      </c>
      <c r="B9153" s="4">
        <v>456</v>
      </c>
      <c r="C9153" s="4" t="s">
        <v>3703</v>
      </c>
      <c r="D9153" s="4" t="s">
        <v>6285</v>
      </c>
      <c r="E9153" s="4" t="s">
        <v>9925</v>
      </c>
      <c r="F9153" s="4">
        <v>1</v>
      </c>
      <c r="G9153" s="4">
        <v>4.84065E-6</v>
      </c>
      <c r="H9153" s="4">
        <v>112.73</v>
      </c>
      <c r="I9153" s="4">
        <v>3</v>
      </c>
      <c r="J9153" s="4" t="s">
        <v>20025</v>
      </c>
      <c r="K9153" s="4">
        <v>-6.2576000000000001</v>
      </c>
      <c r="M9153" s="4">
        <v>0.86695845400000004</v>
      </c>
      <c r="V9153" s="4">
        <v>1.03172</v>
      </c>
      <c r="W9153" s="4">
        <v>1.0590790000000001</v>
      </c>
      <c r="X9153" s="4">
        <v>0.78033699999999995</v>
      </c>
      <c r="Y9153" s="4">
        <v>1.136061</v>
      </c>
      <c r="Z9153" s="4">
        <v>1.215214</v>
      </c>
      <c r="AA9153" s="4">
        <v>1.2228559999999999</v>
      </c>
      <c r="AB9153" s="4">
        <v>0.81792299999999996</v>
      </c>
      <c r="AC9153" s="4">
        <v>0.90853799999999996</v>
      </c>
      <c r="AD9153" s="4">
        <v>0.79042200000000007</v>
      </c>
      <c r="AE9153" s="4">
        <v>1.037852</v>
      </c>
      <c r="AG9153" s="4">
        <v>0.81899999999999995</v>
      </c>
    </row>
    <row r="9154" spans="1:43" x14ac:dyDescent="0.2">
      <c r="A9154" s="4" t="s">
        <v>2642</v>
      </c>
      <c r="B9154" s="4">
        <v>250</v>
      </c>
      <c r="C9154" s="4" t="s">
        <v>3703</v>
      </c>
      <c r="D9154" s="4" t="s">
        <v>6285</v>
      </c>
      <c r="E9154" s="4" t="s">
        <v>9925</v>
      </c>
      <c r="F9154" s="4">
        <v>1</v>
      </c>
      <c r="G9154" s="4">
        <v>1.8133600000000001E-4</v>
      </c>
      <c r="H9154" s="4">
        <v>69.641000000000005</v>
      </c>
      <c r="I9154" s="4">
        <v>3</v>
      </c>
      <c r="J9154" s="4" t="s">
        <v>20026</v>
      </c>
      <c r="K9154" s="4">
        <v>-7.2317999999999998</v>
      </c>
      <c r="M9154" s="4">
        <v>0.86695845400000004</v>
      </c>
      <c r="V9154" s="4">
        <v>1.03172</v>
      </c>
      <c r="W9154" s="4">
        <v>1.0590790000000001</v>
      </c>
      <c r="X9154" s="4">
        <v>0.78033699999999995</v>
      </c>
      <c r="Y9154" s="4">
        <v>1.136061</v>
      </c>
      <c r="Z9154" s="4">
        <v>1.215214</v>
      </c>
      <c r="AA9154" s="4">
        <v>1.2228559999999999</v>
      </c>
      <c r="AB9154" s="4">
        <v>0.81792299999999996</v>
      </c>
      <c r="AC9154" s="4">
        <v>0.90853799999999996</v>
      </c>
      <c r="AD9154" s="4">
        <v>0.79042200000000007</v>
      </c>
      <c r="AE9154" s="4">
        <v>1.037852</v>
      </c>
      <c r="AG9154" s="4">
        <v>0.81899999999999995</v>
      </c>
    </row>
    <row r="9155" spans="1:43" x14ac:dyDescent="0.2">
      <c r="A9155" s="4" t="s">
        <v>2643</v>
      </c>
      <c r="B9155" s="4">
        <v>375</v>
      </c>
      <c r="C9155" s="4" t="s">
        <v>3703</v>
      </c>
      <c r="D9155" s="4" t="s">
        <v>6286</v>
      </c>
      <c r="E9155" s="4" t="s">
        <v>9926</v>
      </c>
      <c r="F9155" s="4">
        <v>1</v>
      </c>
      <c r="G9155" s="4">
        <v>1.12131E-4</v>
      </c>
      <c r="H9155" s="4">
        <v>65.878999999999991</v>
      </c>
      <c r="I9155" s="4">
        <v>3</v>
      </c>
      <c r="J9155" s="4" t="s">
        <v>20027</v>
      </c>
      <c r="K9155" s="4">
        <v>-8.2659000000000002</v>
      </c>
      <c r="R9155" s="4">
        <v>0.88189188900000004</v>
      </c>
      <c r="T9155" s="4">
        <v>0.98993217700000002</v>
      </c>
      <c r="U9155" s="4">
        <v>0.87118827799999998</v>
      </c>
    </row>
    <row r="9156" spans="1:43" x14ac:dyDescent="0.2">
      <c r="A9156" s="4" t="s">
        <v>2644</v>
      </c>
      <c r="B9156" s="4">
        <v>361</v>
      </c>
      <c r="C9156" s="4" t="s">
        <v>3703</v>
      </c>
      <c r="D9156" s="4" t="s">
        <v>6287</v>
      </c>
      <c r="E9156" s="4" t="s">
        <v>9927</v>
      </c>
      <c r="F9156" s="4">
        <v>0.99998899999999991</v>
      </c>
      <c r="G9156" s="4">
        <v>2.91421E-5</v>
      </c>
      <c r="H9156" s="4">
        <v>84.58</v>
      </c>
      <c r="I9156" s="4">
        <v>2</v>
      </c>
      <c r="J9156" s="4" t="s">
        <v>20028</v>
      </c>
      <c r="K9156" s="4">
        <v>-5.6344000000000003</v>
      </c>
      <c r="R9156" s="4">
        <v>0.59625693000000002</v>
      </c>
      <c r="S9156" s="4">
        <v>1.0180498760000001</v>
      </c>
      <c r="U9156" s="4">
        <v>1.123268975</v>
      </c>
      <c r="V9156" s="4">
        <v>0.84301700000000002</v>
      </c>
      <c r="W9156" s="4">
        <v>1.0687199999999999</v>
      </c>
      <c r="X9156" s="4">
        <v>1.058292</v>
      </c>
      <c r="Y9156" s="4">
        <v>1.352722</v>
      </c>
      <c r="Z9156" s="4">
        <v>1.1153139999999999</v>
      </c>
      <c r="AA9156" s="4">
        <v>0.88295499999999993</v>
      </c>
      <c r="AB9156" s="4">
        <v>0.90763899999999997</v>
      </c>
      <c r="AC9156" s="4">
        <v>0.81334099999999998</v>
      </c>
      <c r="AD9156" s="4">
        <v>1.191584</v>
      </c>
      <c r="AE9156" s="4">
        <v>0.76641499999999996</v>
      </c>
      <c r="AL9156" s="4">
        <v>0.65700000000000003</v>
      </c>
      <c r="AM9156" s="4">
        <v>1.252</v>
      </c>
      <c r="AO9156" s="4">
        <v>1.466</v>
      </c>
    </row>
    <row r="9157" spans="1:43" x14ac:dyDescent="0.2">
      <c r="A9157" s="4" t="s">
        <v>2644</v>
      </c>
      <c r="B9157" s="4">
        <v>61</v>
      </c>
      <c r="C9157" s="4" t="s">
        <v>3703</v>
      </c>
      <c r="D9157" s="4" t="s">
        <v>6287</v>
      </c>
      <c r="E9157" s="4" t="s">
        <v>9927</v>
      </c>
      <c r="F9157" s="4">
        <v>1</v>
      </c>
      <c r="G9157" s="4">
        <v>1.4171700000000001E-23</v>
      </c>
      <c r="H9157" s="4">
        <v>203.93</v>
      </c>
      <c r="I9157" s="4">
        <v>2</v>
      </c>
      <c r="J9157" s="4" t="s">
        <v>20029</v>
      </c>
      <c r="K9157" s="4">
        <v>-8.3143999999999991</v>
      </c>
      <c r="L9157" s="4">
        <v>0.31128270499999999</v>
      </c>
      <c r="M9157" s="4">
        <v>0.73673217299999993</v>
      </c>
      <c r="N9157" s="4">
        <v>1.1886178430000001</v>
      </c>
      <c r="O9157" s="4">
        <v>0.56188864700000007</v>
      </c>
      <c r="P9157" s="4">
        <v>1.552431908</v>
      </c>
      <c r="Q9157" s="4">
        <v>0.66244730299999999</v>
      </c>
      <c r="R9157" s="4">
        <v>1.042863842</v>
      </c>
      <c r="S9157" s="4">
        <v>1.74653185</v>
      </c>
      <c r="T9157" s="4">
        <v>0.95322134299999994</v>
      </c>
      <c r="U9157" s="4">
        <v>1.461012652</v>
      </c>
      <c r="V9157" s="4">
        <v>0.84301700000000002</v>
      </c>
      <c r="W9157" s="4">
        <v>1.0687199999999999</v>
      </c>
      <c r="X9157" s="4">
        <v>1.058292</v>
      </c>
      <c r="Y9157" s="4">
        <v>1.352722</v>
      </c>
      <c r="Z9157" s="4">
        <v>1.1153139999999999</v>
      </c>
      <c r="AA9157" s="4">
        <v>0.88295499999999993</v>
      </c>
      <c r="AB9157" s="4">
        <v>0.90763899999999997</v>
      </c>
      <c r="AC9157" s="4">
        <v>0.81334099999999998</v>
      </c>
      <c r="AD9157" s="4">
        <v>1.191584</v>
      </c>
      <c r="AE9157" s="4">
        <v>0.76641499999999996</v>
      </c>
      <c r="AF9157" s="4">
        <v>0.36899999999999999</v>
      </c>
      <c r="AG9157" s="4">
        <v>0.68899999999999995</v>
      </c>
      <c r="AH9157" s="4">
        <v>1.123</v>
      </c>
      <c r="AI9157" s="4">
        <v>0.41499999999999998</v>
      </c>
      <c r="AJ9157" s="4">
        <v>1.3919999999999999</v>
      </c>
      <c r="AK9157" s="4">
        <v>0.75</v>
      </c>
      <c r="AL9157" s="4">
        <v>1.149</v>
      </c>
      <c r="AM9157" s="4">
        <v>2.1469999999999998</v>
      </c>
      <c r="AN9157" s="4">
        <v>0.8</v>
      </c>
      <c r="AO9157" s="4">
        <v>1.9059999999999999</v>
      </c>
      <c r="AP9157" s="4">
        <v>0.59099999999999997</v>
      </c>
      <c r="AQ9157" s="4">
        <v>0.13371605484454491</v>
      </c>
    </row>
    <row r="9158" spans="1:43" x14ac:dyDescent="0.2">
      <c r="A9158" s="4" t="s">
        <v>2645</v>
      </c>
      <c r="B9158" s="4">
        <v>945</v>
      </c>
      <c r="C9158" s="4" t="s">
        <v>3703</v>
      </c>
      <c r="D9158" s="4" t="s">
        <v>6288</v>
      </c>
      <c r="E9158" s="4" t="s">
        <v>9928</v>
      </c>
      <c r="F9158" s="4">
        <v>1</v>
      </c>
      <c r="G9158" s="4">
        <v>4.9956300000000007E-4</v>
      </c>
      <c r="H9158" s="4">
        <v>54.198999999999998</v>
      </c>
      <c r="I9158" s="4">
        <v>3</v>
      </c>
      <c r="J9158" s="4" t="s">
        <v>20030</v>
      </c>
      <c r="K9158" s="4">
        <v>-5.5187999999999997</v>
      </c>
      <c r="M9158" s="4">
        <v>0.86695845400000004</v>
      </c>
      <c r="V9158" s="4">
        <v>0.91683199999999998</v>
      </c>
      <c r="W9158" s="4">
        <v>1.1548350000000001</v>
      </c>
      <c r="X9158" s="4">
        <v>1.464861</v>
      </c>
      <c r="Y9158" s="4">
        <v>1.1198889999999999</v>
      </c>
      <c r="Z9158" s="4">
        <v>0.83351600000000003</v>
      </c>
      <c r="AA9158" s="4">
        <v>1.1127339999999999</v>
      </c>
      <c r="AB9158" s="4">
        <v>0.76332700000000009</v>
      </c>
      <c r="AC9158" s="4">
        <v>0.67380200000000001</v>
      </c>
      <c r="AD9158" s="4">
        <v>1.2413449999999999</v>
      </c>
      <c r="AE9158" s="4">
        <v>0.71886000000000005</v>
      </c>
      <c r="AG9158" s="4">
        <v>0.751</v>
      </c>
    </row>
    <row r="9159" spans="1:43" x14ac:dyDescent="0.2">
      <c r="A9159" s="4" t="s">
        <v>2645</v>
      </c>
      <c r="B9159" s="4">
        <v>1304</v>
      </c>
      <c r="C9159" s="4" t="s">
        <v>3703</v>
      </c>
      <c r="D9159" s="4" t="s">
        <v>6288</v>
      </c>
      <c r="E9159" s="4" t="s">
        <v>9928</v>
      </c>
      <c r="F9159" s="4">
        <v>0.99999899999999997</v>
      </c>
      <c r="G9159" s="4">
        <v>1.4898400000000001E-9</v>
      </c>
      <c r="H9159" s="4">
        <v>97.174999999999997</v>
      </c>
      <c r="I9159" s="4">
        <v>3</v>
      </c>
      <c r="J9159" s="4" t="s">
        <v>20031</v>
      </c>
      <c r="K9159" s="4">
        <v>-5.4002999999999997</v>
      </c>
      <c r="M9159" s="4">
        <v>1.5439295799999999</v>
      </c>
      <c r="N9159" s="4">
        <v>1.6585531520000001</v>
      </c>
      <c r="O9159" s="4">
        <v>1.323834417</v>
      </c>
      <c r="P9159" s="4">
        <v>0.85072065699999999</v>
      </c>
      <c r="Q9159" s="4">
        <v>1.3033180879999999</v>
      </c>
      <c r="R9159" s="4">
        <v>0.83668568200000004</v>
      </c>
      <c r="S9159" s="4">
        <v>0.18629163000000001</v>
      </c>
      <c r="U9159" s="4">
        <v>0.76295044999999995</v>
      </c>
      <c r="V9159" s="4">
        <v>0.91683199999999998</v>
      </c>
      <c r="W9159" s="4">
        <v>1.1548350000000001</v>
      </c>
      <c r="X9159" s="4">
        <v>1.464861</v>
      </c>
      <c r="Y9159" s="4">
        <v>1.1198889999999999</v>
      </c>
      <c r="Z9159" s="4">
        <v>0.83351600000000003</v>
      </c>
      <c r="AA9159" s="4">
        <v>1.1127339999999999</v>
      </c>
      <c r="AB9159" s="4">
        <v>0.76332700000000009</v>
      </c>
      <c r="AC9159" s="4">
        <v>0.67380200000000001</v>
      </c>
      <c r="AD9159" s="4">
        <v>1.2413449999999999</v>
      </c>
      <c r="AE9159" s="4">
        <v>0.71886000000000005</v>
      </c>
      <c r="AG9159" s="4">
        <v>1.337</v>
      </c>
      <c r="AH9159" s="4">
        <v>1.1319999999999999</v>
      </c>
      <c r="AI9159" s="4">
        <v>1.1819999999999999</v>
      </c>
      <c r="AJ9159" s="4">
        <v>1.0209999999999999</v>
      </c>
      <c r="AK9159" s="4">
        <v>1.171</v>
      </c>
      <c r="AL9159" s="4">
        <v>1.0960000000000001</v>
      </c>
      <c r="AM9159" s="4">
        <v>0.27600000000000002</v>
      </c>
      <c r="AO9159" s="4">
        <v>1.0609999999999999</v>
      </c>
      <c r="AP9159" s="4">
        <v>1.296</v>
      </c>
      <c r="AQ9159" s="4">
        <v>0.30517266318294062</v>
      </c>
    </row>
    <row r="9160" spans="1:43" x14ac:dyDescent="0.2">
      <c r="A9160" s="4" t="s">
        <v>2646</v>
      </c>
      <c r="B9160" s="4">
        <v>606</v>
      </c>
      <c r="C9160" s="4" t="s">
        <v>3703</v>
      </c>
      <c r="D9160" s="4" t="s">
        <v>6289</v>
      </c>
      <c r="E9160" s="4" t="s">
        <v>9929</v>
      </c>
      <c r="F9160" s="4">
        <v>1</v>
      </c>
      <c r="G9160" s="4">
        <v>9.9400099999999997E-5</v>
      </c>
      <c r="H9160" s="4">
        <v>69.641000000000005</v>
      </c>
      <c r="I9160" s="4">
        <v>3</v>
      </c>
      <c r="J9160" s="4" t="s">
        <v>20032</v>
      </c>
      <c r="K9160" s="4">
        <v>-5.74</v>
      </c>
      <c r="L9160" s="4">
        <v>0.74064315299999994</v>
      </c>
      <c r="M9160" s="4">
        <v>1.2158070219999999</v>
      </c>
      <c r="Q9160" s="4">
        <v>1.4386560589999999</v>
      </c>
      <c r="R9160" s="4">
        <v>0.64071015899999995</v>
      </c>
      <c r="T9160" s="4">
        <v>0.818671645</v>
      </c>
      <c r="U9160" s="4">
        <v>0.86399836699999999</v>
      </c>
      <c r="V9160" s="4">
        <v>1.070217</v>
      </c>
      <c r="W9160" s="4">
        <v>1.043779</v>
      </c>
      <c r="X9160" s="4">
        <v>1.140614</v>
      </c>
      <c r="Y9160" s="4">
        <v>1.100446</v>
      </c>
      <c r="Z9160" s="4">
        <v>0.84198600000000001</v>
      </c>
      <c r="AA9160" s="4">
        <v>0.82277000000000011</v>
      </c>
      <c r="AB9160" s="4">
        <v>1.0517829999999999</v>
      </c>
      <c r="AC9160" s="4">
        <v>0.85403200000000001</v>
      </c>
      <c r="AD9160" s="4">
        <v>1.1632880000000001</v>
      </c>
      <c r="AE9160" s="4">
        <v>0.911084</v>
      </c>
      <c r="AF9160" s="4">
        <v>0.69199999999999995</v>
      </c>
      <c r="AG9160" s="4">
        <v>1.165</v>
      </c>
      <c r="AK9160" s="4">
        <v>1.7490000000000001</v>
      </c>
      <c r="AL9160" s="4">
        <v>0.60899999999999999</v>
      </c>
      <c r="AN9160" s="4">
        <v>0.70399999999999996</v>
      </c>
      <c r="AO9160" s="4">
        <v>0.94799999999999995</v>
      </c>
      <c r="AP9160" s="4">
        <v>0.92600000000000005</v>
      </c>
      <c r="AQ9160" s="4">
        <v>0.95639647315846044</v>
      </c>
    </row>
    <row r="9161" spans="1:43" x14ac:dyDescent="0.2">
      <c r="A9161" s="4" t="s">
        <v>2647</v>
      </c>
      <c r="B9161" s="4">
        <v>1120</v>
      </c>
      <c r="C9161" s="4" t="s">
        <v>3703</v>
      </c>
      <c r="D9161" s="4" t="s">
        <v>6290</v>
      </c>
      <c r="E9161" s="4" t="s">
        <v>9930</v>
      </c>
      <c r="F9161" s="4">
        <v>1</v>
      </c>
      <c r="G9161" s="4">
        <v>1.0976E-2</v>
      </c>
      <c r="H9161" s="4">
        <v>76.849999999999994</v>
      </c>
      <c r="I9161" s="4">
        <v>2</v>
      </c>
      <c r="J9161" s="4" t="s">
        <v>20033</v>
      </c>
      <c r="K9161" s="4">
        <v>-10.081</v>
      </c>
      <c r="M9161" s="4">
        <v>0.86695845400000004</v>
      </c>
      <c r="V9161" s="4">
        <v>0.798983</v>
      </c>
      <c r="W9161" s="4">
        <v>1.280313</v>
      </c>
      <c r="X9161" s="4">
        <v>0.59772599999999998</v>
      </c>
      <c r="Y9161" s="4">
        <v>0.40129199999999998</v>
      </c>
      <c r="Z9161" s="4">
        <v>1.2180260000000001</v>
      </c>
      <c r="AA9161" s="4">
        <v>0.31747500000000001</v>
      </c>
      <c r="AB9161" s="4">
        <v>0.96579099999999996</v>
      </c>
      <c r="AC9161" s="4">
        <v>1.4623010000000001</v>
      </c>
      <c r="AD9161" s="4">
        <v>1.4672160000000001</v>
      </c>
      <c r="AE9161" s="4">
        <v>1.4908779999999999</v>
      </c>
      <c r="AG9161" s="4">
        <v>0.67700000000000005</v>
      </c>
    </row>
    <row r="9162" spans="1:43" x14ac:dyDescent="0.2">
      <c r="A9162" s="4" t="s">
        <v>2647</v>
      </c>
      <c r="B9162" s="4">
        <v>1129</v>
      </c>
      <c r="C9162" s="4" t="s">
        <v>3703</v>
      </c>
      <c r="D9162" s="4" t="s">
        <v>6290</v>
      </c>
      <c r="E9162" s="4" t="s">
        <v>9930</v>
      </c>
      <c r="F9162" s="4">
        <v>1</v>
      </c>
      <c r="G9162" s="4">
        <v>1.0175200000000001E-2</v>
      </c>
      <c r="H9162" s="4">
        <v>42.446000000000012</v>
      </c>
      <c r="I9162" s="4">
        <v>3</v>
      </c>
      <c r="J9162" s="4" t="s">
        <v>20034</v>
      </c>
      <c r="K9162" s="4">
        <v>-6.4372999999999996</v>
      </c>
      <c r="M9162" s="4">
        <v>0.86695845400000004</v>
      </c>
      <c r="V9162" s="4">
        <v>0.798983</v>
      </c>
      <c r="W9162" s="4">
        <v>1.280313</v>
      </c>
      <c r="X9162" s="4">
        <v>0.59772599999999998</v>
      </c>
      <c r="Y9162" s="4">
        <v>0.40129199999999998</v>
      </c>
      <c r="Z9162" s="4">
        <v>1.2180260000000001</v>
      </c>
      <c r="AA9162" s="4">
        <v>0.31747500000000001</v>
      </c>
      <c r="AB9162" s="4">
        <v>0.96579099999999996</v>
      </c>
      <c r="AC9162" s="4">
        <v>1.4623010000000001</v>
      </c>
      <c r="AD9162" s="4">
        <v>1.4672160000000001</v>
      </c>
      <c r="AE9162" s="4">
        <v>1.4908779999999999</v>
      </c>
      <c r="AG9162" s="4">
        <v>0.67700000000000005</v>
      </c>
    </row>
    <row r="9163" spans="1:43" x14ac:dyDescent="0.2">
      <c r="A9163" s="4" t="s">
        <v>2647</v>
      </c>
      <c r="B9163" s="4">
        <v>513</v>
      </c>
      <c r="C9163" s="4" t="s">
        <v>3703</v>
      </c>
      <c r="D9163" s="4" t="s">
        <v>6290</v>
      </c>
      <c r="E9163" s="4" t="s">
        <v>9930</v>
      </c>
      <c r="F9163" s="4">
        <v>1</v>
      </c>
      <c r="G9163" s="4">
        <v>1.38222E-3</v>
      </c>
      <c r="H9163" s="4">
        <v>91.782999999999987</v>
      </c>
      <c r="I9163" s="4">
        <v>2</v>
      </c>
      <c r="J9163" s="4" t="s">
        <v>20035</v>
      </c>
      <c r="K9163" s="4">
        <v>-8.9542000000000002</v>
      </c>
      <c r="M9163" s="4">
        <v>0.65919671899999999</v>
      </c>
      <c r="S9163" s="4">
        <v>1.213848005</v>
      </c>
      <c r="U9163" s="4">
        <v>0.78775386900000011</v>
      </c>
      <c r="V9163" s="4">
        <v>0.798983</v>
      </c>
      <c r="W9163" s="4">
        <v>1.280313</v>
      </c>
      <c r="X9163" s="4">
        <v>0.59772599999999998</v>
      </c>
      <c r="Y9163" s="4">
        <v>0.40129199999999998</v>
      </c>
      <c r="Z9163" s="4">
        <v>1.2180260000000001</v>
      </c>
      <c r="AA9163" s="4">
        <v>0.31747500000000001</v>
      </c>
      <c r="AB9163" s="4">
        <v>0.96579099999999996</v>
      </c>
      <c r="AC9163" s="4">
        <v>1.4623010000000001</v>
      </c>
      <c r="AD9163" s="4">
        <v>1.4672160000000001</v>
      </c>
      <c r="AE9163" s="4">
        <v>1.4908779999999999</v>
      </c>
      <c r="AG9163" s="4">
        <v>0.51500000000000001</v>
      </c>
      <c r="AM9163" s="4">
        <v>0.83</v>
      </c>
      <c r="AO9163" s="4">
        <v>0.52800000000000002</v>
      </c>
      <c r="AP9163" s="4">
        <v>0.75800000000000001</v>
      </c>
    </row>
    <row r="9164" spans="1:43" x14ac:dyDescent="0.2">
      <c r="A9164" s="4" t="s">
        <v>2647</v>
      </c>
      <c r="B9164" s="4">
        <v>487</v>
      </c>
      <c r="C9164" s="4" t="s">
        <v>3703</v>
      </c>
      <c r="D9164" s="4" t="s">
        <v>6290</v>
      </c>
      <c r="E9164" s="4" t="s">
        <v>9930</v>
      </c>
      <c r="F9164" s="4">
        <v>0.99769500000000011</v>
      </c>
      <c r="G9164" s="4">
        <v>1.1821500000000001E-4</v>
      </c>
      <c r="H9164" s="4">
        <v>86.135000000000005</v>
      </c>
      <c r="I9164" s="4">
        <v>3</v>
      </c>
      <c r="J9164" s="4" t="s">
        <v>20036</v>
      </c>
      <c r="K9164" s="4">
        <v>-7.1696</v>
      </c>
      <c r="P9164" s="4">
        <v>0.78309991499999998</v>
      </c>
      <c r="S9164" s="4">
        <v>1.308323771</v>
      </c>
      <c r="V9164" s="4">
        <v>0.798983</v>
      </c>
      <c r="W9164" s="4">
        <v>1.280313</v>
      </c>
      <c r="X9164" s="4">
        <v>0.59772599999999998</v>
      </c>
      <c r="Y9164" s="4">
        <v>0.40129199999999998</v>
      </c>
      <c r="Z9164" s="4">
        <v>1.2180260000000001</v>
      </c>
      <c r="AA9164" s="4">
        <v>0.31747500000000001</v>
      </c>
      <c r="AB9164" s="4">
        <v>0.96579099999999996</v>
      </c>
      <c r="AC9164" s="4">
        <v>1.4623010000000001</v>
      </c>
      <c r="AD9164" s="4">
        <v>1.4672160000000001</v>
      </c>
      <c r="AE9164" s="4">
        <v>1.4908779999999999</v>
      </c>
      <c r="AJ9164" s="4">
        <v>0.64300000000000002</v>
      </c>
      <c r="AM9164" s="4">
        <v>0.89500000000000002</v>
      </c>
      <c r="AP9164" s="4">
        <v>0.71799999999999997</v>
      </c>
    </row>
    <row r="9165" spans="1:43" x14ac:dyDescent="0.2">
      <c r="A9165" s="4" t="s">
        <v>2647</v>
      </c>
      <c r="B9165" s="4">
        <v>1115</v>
      </c>
      <c r="C9165" s="4" t="s">
        <v>3703</v>
      </c>
      <c r="D9165" s="4" t="s">
        <v>6290</v>
      </c>
      <c r="E9165" s="4" t="s">
        <v>9930</v>
      </c>
      <c r="F9165" s="4">
        <v>1</v>
      </c>
      <c r="G9165" s="4">
        <v>5.4713599999999998E-3</v>
      </c>
      <c r="H9165" s="4">
        <v>74.268999999999991</v>
      </c>
      <c r="I9165" s="4">
        <v>2</v>
      </c>
      <c r="J9165" s="4" t="s">
        <v>20037</v>
      </c>
      <c r="K9165" s="4">
        <v>-7.3601000000000001</v>
      </c>
      <c r="M9165" s="4">
        <v>1.4588806379999999</v>
      </c>
      <c r="P9165" s="4">
        <v>0.66643627500000002</v>
      </c>
      <c r="R9165" s="4">
        <v>0.74927306199999999</v>
      </c>
      <c r="S9165" s="4">
        <v>0.980178522</v>
      </c>
      <c r="U9165" s="4">
        <v>0.85054240400000003</v>
      </c>
      <c r="V9165" s="4">
        <v>0.798983</v>
      </c>
      <c r="W9165" s="4">
        <v>1.280313</v>
      </c>
      <c r="X9165" s="4">
        <v>0.59772599999999998</v>
      </c>
      <c r="Y9165" s="4">
        <v>0.40129199999999998</v>
      </c>
      <c r="Z9165" s="4">
        <v>1.2180260000000001</v>
      </c>
      <c r="AA9165" s="4">
        <v>0.31747500000000001</v>
      </c>
      <c r="AB9165" s="4">
        <v>0.96579099999999996</v>
      </c>
      <c r="AC9165" s="4">
        <v>1.4623010000000001</v>
      </c>
      <c r="AD9165" s="4">
        <v>1.4672160000000001</v>
      </c>
      <c r="AE9165" s="4">
        <v>1.4908779999999999</v>
      </c>
      <c r="AG9165" s="4">
        <v>1.139</v>
      </c>
      <c r="AJ9165" s="4">
        <v>0.54700000000000004</v>
      </c>
      <c r="AL9165" s="4">
        <v>0.77600000000000002</v>
      </c>
      <c r="AM9165" s="4">
        <v>0.67</v>
      </c>
      <c r="AO9165" s="4">
        <v>0.56999999999999995</v>
      </c>
      <c r="AP9165" s="4">
        <v>1.254</v>
      </c>
      <c r="AQ9165" s="4">
        <v>0.60900504139812162</v>
      </c>
    </row>
    <row r="9166" spans="1:43" x14ac:dyDescent="0.2">
      <c r="A9166" s="4" t="s">
        <v>2648</v>
      </c>
      <c r="B9166" s="4">
        <v>130</v>
      </c>
      <c r="C9166" s="4" t="s">
        <v>3703</v>
      </c>
      <c r="D9166" s="4" t="s">
        <v>6291</v>
      </c>
      <c r="E9166" s="4" t="s">
        <v>9931</v>
      </c>
      <c r="F9166" s="4">
        <v>0.98347299999999993</v>
      </c>
      <c r="G9166" s="4">
        <v>3.1338499999999998E-2</v>
      </c>
      <c r="H9166" s="4">
        <v>61.48</v>
      </c>
      <c r="I9166" s="4">
        <v>2</v>
      </c>
      <c r="J9166" s="4" t="s">
        <v>20038</v>
      </c>
      <c r="K9166" s="4">
        <v>-6.5968</v>
      </c>
      <c r="Q9166" s="4">
        <v>1.0212076590000001</v>
      </c>
      <c r="V9166" s="4">
        <v>0.54956000000000005</v>
      </c>
      <c r="W9166" s="4">
        <v>1.1064670000000001</v>
      </c>
      <c r="X9166" s="4">
        <v>1.0828439999999999</v>
      </c>
      <c r="Y9166" s="4">
        <v>0.64624899999999996</v>
      </c>
      <c r="Z9166" s="4">
        <v>0.98422399999999999</v>
      </c>
      <c r="AA9166" s="4">
        <v>0.99688899999999991</v>
      </c>
      <c r="AB9166" s="4">
        <v>1.1530819999999999</v>
      </c>
      <c r="AC9166" s="4">
        <v>0.993116</v>
      </c>
      <c r="AD9166" s="4">
        <v>1.852943</v>
      </c>
      <c r="AE9166" s="4">
        <v>0.63462600000000002</v>
      </c>
      <c r="AK9166" s="4">
        <v>1.024</v>
      </c>
    </row>
    <row r="9167" spans="1:43" x14ac:dyDescent="0.2">
      <c r="A9167" s="4" t="s">
        <v>2648</v>
      </c>
      <c r="B9167" s="4">
        <v>133</v>
      </c>
      <c r="C9167" s="4" t="s">
        <v>3703</v>
      </c>
      <c r="D9167" s="4" t="s">
        <v>6291</v>
      </c>
      <c r="E9167" s="4" t="s">
        <v>9931</v>
      </c>
      <c r="F9167" s="4">
        <v>1</v>
      </c>
      <c r="G9167" s="4">
        <v>8.7735899999999995E-3</v>
      </c>
      <c r="H9167" s="4">
        <v>43.305999999999997</v>
      </c>
      <c r="I9167" s="4">
        <v>3</v>
      </c>
      <c r="J9167" s="4" t="s">
        <v>20039</v>
      </c>
      <c r="K9167" s="4">
        <v>-8.1493000000000002</v>
      </c>
      <c r="U9167" s="4">
        <v>0.78772952799999996</v>
      </c>
      <c r="V9167" s="4">
        <v>0.54956000000000005</v>
      </c>
      <c r="W9167" s="4">
        <v>1.1064670000000001</v>
      </c>
      <c r="X9167" s="4">
        <v>1.0828439999999999</v>
      </c>
      <c r="Y9167" s="4">
        <v>0.64624899999999996</v>
      </c>
      <c r="Z9167" s="4">
        <v>0.98422399999999999</v>
      </c>
      <c r="AA9167" s="4">
        <v>0.99688899999999991</v>
      </c>
      <c r="AB9167" s="4">
        <v>1.1530819999999999</v>
      </c>
      <c r="AC9167" s="4">
        <v>0.993116</v>
      </c>
      <c r="AD9167" s="4">
        <v>1.852943</v>
      </c>
      <c r="AE9167" s="4">
        <v>0.63462600000000002</v>
      </c>
      <c r="AO9167" s="4">
        <v>1.2410000000000001</v>
      </c>
    </row>
    <row r="9168" spans="1:43" x14ac:dyDescent="0.2">
      <c r="A9168" s="4" t="s">
        <v>2648</v>
      </c>
      <c r="B9168" s="4">
        <v>417</v>
      </c>
      <c r="C9168" s="4" t="s">
        <v>3703</v>
      </c>
      <c r="D9168" s="4" t="s">
        <v>6291</v>
      </c>
      <c r="E9168" s="4" t="s">
        <v>9931</v>
      </c>
      <c r="F9168" s="4">
        <v>1</v>
      </c>
      <c r="G9168" s="4">
        <v>5.6346100000000003E-9</v>
      </c>
      <c r="H9168" s="4">
        <v>110.91</v>
      </c>
      <c r="I9168" s="4">
        <v>2</v>
      </c>
      <c r="J9168" s="4" t="s">
        <v>20040</v>
      </c>
      <c r="K9168" s="4">
        <v>-5.7217000000000002</v>
      </c>
      <c r="M9168" s="4">
        <v>0.70156325200000003</v>
      </c>
      <c r="N9168" s="4">
        <v>1.3064347949999999</v>
      </c>
      <c r="P9168" s="4">
        <v>0.69350674000000001</v>
      </c>
      <c r="Q9168" s="4">
        <v>0.42418419499999999</v>
      </c>
      <c r="R9168" s="4">
        <v>1.218262483</v>
      </c>
      <c r="S9168" s="4">
        <v>1.1457656869999999</v>
      </c>
      <c r="T9168" s="4">
        <v>0.86706201999999999</v>
      </c>
      <c r="U9168" s="4">
        <v>1.6647816959999999</v>
      </c>
      <c r="V9168" s="4">
        <v>0.54956000000000005</v>
      </c>
      <c r="W9168" s="4">
        <v>1.1064670000000001</v>
      </c>
      <c r="X9168" s="4">
        <v>1.0828439999999999</v>
      </c>
      <c r="Y9168" s="4">
        <v>0.64624899999999996</v>
      </c>
      <c r="Z9168" s="4">
        <v>0.98422399999999999</v>
      </c>
      <c r="AA9168" s="4">
        <v>0.99688899999999991</v>
      </c>
      <c r="AB9168" s="4">
        <v>1.1530819999999999</v>
      </c>
      <c r="AC9168" s="4">
        <v>0.993116</v>
      </c>
      <c r="AD9168" s="4">
        <v>1.852943</v>
      </c>
      <c r="AE9168" s="4">
        <v>0.63462600000000002</v>
      </c>
      <c r="AG9168" s="4">
        <v>0.63400000000000001</v>
      </c>
      <c r="AH9168" s="4">
        <v>1.206</v>
      </c>
      <c r="AJ9168" s="4">
        <v>0.70499999999999996</v>
      </c>
      <c r="AK9168" s="4">
        <v>0.42599999999999999</v>
      </c>
      <c r="AL9168" s="4">
        <v>1.0569999999999999</v>
      </c>
      <c r="AM9168" s="4">
        <v>1.1539999999999999</v>
      </c>
      <c r="AN9168" s="4">
        <v>0.46800000000000003</v>
      </c>
      <c r="AO9168" s="4">
        <v>2.6230000000000002</v>
      </c>
      <c r="AP9168" s="4">
        <v>0.74099999999999999</v>
      </c>
      <c r="AQ9168" s="4">
        <v>0.81208553734832112</v>
      </c>
    </row>
    <row r="9169" spans="1:43" x14ac:dyDescent="0.2">
      <c r="A9169" s="4" t="s">
        <v>2648</v>
      </c>
      <c r="B9169" s="4">
        <v>425</v>
      </c>
      <c r="C9169" s="4" t="s">
        <v>3703</v>
      </c>
      <c r="D9169" s="4" t="s">
        <v>6291</v>
      </c>
      <c r="E9169" s="4" t="s">
        <v>9931</v>
      </c>
      <c r="F9169" s="4">
        <v>0.99997900000000006</v>
      </c>
      <c r="G9169" s="4">
        <v>7.8773500000000001E-8</v>
      </c>
      <c r="H9169" s="4">
        <v>180.81</v>
      </c>
      <c r="I9169" s="4">
        <v>2</v>
      </c>
      <c r="J9169" s="4" t="s">
        <v>20041</v>
      </c>
      <c r="K9169" s="4">
        <v>-8.7812999999999999</v>
      </c>
      <c r="M9169" s="4">
        <v>0.82444274599999989</v>
      </c>
      <c r="N9169" s="4">
        <v>1.925391743</v>
      </c>
      <c r="O9169" s="4">
        <v>0.47125337499999997</v>
      </c>
      <c r="P9169" s="4">
        <v>1.2071690559999999</v>
      </c>
      <c r="Q9169" s="4">
        <v>0.45661288100000003</v>
      </c>
      <c r="R9169" s="4">
        <v>1.0437768169999999</v>
      </c>
      <c r="S9169" s="4">
        <v>0.97254635200000006</v>
      </c>
      <c r="T9169" s="4">
        <v>0.96602100499999999</v>
      </c>
      <c r="U9169" s="4">
        <v>1.4852775890000001</v>
      </c>
      <c r="V9169" s="4">
        <v>0.54956000000000005</v>
      </c>
      <c r="W9169" s="4">
        <v>1.1064670000000001</v>
      </c>
      <c r="X9169" s="4">
        <v>1.0828439999999999</v>
      </c>
      <c r="Y9169" s="4">
        <v>0.64624899999999996</v>
      </c>
      <c r="Z9169" s="4">
        <v>0.98422399999999999</v>
      </c>
      <c r="AA9169" s="4">
        <v>0.99688899999999991</v>
      </c>
      <c r="AB9169" s="4">
        <v>1.1530819999999999</v>
      </c>
      <c r="AC9169" s="4">
        <v>0.993116</v>
      </c>
      <c r="AD9169" s="4">
        <v>1.852943</v>
      </c>
      <c r="AE9169" s="4">
        <v>0.63462600000000002</v>
      </c>
      <c r="AG9169" s="4">
        <v>0.745</v>
      </c>
      <c r="AH9169" s="4">
        <v>1.778</v>
      </c>
      <c r="AI9169" s="4">
        <v>0.72899999999999998</v>
      </c>
      <c r="AJ9169" s="4">
        <v>1.2270000000000001</v>
      </c>
      <c r="AK9169" s="4">
        <v>0.45800000000000002</v>
      </c>
      <c r="AL9169" s="4">
        <v>0.90500000000000003</v>
      </c>
      <c r="AM9169" s="4">
        <v>0.97899999999999998</v>
      </c>
      <c r="AN9169" s="4">
        <v>0.52100000000000002</v>
      </c>
      <c r="AO9169" s="4">
        <v>2.34</v>
      </c>
      <c r="AP9169" s="4">
        <v>1.0760000000000001</v>
      </c>
      <c r="AQ9169" s="4">
        <v>0.64270023857900105</v>
      </c>
    </row>
    <row r="9170" spans="1:43" x14ac:dyDescent="0.2">
      <c r="A9170" s="4" t="s">
        <v>2648</v>
      </c>
      <c r="B9170" s="4">
        <v>27</v>
      </c>
      <c r="C9170" s="4" t="s">
        <v>3703</v>
      </c>
      <c r="D9170" s="4" t="s">
        <v>6291</v>
      </c>
      <c r="E9170" s="4" t="s">
        <v>9931</v>
      </c>
      <c r="F9170" s="4">
        <v>1</v>
      </c>
      <c r="G9170" s="4">
        <v>1.2447599999999999E-3</v>
      </c>
      <c r="H9170" s="4">
        <v>92.444999999999993</v>
      </c>
      <c r="I9170" s="4">
        <v>2</v>
      </c>
      <c r="J9170" s="4" t="s">
        <v>20042</v>
      </c>
      <c r="K9170" s="4">
        <v>-5.9979999999999993</v>
      </c>
      <c r="M9170" s="4">
        <v>1.298938557</v>
      </c>
      <c r="Q9170" s="4">
        <v>0.84214939200000005</v>
      </c>
      <c r="U9170" s="4">
        <v>0.53334716500000001</v>
      </c>
      <c r="V9170" s="4">
        <v>0.54956000000000005</v>
      </c>
      <c r="W9170" s="4">
        <v>1.1064670000000001</v>
      </c>
      <c r="X9170" s="4">
        <v>1.0828439999999999</v>
      </c>
      <c r="Y9170" s="4">
        <v>0.64624899999999996</v>
      </c>
      <c r="Z9170" s="4">
        <v>0.98422399999999999</v>
      </c>
      <c r="AA9170" s="4">
        <v>0.99688899999999991</v>
      </c>
      <c r="AB9170" s="4">
        <v>1.1530819999999999</v>
      </c>
      <c r="AC9170" s="4">
        <v>0.993116</v>
      </c>
      <c r="AD9170" s="4">
        <v>1.852943</v>
      </c>
      <c r="AE9170" s="4">
        <v>0.63462600000000002</v>
      </c>
      <c r="AG9170" s="4">
        <v>1.1739999999999999</v>
      </c>
      <c r="AK9170" s="4">
        <v>0.84499999999999997</v>
      </c>
      <c r="AO9170" s="4">
        <v>0.84</v>
      </c>
      <c r="AP9170" s="4">
        <v>1.393</v>
      </c>
    </row>
    <row r="9171" spans="1:43" x14ac:dyDescent="0.2">
      <c r="A9171" s="4" t="s">
        <v>2648</v>
      </c>
      <c r="B9171" s="4">
        <v>37</v>
      </c>
      <c r="C9171" s="4" t="s">
        <v>3703</v>
      </c>
      <c r="D9171" s="4" t="s">
        <v>6291</v>
      </c>
      <c r="E9171" s="4" t="s">
        <v>9931</v>
      </c>
      <c r="F9171" s="4">
        <v>1</v>
      </c>
      <c r="G9171" s="4">
        <v>5.3593999999999994E-3</v>
      </c>
      <c r="H9171" s="4">
        <v>60</v>
      </c>
      <c r="I9171" s="4">
        <v>2</v>
      </c>
      <c r="J9171" s="4" t="s">
        <v>20043</v>
      </c>
      <c r="K9171" s="4">
        <v>-5.3879999999999999</v>
      </c>
      <c r="S9171" s="4">
        <v>1.3209039309999999</v>
      </c>
      <c r="T9171" s="4">
        <v>0.58396176399999999</v>
      </c>
      <c r="V9171" s="4">
        <v>0.54956000000000005</v>
      </c>
      <c r="W9171" s="4">
        <v>1.1064670000000001</v>
      </c>
      <c r="X9171" s="4">
        <v>1.0828439999999999</v>
      </c>
      <c r="Y9171" s="4">
        <v>0.64624899999999996</v>
      </c>
      <c r="Z9171" s="4">
        <v>0.98422399999999999</v>
      </c>
      <c r="AA9171" s="4">
        <v>0.99688899999999991</v>
      </c>
      <c r="AB9171" s="4">
        <v>1.1530819999999999</v>
      </c>
      <c r="AC9171" s="4">
        <v>0.993116</v>
      </c>
      <c r="AD9171" s="4">
        <v>1.852943</v>
      </c>
      <c r="AE9171" s="4">
        <v>0.63462600000000002</v>
      </c>
      <c r="AM9171" s="4">
        <v>1.33</v>
      </c>
      <c r="AN9171" s="4">
        <v>0.315</v>
      </c>
    </row>
    <row r="9172" spans="1:43" x14ac:dyDescent="0.2">
      <c r="A9172" s="4" t="s">
        <v>2649</v>
      </c>
      <c r="B9172" s="4">
        <v>415</v>
      </c>
      <c r="C9172" s="4" t="s">
        <v>3703</v>
      </c>
      <c r="D9172" s="4" t="s">
        <v>6292</v>
      </c>
      <c r="E9172" s="4" t="s">
        <v>9932</v>
      </c>
      <c r="F9172" s="4">
        <v>1</v>
      </c>
      <c r="G9172" s="4">
        <v>1.3710700000000001E-3</v>
      </c>
      <c r="H9172" s="4">
        <v>80.623000000000005</v>
      </c>
      <c r="I9172" s="4">
        <v>2</v>
      </c>
      <c r="J9172" s="4" t="s">
        <v>20044</v>
      </c>
      <c r="K9172" s="4">
        <v>-6.2229000000000001</v>
      </c>
      <c r="M9172" s="4">
        <v>0.86695845400000004</v>
      </c>
      <c r="V9172" s="4">
        <v>1.062384</v>
      </c>
      <c r="W9172" s="4">
        <v>1.1256200000000001</v>
      </c>
      <c r="X9172" s="4">
        <v>1.248885</v>
      </c>
      <c r="Y9172" s="4">
        <v>1.035118</v>
      </c>
      <c r="Z9172" s="4">
        <v>0.73700600000000005</v>
      </c>
      <c r="AA9172" s="4">
        <v>1.4169700000000001</v>
      </c>
      <c r="AB9172" s="4">
        <v>0.785968</v>
      </c>
      <c r="AC9172" s="4">
        <v>0.68701800000000002</v>
      </c>
      <c r="AD9172" s="4">
        <v>1.0716920000000001</v>
      </c>
      <c r="AE9172" s="4">
        <v>0.82933999999999997</v>
      </c>
      <c r="AG9172" s="4">
        <v>0.77</v>
      </c>
    </row>
    <row r="9173" spans="1:43" x14ac:dyDescent="0.2">
      <c r="A9173" s="4" t="s">
        <v>2649</v>
      </c>
      <c r="B9173" s="4">
        <v>668</v>
      </c>
      <c r="C9173" s="4" t="s">
        <v>3703</v>
      </c>
      <c r="D9173" s="4" t="s">
        <v>6292</v>
      </c>
      <c r="E9173" s="4" t="s">
        <v>9932</v>
      </c>
      <c r="F9173" s="4">
        <v>1</v>
      </c>
      <c r="G9173" s="4">
        <v>3.5720600000000002E-3</v>
      </c>
      <c r="H9173" s="4">
        <v>46.033000000000001</v>
      </c>
      <c r="I9173" s="4">
        <v>3</v>
      </c>
      <c r="J9173" s="4" t="s">
        <v>20045</v>
      </c>
      <c r="K9173" s="4">
        <v>-9.0444999999999993</v>
      </c>
      <c r="T9173" s="4">
        <v>0.89694252200000002</v>
      </c>
      <c r="V9173" s="4">
        <v>1.062384</v>
      </c>
      <c r="W9173" s="4">
        <v>1.1256200000000001</v>
      </c>
      <c r="X9173" s="4">
        <v>1.248885</v>
      </c>
      <c r="Y9173" s="4">
        <v>1.035118</v>
      </c>
      <c r="Z9173" s="4">
        <v>0.73700600000000005</v>
      </c>
      <c r="AA9173" s="4">
        <v>1.4169700000000001</v>
      </c>
      <c r="AB9173" s="4">
        <v>0.785968</v>
      </c>
      <c r="AC9173" s="4">
        <v>0.68701800000000002</v>
      </c>
      <c r="AD9173" s="4">
        <v>1.0716920000000001</v>
      </c>
      <c r="AE9173" s="4">
        <v>0.82933999999999997</v>
      </c>
      <c r="AN9173" s="4">
        <v>0.83699999999999997</v>
      </c>
    </row>
    <row r="9174" spans="1:43" x14ac:dyDescent="0.2">
      <c r="A9174" s="4" t="s">
        <v>2649</v>
      </c>
      <c r="B9174" s="4">
        <v>709</v>
      </c>
      <c r="C9174" s="4" t="s">
        <v>3703</v>
      </c>
      <c r="D9174" s="4" t="s">
        <v>6292</v>
      </c>
      <c r="E9174" s="4" t="s">
        <v>9932</v>
      </c>
      <c r="F9174" s="4">
        <v>1</v>
      </c>
      <c r="G9174" s="4">
        <v>6.80372E-5</v>
      </c>
      <c r="H9174" s="4">
        <v>63.79</v>
      </c>
      <c r="I9174" s="4">
        <v>3</v>
      </c>
      <c r="J9174" s="4" t="s">
        <v>20046</v>
      </c>
      <c r="K9174" s="4">
        <v>-6.6237000000000004</v>
      </c>
      <c r="L9174" s="4">
        <v>0.80506126099999997</v>
      </c>
      <c r="T9174" s="4">
        <v>1.2039803579999999</v>
      </c>
      <c r="V9174" s="4">
        <v>1.062384</v>
      </c>
      <c r="W9174" s="4">
        <v>1.1256200000000001</v>
      </c>
      <c r="X9174" s="4">
        <v>1.248885</v>
      </c>
      <c r="Y9174" s="4">
        <v>1.035118</v>
      </c>
      <c r="Z9174" s="4">
        <v>0.73700600000000005</v>
      </c>
      <c r="AA9174" s="4">
        <v>1.4169700000000001</v>
      </c>
      <c r="AB9174" s="4">
        <v>0.785968</v>
      </c>
      <c r="AC9174" s="4">
        <v>0.68701800000000002</v>
      </c>
      <c r="AD9174" s="4">
        <v>1.0716920000000001</v>
      </c>
      <c r="AE9174" s="4">
        <v>0.82933999999999997</v>
      </c>
      <c r="AF9174" s="4">
        <v>0.75800000000000001</v>
      </c>
      <c r="AN9174" s="4">
        <v>1.123</v>
      </c>
      <c r="AP9174" s="4">
        <v>0.67500000000000004</v>
      </c>
    </row>
    <row r="9175" spans="1:43" x14ac:dyDescent="0.2">
      <c r="A9175" s="4" t="s">
        <v>2649</v>
      </c>
      <c r="B9175" s="4">
        <v>675</v>
      </c>
      <c r="C9175" s="4" t="s">
        <v>3703</v>
      </c>
      <c r="D9175" s="4" t="s">
        <v>6292</v>
      </c>
      <c r="E9175" s="4" t="s">
        <v>9932</v>
      </c>
      <c r="F9175" s="4">
        <v>1</v>
      </c>
      <c r="G9175" s="4">
        <v>4.3474499999999999E-2</v>
      </c>
      <c r="H9175" s="4">
        <v>72.355000000000004</v>
      </c>
      <c r="I9175" s="4">
        <v>2</v>
      </c>
      <c r="J9175" s="4" t="s">
        <v>20047</v>
      </c>
      <c r="K9175" s="4">
        <v>-10.778</v>
      </c>
      <c r="T9175" s="4">
        <v>0.74803478800000001</v>
      </c>
      <c r="U9175" s="4">
        <v>0.91850604499999999</v>
      </c>
      <c r="V9175" s="4">
        <v>1.062384</v>
      </c>
      <c r="W9175" s="4">
        <v>1.1256200000000001</v>
      </c>
      <c r="X9175" s="4">
        <v>1.248885</v>
      </c>
      <c r="Y9175" s="4">
        <v>1.035118</v>
      </c>
      <c r="Z9175" s="4">
        <v>0.73700600000000005</v>
      </c>
      <c r="AA9175" s="4">
        <v>1.4169700000000001</v>
      </c>
      <c r="AB9175" s="4">
        <v>0.785968</v>
      </c>
      <c r="AC9175" s="4">
        <v>0.68701800000000002</v>
      </c>
      <c r="AD9175" s="4">
        <v>1.0716920000000001</v>
      </c>
      <c r="AE9175" s="4">
        <v>0.82933999999999997</v>
      </c>
      <c r="AN9175" s="4">
        <v>0.69799999999999995</v>
      </c>
      <c r="AO9175" s="4">
        <v>1.1080000000000001</v>
      </c>
    </row>
    <row r="9176" spans="1:43" x14ac:dyDescent="0.2">
      <c r="A9176" s="4" t="s">
        <v>2650</v>
      </c>
      <c r="B9176" s="4">
        <v>536</v>
      </c>
      <c r="C9176" s="4" t="s">
        <v>3703</v>
      </c>
      <c r="D9176" s="4" t="s">
        <v>6293</v>
      </c>
      <c r="E9176" s="4" t="s">
        <v>9933</v>
      </c>
      <c r="F9176" s="4">
        <v>1</v>
      </c>
      <c r="G9176" s="4">
        <v>7.9057500000000005E-7</v>
      </c>
      <c r="H9176" s="4">
        <v>100.69</v>
      </c>
      <c r="I9176" s="4">
        <v>3</v>
      </c>
      <c r="J9176" s="4" t="s">
        <v>20048</v>
      </c>
      <c r="K9176" s="4">
        <v>-7.0109000000000004</v>
      </c>
      <c r="M9176" s="4">
        <v>0.18362346199999999</v>
      </c>
      <c r="P9176" s="4">
        <v>0.54852489700000007</v>
      </c>
      <c r="Q9176" s="4">
        <v>0.164589344</v>
      </c>
      <c r="R9176" s="4">
        <v>1.1417754499999999</v>
      </c>
      <c r="S9176" s="4">
        <v>1.7934523950000001</v>
      </c>
      <c r="T9176" s="4">
        <v>0.41532485299999999</v>
      </c>
      <c r="U9176" s="4">
        <v>2.2404079330000002</v>
      </c>
    </row>
    <row r="9177" spans="1:43" x14ac:dyDescent="0.2">
      <c r="A9177" s="4" t="s">
        <v>2650</v>
      </c>
      <c r="B9177" s="4">
        <v>529</v>
      </c>
      <c r="C9177" s="4" t="s">
        <v>3703</v>
      </c>
      <c r="D9177" s="4" t="s">
        <v>6293</v>
      </c>
      <c r="E9177" s="4" t="s">
        <v>9933</v>
      </c>
      <c r="F9177" s="4">
        <v>1</v>
      </c>
      <c r="G9177" s="4">
        <v>1.14251E-16</v>
      </c>
      <c r="H9177" s="4">
        <v>162.22999999999999</v>
      </c>
      <c r="I9177" s="4">
        <v>3</v>
      </c>
      <c r="J9177" s="4" t="s">
        <v>20048</v>
      </c>
      <c r="K9177" s="4">
        <v>-7.0109000000000004</v>
      </c>
      <c r="M9177" s="4">
        <v>0.50147926899999995</v>
      </c>
      <c r="N9177" s="4">
        <v>0.291903682</v>
      </c>
      <c r="O9177" s="4">
        <v>0.21903505200000001</v>
      </c>
      <c r="P9177" s="4">
        <v>1.0786457789999999</v>
      </c>
      <c r="Q9177" s="4">
        <v>0.16692111300000001</v>
      </c>
      <c r="R9177" s="4">
        <v>2.375865734</v>
      </c>
      <c r="S9177" s="4">
        <v>1.6210454329999999</v>
      </c>
      <c r="T9177" s="4">
        <v>0.71327901599999999</v>
      </c>
      <c r="U9177" s="4">
        <v>1.8666192159999999</v>
      </c>
    </row>
    <row r="9178" spans="1:43" x14ac:dyDescent="0.2">
      <c r="A9178" s="4" t="s">
        <v>2651</v>
      </c>
      <c r="B9178" s="4">
        <v>327</v>
      </c>
      <c r="C9178" s="4" t="s">
        <v>3703</v>
      </c>
      <c r="D9178" s="4" t="s">
        <v>6294</v>
      </c>
      <c r="E9178" s="4" t="s">
        <v>9934</v>
      </c>
      <c r="F9178" s="4">
        <v>0.99452299999999993</v>
      </c>
      <c r="G9178" s="4">
        <v>4.5900399999999996E-9</v>
      </c>
      <c r="H9178" s="4">
        <v>130.99</v>
      </c>
      <c r="I9178" s="4">
        <v>2</v>
      </c>
      <c r="J9178" s="4" t="s">
        <v>20049</v>
      </c>
      <c r="K9178" s="4">
        <v>-4.7220000000000004</v>
      </c>
      <c r="N9178" s="4">
        <v>1.5452633819999999</v>
      </c>
      <c r="V9178" s="4">
        <v>0.763401</v>
      </c>
      <c r="W9178" s="4">
        <v>1.3927E-2</v>
      </c>
      <c r="X9178" s="4">
        <v>7.9758889999999996</v>
      </c>
      <c r="Y9178" s="4">
        <v>3.307E-3</v>
      </c>
      <c r="Z9178" s="4">
        <v>4.6585000000000001E-2</v>
      </c>
      <c r="AA9178" s="4">
        <v>4.9203999999999998E-2</v>
      </c>
      <c r="AB9178" s="4">
        <v>5.8992000000000003E-2</v>
      </c>
      <c r="AC9178" s="4">
        <v>6.2738000000000002E-2</v>
      </c>
      <c r="AD9178" s="4">
        <v>2.5957000000000001E-2</v>
      </c>
      <c r="AH9178" s="4">
        <v>0.19400000000000001</v>
      </c>
    </row>
    <row r="9179" spans="1:43" x14ac:dyDescent="0.2">
      <c r="A9179" s="4" t="s">
        <v>2652</v>
      </c>
      <c r="B9179" s="4">
        <v>160</v>
      </c>
      <c r="C9179" s="4" t="s">
        <v>3703</v>
      </c>
      <c r="D9179" s="4" t="s">
        <v>6295</v>
      </c>
      <c r="E9179" s="4" t="s">
        <v>9935</v>
      </c>
      <c r="F9179" s="4">
        <v>1</v>
      </c>
      <c r="G9179" s="4">
        <v>4.6443500000000002E-7</v>
      </c>
      <c r="H9179" s="4">
        <v>100.07</v>
      </c>
      <c r="I9179" s="4">
        <v>2</v>
      </c>
      <c r="J9179" s="4" t="s">
        <v>20050</v>
      </c>
      <c r="K9179" s="4">
        <v>-6.3307000000000002</v>
      </c>
      <c r="L9179" s="4">
        <v>1.376658215</v>
      </c>
      <c r="Q9179" s="4">
        <v>0.89392193400000008</v>
      </c>
      <c r="V9179" s="4">
        <v>1.630852</v>
      </c>
      <c r="W9179" s="4">
        <v>0.90540699999999996</v>
      </c>
      <c r="X9179" s="4">
        <v>1.1412720000000001</v>
      </c>
      <c r="Y9179" s="4">
        <v>0.79483400000000004</v>
      </c>
      <c r="Z9179" s="4">
        <v>0.82211000000000001</v>
      </c>
      <c r="AA9179" s="4">
        <v>0.83775699999999997</v>
      </c>
      <c r="AB9179" s="4">
        <v>1.264594</v>
      </c>
      <c r="AC9179" s="4">
        <v>0.89563199999999998</v>
      </c>
      <c r="AD9179" s="4">
        <v>0.93932800000000005</v>
      </c>
      <c r="AE9179" s="4">
        <v>0.76821400000000006</v>
      </c>
      <c r="AF9179" s="4">
        <v>0.84399999999999997</v>
      </c>
      <c r="AK9179" s="4">
        <v>1.0669999999999999</v>
      </c>
      <c r="AP9179" s="4">
        <v>0.79100000000000004</v>
      </c>
    </row>
    <row r="9180" spans="1:43" x14ac:dyDescent="0.2">
      <c r="A9180" s="4" t="s">
        <v>2652</v>
      </c>
      <c r="B9180" s="4">
        <v>172</v>
      </c>
      <c r="C9180" s="4" t="s">
        <v>3703</v>
      </c>
      <c r="D9180" s="4" t="s">
        <v>6295</v>
      </c>
      <c r="E9180" s="4" t="s">
        <v>9935</v>
      </c>
      <c r="F9180" s="4">
        <v>0.99734299999999998</v>
      </c>
      <c r="G9180" s="4">
        <v>1.3202E-4</v>
      </c>
      <c r="H9180" s="4">
        <v>85.742000000000004</v>
      </c>
      <c r="I9180" s="4">
        <v>3</v>
      </c>
      <c r="J9180" s="4" t="s">
        <v>20051</v>
      </c>
      <c r="K9180" s="4">
        <v>-7.7321</v>
      </c>
      <c r="R9180" s="4">
        <v>1.1157857040000001</v>
      </c>
      <c r="V9180" s="4">
        <v>1.630852</v>
      </c>
      <c r="W9180" s="4">
        <v>0.90540699999999996</v>
      </c>
      <c r="X9180" s="4">
        <v>1.1412720000000001</v>
      </c>
      <c r="Y9180" s="4">
        <v>0.79483400000000004</v>
      </c>
      <c r="Z9180" s="4">
        <v>0.82211000000000001</v>
      </c>
      <c r="AA9180" s="4">
        <v>0.83775699999999997</v>
      </c>
      <c r="AB9180" s="4">
        <v>1.264594</v>
      </c>
      <c r="AC9180" s="4">
        <v>0.89563199999999998</v>
      </c>
      <c r="AD9180" s="4">
        <v>0.93932800000000005</v>
      </c>
      <c r="AE9180" s="4">
        <v>0.76821400000000006</v>
      </c>
      <c r="AL9180" s="4">
        <v>0.88200000000000001</v>
      </c>
    </row>
    <row r="9181" spans="1:43" x14ac:dyDescent="0.2">
      <c r="A9181" s="4" t="s">
        <v>2652</v>
      </c>
      <c r="B9181" s="4">
        <v>256</v>
      </c>
      <c r="C9181" s="4" t="s">
        <v>3703</v>
      </c>
      <c r="D9181" s="4" t="s">
        <v>6295</v>
      </c>
      <c r="E9181" s="4" t="s">
        <v>9935</v>
      </c>
      <c r="F9181" s="4">
        <v>0.9999309999999999</v>
      </c>
      <c r="G9181" s="4">
        <v>2.4220600000000002E-3</v>
      </c>
      <c r="H9181" s="4">
        <v>62.968999999999987</v>
      </c>
      <c r="I9181" s="4">
        <v>3</v>
      </c>
      <c r="J9181" s="4" t="s">
        <v>20052</v>
      </c>
      <c r="K9181" s="4">
        <v>-8.0050000000000008</v>
      </c>
      <c r="L9181" s="4">
        <v>1.6511704709999999</v>
      </c>
      <c r="M9181" s="4">
        <v>0.56447540399999996</v>
      </c>
      <c r="V9181" s="4">
        <v>1.630852</v>
      </c>
      <c r="W9181" s="4">
        <v>0.90540699999999996</v>
      </c>
      <c r="X9181" s="4">
        <v>1.1412720000000001</v>
      </c>
      <c r="Y9181" s="4">
        <v>0.79483400000000004</v>
      </c>
      <c r="Z9181" s="4">
        <v>0.82211000000000001</v>
      </c>
      <c r="AA9181" s="4">
        <v>0.83775699999999997</v>
      </c>
      <c r="AB9181" s="4">
        <v>1.264594</v>
      </c>
      <c r="AC9181" s="4">
        <v>0.89563199999999998</v>
      </c>
      <c r="AD9181" s="4">
        <v>0.93932800000000005</v>
      </c>
      <c r="AE9181" s="4">
        <v>0.76821400000000006</v>
      </c>
      <c r="AF9181" s="4">
        <v>1.012</v>
      </c>
      <c r="AG9181" s="4">
        <v>0.623</v>
      </c>
    </row>
    <row r="9182" spans="1:43" x14ac:dyDescent="0.2">
      <c r="A9182" s="4" t="s">
        <v>2653</v>
      </c>
      <c r="B9182" s="4">
        <v>186</v>
      </c>
      <c r="C9182" s="4" t="s">
        <v>3703</v>
      </c>
      <c r="D9182" s="4" t="s">
        <v>6296</v>
      </c>
      <c r="E9182" s="4" t="s">
        <v>9936</v>
      </c>
      <c r="F9182" s="4">
        <v>0.897316</v>
      </c>
      <c r="G9182" s="4">
        <v>3.1814999999999999E-3</v>
      </c>
      <c r="H9182" s="4">
        <v>42.941000000000003</v>
      </c>
      <c r="I9182" s="4">
        <v>3</v>
      </c>
      <c r="J9182" s="4" t="s">
        <v>20053</v>
      </c>
      <c r="K9182" s="4">
        <v>-7.8348000000000004</v>
      </c>
      <c r="P9182" s="4">
        <v>1.1795354469999999</v>
      </c>
      <c r="V9182" s="4">
        <v>0.39141399999999998</v>
      </c>
      <c r="W9182" s="4">
        <v>0.95221499999999992</v>
      </c>
      <c r="X9182" s="4">
        <v>1.054413</v>
      </c>
      <c r="Y9182" s="4">
        <v>0.78904200000000002</v>
      </c>
      <c r="Z9182" s="4">
        <v>1.298163</v>
      </c>
      <c r="AA9182" s="4">
        <v>0.57340500000000005</v>
      </c>
      <c r="AB9182" s="4">
        <v>1.2809109999999999</v>
      </c>
      <c r="AC9182" s="4">
        <v>1.385988</v>
      </c>
      <c r="AD9182" s="4">
        <v>1.2778290000000001</v>
      </c>
      <c r="AE9182" s="4">
        <v>0.99662000000000006</v>
      </c>
      <c r="AJ9182" s="4">
        <v>0.90900000000000003</v>
      </c>
    </row>
    <row r="9183" spans="1:43" x14ac:dyDescent="0.2">
      <c r="A9183" s="4" t="s">
        <v>2653</v>
      </c>
      <c r="B9183" s="4">
        <v>224</v>
      </c>
      <c r="C9183" s="4" t="s">
        <v>3703</v>
      </c>
      <c r="D9183" s="4" t="s">
        <v>6296</v>
      </c>
      <c r="E9183" s="4" t="s">
        <v>9936</v>
      </c>
      <c r="F9183" s="4">
        <v>1</v>
      </c>
      <c r="G9183" s="4">
        <v>2.8707299999999999E-5</v>
      </c>
      <c r="H9183" s="4">
        <v>78.043000000000006</v>
      </c>
      <c r="I9183" s="4">
        <v>2</v>
      </c>
      <c r="J9183" s="4" t="s">
        <v>20054</v>
      </c>
      <c r="K9183" s="4">
        <v>-7.1557000000000004</v>
      </c>
      <c r="P9183" s="4">
        <v>0.68283528999999998</v>
      </c>
      <c r="R9183" s="4">
        <v>0.89830588</v>
      </c>
      <c r="S9183" s="4">
        <v>1.194828886</v>
      </c>
      <c r="T9183" s="4">
        <v>0.64980914299999992</v>
      </c>
      <c r="U9183" s="4">
        <v>1.316570121</v>
      </c>
      <c r="V9183" s="4">
        <v>0.39141399999999998</v>
      </c>
      <c r="W9183" s="4">
        <v>0.95221499999999992</v>
      </c>
      <c r="X9183" s="4">
        <v>1.054413</v>
      </c>
      <c r="Y9183" s="4">
        <v>0.78904200000000002</v>
      </c>
      <c r="Z9183" s="4">
        <v>1.298163</v>
      </c>
      <c r="AA9183" s="4">
        <v>0.57340500000000005</v>
      </c>
      <c r="AB9183" s="4">
        <v>1.2809109999999999</v>
      </c>
      <c r="AC9183" s="4">
        <v>1.385988</v>
      </c>
      <c r="AD9183" s="4">
        <v>1.2778290000000001</v>
      </c>
      <c r="AE9183" s="4">
        <v>0.99662000000000006</v>
      </c>
      <c r="AJ9183" s="4">
        <v>0.52600000000000002</v>
      </c>
      <c r="AL9183" s="4">
        <v>0.70099999999999996</v>
      </c>
      <c r="AM9183" s="4">
        <v>0.86199999999999999</v>
      </c>
      <c r="AN9183" s="4">
        <v>0.50900000000000001</v>
      </c>
      <c r="AO9183" s="4">
        <v>1.321</v>
      </c>
      <c r="AP9183" s="4">
        <v>0.62</v>
      </c>
    </row>
    <row r="9184" spans="1:43" x14ac:dyDescent="0.2">
      <c r="A9184" s="4" t="s">
        <v>2653</v>
      </c>
      <c r="B9184" s="4">
        <v>499</v>
      </c>
      <c r="C9184" s="4" t="s">
        <v>3703</v>
      </c>
      <c r="D9184" s="4" t="s">
        <v>6296</v>
      </c>
      <c r="E9184" s="4" t="s">
        <v>9936</v>
      </c>
      <c r="F9184" s="4">
        <v>1</v>
      </c>
      <c r="G9184" s="4">
        <v>1.00357E-2</v>
      </c>
      <c r="H9184" s="4">
        <v>62.271000000000001</v>
      </c>
      <c r="I9184" s="4">
        <v>2</v>
      </c>
      <c r="J9184" s="4" t="s">
        <v>20055</v>
      </c>
      <c r="K9184" s="4">
        <v>-5.7530999999999999</v>
      </c>
      <c r="S9184" s="4">
        <v>0.97921489900000003</v>
      </c>
      <c r="V9184" s="4">
        <v>0.39141399999999998</v>
      </c>
      <c r="W9184" s="4">
        <v>0.95221499999999992</v>
      </c>
      <c r="X9184" s="4">
        <v>1.054413</v>
      </c>
      <c r="Y9184" s="4">
        <v>0.78904200000000002</v>
      </c>
      <c r="Z9184" s="4">
        <v>1.298163</v>
      </c>
      <c r="AA9184" s="4">
        <v>0.57340500000000005</v>
      </c>
      <c r="AB9184" s="4">
        <v>1.2809109999999999</v>
      </c>
      <c r="AC9184" s="4">
        <v>1.385988</v>
      </c>
      <c r="AD9184" s="4">
        <v>1.2778290000000001</v>
      </c>
      <c r="AE9184" s="4">
        <v>0.99662000000000006</v>
      </c>
      <c r="AM9184" s="4">
        <v>0.70699999999999996</v>
      </c>
    </row>
    <row r="9185" spans="1:42" x14ac:dyDescent="0.2">
      <c r="A9185" s="4" t="s">
        <v>2654</v>
      </c>
      <c r="B9185" s="4">
        <v>81</v>
      </c>
      <c r="C9185" s="4" t="s">
        <v>3703</v>
      </c>
      <c r="D9185" s="4" t="s">
        <v>6297</v>
      </c>
      <c r="E9185" s="4" t="s">
        <v>9937</v>
      </c>
      <c r="F9185" s="4">
        <v>0.96825000000000006</v>
      </c>
      <c r="G9185" s="4">
        <v>1.0716399999999999E-2</v>
      </c>
      <c r="H9185" s="4">
        <v>44.597999999999999</v>
      </c>
      <c r="I9185" s="4">
        <v>2</v>
      </c>
      <c r="J9185" s="4" t="s">
        <v>20056</v>
      </c>
      <c r="K9185" s="4">
        <v>-8.4628999999999994</v>
      </c>
      <c r="L9185" s="4">
        <v>1.2240853380000001</v>
      </c>
      <c r="V9185" s="4">
        <v>1.5199130000000001</v>
      </c>
      <c r="W9185" s="4">
        <v>1.424293</v>
      </c>
      <c r="X9185" s="4">
        <v>0.80324499999999999</v>
      </c>
      <c r="Y9185" s="4">
        <v>0.89841900000000008</v>
      </c>
      <c r="Z9185" s="4">
        <v>0.82955200000000007</v>
      </c>
      <c r="AA9185" s="4">
        <v>0.98715699999999995</v>
      </c>
      <c r="AB9185" s="4">
        <v>0.95589400000000002</v>
      </c>
      <c r="AC9185" s="4">
        <v>0.847943</v>
      </c>
      <c r="AD9185" s="4">
        <v>1.1084259999999999</v>
      </c>
      <c r="AE9185" s="4">
        <v>0.62515900000000002</v>
      </c>
      <c r="AF9185" s="4">
        <v>0.80500000000000005</v>
      </c>
    </row>
    <row r="9186" spans="1:42" x14ac:dyDescent="0.2">
      <c r="A9186" s="4" t="s">
        <v>2654</v>
      </c>
      <c r="B9186" s="4">
        <v>74</v>
      </c>
      <c r="C9186" s="4" t="s">
        <v>3703</v>
      </c>
      <c r="D9186" s="4" t="s">
        <v>6297</v>
      </c>
      <c r="E9186" s="4" t="s">
        <v>9937</v>
      </c>
      <c r="F9186" s="4">
        <v>1</v>
      </c>
      <c r="G9186" s="4">
        <v>6.6822399999999992E-4</v>
      </c>
      <c r="H9186" s="4">
        <v>70.194999999999993</v>
      </c>
      <c r="I9186" s="4">
        <v>2</v>
      </c>
      <c r="J9186" s="4" t="s">
        <v>20057</v>
      </c>
      <c r="K9186" s="4">
        <v>-8.3496000000000006</v>
      </c>
      <c r="L9186" s="4">
        <v>0.81171083599999994</v>
      </c>
      <c r="R9186" s="4">
        <v>1.491675815</v>
      </c>
      <c r="V9186" s="4">
        <v>1.5199130000000001</v>
      </c>
      <c r="W9186" s="4">
        <v>1.424293</v>
      </c>
      <c r="X9186" s="4">
        <v>0.80324499999999999</v>
      </c>
      <c r="Y9186" s="4">
        <v>0.89841900000000008</v>
      </c>
      <c r="Z9186" s="4">
        <v>0.82955200000000007</v>
      </c>
      <c r="AA9186" s="4">
        <v>0.98715699999999995</v>
      </c>
      <c r="AB9186" s="4">
        <v>0.95589400000000002</v>
      </c>
      <c r="AC9186" s="4">
        <v>0.847943</v>
      </c>
      <c r="AD9186" s="4">
        <v>1.1084259999999999</v>
      </c>
      <c r="AE9186" s="4">
        <v>0.62515900000000002</v>
      </c>
      <c r="AF9186" s="4">
        <v>0.53400000000000003</v>
      </c>
      <c r="AL9186" s="4">
        <v>1.5609999999999999</v>
      </c>
      <c r="AP9186" s="4">
        <v>0.34200000000000003</v>
      </c>
    </row>
    <row r="9187" spans="1:42" x14ac:dyDescent="0.2">
      <c r="A9187" s="4" t="s">
        <v>2655</v>
      </c>
      <c r="B9187" s="4">
        <v>488</v>
      </c>
      <c r="C9187" s="4" t="s">
        <v>3703</v>
      </c>
      <c r="D9187" s="4" t="s">
        <v>6298</v>
      </c>
      <c r="E9187" s="4" t="s">
        <v>9938</v>
      </c>
      <c r="F9187" s="4">
        <v>1</v>
      </c>
      <c r="G9187" s="4">
        <v>3.4795999999999997E-5</v>
      </c>
      <c r="H9187" s="4">
        <v>103.76</v>
      </c>
      <c r="I9187" s="4">
        <v>2</v>
      </c>
      <c r="J9187" s="4" t="s">
        <v>20058</v>
      </c>
      <c r="K9187" s="4">
        <v>-9.1493000000000002</v>
      </c>
      <c r="R9187" s="4">
        <v>0.418045004</v>
      </c>
      <c r="T9187" s="4">
        <v>0.96390540499999999</v>
      </c>
      <c r="U9187" s="4">
        <v>1.221515584</v>
      </c>
      <c r="V9187" s="4">
        <v>0.62923399999999996</v>
      </c>
      <c r="W9187" s="4">
        <v>0.92055699999999996</v>
      </c>
      <c r="X9187" s="4">
        <v>1.2570650000000001</v>
      </c>
      <c r="Y9187" s="4">
        <v>0.92819300000000005</v>
      </c>
      <c r="Z9187" s="4">
        <v>1.046923</v>
      </c>
      <c r="AA9187" s="4">
        <v>1.2296119999999999</v>
      </c>
      <c r="AB9187" s="4">
        <v>0.83515099999999998</v>
      </c>
      <c r="AC9187" s="4">
        <v>1.0721719999999999</v>
      </c>
      <c r="AD9187" s="4">
        <v>1.346214</v>
      </c>
      <c r="AE9187" s="4">
        <v>0.73487899999999995</v>
      </c>
      <c r="AL9187" s="4">
        <v>0.501</v>
      </c>
      <c r="AN9187" s="4">
        <v>0.71599999999999997</v>
      </c>
      <c r="AO9187" s="4">
        <v>1.6619999999999999</v>
      </c>
    </row>
    <row r="9188" spans="1:42" x14ac:dyDescent="0.2">
      <c r="A9188" s="4" t="s">
        <v>2655</v>
      </c>
      <c r="B9188" s="4">
        <v>66</v>
      </c>
      <c r="C9188" s="4" t="s">
        <v>3703</v>
      </c>
      <c r="D9188" s="4" t="s">
        <v>6298</v>
      </c>
      <c r="E9188" s="4" t="s">
        <v>9938</v>
      </c>
      <c r="F9188" s="4">
        <v>0.99889799999999995</v>
      </c>
      <c r="G9188" s="4">
        <v>2.4280300000000001E-2</v>
      </c>
      <c r="H9188" s="4">
        <v>62.968999999999987</v>
      </c>
      <c r="I9188" s="4">
        <v>2</v>
      </c>
      <c r="J9188" s="4" t="s">
        <v>20059</v>
      </c>
      <c r="K9188" s="4">
        <v>-8.7461000000000002</v>
      </c>
      <c r="M9188" s="4">
        <v>1.1095542629999999</v>
      </c>
      <c r="Q9188" s="4">
        <v>0.73544921599999991</v>
      </c>
      <c r="V9188" s="4">
        <v>0.62923399999999996</v>
      </c>
      <c r="W9188" s="4">
        <v>0.92055699999999996</v>
      </c>
      <c r="X9188" s="4">
        <v>1.2570650000000001</v>
      </c>
      <c r="Y9188" s="4">
        <v>0.92819300000000005</v>
      </c>
      <c r="Z9188" s="4">
        <v>1.046923</v>
      </c>
      <c r="AA9188" s="4">
        <v>1.2296119999999999</v>
      </c>
      <c r="AB9188" s="4">
        <v>0.83515099999999998</v>
      </c>
      <c r="AC9188" s="4">
        <v>1.0721719999999999</v>
      </c>
      <c r="AD9188" s="4">
        <v>1.346214</v>
      </c>
      <c r="AE9188" s="4">
        <v>0.73487899999999995</v>
      </c>
      <c r="AG9188" s="4">
        <v>1.2050000000000001</v>
      </c>
      <c r="AK9188" s="4">
        <v>0.59799999999999998</v>
      </c>
      <c r="AP9188" s="4">
        <v>2.0150000000000001</v>
      </c>
    </row>
    <row r="9189" spans="1:42" x14ac:dyDescent="0.2">
      <c r="A9189" s="4" t="s">
        <v>2656</v>
      </c>
      <c r="B9189" s="4">
        <v>3548</v>
      </c>
      <c r="C9189" s="4" t="s">
        <v>3703</v>
      </c>
      <c r="D9189" s="4" t="s">
        <v>6299</v>
      </c>
      <c r="E9189" s="4" t="s">
        <v>9939</v>
      </c>
      <c r="F9189" s="4">
        <v>1</v>
      </c>
      <c r="G9189" s="4">
        <v>1.7136599999999998E-2</v>
      </c>
      <c r="H9189" s="4">
        <v>53.878</v>
      </c>
      <c r="I9189" s="4">
        <v>3</v>
      </c>
      <c r="J9189" s="4" t="s">
        <v>20060</v>
      </c>
      <c r="K9189" s="4">
        <v>-17.399000000000001</v>
      </c>
      <c r="U9189" s="4">
        <v>0.78772952799999996</v>
      </c>
      <c r="V9189" s="4">
        <v>1.206351</v>
      </c>
      <c r="W9189" s="4">
        <v>0.79364899999999994</v>
      </c>
    </row>
    <row r="9190" spans="1:42" x14ac:dyDescent="0.2">
      <c r="A9190" s="4" t="s">
        <v>2656</v>
      </c>
      <c r="B9190" s="4">
        <v>4551</v>
      </c>
      <c r="C9190" s="4" t="s">
        <v>3703</v>
      </c>
      <c r="D9190" s="4" t="s">
        <v>6299</v>
      </c>
      <c r="E9190" s="4" t="s">
        <v>9939</v>
      </c>
      <c r="F9190" s="4">
        <v>1</v>
      </c>
      <c r="G9190" s="4">
        <v>4.3181600000000001E-2</v>
      </c>
      <c r="H9190" s="4">
        <v>72.037999999999997</v>
      </c>
      <c r="I9190" s="4">
        <v>2</v>
      </c>
      <c r="J9190" s="4" t="s">
        <v>20061</v>
      </c>
      <c r="K9190" s="4">
        <v>3.4571000000000001</v>
      </c>
      <c r="M9190" s="4">
        <v>0.86695845400000004</v>
      </c>
      <c r="V9190" s="4">
        <v>1.206351</v>
      </c>
      <c r="W9190" s="4">
        <v>0.79364899999999994</v>
      </c>
      <c r="AG9190" s="4">
        <v>1.0920000000000001</v>
      </c>
    </row>
    <row r="9191" spans="1:42" x14ac:dyDescent="0.2">
      <c r="A9191" s="4" t="s">
        <v>2656</v>
      </c>
      <c r="B9191" s="4">
        <v>4558</v>
      </c>
      <c r="C9191" s="4" t="s">
        <v>3703</v>
      </c>
      <c r="D9191" s="4" t="s">
        <v>6299</v>
      </c>
      <c r="E9191" s="4" t="s">
        <v>9939</v>
      </c>
      <c r="F9191" s="4">
        <v>0.82986800000000005</v>
      </c>
      <c r="G9191" s="4">
        <v>4.3181600000000001E-2</v>
      </c>
      <c r="H9191" s="4">
        <v>72.037999999999997</v>
      </c>
      <c r="I9191" s="4">
        <v>2</v>
      </c>
      <c r="J9191" s="4" t="s">
        <v>20061</v>
      </c>
      <c r="K9191" s="4">
        <v>3.4571000000000001</v>
      </c>
      <c r="M9191" s="4">
        <v>0.86695845400000004</v>
      </c>
      <c r="V9191" s="4">
        <v>1.206351</v>
      </c>
      <c r="W9191" s="4">
        <v>0.79364899999999994</v>
      </c>
      <c r="AG9191" s="4">
        <v>1.0920000000000001</v>
      </c>
    </row>
    <row r="9192" spans="1:42" x14ac:dyDescent="0.2">
      <c r="A9192" s="4" t="s">
        <v>2657</v>
      </c>
      <c r="B9192" s="4">
        <v>281</v>
      </c>
      <c r="C9192" s="4" t="s">
        <v>3703</v>
      </c>
      <c r="D9192" s="4" t="s">
        <v>6300</v>
      </c>
      <c r="E9192" s="4" t="s">
        <v>9940</v>
      </c>
      <c r="F9192" s="4">
        <v>1</v>
      </c>
      <c r="G9192" s="4">
        <v>1.57189E-5</v>
      </c>
      <c r="H9192" s="4">
        <v>72.075000000000003</v>
      </c>
      <c r="I9192" s="4">
        <v>3</v>
      </c>
      <c r="J9192" s="4" t="s">
        <v>20062</v>
      </c>
      <c r="K9192" s="4">
        <v>-4.2847999999999997</v>
      </c>
      <c r="L9192" s="4">
        <v>0.47211854399999997</v>
      </c>
      <c r="O9192" s="4">
        <v>1.7238798399999999</v>
      </c>
      <c r="V9192" s="4">
        <v>1.4653659999999999</v>
      </c>
      <c r="W9192" s="4">
        <v>0.94424500000000011</v>
      </c>
      <c r="X9192" s="4">
        <v>1.180059</v>
      </c>
      <c r="Y9192" s="4">
        <v>1.234701</v>
      </c>
      <c r="Z9192" s="4">
        <v>0.79802799999999996</v>
      </c>
      <c r="AA9192" s="4">
        <v>1.245484</v>
      </c>
      <c r="AB9192" s="4">
        <v>0.9354610000000001</v>
      </c>
      <c r="AC9192" s="4">
        <v>0.87635599999999991</v>
      </c>
      <c r="AD9192" s="4">
        <v>0.70907700000000007</v>
      </c>
      <c r="AE9192" s="4">
        <v>0.61122200000000004</v>
      </c>
      <c r="AF9192" s="4">
        <v>0.32200000000000001</v>
      </c>
      <c r="AI9192" s="4">
        <v>1.3959999999999999</v>
      </c>
    </row>
    <row r="9193" spans="1:42" x14ac:dyDescent="0.2">
      <c r="A9193" s="4" t="s">
        <v>2657</v>
      </c>
      <c r="B9193" s="4">
        <v>294</v>
      </c>
      <c r="C9193" s="4" t="s">
        <v>3703</v>
      </c>
      <c r="D9193" s="4" t="s">
        <v>6300</v>
      </c>
      <c r="E9193" s="4" t="s">
        <v>9940</v>
      </c>
      <c r="F9193" s="4">
        <v>1</v>
      </c>
      <c r="G9193" s="4">
        <v>6.2301599999999998E-6</v>
      </c>
      <c r="H9193" s="4">
        <v>91.938999999999993</v>
      </c>
      <c r="I9193" s="4">
        <v>3</v>
      </c>
      <c r="J9193" s="4" t="s">
        <v>20063</v>
      </c>
      <c r="K9193" s="4">
        <v>-4.3752000000000004</v>
      </c>
      <c r="L9193" s="4">
        <v>1.4496724700000001</v>
      </c>
      <c r="O9193" s="4">
        <v>0.87107566599999997</v>
      </c>
      <c r="V9193" s="4">
        <v>1.4653659999999999</v>
      </c>
      <c r="W9193" s="4">
        <v>0.94424500000000011</v>
      </c>
      <c r="X9193" s="4">
        <v>1.180059</v>
      </c>
      <c r="Y9193" s="4">
        <v>1.234701</v>
      </c>
      <c r="Z9193" s="4">
        <v>0.79802799999999996</v>
      </c>
      <c r="AA9193" s="4">
        <v>1.245484</v>
      </c>
      <c r="AB9193" s="4">
        <v>0.9354610000000001</v>
      </c>
      <c r="AC9193" s="4">
        <v>0.87635599999999991</v>
      </c>
      <c r="AD9193" s="4">
        <v>0.70907700000000007</v>
      </c>
      <c r="AE9193" s="4">
        <v>0.61122200000000004</v>
      </c>
      <c r="AF9193" s="4">
        <v>0.98899999999999999</v>
      </c>
      <c r="AI9193" s="4">
        <v>0.70499999999999996</v>
      </c>
    </row>
    <row r="9194" spans="1:42" x14ac:dyDescent="0.2">
      <c r="A9194" s="4" t="s">
        <v>2657</v>
      </c>
      <c r="B9194" s="4">
        <v>414</v>
      </c>
      <c r="C9194" s="4" t="s">
        <v>3703</v>
      </c>
      <c r="D9194" s="4" t="s">
        <v>6300</v>
      </c>
      <c r="E9194" s="4" t="s">
        <v>9940</v>
      </c>
      <c r="F9194" s="4">
        <v>1</v>
      </c>
      <c r="G9194" s="4">
        <v>2.7209000000000001E-4</v>
      </c>
      <c r="H9194" s="4">
        <v>54.555999999999997</v>
      </c>
      <c r="I9194" s="4">
        <v>3</v>
      </c>
      <c r="J9194" s="4" t="s">
        <v>20064</v>
      </c>
      <c r="K9194" s="4">
        <v>-5.9137000000000004</v>
      </c>
      <c r="M9194" s="4">
        <v>1.001630668</v>
      </c>
      <c r="O9194" s="4">
        <v>0.901992397</v>
      </c>
      <c r="V9194" s="4">
        <v>1.4653659999999999</v>
      </c>
      <c r="W9194" s="4">
        <v>0.94424500000000011</v>
      </c>
      <c r="X9194" s="4">
        <v>1.180059</v>
      </c>
      <c r="Y9194" s="4">
        <v>1.234701</v>
      </c>
      <c r="Z9194" s="4">
        <v>0.79802799999999996</v>
      </c>
      <c r="AA9194" s="4">
        <v>1.245484</v>
      </c>
      <c r="AB9194" s="4">
        <v>0.9354610000000001</v>
      </c>
      <c r="AC9194" s="4">
        <v>0.87635599999999991</v>
      </c>
      <c r="AD9194" s="4">
        <v>0.70907700000000007</v>
      </c>
      <c r="AE9194" s="4">
        <v>0.61122200000000004</v>
      </c>
      <c r="AG9194" s="4">
        <v>1.0609999999999999</v>
      </c>
      <c r="AI9194" s="4">
        <v>0.73099999999999998</v>
      </c>
    </row>
    <row r="9195" spans="1:42" x14ac:dyDescent="0.2">
      <c r="A9195" s="4" t="s">
        <v>2657</v>
      </c>
      <c r="B9195" s="4">
        <v>393</v>
      </c>
      <c r="C9195" s="4" t="s">
        <v>3703</v>
      </c>
      <c r="D9195" s="4" t="s">
        <v>6300</v>
      </c>
      <c r="E9195" s="4" t="s">
        <v>9940</v>
      </c>
      <c r="F9195" s="4">
        <v>1</v>
      </c>
      <c r="G9195" s="4">
        <v>5.4138599999999997E-8</v>
      </c>
      <c r="H9195" s="4">
        <v>96.27</v>
      </c>
      <c r="I9195" s="4">
        <v>3</v>
      </c>
      <c r="J9195" s="4" t="s">
        <v>20065</v>
      </c>
      <c r="K9195" s="4">
        <v>-7.4775999999999998</v>
      </c>
      <c r="L9195" s="4">
        <v>1.0971072230000001</v>
      </c>
      <c r="T9195" s="4">
        <v>0.98998511299999992</v>
      </c>
      <c r="V9195" s="4">
        <v>1.4653659999999999</v>
      </c>
      <c r="W9195" s="4">
        <v>0.94424500000000011</v>
      </c>
      <c r="X9195" s="4">
        <v>1.180059</v>
      </c>
      <c r="Y9195" s="4">
        <v>1.234701</v>
      </c>
      <c r="Z9195" s="4">
        <v>0.79802799999999996</v>
      </c>
      <c r="AA9195" s="4">
        <v>1.245484</v>
      </c>
      <c r="AB9195" s="4">
        <v>0.9354610000000001</v>
      </c>
      <c r="AC9195" s="4">
        <v>0.87635599999999991</v>
      </c>
      <c r="AD9195" s="4">
        <v>0.70907700000000007</v>
      </c>
      <c r="AE9195" s="4">
        <v>0.61122200000000004</v>
      </c>
      <c r="AF9195" s="4">
        <v>0.749</v>
      </c>
      <c r="AN9195" s="4">
        <v>1.3959999999999999</v>
      </c>
      <c r="AP9195" s="4">
        <v>0.53700000000000003</v>
      </c>
    </row>
    <row r="9196" spans="1:42" x14ac:dyDescent="0.2">
      <c r="A9196" s="4" t="s">
        <v>2658</v>
      </c>
      <c r="B9196" s="4">
        <v>301</v>
      </c>
      <c r="C9196" s="4" t="s">
        <v>3703</v>
      </c>
      <c r="D9196" s="4" t="s">
        <v>6301</v>
      </c>
      <c r="E9196" s="4" t="s">
        <v>9941</v>
      </c>
      <c r="F9196" s="4">
        <v>1</v>
      </c>
      <c r="G9196" s="4">
        <v>6.6395299999999998E-5</v>
      </c>
      <c r="H9196" s="4">
        <v>63.421000000000006</v>
      </c>
      <c r="I9196" s="4">
        <v>4</v>
      </c>
      <c r="J9196" s="4" t="s">
        <v>20066</v>
      </c>
      <c r="K9196" s="4">
        <v>-6.0117000000000003</v>
      </c>
      <c r="M9196" s="4">
        <v>0.86695845400000004</v>
      </c>
    </row>
    <row r="9197" spans="1:42" x14ac:dyDescent="0.2">
      <c r="A9197" s="4" t="s">
        <v>2658</v>
      </c>
      <c r="B9197" s="4">
        <v>318</v>
      </c>
      <c r="C9197" s="4" t="s">
        <v>3703</v>
      </c>
      <c r="D9197" s="4" t="s">
        <v>6301</v>
      </c>
      <c r="E9197" s="4" t="s">
        <v>9941</v>
      </c>
      <c r="F9197" s="4">
        <v>0.99994500000000008</v>
      </c>
      <c r="G9197" s="4">
        <v>9.8303999999999991E-4</v>
      </c>
      <c r="H9197" s="4">
        <v>68.489999999999995</v>
      </c>
      <c r="I9197" s="4">
        <v>3</v>
      </c>
      <c r="J9197" s="4" t="s">
        <v>20067</v>
      </c>
      <c r="K9197" s="4">
        <v>-6.1558000000000002</v>
      </c>
      <c r="M9197" s="4">
        <v>1.1126278890000001</v>
      </c>
      <c r="Q9197" s="4">
        <v>0.27323520499999998</v>
      </c>
      <c r="R9197" s="4">
        <v>1.5489312040000001</v>
      </c>
      <c r="T9197" s="4">
        <v>0.95154125599999995</v>
      </c>
    </row>
    <row r="9198" spans="1:42" x14ac:dyDescent="0.2">
      <c r="A9198" s="4" t="s">
        <v>2659</v>
      </c>
      <c r="B9198" s="4">
        <v>398</v>
      </c>
      <c r="C9198" s="4" t="s">
        <v>3703</v>
      </c>
      <c r="D9198" s="4" t="s">
        <v>6302</v>
      </c>
      <c r="E9198" s="4" t="s">
        <v>9942</v>
      </c>
      <c r="F9198" s="4">
        <v>1</v>
      </c>
      <c r="G9198" s="4">
        <v>3.6628400000000001E-9</v>
      </c>
      <c r="H9198" s="4">
        <v>126.48</v>
      </c>
      <c r="I9198" s="4">
        <v>2</v>
      </c>
      <c r="J9198" s="4" t="s">
        <v>20068</v>
      </c>
      <c r="K9198" s="4">
        <v>-4.6055000000000001</v>
      </c>
      <c r="M9198" s="4">
        <v>0.86695845400000004</v>
      </c>
      <c r="V9198" s="4">
        <v>1.379302</v>
      </c>
      <c r="W9198" s="4">
        <v>0.66845500000000002</v>
      </c>
      <c r="X9198" s="4">
        <v>0.86165400000000014</v>
      </c>
      <c r="Y9198" s="4">
        <v>1.3502179999999999</v>
      </c>
      <c r="Z9198" s="4">
        <v>1.0453079999999999</v>
      </c>
      <c r="AA9198" s="4">
        <v>1.4577519999999999</v>
      </c>
      <c r="AB9198" s="4">
        <v>0.61009599999999997</v>
      </c>
      <c r="AC9198" s="4">
        <v>0.93932700000000002</v>
      </c>
      <c r="AD9198" s="4">
        <v>1.035037</v>
      </c>
      <c r="AE9198" s="4">
        <v>0.65285100000000007</v>
      </c>
      <c r="AG9198" s="4">
        <v>1.2969999999999999</v>
      </c>
    </row>
    <row r="9199" spans="1:42" x14ac:dyDescent="0.2">
      <c r="A9199" s="4" t="s">
        <v>2660</v>
      </c>
      <c r="B9199" s="4">
        <v>277</v>
      </c>
      <c r="C9199" s="4" t="s">
        <v>3703</v>
      </c>
      <c r="D9199" s="4" t="s">
        <v>6303</v>
      </c>
      <c r="E9199" s="4" t="s">
        <v>9943</v>
      </c>
      <c r="F9199" s="4">
        <v>1</v>
      </c>
      <c r="G9199" s="4">
        <v>1.6743199999999999E-6</v>
      </c>
      <c r="H9199" s="4">
        <v>71.935000000000002</v>
      </c>
      <c r="I9199" s="4">
        <v>3</v>
      </c>
      <c r="J9199" s="4" t="s">
        <v>20069</v>
      </c>
      <c r="K9199" s="4">
        <v>-9.3514999999999997</v>
      </c>
      <c r="N9199" s="4">
        <v>0.50003947700000007</v>
      </c>
      <c r="O9199" s="4">
        <v>1.350120802</v>
      </c>
      <c r="Q9199" s="4">
        <v>0.56378139299999996</v>
      </c>
      <c r="R9199" s="4">
        <v>0.55886953299999997</v>
      </c>
      <c r="U9199" s="4">
        <v>1.858372167</v>
      </c>
    </row>
    <row r="9200" spans="1:42" x14ac:dyDescent="0.2">
      <c r="A9200" s="4" t="s">
        <v>2660</v>
      </c>
      <c r="B9200" s="4">
        <v>274</v>
      </c>
      <c r="C9200" s="4" t="s">
        <v>3703</v>
      </c>
      <c r="D9200" s="4" t="s">
        <v>6303</v>
      </c>
      <c r="E9200" s="4" t="s">
        <v>9943</v>
      </c>
      <c r="F9200" s="4">
        <v>0.99994699999999992</v>
      </c>
      <c r="G9200" s="4">
        <v>2.8245100000000001E-8</v>
      </c>
      <c r="H9200" s="4">
        <v>192.14</v>
      </c>
      <c r="I9200" s="4">
        <v>2</v>
      </c>
      <c r="J9200" s="4" t="s">
        <v>20070</v>
      </c>
      <c r="K9200" s="4">
        <v>-6.2283999999999997</v>
      </c>
      <c r="L9200" s="4">
        <v>0.16210013200000001</v>
      </c>
      <c r="M9200" s="4">
        <v>0.34026625500000002</v>
      </c>
      <c r="N9200" s="4">
        <v>1.4662780959999999</v>
      </c>
      <c r="O9200" s="4">
        <v>1.5459176670000001</v>
      </c>
      <c r="P9200" s="4">
        <v>0.74292813000000002</v>
      </c>
      <c r="Q9200" s="4">
        <v>1.012223772</v>
      </c>
      <c r="R9200" s="4">
        <v>1.1214673749999999</v>
      </c>
      <c r="S9200" s="4">
        <v>0.63983784600000004</v>
      </c>
      <c r="T9200" s="4">
        <v>0.55875077100000003</v>
      </c>
      <c r="U9200" s="4">
        <v>2.5018567840000001</v>
      </c>
    </row>
    <row r="9201" spans="1:43" x14ac:dyDescent="0.2">
      <c r="A9201" s="4" t="s">
        <v>2660</v>
      </c>
      <c r="B9201" s="4">
        <v>499</v>
      </c>
      <c r="C9201" s="4" t="s">
        <v>3703</v>
      </c>
      <c r="D9201" s="4" t="s">
        <v>6303</v>
      </c>
      <c r="E9201" s="4" t="s">
        <v>9943</v>
      </c>
      <c r="F9201" s="4">
        <v>1</v>
      </c>
      <c r="G9201" s="4">
        <v>3.86325E-2</v>
      </c>
      <c r="H9201" s="4">
        <v>78.177999999999997</v>
      </c>
      <c r="I9201" s="4">
        <v>2</v>
      </c>
      <c r="J9201" s="4" t="s">
        <v>20071</v>
      </c>
      <c r="K9201" s="4">
        <v>-8.3881999999999994</v>
      </c>
      <c r="R9201" s="4">
        <v>0.54048608600000003</v>
      </c>
      <c r="U9201" s="4">
        <v>1.193883233</v>
      </c>
    </row>
    <row r="9202" spans="1:43" x14ac:dyDescent="0.2">
      <c r="A9202" s="4" t="s">
        <v>2661</v>
      </c>
      <c r="B9202" s="4">
        <v>557</v>
      </c>
      <c r="C9202" s="4" t="s">
        <v>3703</v>
      </c>
      <c r="D9202" s="4" t="s">
        <v>6304</v>
      </c>
      <c r="E9202" s="4" t="s">
        <v>9944</v>
      </c>
      <c r="F9202" s="4">
        <v>1</v>
      </c>
      <c r="G9202" s="4">
        <v>3.57925E-3</v>
      </c>
      <c r="H9202" s="4">
        <v>77.358000000000004</v>
      </c>
      <c r="I9202" s="4">
        <v>2</v>
      </c>
      <c r="J9202" s="4" t="s">
        <v>20072</v>
      </c>
      <c r="K9202" s="4">
        <v>-1.2527999999999999</v>
      </c>
      <c r="N9202" s="4">
        <v>1.5452633819999999</v>
      </c>
    </row>
    <row r="9203" spans="1:43" x14ac:dyDescent="0.2">
      <c r="A9203" s="4" t="s">
        <v>2662</v>
      </c>
      <c r="B9203" s="4">
        <v>616</v>
      </c>
      <c r="C9203" s="4" t="s">
        <v>3703</v>
      </c>
      <c r="D9203" s="4" t="s">
        <v>6305</v>
      </c>
      <c r="E9203" s="4" t="s">
        <v>9945</v>
      </c>
      <c r="F9203" s="4">
        <v>1</v>
      </c>
      <c r="G9203" s="4">
        <v>1.4594500000000001E-6</v>
      </c>
      <c r="H9203" s="4">
        <v>95.137999999999991</v>
      </c>
      <c r="I9203" s="4">
        <v>2</v>
      </c>
      <c r="J9203" s="4" t="s">
        <v>20073</v>
      </c>
      <c r="K9203" s="4">
        <v>-7.9444999999999997</v>
      </c>
      <c r="L9203" s="4">
        <v>1.7399031599999999</v>
      </c>
      <c r="M9203" s="4">
        <v>1.041280931</v>
      </c>
      <c r="N9203" s="4">
        <v>1.29131851</v>
      </c>
      <c r="O9203" s="4">
        <v>1.0213429060000001</v>
      </c>
      <c r="P9203" s="4">
        <v>0.64846155999999999</v>
      </c>
      <c r="Q9203" s="4">
        <v>2.2192559109999999</v>
      </c>
      <c r="R9203" s="4">
        <v>0.54280072200000007</v>
      </c>
      <c r="S9203" s="4">
        <v>0.527911299</v>
      </c>
      <c r="T9203" s="4">
        <v>0.59529105999999998</v>
      </c>
      <c r="U9203" s="4">
        <v>0.92419535099999994</v>
      </c>
    </row>
    <row r="9204" spans="1:43" x14ac:dyDescent="0.2">
      <c r="A9204" s="4" t="s">
        <v>2663</v>
      </c>
      <c r="B9204" s="4">
        <v>1012</v>
      </c>
      <c r="C9204" s="4" t="s">
        <v>3703</v>
      </c>
      <c r="D9204" s="4" t="s">
        <v>6306</v>
      </c>
      <c r="E9204" s="4" t="s">
        <v>9946</v>
      </c>
      <c r="F9204" s="4">
        <v>1</v>
      </c>
      <c r="G9204" s="4">
        <v>2.4739300000000001E-3</v>
      </c>
      <c r="H9204" s="4">
        <v>90.307999999999993</v>
      </c>
      <c r="I9204" s="4">
        <v>2</v>
      </c>
      <c r="J9204" s="4" t="s">
        <v>20074</v>
      </c>
      <c r="K9204" s="4">
        <v>-5.0124000000000004</v>
      </c>
      <c r="M9204" s="4">
        <v>0.86695845400000004</v>
      </c>
      <c r="V9204" s="4">
        <v>0.9105629999999999</v>
      </c>
      <c r="W9204" s="4">
        <v>1.029404</v>
      </c>
      <c r="X9204" s="4">
        <v>0.91202000000000005</v>
      </c>
      <c r="Y9204" s="4">
        <v>0.91864199999999996</v>
      </c>
      <c r="Z9204" s="4">
        <v>0.89549699999999999</v>
      </c>
      <c r="AA9204" s="4">
        <v>1.465927</v>
      </c>
      <c r="AB9204" s="4">
        <v>1.155993</v>
      </c>
      <c r="AC9204" s="4">
        <v>0.94685400000000008</v>
      </c>
      <c r="AD9204" s="4">
        <v>0.77351000000000003</v>
      </c>
      <c r="AE9204" s="4">
        <v>0.99158899999999994</v>
      </c>
      <c r="AG9204" s="4">
        <v>0.84199999999999997</v>
      </c>
    </row>
    <row r="9205" spans="1:43" x14ac:dyDescent="0.2">
      <c r="A9205" s="4" t="s">
        <v>2663</v>
      </c>
      <c r="B9205" s="4">
        <v>247</v>
      </c>
      <c r="C9205" s="4" t="s">
        <v>3703</v>
      </c>
      <c r="D9205" s="4" t="s">
        <v>6306</v>
      </c>
      <c r="E9205" s="4" t="s">
        <v>9946</v>
      </c>
      <c r="F9205" s="4">
        <v>1</v>
      </c>
      <c r="G9205" s="4">
        <v>5.2532699999999998E-7</v>
      </c>
      <c r="H9205" s="4">
        <v>73.655000000000001</v>
      </c>
      <c r="I9205" s="4">
        <v>2</v>
      </c>
      <c r="J9205" s="4" t="s">
        <v>20075</v>
      </c>
      <c r="K9205" s="4">
        <v>-5.8316999999999997</v>
      </c>
      <c r="M9205" s="4">
        <v>0.99739657999999998</v>
      </c>
      <c r="N9205" s="4">
        <v>1.0444189690000001</v>
      </c>
      <c r="O9205" s="4">
        <v>0.62547754200000005</v>
      </c>
      <c r="Q9205" s="4">
        <v>1.6216156260000001</v>
      </c>
      <c r="V9205" s="4">
        <v>0.9105629999999999</v>
      </c>
      <c r="W9205" s="4">
        <v>1.029404</v>
      </c>
      <c r="X9205" s="4">
        <v>0.91202000000000005</v>
      </c>
      <c r="Y9205" s="4">
        <v>0.91864199999999996</v>
      </c>
      <c r="Z9205" s="4">
        <v>0.89549699999999999</v>
      </c>
      <c r="AA9205" s="4">
        <v>1.465927</v>
      </c>
      <c r="AB9205" s="4">
        <v>1.155993</v>
      </c>
      <c r="AC9205" s="4">
        <v>0.94685400000000008</v>
      </c>
      <c r="AD9205" s="4">
        <v>0.77351000000000003</v>
      </c>
      <c r="AE9205" s="4">
        <v>0.99158899999999994</v>
      </c>
      <c r="AG9205" s="4">
        <v>0.96899999999999997</v>
      </c>
      <c r="AH9205" s="4">
        <v>1.145</v>
      </c>
      <c r="AI9205" s="4">
        <v>0.68100000000000005</v>
      </c>
      <c r="AK9205" s="4">
        <v>1.1060000000000001</v>
      </c>
      <c r="AP9205" s="4">
        <v>0.84199999999999997</v>
      </c>
    </row>
    <row r="9206" spans="1:43" x14ac:dyDescent="0.2">
      <c r="A9206" s="4" t="s">
        <v>2664</v>
      </c>
      <c r="B9206" s="4">
        <v>1267</v>
      </c>
      <c r="C9206" s="4" t="s">
        <v>3703</v>
      </c>
      <c r="D9206" s="4" t="s">
        <v>6307</v>
      </c>
      <c r="E9206" s="4" t="s">
        <v>9947</v>
      </c>
      <c r="F9206" s="4">
        <v>1</v>
      </c>
      <c r="G9206" s="4">
        <v>2.27071E-6</v>
      </c>
      <c r="H9206" s="4">
        <v>74.524000000000001</v>
      </c>
      <c r="I9206" s="4">
        <v>3</v>
      </c>
      <c r="J9206" s="4" t="s">
        <v>20076</v>
      </c>
      <c r="K9206" s="4">
        <v>-7.0464000000000002</v>
      </c>
      <c r="L9206" s="4">
        <v>1.073580974</v>
      </c>
      <c r="T9206" s="4">
        <v>1.007223856</v>
      </c>
      <c r="V9206" s="4">
        <v>2.0441400000000001</v>
      </c>
      <c r="W9206" s="4">
        <v>0.97442800000000007</v>
      </c>
      <c r="X9206" s="4">
        <v>0.57531100000000002</v>
      </c>
      <c r="Y9206" s="4">
        <v>0.84529200000000004</v>
      </c>
      <c r="Z9206" s="4">
        <v>0.91890699999999992</v>
      </c>
      <c r="AA9206" s="4">
        <v>0.80082399999999998</v>
      </c>
      <c r="AD9206" s="4">
        <v>0.84109699999999998</v>
      </c>
      <c r="AF9206" s="4">
        <v>0.52500000000000002</v>
      </c>
      <c r="AN9206" s="4">
        <v>1.198</v>
      </c>
      <c r="AP9206" s="4">
        <v>0.438</v>
      </c>
    </row>
    <row r="9207" spans="1:43" x14ac:dyDescent="0.2">
      <c r="A9207" s="4" t="s">
        <v>2664</v>
      </c>
      <c r="B9207" s="4">
        <v>155</v>
      </c>
      <c r="C9207" s="4" t="s">
        <v>3703</v>
      </c>
      <c r="D9207" s="4" t="s">
        <v>6307</v>
      </c>
      <c r="E9207" s="4" t="s">
        <v>9947</v>
      </c>
      <c r="F9207" s="4">
        <v>1</v>
      </c>
      <c r="G9207" s="4">
        <v>8.2703699999999992E-6</v>
      </c>
      <c r="H9207" s="4">
        <v>46.466999999999999</v>
      </c>
      <c r="I9207" s="4">
        <v>4</v>
      </c>
      <c r="J9207" s="4" t="s">
        <v>20077</v>
      </c>
      <c r="K9207" s="4">
        <v>-2.1861000000000002</v>
      </c>
      <c r="T9207" s="4">
        <v>0.89694252200000002</v>
      </c>
      <c r="V9207" s="4">
        <v>2.0441400000000001</v>
      </c>
      <c r="W9207" s="4">
        <v>0.97442800000000007</v>
      </c>
      <c r="X9207" s="4">
        <v>0.57531100000000002</v>
      </c>
      <c r="Y9207" s="4">
        <v>0.84529200000000004</v>
      </c>
      <c r="Z9207" s="4">
        <v>0.91890699999999992</v>
      </c>
      <c r="AA9207" s="4">
        <v>0.80082399999999998</v>
      </c>
      <c r="AD9207" s="4">
        <v>0.84109699999999998</v>
      </c>
      <c r="AN9207" s="4">
        <v>1.0660000000000001</v>
      </c>
    </row>
    <row r="9208" spans="1:43" x14ac:dyDescent="0.2">
      <c r="A9208" s="4" t="s">
        <v>2665</v>
      </c>
      <c r="B9208" s="4">
        <v>860</v>
      </c>
      <c r="C9208" s="4" t="s">
        <v>3703</v>
      </c>
      <c r="D9208" s="4" t="s">
        <v>6308</v>
      </c>
      <c r="E9208" s="4" t="s">
        <v>9948</v>
      </c>
      <c r="F9208" s="4">
        <v>1</v>
      </c>
      <c r="G9208" s="4">
        <v>1.4271199999999999E-7</v>
      </c>
      <c r="H9208" s="4">
        <v>125.17</v>
      </c>
      <c r="I9208" s="4">
        <v>2</v>
      </c>
      <c r="J9208" s="4" t="s">
        <v>20078</v>
      </c>
      <c r="K9208" s="4">
        <v>-5.9550000000000001</v>
      </c>
      <c r="L9208" s="4">
        <v>2.7757161789999998</v>
      </c>
      <c r="M9208" s="4">
        <v>0.97982491900000002</v>
      </c>
      <c r="O9208" s="4">
        <v>1.52863266</v>
      </c>
      <c r="P9208" s="4">
        <v>0.362995489</v>
      </c>
      <c r="Q9208" s="4">
        <v>0.47328481100000003</v>
      </c>
      <c r="R9208" s="4">
        <v>1.6273257379999999</v>
      </c>
      <c r="S9208" s="4">
        <v>0.11701141900000001</v>
      </c>
      <c r="U9208" s="4">
        <v>0.64720222900000002</v>
      </c>
      <c r="V9208" s="4">
        <v>3.3870209999999998</v>
      </c>
      <c r="W9208" s="4">
        <v>0.81061499999999997</v>
      </c>
      <c r="X9208" s="4">
        <v>0.59028199999999997</v>
      </c>
      <c r="Y9208" s="4">
        <v>1.5341400000000001</v>
      </c>
      <c r="Z9208" s="4">
        <v>0.257905</v>
      </c>
      <c r="AA9208" s="4">
        <v>0.35667399999999999</v>
      </c>
      <c r="AB9208" s="4">
        <v>0.93854099999999996</v>
      </c>
      <c r="AD9208" s="4">
        <v>0.73337600000000003</v>
      </c>
      <c r="AE9208" s="4">
        <v>0.39144499999999999</v>
      </c>
      <c r="AF9208" s="4">
        <v>0.82</v>
      </c>
      <c r="AG9208" s="4">
        <v>1.2090000000000001</v>
      </c>
      <c r="AI9208" s="4">
        <v>0.996</v>
      </c>
      <c r="AJ9208" s="4">
        <v>1.407</v>
      </c>
      <c r="AK9208" s="4">
        <v>1.327</v>
      </c>
      <c r="AL9208" s="4">
        <v>1.734</v>
      </c>
      <c r="AO9208" s="4">
        <v>1.653</v>
      </c>
      <c r="AP9208" s="4">
        <v>0.70499999999999996</v>
      </c>
      <c r="AQ9208" s="4">
        <v>6.6047757242418667E-2</v>
      </c>
    </row>
    <row r="9209" spans="1:43" x14ac:dyDescent="0.2">
      <c r="A9209" s="4" t="s">
        <v>2665</v>
      </c>
      <c r="B9209" s="4">
        <v>431</v>
      </c>
      <c r="C9209" s="4" t="s">
        <v>3703</v>
      </c>
      <c r="D9209" s="4" t="s">
        <v>6308</v>
      </c>
      <c r="E9209" s="4" t="s">
        <v>9948</v>
      </c>
      <c r="F9209" s="4">
        <v>1</v>
      </c>
      <c r="G9209" s="4">
        <v>5.8296300000000004E-4</v>
      </c>
      <c r="H9209" s="4">
        <v>78.932000000000002</v>
      </c>
      <c r="I9209" s="4">
        <v>3</v>
      </c>
      <c r="J9209" s="4" t="s">
        <v>20079</v>
      </c>
      <c r="K9209" s="4">
        <v>-6.0023999999999997</v>
      </c>
      <c r="L9209" s="4">
        <v>1.2240853380000001</v>
      </c>
      <c r="V9209" s="4">
        <v>3.3870209999999998</v>
      </c>
      <c r="W9209" s="4">
        <v>0.81061499999999997</v>
      </c>
      <c r="X9209" s="4">
        <v>0.59028199999999997</v>
      </c>
      <c r="Y9209" s="4">
        <v>1.5341400000000001</v>
      </c>
      <c r="Z9209" s="4">
        <v>0.257905</v>
      </c>
      <c r="AA9209" s="4">
        <v>0.35667399999999999</v>
      </c>
      <c r="AB9209" s="4">
        <v>0.93854099999999996</v>
      </c>
      <c r="AD9209" s="4">
        <v>0.73337600000000003</v>
      </c>
      <c r="AE9209" s="4">
        <v>0.39144499999999999</v>
      </c>
      <c r="AF9209" s="4">
        <v>0.36099999999999999</v>
      </c>
    </row>
    <row r="9210" spans="1:43" x14ac:dyDescent="0.2">
      <c r="A9210" s="4" t="s">
        <v>2665</v>
      </c>
      <c r="B9210" s="4">
        <v>428</v>
      </c>
      <c r="C9210" s="4" t="s">
        <v>3703</v>
      </c>
      <c r="D9210" s="4" t="s">
        <v>6308</v>
      </c>
      <c r="E9210" s="4" t="s">
        <v>9948</v>
      </c>
      <c r="F9210" s="4">
        <v>1</v>
      </c>
      <c r="G9210" s="4">
        <v>3.1273400000000007E-2</v>
      </c>
      <c r="H9210" s="4">
        <v>63.301000000000002</v>
      </c>
      <c r="I9210" s="4">
        <v>2</v>
      </c>
      <c r="J9210" s="4" t="s">
        <v>20080</v>
      </c>
      <c r="K9210" s="4">
        <v>-9.2339000000000002</v>
      </c>
      <c r="N9210" s="4">
        <v>0.56156361300000002</v>
      </c>
      <c r="P9210" s="4">
        <v>1.1144281199999999</v>
      </c>
      <c r="U9210" s="4">
        <v>1.332671197</v>
      </c>
      <c r="V9210" s="4">
        <v>3.3870209999999998</v>
      </c>
      <c r="W9210" s="4">
        <v>0.81061499999999997</v>
      </c>
      <c r="X9210" s="4">
        <v>0.59028199999999997</v>
      </c>
      <c r="Y9210" s="4">
        <v>1.5341400000000001</v>
      </c>
      <c r="Z9210" s="4">
        <v>0.257905</v>
      </c>
      <c r="AA9210" s="4">
        <v>0.35667399999999999</v>
      </c>
      <c r="AB9210" s="4">
        <v>0.93854099999999996</v>
      </c>
      <c r="AD9210" s="4">
        <v>0.73337600000000003</v>
      </c>
      <c r="AE9210" s="4">
        <v>0.39144499999999999</v>
      </c>
      <c r="AH9210" s="4">
        <v>0.95099999999999996</v>
      </c>
      <c r="AJ9210" s="4">
        <v>4.3209999999999997</v>
      </c>
      <c r="AO9210" s="4">
        <v>3.4039999999999999</v>
      </c>
      <c r="AP9210" s="4">
        <v>0.77400000000000002</v>
      </c>
    </row>
    <row r="9211" spans="1:43" x14ac:dyDescent="0.2">
      <c r="A9211" s="4" t="s">
        <v>2666</v>
      </c>
      <c r="B9211" s="4">
        <v>604</v>
      </c>
      <c r="C9211" s="4" t="s">
        <v>3703</v>
      </c>
      <c r="D9211" s="4" t="s">
        <v>6309</v>
      </c>
      <c r="E9211" s="4" t="s">
        <v>9949</v>
      </c>
      <c r="F9211" s="4">
        <v>1</v>
      </c>
      <c r="G9211" s="4">
        <v>5.9656500000000002E-6</v>
      </c>
      <c r="H9211" s="4">
        <v>106.47</v>
      </c>
      <c r="I9211" s="4">
        <v>3</v>
      </c>
      <c r="J9211" s="4" t="s">
        <v>20081</v>
      </c>
      <c r="K9211" s="4">
        <v>-9.0718999999999994</v>
      </c>
      <c r="M9211" s="4">
        <v>1.48178542</v>
      </c>
      <c r="O9211" s="4">
        <v>0.58625432099999997</v>
      </c>
      <c r="R9211" s="4">
        <v>0.83709092099999993</v>
      </c>
      <c r="U9211" s="4">
        <v>0.78111718299999999</v>
      </c>
      <c r="V9211" s="4">
        <v>0.71432099999999998</v>
      </c>
      <c r="Y9211" s="4">
        <v>0.79873700000000003</v>
      </c>
      <c r="Z9211" s="4">
        <v>1.259042</v>
      </c>
      <c r="AA9211" s="4">
        <v>1.2279009999999999</v>
      </c>
      <c r="AI9211" s="4">
        <v>0.73399999999999999</v>
      </c>
    </row>
    <row r="9212" spans="1:43" x14ac:dyDescent="0.2">
      <c r="A9212" s="4" t="s">
        <v>2666</v>
      </c>
      <c r="B9212" s="4">
        <v>50</v>
      </c>
      <c r="C9212" s="4" t="s">
        <v>3703</v>
      </c>
      <c r="D9212" s="4" t="s">
        <v>6309</v>
      </c>
      <c r="E9212" s="4" t="s">
        <v>9949</v>
      </c>
      <c r="F9212" s="4">
        <v>1</v>
      </c>
      <c r="G9212" s="4">
        <v>2.96083E-9</v>
      </c>
      <c r="H9212" s="4">
        <v>133.47</v>
      </c>
      <c r="I9212" s="4">
        <v>4</v>
      </c>
      <c r="J9212" s="4" t="s">
        <v>20082</v>
      </c>
      <c r="K9212" s="4">
        <v>-6.1744000000000003</v>
      </c>
      <c r="O9212" s="4">
        <v>1.3177238280000001</v>
      </c>
      <c r="S9212" s="4">
        <v>0.62897437899999997</v>
      </c>
      <c r="T9212" s="4">
        <v>0.83154652900000003</v>
      </c>
      <c r="U9212" s="4">
        <v>0.94260985599999991</v>
      </c>
      <c r="V9212" s="4">
        <v>0.71432099999999998</v>
      </c>
      <c r="Y9212" s="4">
        <v>0.79873700000000003</v>
      </c>
      <c r="Z9212" s="4">
        <v>1.259042</v>
      </c>
      <c r="AA9212" s="4">
        <v>1.2279009999999999</v>
      </c>
      <c r="AI9212" s="4">
        <v>1.65</v>
      </c>
    </row>
    <row r="9213" spans="1:43" x14ac:dyDescent="0.2">
      <c r="A9213" s="4" t="s">
        <v>2667</v>
      </c>
      <c r="B9213" s="4">
        <v>730</v>
      </c>
      <c r="C9213" s="4" t="s">
        <v>3703</v>
      </c>
      <c r="D9213" s="4" t="s">
        <v>6310</v>
      </c>
      <c r="E9213" s="4" t="s">
        <v>9950</v>
      </c>
      <c r="F9213" s="4">
        <v>0.99946399999999991</v>
      </c>
      <c r="G9213" s="4">
        <v>1.37258E-3</v>
      </c>
      <c r="H9213" s="4">
        <v>42.446000000000012</v>
      </c>
      <c r="I9213" s="4">
        <v>3</v>
      </c>
      <c r="J9213" s="4" t="s">
        <v>20083</v>
      </c>
      <c r="K9213" s="4">
        <v>-6.5514999999999999</v>
      </c>
      <c r="U9213" s="4">
        <v>0.78772952799999996</v>
      </c>
      <c r="V9213" s="4">
        <v>1.3440650000000001</v>
      </c>
      <c r="W9213" s="4">
        <v>1.1293139999999999</v>
      </c>
      <c r="X9213" s="4">
        <v>1.080217</v>
      </c>
      <c r="Y9213" s="4">
        <v>1.1824269999999999</v>
      </c>
      <c r="Z9213" s="4">
        <v>0.81092900000000001</v>
      </c>
      <c r="AA9213" s="4">
        <v>1.963606</v>
      </c>
      <c r="AB9213" s="4">
        <v>0.71353699999999998</v>
      </c>
      <c r="AC9213" s="4">
        <v>0.58044499999999999</v>
      </c>
      <c r="AD9213" s="4">
        <v>0.6018</v>
      </c>
      <c r="AE9213" s="4">
        <v>0.59365900000000005</v>
      </c>
      <c r="AO9213" s="4">
        <v>1.327</v>
      </c>
    </row>
    <row r="9214" spans="1:43" x14ac:dyDescent="0.2">
      <c r="A9214" s="4" t="s">
        <v>2667</v>
      </c>
      <c r="B9214" s="4">
        <v>887</v>
      </c>
      <c r="C9214" s="4" t="s">
        <v>3703</v>
      </c>
      <c r="D9214" s="4" t="s">
        <v>6310</v>
      </c>
      <c r="E9214" s="4" t="s">
        <v>9950</v>
      </c>
      <c r="F9214" s="4">
        <v>1</v>
      </c>
      <c r="G9214" s="4">
        <v>4.4907500000000003E-2</v>
      </c>
      <c r="H9214" s="4">
        <v>58.286000000000001</v>
      </c>
      <c r="I9214" s="4">
        <v>2</v>
      </c>
      <c r="J9214" s="4" t="s">
        <v>20084</v>
      </c>
      <c r="K9214" s="4">
        <v>-5.9276999999999997</v>
      </c>
      <c r="Q9214" s="4">
        <v>1.0212076590000001</v>
      </c>
      <c r="V9214" s="4">
        <v>1.3440650000000001</v>
      </c>
      <c r="W9214" s="4">
        <v>1.1293139999999999</v>
      </c>
      <c r="X9214" s="4">
        <v>1.080217</v>
      </c>
      <c r="Y9214" s="4">
        <v>1.1824269999999999</v>
      </c>
      <c r="Z9214" s="4">
        <v>0.81092900000000001</v>
      </c>
      <c r="AA9214" s="4">
        <v>1.963606</v>
      </c>
      <c r="AB9214" s="4">
        <v>0.71353699999999998</v>
      </c>
      <c r="AC9214" s="4">
        <v>0.58044499999999999</v>
      </c>
      <c r="AD9214" s="4">
        <v>0.6018</v>
      </c>
      <c r="AE9214" s="4">
        <v>0.59365900000000005</v>
      </c>
      <c r="AK9214" s="4">
        <v>0.52</v>
      </c>
    </row>
    <row r="9215" spans="1:43" x14ac:dyDescent="0.2">
      <c r="A9215" s="4" t="s">
        <v>2667</v>
      </c>
      <c r="B9215" s="4">
        <v>803</v>
      </c>
      <c r="C9215" s="4" t="s">
        <v>3703</v>
      </c>
      <c r="D9215" s="4" t="s">
        <v>6310</v>
      </c>
      <c r="E9215" s="4" t="s">
        <v>9950</v>
      </c>
      <c r="F9215" s="4">
        <v>0.99998999999999993</v>
      </c>
      <c r="G9215" s="4">
        <v>7.6179899999999996E-4</v>
      </c>
      <c r="H9215" s="4">
        <v>73.655000000000001</v>
      </c>
      <c r="I9215" s="4">
        <v>2</v>
      </c>
      <c r="J9215" s="4" t="s">
        <v>20085</v>
      </c>
      <c r="K9215" s="4">
        <v>-6.9488000000000003</v>
      </c>
      <c r="T9215" s="4">
        <v>0.89694252200000002</v>
      </c>
      <c r="V9215" s="4">
        <v>1.3440650000000001</v>
      </c>
      <c r="W9215" s="4">
        <v>1.1293139999999999</v>
      </c>
      <c r="X9215" s="4">
        <v>1.080217</v>
      </c>
      <c r="Y9215" s="4">
        <v>1.1824269999999999</v>
      </c>
      <c r="Z9215" s="4">
        <v>0.81092900000000001</v>
      </c>
      <c r="AA9215" s="4">
        <v>1.963606</v>
      </c>
      <c r="AB9215" s="4">
        <v>0.71353699999999998</v>
      </c>
      <c r="AC9215" s="4">
        <v>0.58044499999999999</v>
      </c>
      <c r="AD9215" s="4">
        <v>0.6018</v>
      </c>
      <c r="AE9215" s="4">
        <v>0.59365900000000005</v>
      </c>
      <c r="AN9215" s="4">
        <v>1.49</v>
      </c>
    </row>
    <row r="9216" spans="1:43" x14ac:dyDescent="0.2">
      <c r="A9216" s="4" t="s">
        <v>2668</v>
      </c>
      <c r="B9216" s="4">
        <v>717</v>
      </c>
      <c r="C9216" s="4" t="s">
        <v>3703</v>
      </c>
      <c r="D9216" s="4" t="s">
        <v>6311</v>
      </c>
      <c r="E9216" s="4" t="s">
        <v>9951</v>
      </c>
      <c r="F9216" s="4">
        <v>1</v>
      </c>
      <c r="G9216" s="4">
        <v>3.3040399999999998E-3</v>
      </c>
      <c r="H9216" s="4">
        <v>58.426000000000002</v>
      </c>
      <c r="I9216" s="4">
        <v>2</v>
      </c>
      <c r="J9216" s="4" t="s">
        <v>20086</v>
      </c>
      <c r="K9216" s="4">
        <v>-5.5033000000000003</v>
      </c>
      <c r="P9216" s="4">
        <v>1.1795354469999999</v>
      </c>
    </row>
    <row r="9217" spans="1:43" x14ac:dyDescent="0.2">
      <c r="A9217" s="4" t="s">
        <v>2668</v>
      </c>
      <c r="B9217" s="4">
        <v>121</v>
      </c>
      <c r="C9217" s="4" t="s">
        <v>3703</v>
      </c>
      <c r="D9217" s="4" t="s">
        <v>6311</v>
      </c>
      <c r="E9217" s="4" t="s">
        <v>9951</v>
      </c>
      <c r="F9217" s="4">
        <v>0.94899699999999998</v>
      </c>
      <c r="G9217" s="4">
        <v>7.7574700000000007E-7</v>
      </c>
      <c r="H9217" s="4">
        <v>73.891000000000005</v>
      </c>
      <c r="I9217" s="4">
        <v>2</v>
      </c>
      <c r="J9217" s="4" t="s">
        <v>20087</v>
      </c>
      <c r="K9217" s="4">
        <v>-7.8906999999999998</v>
      </c>
      <c r="S9217" s="4">
        <v>0.97921489900000003</v>
      </c>
    </row>
    <row r="9218" spans="1:43" x14ac:dyDescent="0.2">
      <c r="A9218" s="4" t="s">
        <v>2669</v>
      </c>
      <c r="B9218" s="4">
        <v>552</v>
      </c>
      <c r="C9218" s="4" t="s">
        <v>3703</v>
      </c>
      <c r="D9218" s="4" t="s">
        <v>6312</v>
      </c>
      <c r="E9218" s="4" t="s">
        <v>9952</v>
      </c>
      <c r="F9218" s="4">
        <v>0.85279199999999999</v>
      </c>
      <c r="G9218" s="4">
        <v>6.0713499999999997E-2</v>
      </c>
      <c r="H9218" s="4">
        <v>41.024999999999999</v>
      </c>
      <c r="I9218" s="4">
        <v>2</v>
      </c>
      <c r="J9218" s="4" t="s">
        <v>20088</v>
      </c>
      <c r="K9218" s="4">
        <v>-9.0543999999999993</v>
      </c>
      <c r="U9218" s="4">
        <v>0.78772952799999996</v>
      </c>
    </row>
    <row r="9219" spans="1:43" x14ac:dyDescent="0.2">
      <c r="A9219" s="4" t="s">
        <v>2670</v>
      </c>
      <c r="B9219" s="4">
        <v>288</v>
      </c>
      <c r="C9219" s="4" t="s">
        <v>3703</v>
      </c>
      <c r="D9219" s="4" t="s">
        <v>6313</v>
      </c>
      <c r="E9219" s="4" t="s">
        <v>9953</v>
      </c>
      <c r="F9219" s="4">
        <v>1</v>
      </c>
      <c r="G9219" s="4">
        <v>3.1139800000000002E-8</v>
      </c>
      <c r="H9219" s="4">
        <v>90.14200000000001</v>
      </c>
      <c r="I9219" s="4">
        <v>3</v>
      </c>
      <c r="J9219" s="4" t="s">
        <v>20089</v>
      </c>
      <c r="K9219" s="4">
        <v>-8.6791</v>
      </c>
      <c r="M9219" s="4">
        <v>0.61788269799999995</v>
      </c>
      <c r="P9219" s="4">
        <v>1.1114283140000001</v>
      </c>
      <c r="T9219" s="4">
        <v>0.89233874400000002</v>
      </c>
      <c r="U9219" s="4">
        <v>1.0635701660000001</v>
      </c>
    </row>
    <row r="9220" spans="1:43" x14ac:dyDescent="0.2">
      <c r="A9220" s="4" t="s">
        <v>2671</v>
      </c>
      <c r="B9220" s="4">
        <v>121</v>
      </c>
      <c r="C9220" s="4" t="s">
        <v>3703</v>
      </c>
      <c r="D9220" s="4" t="s">
        <v>6314</v>
      </c>
      <c r="E9220" s="4" t="s">
        <v>9954</v>
      </c>
      <c r="F9220" s="4">
        <v>0.99997499999999995</v>
      </c>
      <c r="G9220" s="4">
        <v>5.7556600000000001E-4</v>
      </c>
      <c r="H9220" s="4">
        <v>46.067999999999998</v>
      </c>
      <c r="I9220" s="4">
        <v>2</v>
      </c>
      <c r="J9220" s="4" t="s">
        <v>20090</v>
      </c>
      <c r="K9220" s="4">
        <v>-3.2627999999999999</v>
      </c>
      <c r="P9220" s="4">
        <v>1.1795354469999999</v>
      </c>
      <c r="V9220" s="4">
        <v>1.148012</v>
      </c>
      <c r="W9220" s="4">
        <v>1.159403</v>
      </c>
      <c r="Y9220" s="4">
        <v>1.1567719999999999</v>
      </c>
      <c r="Z9220" s="4">
        <v>0.70649300000000004</v>
      </c>
      <c r="AA9220" s="4">
        <v>0.734765</v>
      </c>
      <c r="AB9220" s="4">
        <v>0.55736700000000006</v>
      </c>
      <c r="AC9220" s="4">
        <v>0.58396099999999995</v>
      </c>
      <c r="AD9220" s="4">
        <v>0.72316099999999994</v>
      </c>
      <c r="AE9220" s="4">
        <v>2.2300650000000002</v>
      </c>
      <c r="AJ9220" s="4">
        <v>1.67</v>
      </c>
    </row>
    <row r="9221" spans="1:43" x14ac:dyDescent="0.2">
      <c r="A9221" s="4" t="s">
        <v>2671</v>
      </c>
      <c r="B9221" s="4">
        <v>333</v>
      </c>
      <c r="C9221" s="4" t="s">
        <v>3703</v>
      </c>
      <c r="D9221" s="4" t="s">
        <v>6314</v>
      </c>
      <c r="E9221" s="4" t="s">
        <v>9954</v>
      </c>
      <c r="F9221" s="4">
        <v>1</v>
      </c>
      <c r="G9221" s="4">
        <v>2.5965000000000003E-7</v>
      </c>
      <c r="H9221" s="4">
        <v>78.75</v>
      </c>
      <c r="I9221" s="4">
        <v>4</v>
      </c>
      <c r="J9221" s="4" t="s">
        <v>20091</v>
      </c>
      <c r="K9221" s="4">
        <v>-8.0661000000000005</v>
      </c>
      <c r="N9221" s="4">
        <v>0.97750463099999996</v>
      </c>
      <c r="O9221" s="4">
        <v>1.584798677</v>
      </c>
      <c r="P9221" s="4">
        <v>2.22618084</v>
      </c>
      <c r="R9221" s="4">
        <v>0.52032703000000002</v>
      </c>
      <c r="T9221" s="4">
        <v>0.47509373500000002</v>
      </c>
      <c r="V9221" s="4">
        <v>1.148012</v>
      </c>
      <c r="W9221" s="4">
        <v>1.159403</v>
      </c>
      <c r="Y9221" s="4">
        <v>1.1567719999999999</v>
      </c>
      <c r="Z9221" s="4">
        <v>0.70649300000000004</v>
      </c>
      <c r="AA9221" s="4">
        <v>0.734765</v>
      </c>
      <c r="AB9221" s="4">
        <v>0.55736700000000006</v>
      </c>
      <c r="AC9221" s="4">
        <v>0.58396099999999995</v>
      </c>
      <c r="AD9221" s="4">
        <v>0.72316099999999994</v>
      </c>
      <c r="AE9221" s="4">
        <v>2.2300650000000002</v>
      </c>
      <c r="AI9221" s="4">
        <v>1.37</v>
      </c>
      <c r="AJ9221" s="4">
        <v>3.1509999999999998</v>
      </c>
      <c r="AL9221" s="4">
        <v>0.93400000000000005</v>
      </c>
      <c r="AN9221" s="4">
        <v>0.65700000000000003</v>
      </c>
      <c r="AP9221" s="4">
        <v>2.8420000000000001</v>
      </c>
      <c r="AQ9221" s="4">
        <v>0.16363802087250209</v>
      </c>
    </row>
    <row r="9222" spans="1:43" x14ac:dyDescent="0.2">
      <c r="A9222" s="4" t="s">
        <v>2672</v>
      </c>
      <c r="B9222" s="4">
        <v>640</v>
      </c>
      <c r="C9222" s="4" t="s">
        <v>3703</v>
      </c>
      <c r="D9222" s="4" t="s">
        <v>6315</v>
      </c>
      <c r="E9222" s="4" t="s">
        <v>9955</v>
      </c>
      <c r="F9222" s="4">
        <v>1</v>
      </c>
      <c r="G9222" s="4">
        <v>1.2517400000000001E-7</v>
      </c>
      <c r="H9222" s="4">
        <v>123.42</v>
      </c>
      <c r="I9222" s="4">
        <v>2</v>
      </c>
      <c r="J9222" s="4" t="s">
        <v>20092</v>
      </c>
      <c r="K9222" s="4">
        <v>-8.7827000000000002</v>
      </c>
      <c r="L9222" s="4">
        <v>1.37579026</v>
      </c>
      <c r="T9222" s="4">
        <v>0.785781485</v>
      </c>
      <c r="V9222" s="4">
        <v>1.129982</v>
      </c>
      <c r="W9222" s="4">
        <v>0.88052600000000003</v>
      </c>
      <c r="X9222" s="4">
        <v>1.122082</v>
      </c>
      <c r="Y9222" s="4">
        <v>1.0456589999999999</v>
      </c>
      <c r="Z9222" s="4">
        <v>0.91870599999999991</v>
      </c>
      <c r="AA9222" s="4">
        <v>0.94603999999999999</v>
      </c>
      <c r="AB9222" s="4">
        <v>1.0470390000000001</v>
      </c>
      <c r="AC9222" s="4">
        <v>0.98860899999999996</v>
      </c>
      <c r="AD9222" s="4">
        <v>1.015253</v>
      </c>
      <c r="AE9222" s="4">
        <v>0.90610400000000013</v>
      </c>
      <c r="AF9222" s="4">
        <v>1.218</v>
      </c>
      <c r="AN9222" s="4">
        <v>0.77400000000000002</v>
      </c>
      <c r="AP9222" s="4">
        <v>1.5740000000000001</v>
      </c>
    </row>
    <row r="9223" spans="1:43" x14ac:dyDescent="0.2">
      <c r="A9223" s="4" t="s">
        <v>2672</v>
      </c>
      <c r="B9223" s="4">
        <v>334</v>
      </c>
      <c r="C9223" s="4" t="s">
        <v>3703</v>
      </c>
      <c r="D9223" s="4" t="s">
        <v>6315</v>
      </c>
      <c r="E9223" s="4" t="s">
        <v>9955</v>
      </c>
      <c r="F9223" s="4">
        <v>1</v>
      </c>
      <c r="G9223" s="4">
        <v>2.4145299999999998E-3</v>
      </c>
      <c r="H9223" s="4">
        <v>72.921999999999997</v>
      </c>
      <c r="I9223" s="4">
        <v>3</v>
      </c>
      <c r="J9223" s="4" t="s">
        <v>20093</v>
      </c>
      <c r="K9223" s="4">
        <v>-6.0254000000000003</v>
      </c>
      <c r="L9223" s="4">
        <v>1.339272386</v>
      </c>
      <c r="M9223" s="4">
        <v>0.61910737599999999</v>
      </c>
      <c r="O9223" s="4">
        <v>0.91932242900000005</v>
      </c>
      <c r="R9223" s="4">
        <v>1.04031691</v>
      </c>
      <c r="T9223" s="4">
        <v>1.3441343459999999</v>
      </c>
      <c r="U9223" s="4">
        <v>0.70892447099999989</v>
      </c>
      <c r="V9223" s="4">
        <v>1.129982</v>
      </c>
      <c r="W9223" s="4">
        <v>0.88052600000000003</v>
      </c>
      <c r="X9223" s="4">
        <v>1.122082</v>
      </c>
      <c r="Y9223" s="4">
        <v>1.0456589999999999</v>
      </c>
      <c r="Z9223" s="4">
        <v>0.91870599999999991</v>
      </c>
      <c r="AA9223" s="4">
        <v>0.94603999999999999</v>
      </c>
      <c r="AB9223" s="4">
        <v>1.0470390000000001</v>
      </c>
      <c r="AC9223" s="4">
        <v>0.98860899999999996</v>
      </c>
      <c r="AD9223" s="4">
        <v>1.015253</v>
      </c>
      <c r="AE9223" s="4">
        <v>0.90610400000000013</v>
      </c>
      <c r="AF9223" s="4">
        <v>1.1850000000000001</v>
      </c>
      <c r="AG9223" s="4">
        <v>0.70299999999999996</v>
      </c>
      <c r="AI9223" s="4">
        <v>0.879</v>
      </c>
      <c r="AL9223" s="4">
        <v>0.99399999999999999</v>
      </c>
      <c r="AN9223" s="4">
        <v>1.3240000000000001</v>
      </c>
      <c r="AO9223" s="4">
        <v>0.78200000000000003</v>
      </c>
      <c r="AP9223" s="4">
        <v>0.89300000000000002</v>
      </c>
      <c r="AQ9223" s="4">
        <v>0.6249644171237978</v>
      </c>
    </row>
    <row r="9224" spans="1:43" x14ac:dyDescent="0.2">
      <c r="A9224" s="4" t="s">
        <v>2673</v>
      </c>
      <c r="B9224" s="4">
        <v>571</v>
      </c>
      <c r="C9224" s="4" t="s">
        <v>3703</v>
      </c>
      <c r="D9224" s="4" t="s">
        <v>6316</v>
      </c>
      <c r="E9224" s="4" t="s">
        <v>9956</v>
      </c>
      <c r="F9224" s="4">
        <v>1</v>
      </c>
      <c r="G9224" s="4">
        <v>7.2709899999999997E-6</v>
      </c>
      <c r="H9224" s="4">
        <v>100.07</v>
      </c>
      <c r="I9224" s="4">
        <v>3</v>
      </c>
      <c r="J9224" s="4" t="s">
        <v>20094</v>
      </c>
      <c r="K9224" s="4">
        <v>-10.547000000000001</v>
      </c>
      <c r="N9224" s="4">
        <v>0.78081426099999995</v>
      </c>
      <c r="T9224" s="4">
        <v>1.04092082</v>
      </c>
      <c r="U9224" s="4">
        <v>1.050975765</v>
      </c>
      <c r="AE9224" s="4">
        <v>1</v>
      </c>
      <c r="AO9224" s="4">
        <v>1.0509999999999999</v>
      </c>
    </row>
    <row r="9225" spans="1:43" x14ac:dyDescent="0.2">
      <c r="A9225" s="4" t="s">
        <v>2674</v>
      </c>
      <c r="B9225" s="4">
        <v>758</v>
      </c>
      <c r="C9225" s="4" t="s">
        <v>3703</v>
      </c>
      <c r="D9225" s="4" t="s">
        <v>6317</v>
      </c>
      <c r="E9225" s="4" t="s">
        <v>9957</v>
      </c>
      <c r="F9225" s="4">
        <v>1</v>
      </c>
      <c r="G9225" s="4">
        <v>6.230259999999999E-8</v>
      </c>
      <c r="H9225" s="4">
        <v>69.369</v>
      </c>
      <c r="I9225" s="4">
        <v>3</v>
      </c>
      <c r="J9225" s="4" t="s">
        <v>20095</v>
      </c>
      <c r="K9225" s="4">
        <v>-6.7502000000000004</v>
      </c>
      <c r="U9225" s="4">
        <v>0.78772952799999996</v>
      </c>
      <c r="V9225" s="4">
        <v>1.1912609999999999</v>
      </c>
      <c r="W9225" s="4">
        <v>0.94356600000000002</v>
      </c>
      <c r="X9225" s="4">
        <v>0.73767299999999991</v>
      </c>
      <c r="Y9225" s="4">
        <v>1.328206</v>
      </c>
      <c r="Z9225" s="4">
        <v>1.1663509999999999</v>
      </c>
      <c r="AA9225" s="4">
        <v>1.338749</v>
      </c>
      <c r="AB9225" s="4">
        <v>0.82874999999999999</v>
      </c>
      <c r="AC9225" s="4">
        <v>0.968476</v>
      </c>
      <c r="AD9225" s="4">
        <v>0.91613099999999992</v>
      </c>
      <c r="AE9225" s="4">
        <v>0.58083499999999999</v>
      </c>
      <c r="AO9225" s="4">
        <v>1.3560000000000001</v>
      </c>
    </row>
    <row r="9226" spans="1:43" x14ac:dyDescent="0.2">
      <c r="A9226" s="4" t="s">
        <v>2674</v>
      </c>
      <c r="B9226" s="4">
        <v>842</v>
      </c>
      <c r="C9226" s="4" t="s">
        <v>3703</v>
      </c>
      <c r="D9226" s="4" t="s">
        <v>6317</v>
      </c>
      <c r="E9226" s="4" t="s">
        <v>9957</v>
      </c>
      <c r="F9226" s="4">
        <v>1</v>
      </c>
      <c r="G9226" s="4">
        <v>2.6995699999999998E-13</v>
      </c>
      <c r="H9226" s="4">
        <v>219.93</v>
      </c>
      <c r="I9226" s="4">
        <v>2</v>
      </c>
      <c r="J9226" s="4" t="s">
        <v>20096</v>
      </c>
      <c r="K9226" s="4">
        <v>-3.6185</v>
      </c>
      <c r="L9226" s="4">
        <v>0.45118266000000001</v>
      </c>
      <c r="M9226" s="4">
        <v>1.9022230339999999</v>
      </c>
      <c r="N9226" s="4">
        <v>0.49851232799999989</v>
      </c>
      <c r="O9226" s="4">
        <v>0.94831930000000009</v>
      </c>
      <c r="P9226" s="4">
        <v>1.0906242770000001</v>
      </c>
      <c r="Q9226" s="4">
        <v>1.5636196710000001</v>
      </c>
      <c r="R9226" s="4">
        <v>0.63964502499999998</v>
      </c>
      <c r="S9226" s="4">
        <v>1.0050126260000001</v>
      </c>
      <c r="T9226" s="4">
        <v>0.75129654400000001</v>
      </c>
      <c r="U9226" s="4">
        <v>1.0505358410000001</v>
      </c>
      <c r="V9226" s="4">
        <v>1.1912609999999999</v>
      </c>
      <c r="W9226" s="4">
        <v>0.94356600000000002</v>
      </c>
      <c r="X9226" s="4">
        <v>0.73767299999999991</v>
      </c>
      <c r="Y9226" s="4">
        <v>1.328206</v>
      </c>
      <c r="Z9226" s="4">
        <v>1.1663509999999999</v>
      </c>
      <c r="AA9226" s="4">
        <v>1.338749</v>
      </c>
      <c r="AB9226" s="4">
        <v>0.82874999999999999</v>
      </c>
      <c r="AC9226" s="4">
        <v>0.968476</v>
      </c>
      <c r="AD9226" s="4">
        <v>0.91613099999999992</v>
      </c>
      <c r="AE9226" s="4">
        <v>0.58083499999999999</v>
      </c>
      <c r="AF9226" s="4">
        <v>0.379</v>
      </c>
      <c r="AG9226" s="4">
        <v>2.016</v>
      </c>
      <c r="AH9226" s="4">
        <v>0.67600000000000005</v>
      </c>
      <c r="AI9226" s="4">
        <v>0.71399999999999997</v>
      </c>
      <c r="AJ9226" s="4">
        <v>0.93500000000000005</v>
      </c>
      <c r="AK9226" s="4">
        <v>1.1679999999999999</v>
      </c>
      <c r="AL9226" s="4">
        <v>0.77200000000000002</v>
      </c>
      <c r="AM9226" s="4">
        <v>1.038</v>
      </c>
      <c r="AN9226" s="4">
        <v>0.82</v>
      </c>
      <c r="AO9226" s="4">
        <v>1.8089999999999999</v>
      </c>
      <c r="AP9226" s="4">
        <v>0.84199999999999997</v>
      </c>
      <c r="AQ9226" s="4">
        <v>0.397091405296501</v>
      </c>
    </row>
    <row r="9227" spans="1:43" x14ac:dyDescent="0.2">
      <c r="A9227" s="4" t="s">
        <v>2674</v>
      </c>
      <c r="B9227" s="4">
        <v>1076</v>
      </c>
      <c r="C9227" s="4" t="s">
        <v>3703</v>
      </c>
      <c r="D9227" s="4" t="s">
        <v>6317</v>
      </c>
      <c r="E9227" s="4" t="s">
        <v>9957</v>
      </c>
      <c r="F9227" s="4">
        <v>1</v>
      </c>
      <c r="G9227" s="4">
        <v>5.6081300000000007E-4</v>
      </c>
      <c r="H9227" s="4">
        <v>109.88</v>
      </c>
      <c r="I9227" s="4">
        <v>2</v>
      </c>
      <c r="J9227" s="4" t="s">
        <v>20097</v>
      </c>
      <c r="K9227" s="4">
        <v>-5.8186999999999998</v>
      </c>
      <c r="L9227" s="4">
        <v>0.72061260000000005</v>
      </c>
      <c r="M9227" s="4">
        <v>1.647358656</v>
      </c>
      <c r="Q9227" s="4">
        <v>0.52198677399999993</v>
      </c>
      <c r="V9227" s="4">
        <v>1.1912609999999999</v>
      </c>
      <c r="W9227" s="4">
        <v>0.94356600000000002</v>
      </c>
      <c r="X9227" s="4">
        <v>0.73767299999999991</v>
      </c>
      <c r="Y9227" s="4">
        <v>1.328206</v>
      </c>
      <c r="Z9227" s="4">
        <v>1.1663509999999999</v>
      </c>
      <c r="AA9227" s="4">
        <v>1.338749</v>
      </c>
      <c r="AB9227" s="4">
        <v>0.82874999999999999</v>
      </c>
      <c r="AC9227" s="4">
        <v>0.968476</v>
      </c>
      <c r="AD9227" s="4">
        <v>0.91613099999999992</v>
      </c>
      <c r="AE9227" s="4">
        <v>0.58083499999999999</v>
      </c>
      <c r="AF9227" s="4">
        <v>0.60499999999999998</v>
      </c>
      <c r="AG9227" s="4">
        <v>1.746</v>
      </c>
      <c r="AK9227" s="4">
        <v>0.39</v>
      </c>
      <c r="AP9227" s="4">
        <v>3.0139999999999998</v>
      </c>
    </row>
    <row r="9228" spans="1:43" x14ac:dyDescent="0.2">
      <c r="A9228" s="4" t="s">
        <v>2674</v>
      </c>
      <c r="B9228" s="4">
        <v>1110</v>
      </c>
      <c r="C9228" s="4" t="s">
        <v>3703</v>
      </c>
      <c r="D9228" s="4" t="s">
        <v>6317</v>
      </c>
      <c r="E9228" s="4" t="s">
        <v>9957</v>
      </c>
      <c r="F9228" s="4">
        <v>1</v>
      </c>
      <c r="G9228" s="4">
        <v>7.109680000000001E-6</v>
      </c>
      <c r="H9228" s="4">
        <v>82.437000000000012</v>
      </c>
      <c r="I9228" s="4">
        <v>3</v>
      </c>
      <c r="J9228" s="4" t="s">
        <v>20098</v>
      </c>
      <c r="K9228" s="4">
        <v>-5.9689999999999994</v>
      </c>
      <c r="M9228" s="4">
        <v>1.204786186</v>
      </c>
      <c r="Q9228" s="4">
        <v>0.44245216599999998</v>
      </c>
      <c r="R9228" s="4">
        <v>0.78921257499999997</v>
      </c>
      <c r="U9228" s="4">
        <v>1.157766072</v>
      </c>
      <c r="V9228" s="4">
        <v>1.1912609999999999</v>
      </c>
      <c r="W9228" s="4">
        <v>0.94356600000000002</v>
      </c>
      <c r="X9228" s="4">
        <v>0.73767299999999991</v>
      </c>
      <c r="Y9228" s="4">
        <v>1.328206</v>
      </c>
      <c r="Z9228" s="4">
        <v>1.1663509999999999</v>
      </c>
      <c r="AA9228" s="4">
        <v>1.338749</v>
      </c>
      <c r="AB9228" s="4">
        <v>0.82874999999999999</v>
      </c>
      <c r="AC9228" s="4">
        <v>0.968476</v>
      </c>
      <c r="AD9228" s="4">
        <v>0.91613099999999992</v>
      </c>
      <c r="AE9228" s="4">
        <v>0.58083499999999999</v>
      </c>
      <c r="AG9228" s="4">
        <v>1.2769999999999999</v>
      </c>
      <c r="AK9228" s="4">
        <v>0.33</v>
      </c>
      <c r="AL9228" s="4">
        <v>0.95199999999999996</v>
      </c>
      <c r="AO9228" s="4">
        <v>1.9930000000000001</v>
      </c>
      <c r="AP9228" s="4">
        <v>1.17</v>
      </c>
    </row>
    <row r="9229" spans="1:43" x14ac:dyDescent="0.2">
      <c r="A9229" s="4" t="s">
        <v>2675</v>
      </c>
      <c r="B9229" s="4">
        <v>48</v>
      </c>
      <c r="C9229" s="4" t="s">
        <v>3703</v>
      </c>
      <c r="D9229" s="4" t="s">
        <v>6318</v>
      </c>
      <c r="E9229" s="4" t="s">
        <v>9958</v>
      </c>
      <c r="F9229" s="4">
        <v>1</v>
      </c>
      <c r="G9229" s="4">
        <v>2.5339999999999998E-3</v>
      </c>
      <c r="H9229" s="4">
        <v>81.641999999999996</v>
      </c>
      <c r="I9229" s="4">
        <v>2</v>
      </c>
      <c r="J9229" s="4" t="s">
        <v>20099</v>
      </c>
      <c r="K9229" s="4">
        <v>-9.6130999999999993</v>
      </c>
      <c r="L9229" s="4">
        <v>0.44980950600000003</v>
      </c>
      <c r="M9229" s="4">
        <v>1.0106705789999999</v>
      </c>
      <c r="N9229" s="4">
        <v>0.75721867400000009</v>
      </c>
      <c r="O9229" s="4">
        <v>0.66398216700000001</v>
      </c>
      <c r="P9229" s="4">
        <v>0.92695021499999997</v>
      </c>
      <c r="Q9229" s="4">
        <v>1.0175244320000001</v>
      </c>
      <c r="R9229" s="4">
        <v>0.95417100300000002</v>
      </c>
      <c r="S9229" s="4">
        <v>0.79921919799999996</v>
      </c>
      <c r="T9229" s="4">
        <v>2.5601908409999998</v>
      </c>
      <c r="U9229" s="4">
        <v>0.82476604900000006</v>
      </c>
      <c r="V9229" s="4">
        <v>1.06019</v>
      </c>
      <c r="W9229" s="4">
        <v>1.029339</v>
      </c>
      <c r="X9229" s="4">
        <v>1.116646</v>
      </c>
      <c r="Y9229" s="4">
        <v>1.045248</v>
      </c>
      <c r="Z9229" s="4">
        <v>0.89793400000000001</v>
      </c>
      <c r="AA9229" s="4">
        <v>1.203352</v>
      </c>
      <c r="AB9229" s="4">
        <v>0.92883300000000002</v>
      </c>
      <c r="AC9229" s="4">
        <v>0.92469699999999988</v>
      </c>
      <c r="AD9229" s="4">
        <v>0.8512860000000001</v>
      </c>
      <c r="AE9229" s="4">
        <v>0.94247499999999995</v>
      </c>
      <c r="AF9229" s="4">
        <v>0.42399999999999999</v>
      </c>
      <c r="AG9229" s="4">
        <v>0.98199999999999998</v>
      </c>
      <c r="AH9229" s="4">
        <v>0.67800000000000005</v>
      </c>
      <c r="AI9229" s="4">
        <v>0.63500000000000001</v>
      </c>
      <c r="AJ9229" s="4">
        <v>1.032</v>
      </c>
      <c r="AK9229" s="4">
        <v>0.84599999999999997</v>
      </c>
      <c r="AL9229" s="4">
        <v>1.0269999999999999</v>
      </c>
      <c r="AM9229" s="4">
        <v>0.86399999999999999</v>
      </c>
      <c r="AN9229" s="4">
        <v>3.0070000000000001</v>
      </c>
      <c r="AO9229" s="4">
        <v>0.875</v>
      </c>
      <c r="AP9229" s="4">
        <v>0.56699999999999995</v>
      </c>
      <c r="AQ9229" s="4">
        <v>0.14421719137464001</v>
      </c>
    </row>
    <row r="9230" spans="1:43" x14ac:dyDescent="0.2">
      <c r="A9230" s="4" t="s">
        <v>2675</v>
      </c>
      <c r="B9230" s="4">
        <v>60</v>
      </c>
      <c r="C9230" s="4" t="s">
        <v>3703</v>
      </c>
      <c r="D9230" s="4" t="s">
        <v>6318</v>
      </c>
      <c r="E9230" s="4" t="s">
        <v>9958</v>
      </c>
      <c r="F9230" s="4">
        <v>1</v>
      </c>
      <c r="G9230" s="4">
        <v>2.41541E-9</v>
      </c>
      <c r="H9230" s="4">
        <v>85.081000000000003</v>
      </c>
      <c r="I9230" s="4">
        <v>3</v>
      </c>
      <c r="J9230" s="4" t="s">
        <v>20100</v>
      </c>
      <c r="K9230" s="4">
        <v>-8.2707999999999995</v>
      </c>
      <c r="S9230" s="4">
        <v>0.34494084200000003</v>
      </c>
      <c r="T9230" s="4">
        <v>1.477925688</v>
      </c>
      <c r="V9230" s="4">
        <v>1.06019</v>
      </c>
      <c r="W9230" s="4">
        <v>1.029339</v>
      </c>
      <c r="X9230" s="4">
        <v>1.116646</v>
      </c>
      <c r="Y9230" s="4">
        <v>1.045248</v>
      </c>
      <c r="Z9230" s="4">
        <v>0.89793400000000001</v>
      </c>
      <c r="AA9230" s="4">
        <v>1.203352</v>
      </c>
      <c r="AB9230" s="4">
        <v>0.92883300000000002</v>
      </c>
      <c r="AC9230" s="4">
        <v>0.92469699999999988</v>
      </c>
      <c r="AD9230" s="4">
        <v>0.8512860000000001</v>
      </c>
      <c r="AE9230" s="4">
        <v>0.94247499999999995</v>
      </c>
      <c r="AM9230" s="4">
        <v>0.373</v>
      </c>
      <c r="AN9230" s="4">
        <v>1.736</v>
      </c>
    </row>
    <row r="9231" spans="1:43" x14ac:dyDescent="0.2">
      <c r="A9231" s="4" t="s">
        <v>2675</v>
      </c>
      <c r="B9231" s="4">
        <v>339</v>
      </c>
      <c r="C9231" s="4" t="s">
        <v>3703</v>
      </c>
      <c r="D9231" s="4" t="s">
        <v>6318</v>
      </c>
      <c r="E9231" s="4" t="s">
        <v>9958</v>
      </c>
      <c r="F9231" s="4">
        <v>1</v>
      </c>
      <c r="G9231" s="4">
        <v>3.3644799999999997E-8</v>
      </c>
      <c r="H9231" s="4">
        <v>96.27</v>
      </c>
      <c r="I9231" s="4">
        <v>2</v>
      </c>
      <c r="J9231" s="4" t="s">
        <v>20101</v>
      </c>
      <c r="K9231" s="4">
        <v>-4.6969000000000003</v>
      </c>
      <c r="T9231" s="4">
        <v>0.89694252200000002</v>
      </c>
      <c r="V9231" s="4">
        <v>1.06019</v>
      </c>
      <c r="W9231" s="4">
        <v>1.029339</v>
      </c>
      <c r="X9231" s="4">
        <v>1.116646</v>
      </c>
      <c r="Y9231" s="4">
        <v>1.045248</v>
      </c>
      <c r="Z9231" s="4">
        <v>0.89793400000000001</v>
      </c>
      <c r="AA9231" s="4">
        <v>1.203352</v>
      </c>
      <c r="AB9231" s="4">
        <v>0.92883300000000002</v>
      </c>
      <c r="AC9231" s="4">
        <v>0.92469699999999988</v>
      </c>
      <c r="AD9231" s="4">
        <v>0.8512860000000001</v>
      </c>
      <c r="AE9231" s="4">
        <v>0.94247499999999995</v>
      </c>
      <c r="AN9231" s="4">
        <v>1.054</v>
      </c>
    </row>
    <row r="9232" spans="1:43" x14ac:dyDescent="0.2">
      <c r="A9232" s="4" t="s">
        <v>2675</v>
      </c>
      <c r="B9232" s="4">
        <v>350</v>
      </c>
      <c r="C9232" s="4" t="s">
        <v>3703</v>
      </c>
      <c r="D9232" s="4" t="s">
        <v>6318</v>
      </c>
      <c r="E9232" s="4" t="s">
        <v>9958</v>
      </c>
      <c r="F9232" s="4">
        <v>0.97444500000000012</v>
      </c>
      <c r="G9232" s="4">
        <v>1.9374699999999999E-3</v>
      </c>
      <c r="H9232" s="4">
        <v>42.494999999999997</v>
      </c>
      <c r="I9232" s="4">
        <v>3</v>
      </c>
      <c r="J9232" s="4" t="s">
        <v>20102</v>
      </c>
      <c r="K9232" s="4">
        <v>-8.8361999999999998</v>
      </c>
      <c r="R9232" s="4">
        <v>1.1157857040000001</v>
      </c>
      <c r="V9232" s="4">
        <v>1.06019</v>
      </c>
      <c r="W9232" s="4">
        <v>1.029339</v>
      </c>
      <c r="X9232" s="4">
        <v>1.116646</v>
      </c>
      <c r="Y9232" s="4">
        <v>1.045248</v>
      </c>
      <c r="Z9232" s="4">
        <v>0.89793400000000001</v>
      </c>
      <c r="AA9232" s="4">
        <v>1.203352</v>
      </c>
      <c r="AB9232" s="4">
        <v>0.92883300000000002</v>
      </c>
      <c r="AC9232" s="4">
        <v>0.92469699999999988</v>
      </c>
      <c r="AD9232" s="4">
        <v>0.8512860000000001</v>
      </c>
      <c r="AE9232" s="4">
        <v>0.94247499999999995</v>
      </c>
      <c r="AL9232" s="4">
        <v>1.2010000000000001</v>
      </c>
    </row>
    <row r="9233" spans="1:43" x14ac:dyDescent="0.2">
      <c r="A9233" s="4" t="s">
        <v>2675</v>
      </c>
      <c r="B9233" s="4">
        <v>510</v>
      </c>
      <c r="C9233" s="4" t="s">
        <v>3703</v>
      </c>
      <c r="D9233" s="4" t="s">
        <v>6318</v>
      </c>
      <c r="E9233" s="4" t="s">
        <v>9958</v>
      </c>
      <c r="F9233" s="4">
        <v>1</v>
      </c>
      <c r="G9233" s="4">
        <v>5.4301900000000005E-4</v>
      </c>
      <c r="H9233" s="4">
        <v>45.654000000000003</v>
      </c>
      <c r="I9233" s="4">
        <v>3</v>
      </c>
      <c r="J9233" s="4" t="s">
        <v>20103</v>
      </c>
      <c r="K9233" s="4">
        <v>-8.3198000000000008</v>
      </c>
      <c r="T9233" s="4">
        <v>0.89694252200000002</v>
      </c>
      <c r="V9233" s="4">
        <v>1.06019</v>
      </c>
      <c r="W9233" s="4">
        <v>1.029339</v>
      </c>
      <c r="X9233" s="4">
        <v>1.116646</v>
      </c>
      <c r="Y9233" s="4">
        <v>1.045248</v>
      </c>
      <c r="Z9233" s="4">
        <v>0.89793400000000001</v>
      </c>
      <c r="AA9233" s="4">
        <v>1.203352</v>
      </c>
      <c r="AB9233" s="4">
        <v>0.92883300000000002</v>
      </c>
      <c r="AC9233" s="4">
        <v>0.92469699999999988</v>
      </c>
      <c r="AD9233" s="4">
        <v>0.8512860000000001</v>
      </c>
      <c r="AE9233" s="4">
        <v>0.94247499999999995</v>
      </c>
      <c r="AN9233" s="4">
        <v>1.054</v>
      </c>
    </row>
    <row r="9234" spans="1:43" x14ac:dyDescent="0.2">
      <c r="A9234" s="4" t="s">
        <v>2675</v>
      </c>
      <c r="B9234" s="4">
        <v>101</v>
      </c>
      <c r="C9234" s="4" t="s">
        <v>3703</v>
      </c>
      <c r="D9234" s="4" t="s">
        <v>6318</v>
      </c>
      <c r="E9234" s="4" t="s">
        <v>9958</v>
      </c>
      <c r="F9234" s="4">
        <v>1</v>
      </c>
      <c r="G9234" s="4">
        <v>5.0012600000000003E-5</v>
      </c>
      <c r="H9234" s="4">
        <v>86.728999999999999</v>
      </c>
      <c r="I9234" s="4">
        <v>2</v>
      </c>
      <c r="J9234" s="4" t="s">
        <v>20104</v>
      </c>
      <c r="K9234" s="4">
        <v>-2.0764</v>
      </c>
      <c r="L9234" s="4">
        <v>0.617682866</v>
      </c>
      <c r="M9234" s="4">
        <v>1.601781218</v>
      </c>
      <c r="P9234" s="4">
        <v>0.60480166999999996</v>
      </c>
      <c r="Q9234" s="4">
        <v>0.89011223500000003</v>
      </c>
      <c r="R9234" s="4">
        <v>0.83977146400000002</v>
      </c>
      <c r="T9234" s="4">
        <v>2.105029585</v>
      </c>
      <c r="U9234" s="4">
        <v>0.129116752</v>
      </c>
      <c r="V9234" s="4">
        <v>1.06019</v>
      </c>
      <c r="W9234" s="4">
        <v>1.029339</v>
      </c>
      <c r="X9234" s="4">
        <v>1.116646</v>
      </c>
      <c r="Y9234" s="4">
        <v>1.045248</v>
      </c>
      <c r="Z9234" s="4">
        <v>0.89793400000000001</v>
      </c>
      <c r="AA9234" s="4">
        <v>1.203352</v>
      </c>
      <c r="AB9234" s="4">
        <v>0.92883300000000002</v>
      </c>
      <c r="AC9234" s="4">
        <v>0.92469699999999988</v>
      </c>
      <c r="AD9234" s="4">
        <v>0.8512860000000001</v>
      </c>
      <c r="AE9234" s="4">
        <v>0.94247499999999995</v>
      </c>
      <c r="AF9234" s="4">
        <v>0.58299999999999996</v>
      </c>
      <c r="AG9234" s="4">
        <v>1.556</v>
      </c>
      <c r="AJ9234" s="4">
        <v>0.67400000000000004</v>
      </c>
      <c r="AK9234" s="4">
        <v>0.74</v>
      </c>
      <c r="AL9234" s="4">
        <v>0.90400000000000003</v>
      </c>
      <c r="AN9234" s="4">
        <v>2.4729999999999999</v>
      </c>
      <c r="AO9234" s="4">
        <v>0.13700000000000001</v>
      </c>
      <c r="AP9234" s="4">
        <v>0.88200000000000001</v>
      </c>
      <c r="AQ9234" s="4">
        <v>0.79475381669750256</v>
      </c>
    </row>
    <row r="9235" spans="1:43" x14ac:dyDescent="0.2">
      <c r="A9235" s="4" t="s">
        <v>2675</v>
      </c>
      <c r="B9235" s="4">
        <v>707</v>
      </c>
      <c r="C9235" s="4" t="s">
        <v>3703</v>
      </c>
      <c r="D9235" s="4" t="s">
        <v>6318</v>
      </c>
      <c r="E9235" s="4" t="s">
        <v>9958</v>
      </c>
      <c r="F9235" s="4">
        <v>1</v>
      </c>
      <c r="G9235" s="4">
        <v>1.38819E-11</v>
      </c>
      <c r="H9235" s="4">
        <v>150.44</v>
      </c>
      <c r="I9235" s="4">
        <v>2</v>
      </c>
      <c r="J9235" s="4" t="s">
        <v>20105</v>
      </c>
      <c r="K9235" s="4">
        <v>-5.2957000000000001</v>
      </c>
      <c r="L9235" s="4">
        <v>0.77898942299999996</v>
      </c>
      <c r="M9235" s="4">
        <v>0.98121471099999991</v>
      </c>
      <c r="N9235" s="4">
        <v>1.3424911470000001</v>
      </c>
      <c r="O9235" s="4">
        <v>0.92919885599999996</v>
      </c>
      <c r="P9235" s="4">
        <v>1.2045712749999999</v>
      </c>
      <c r="Q9235" s="4">
        <v>1.057212923</v>
      </c>
      <c r="R9235" s="4">
        <v>1.21892567</v>
      </c>
      <c r="S9235" s="4">
        <v>0.98089509799999997</v>
      </c>
      <c r="T9235" s="4">
        <v>0.98182254000000002</v>
      </c>
      <c r="U9235" s="4">
        <v>0.98280317599999989</v>
      </c>
      <c r="V9235" s="4">
        <v>1.06019</v>
      </c>
      <c r="W9235" s="4">
        <v>1.029339</v>
      </c>
      <c r="X9235" s="4">
        <v>1.116646</v>
      </c>
      <c r="Y9235" s="4">
        <v>1.045248</v>
      </c>
      <c r="Z9235" s="4">
        <v>0.89793400000000001</v>
      </c>
      <c r="AA9235" s="4">
        <v>1.203352</v>
      </c>
      <c r="AB9235" s="4">
        <v>0.92883300000000002</v>
      </c>
      <c r="AC9235" s="4">
        <v>0.92469699999999988</v>
      </c>
      <c r="AD9235" s="4">
        <v>0.8512860000000001</v>
      </c>
      <c r="AE9235" s="4">
        <v>0.94247499999999995</v>
      </c>
      <c r="AF9235" s="4">
        <v>0.73499999999999999</v>
      </c>
      <c r="AG9235" s="4">
        <v>0.95299999999999996</v>
      </c>
      <c r="AH9235" s="4">
        <v>1.202</v>
      </c>
      <c r="AI9235" s="4">
        <v>0.88900000000000001</v>
      </c>
      <c r="AJ9235" s="4">
        <v>1.341</v>
      </c>
      <c r="AK9235" s="4">
        <v>0.879</v>
      </c>
      <c r="AL9235" s="4">
        <v>1.3120000000000001</v>
      </c>
      <c r="AM9235" s="4">
        <v>1.0609999999999999</v>
      </c>
      <c r="AN9235" s="4">
        <v>1.153</v>
      </c>
      <c r="AO9235" s="4">
        <v>1.0429999999999999</v>
      </c>
      <c r="AP9235" s="4">
        <v>0.94</v>
      </c>
      <c r="AQ9235" s="4">
        <v>0.56021696445147318</v>
      </c>
    </row>
    <row r="9236" spans="1:43" x14ac:dyDescent="0.2">
      <c r="A9236" s="4" t="s">
        <v>2675</v>
      </c>
      <c r="B9236" s="4">
        <v>303</v>
      </c>
      <c r="C9236" s="4" t="s">
        <v>3703</v>
      </c>
      <c r="D9236" s="4" t="s">
        <v>6318</v>
      </c>
      <c r="E9236" s="4" t="s">
        <v>9958</v>
      </c>
      <c r="F9236" s="4">
        <v>1</v>
      </c>
      <c r="G9236" s="4">
        <v>1.4806E-2</v>
      </c>
      <c r="H9236" s="4">
        <v>65.156000000000006</v>
      </c>
      <c r="I9236" s="4">
        <v>2</v>
      </c>
      <c r="J9236" s="4" t="s">
        <v>20106</v>
      </c>
      <c r="K9236" s="4">
        <v>-7.7370000000000001</v>
      </c>
      <c r="T9236" s="4">
        <v>0.89694252200000002</v>
      </c>
      <c r="V9236" s="4">
        <v>1.06019</v>
      </c>
      <c r="W9236" s="4">
        <v>1.029339</v>
      </c>
      <c r="X9236" s="4">
        <v>1.116646</v>
      </c>
      <c r="Y9236" s="4">
        <v>1.045248</v>
      </c>
      <c r="Z9236" s="4">
        <v>0.89793400000000001</v>
      </c>
      <c r="AA9236" s="4">
        <v>1.203352</v>
      </c>
      <c r="AB9236" s="4">
        <v>0.92883300000000002</v>
      </c>
      <c r="AC9236" s="4">
        <v>0.92469699999999988</v>
      </c>
      <c r="AD9236" s="4">
        <v>0.8512860000000001</v>
      </c>
      <c r="AE9236" s="4">
        <v>0.94247499999999995</v>
      </c>
      <c r="AN9236" s="4">
        <v>1.054</v>
      </c>
    </row>
    <row r="9237" spans="1:43" x14ac:dyDescent="0.2">
      <c r="A9237" s="4" t="s">
        <v>2675</v>
      </c>
      <c r="B9237" s="4">
        <v>334</v>
      </c>
      <c r="C9237" s="4" t="s">
        <v>3703</v>
      </c>
      <c r="D9237" s="4" t="s">
        <v>6318</v>
      </c>
      <c r="E9237" s="4" t="s">
        <v>9958</v>
      </c>
      <c r="F9237" s="4">
        <v>0.94774599999999987</v>
      </c>
      <c r="G9237" s="4">
        <v>6.5670800000000003E-3</v>
      </c>
      <c r="H9237" s="4">
        <v>55.753999999999998</v>
      </c>
      <c r="I9237" s="4">
        <v>2</v>
      </c>
      <c r="J9237" s="4" t="s">
        <v>20107</v>
      </c>
      <c r="K9237" s="4">
        <v>-9.0341000000000005</v>
      </c>
      <c r="T9237" s="4">
        <v>0.89694252200000002</v>
      </c>
      <c r="V9237" s="4">
        <v>1.06019</v>
      </c>
      <c r="W9237" s="4">
        <v>1.029339</v>
      </c>
      <c r="X9237" s="4">
        <v>1.116646</v>
      </c>
      <c r="Y9237" s="4">
        <v>1.045248</v>
      </c>
      <c r="Z9237" s="4">
        <v>0.89793400000000001</v>
      </c>
      <c r="AA9237" s="4">
        <v>1.203352</v>
      </c>
      <c r="AB9237" s="4">
        <v>0.92883300000000002</v>
      </c>
      <c r="AC9237" s="4">
        <v>0.92469699999999988</v>
      </c>
      <c r="AD9237" s="4">
        <v>0.8512860000000001</v>
      </c>
      <c r="AE9237" s="4">
        <v>0.94247499999999995</v>
      </c>
      <c r="AN9237" s="4">
        <v>1.054</v>
      </c>
    </row>
    <row r="9238" spans="1:43" x14ac:dyDescent="0.2">
      <c r="A9238" s="4" t="s">
        <v>2675</v>
      </c>
      <c r="B9238" s="4">
        <v>690</v>
      </c>
      <c r="C9238" s="4" t="s">
        <v>3703</v>
      </c>
      <c r="D9238" s="4" t="s">
        <v>6318</v>
      </c>
      <c r="E9238" s="4" t="s">
        <v>9958</v>
      </c>
      <c r="F9238" s="4">
        <v>1</v>
      </c>
      <c r="G9238" s="4">
        <v>1.9565799999999999E-7</v>
      </c>
      <c r="H9238" s="4">
        <v>103.69</v>
      </c>
      <c r="I9238" s="4">
        <v>2</v>
      </c>
      <c r="J9238" s="4" t="s">
        <v>20108</v>
      </c>
      <c r="K9238" s="4">
        <v>-7.4330999999999996</v>
      </c>
      <c r="T9238" s="4">
        <v>0.89694252200000002</v>
      </c>
      <c r="V9238" s="4">
        <v>1.06019</v>
      </c>
      <c r="W9238" s="4">
        <v>1.029339</v>
      </c>
      <c r="X9238" s="4">
        <v>1.116646</v>
      </c>
      <c r="Y9238" s="4">
        <v>1.045248</v>
      </c>
      <c r="Z9238" s="4">
        <v>0.89793400000000001</v>
      </c>
      <c r="AA9238" s="4">
        <v>1.203352</v>
      </c>
      <c r="AB9238" s="4">
        <v>0.92883300000000002</v>
      </c>
      <c r="AC9238" s="4">
        <v>0.92469699999999988</v>
      </c>
      <c r="AD9238" s="4">
        <v>0.8512860000000001</v>
      </c>
      <c r="AE9238" s="4">
        <v>0.94247499999999995</v>
      </c>
      <c r="AN9238" s="4">
        <v>1.054</v>
      </c>
    </row>
    <row r="9239" spans="1:43" x14ac:dyDescent="0.2">
      <c r="A9239" s="4" t="s">
        <v>2675</v>
      </c>
      <c r="B9239" s="4">
        <v>265</v>
      </c>
      <c r="C9239" s="4" t="s">
        <v>3703</v>
      </c>
      <c r="D9239" s="4" t="s">
        <v>6318</v>
      </c>
      <c r="E9239" s="4" t="s">
        <v>9958</v>
      </c>
      <c r="F9239" s="4">
        <v>0.96140499999999995</v>
      </c>
      <c r="G9239" s="4">
        <v>1.3990699999999999E-4</v>
      </c>
      <c r="H9239" s="4">
        <v>100.69</v>
      </c>
      <c r="I9239" s="4">
        <v>4</v>
      </c>
      <c r="J9239" s="4" t="s">
        <v>20109</v>
      </c>
      <c r="K9239" s="4">
        <v>-6.8558000000000003</v>
      </c>
      <c r="T9239" s="4">
        <v>0.89694252200000002</v>
      </c>
      <c r="V9239" s="4">
        <v>1.06019</v>
      </c>
      <c r="W9239" s="4">
        <v>1.029339</v>
      </c>
      <c r="X9239" s="4">
        <v>1.116646</v>
      </c>
      <c r="Y9239" s="4">
        <v>1.045248</v>
      </c>
      <c r="Z9239" s="4">
        <v>0.89793400000000001</v>
      </c>
      <c r="AA9239" s="4">
        <v>1.203352</v>
      </c>
      <c r="AB9239" s="4">
        <v>0.92883300000000002</v>
      </c>
      <c r="AC9239" s="4">
        <v>0.92469699999999988</v>
      </c>
      <c r="AD9239" s="4">
        <v>0.8512860000000001</v>
      </c>
      <c r="AE9239" s="4">
        <v>0.94247499999999995</v>
      </c>
      <c r="AN9239" s="4">
        <v>1.054</v>
      </c>
    </row>
    <row r="9240" spans="1:43" x14ac:dyDescent="0.2">
      <c r="A9240" s="4" t="s">
        <v>2675</v>
      </c>
      <c r="B9240" s="4">
        <v>151</v>
      </c>
      <c r="C9240" s="4" t="s">
        <v>3703</v>
      </c>
      <c r="D9240" s="4" t="s">
        <v>6318</v>
      </c>
      <c r="E9240" s="4" t="s">
        <v>9958</v>
      </c>
      <c r="F9240" s="4">
        <v>0.99999899999999997</v>
      </c>
      <c r="G9240" s="4">
        <v>1.20779E-4</v>
      </c>
      <c r="H9240" s="4">
        <v>62.398000000000003</v>
      </c>
      <c r="I9240" s="4">
        <v>3</v>
      </c>
      <c r="J9240" s="4" t="s">
        <v>20110</v>
      </c>
      <c r="K9240" s="4">
        <v>-7.4522000000000004</v>
      </c>
      <c r="M9240" s="4">
        <v>1.1697136749999999</v>
      </c>
      <c r="Q9240" s="4">
        <v>0.74324191700000009</v>
      </c>
      <c r="S9240" s="4">
        <v>0.39199031699999998</v>
      </c>
      <c r="T9240" s="4">
        <v>1.3657447519999999</v>
      </c>
      <c r="V9240" s="4">
        <v>1.06019</v>
      </c>
      <c r="W9240" s="4">
        <v>1.029339</v>
      </c>
      <c r="X9240" s="4">
        <v>1.116646</v>
      </c>
      <c r="Y9240" s="4">
        <v>1.045248</v>
      </c>
      <c r="Z9240" s="4">
        <v>0.89793400000000001</v>
      </c>
      <c r="AA9240" s="4">
        <v>1.203352</v>
      </c>
      <c r="AB9240" s="4">
        <v>0.92883300000000002</v>
      </c>
      <c r="AC9240" s="4">
        <v>0.92469699999999988</v>
      </c>
      <c r="AD9240" s="4">
        <v>0.8512860000000001</v>
      </c>
      <c r="AE9240" s="4">
        <v>0.94247499999999995</v>
      </c>
      <c r="AG9240" s="4">
        <v>1.1359999999999999</v>
      </c>
      <c r="AK9240" s="4">
        <v>0.61799999999999999</v>
      </c>
      <c r="AM9240" s="4">
        <v>0.42399999999999999</v>
      </c>
      <c r="AN9240" s="4">
        <v>1.6040000000000001</v>
      </c>
      <c r="AP9240" s="4">
        <v>1.288</v>
      </c>
    </row>
    <row r="9241" spans="1:43" x14ac:dyDescent="0.2">
      <c r="A9241" s="4" t="s">
        <v>2675</v>
      </c>
      <c r="B9241" s="4">
        <v>313</v>
      </c>
      <c r="C9241" s="4" t="s">
        <v>3703</v>
      </c>
      <c r="D9241" s="4" t="s">
        <v>6318</v>
      </c>
      <c r="E9241" s="4" t="s">
        <v>9958</v>
      </c>
      <c r="F9241" s="4">
        <v>1</v>
      </c>
      <c r="G9241" s="4">
        <v>5.3282299999999998E-3</v>
      </c>
      <c r="H9241" s="4">
        <v>51.531000000000013</v>
      </c>
      <c r="I9241" s="4">
        <v>3</v>
      </c>
      <c r="J9241" s="4" t="s">
        <v>20111</v>
      </c>
      <c r="K9241" s="4">
        <v>-7.3028000000000004</v>
      </c>
      <c r="S9241" s="4">
        <v>0.97921489900000003</v>
      </c>
      <c r="V9241" s="4">
        <v>1.06019</v>
      </c>
      <c r="W9241" s="4">
        <v>1.029339</v>
      </c>
      <c r="X9241" s="4">
        <v>1.116646</v>
      </c>
      <c r="Y9241" s="4">
        <v>1.045248</v>
      </c>
      <c r="Z9241" s="4">
        <v>0.89793400000000001</v>
      </c>
      <c r="AA9241" s="4">
        <v>1.203352</v>
      </c>
      <c r="AB9241" s="4">
        <v>0.92883300000000002</v>
      </c>
      <c r="AC9241" s="4">
        <v>0.92469699999999988</v>
      </c>
      <c r="AD9241" s="4">
        <v>0.8512860000000001</v>
      </c>
      <c r="AE9241" s="4">
        <v>0.94247499999999995</v>
      </c>
      <c r="AM9241" s="4">
        <v>1.0589999999999999</v>
      </c>
    </row>
    <row r="9242" spans="1:43" x14ac:dyDescent="0.2">
      <c r="A9242" s="4" t="s">
        <v>2675</v>
      </c>
      <c r="B9242" s="4">
        <v>638</v>
      </c>
      <c r="C9242" s="4" t="s">
        <v>3703</v>
      </c>
      <c r="D9242" s="4" t="s">
        <v>6318</v>
      </c>
      <c r="E9242" s="4" t="s">
        <v>9958</v>
      </c>
      <c r="F9242" s="4">
        <v>0.99946000000000002</v>
      </c>
      <c r="G9242" s="4">
        <v>2.3491600000000002E-9</v>
      </c>
      <c r="H9242" s="4">
        <v>141.44</v>
      </c>
      <c r="I9242" s="4">
        <v>2</v>
      </c>
      <c r="J9242" s="4" t="s">
        <v>20112</v>
      </c>
      <c r="K9242" s="4">
        <v>-6.0162000000000004</v>
      </c>
      <c r="L9242" s="4">
        <v>0.86812894400000007</v>
      </c>
      <c r="M9242" s="4">
        <v>1.0676578720000001</v>
      </c>
      <c r="N9242" s="4">
        <v>1.241166274</v>
      </c>
      <c r="O9242" s="4">
        <v>0.92723106</v>
      </c>
      <c r="P9242" s="4">
        <v>1.3225979619999999</v>
      </c>
      <c r="Q9242" s="4">
        <v>1.2335412400000001</v>
      </c>
      <c r="R9242" s="4">
        <v>0.93899887799999993</v>
      </c>
      <c r="T9242" s="4">
        <v>0.94863474199999998</v>
      </c>
      <c r="U9242" s="4">
        <v>0.91328696700000001</v>
      </c>
      <c r="V9242" s="4">
        <v>1.06019</v>
      </c>
      <c r="W9242" s="4">
        <v>1.029339</v>
      </c>
      <c r="X9242" s="4">
        <v>1.116646</v>
      </c>
      <c r="Y9242" s="4">
        <v>1.045248</v>
      </c>
      <c r="Z9242" s="4">
        <v>0.89793400000000001</v>
      </c>
      <c r="AA9242" s="4">
        <v>1.203352</v>
      </c>
      <c r="AB9242" s="4">
        <v>0.92883300000000002</v>
      </c>
      <c r="AC9242" s="4">
        <v>0.92469699999999988</v>
      </c>
      <c r="AD9242" s="4">
        <v>0.8512860000000001</v>
      </c>
      <c r="AE9242" s="4">
        <v>0.94247499999999995</v>
      </c>
      <c r="AF9242" s="4">
        <v>0.81899999999999995</v>
      </c>
      <c r="AG9242" s="4">
        <v>1.0369999999999999</v>
      </c>
      <c r="AH9242" s="4">
        <v>1.1120000000000001</v>
      </c>
      <c r="AI9242" s="4">
        <v>0.88700000000000001</v>
      </c>
      <c r="AJ9242" s="4">
        <v>1.4730000000000001</v>
      </c>
      <c r="AK9242" s="4">
        <v>1.0249999999999999</v>
      </c>
      <c r="AL9242" s="4">
        <v>1.0109999999999999</v>
      </c>
      <c r="AN9242" s="4">
        <v>1.1140000000000001</v>
      </c>
      <c r="AO9242" s="4">
        <v>0.96899999999999997</v>
      </c>
      <c r="AP9242" s="4">
        <v>1.0349999999999999</v>
      </c>
      <c r="AQ9242" s="4">
        <v>0.90911800324898961</v>
      </c>
    </row>
    <row r="9243" spans="1:43" x14ac:dyDescent="0.2">
      <c r="A9243" s="4" t="s">
        <v>2675</v>
      </c>
      <c r="B9243" s="4">
        <v>19</v>
      </c>
      <c r="C9243" s="4" t="s">
        <v>3703</v>
      </c>
      <c r="D9243" s="4" t="s">
        <v>6318</v>
      </c>
      <c r="E9243" s="4" t="s">
        <v>9958</v>
      </c>
      <c r="F9243" s="4">
        <v>0.99834999999999996</v>
      </c>
      <c r="G9243" s="4">
        <v>2.7854600000000001E-4</v>
      </c>
      <c r="H9243" s="4">
        <v>96.957000000000008</v>
      </c>
      <c r="I9243" s="4">
        <v>2</v>
      </c>
      <c r="J9243" s="4" t="s">
        <v>20113</v>
      </c>
      <c r="K9243" s="4">
        <v>-8.2165999999999997</v>
      </c>
      <c r="M9243" s="4">
        <v>0.62386826299999998</v>
      </c>
      <c r="T9243" s="4">
        <v>1.1726535870000001</v>
      </c>
      <c r="U9243" s="4">
        <v>0.76646428700000002</v>
      </c>
      <c r="V9243" s="4">
        <v>1.06019</v>
      </c>
      <c r="W9243" s="4">
        <v>1.029339</v>
      </c>
      <c r="X9243" s="4">
        <v>1.116646</v>
      </c>
      <c r="Y9243" s="4">
        <v>1.045248</v>
      </c>
      <c r="Z9243" s="4">
        <v>0.89793400000000001</v>
      </c>
      <c r="AA9243" s="4">
        <v>1.203352</v>
      </c>
      <c r="AB9243" s="4">
        <v>0.92883300000000002</v>
      </c>
      <c r="AC9243" s="4">
        <v>0.92469699999999988</v>
      </c>
      <c r="AD9243" s="4">
        <v>0.8512860000000001</v>
      </c>
      <c r="AE9243" s="4">
        <v>0.94247499999999995</v>
      </c>
      <c r="AG9243" s="4">
        <v>0.60599999999999998</v>
      </c>
      <c r="AN9243" s="4">
        <v>1.3779999999999999</v>
      </c>
      <c r="AO9243" s="4">
        <v>0.81299999999999994</v>
      </c>
      <c r="AP9243" s="4">
        <v>0.55300000000000005</v>
      </c>
    </row>
    <row r="9244" spans="1:43" x14ac:dyDescent="0.2">
      <c r="A9244" s="4" t="s">
        <v>2675</v>
      </c>
      <c r="B9244" s="4">
        <v>23</v>
      </c>
      <c r="C9244" s="4" t="s">
        <v>3703</v>
      </c>
      <c r="D9244" s="4" t="s">
        <v>6318</v>
      </c>
      <c r="E9244" s="4" t="s">
        <v>9958</v>
      </c>
      <c r="F9244" s="4">
        <v>1</v>
      </c>
      <c r="G9244" s="4">
        <v>6.1471599999999999E-10</v>
      </c>
      <c r="H9244" s="4">
        <v>95.001000000000005</v>
      </c>
      <c r="I9244" s="4">
        <v>3</v>
      </c>
      <c r="J9244" s="4" t="s">
        <v>20114</v>
      </c>
      <c r="K9244" s="4">
        <v>-8.9275000000000002</v>
      </c>
      <c r="M9244" s="4">
        <v>1.299311213</v>
      </c>
      <c r="O9244" s="4">
        <v>0.84487323799999992</v>
      </c>
      <c r="P9244" s="4">
        <v>1.3300186519999999</v>
      </c>
      <c r="Q9244" s="4">
        <v>1.0050776530000001</v>
      </c>
      <c r="R9244" s="4">
        <v>1.170786672</v>
      </c>
      <c r="T9244" s="4">
        <v>0.49246616799999998</v>
      </c>
      <c r="V9244" s="4">
        <v>1.06019</v>
      </c>
      <c r="W9244" s="4">
        <v>1.029339</v>
      </c>
      <c r="X9244" s="4">
        <v>1.116646</v>
      </c>
      <c r="Y9244" s="4">
        <v>1.045248</v>
      </c>
      <c r="Z9244" s="4">
        <v>0.89793400000000001</v>
      </c>
      <c r="AA9244" s="4">
        <v>1.203352</v>
      </c>
      <c r="AB9244" s="4">
        <v>0.92883300000000002</v>
      </c>
      <c r="AC9244" s="4">
        <v>0.92469699999999988</v>
      </c>
      <c r="AD9244" s="4">
        <v>0.8512860000000001</v>
      </c>
      <c r="AE9244" s="4">
        <v>0.94247499999999995</v>
      </c>
      <c r="AG9244" s="4">
        <v>1.262</v>
      </c>
      <c r="AI9244" s="4">
        <v>0.80800000000000005</v>
      </c>
      <c r="AJ9244" s="4">
        <v>1.4810000000000001</v>
      </c>
      <c r="AK9244" s="4">
        <v>0.83499999999999996</v>
      </c>
      <c r="AL9244" s="4">
        <v>1.26</v>
      </c>
      <c r="AN9244" s="4">
        <v>0.57799999999999996</v>
      </c>
      <c r="AP9244" s="4">
        <v>1.3280000000000001</v>
      </c>
      <c r="AQ9244" s="4">
        <v>0.35332370115360939</v>
      </c>
    </row>
    <row r="9245" spans="1:43" x14ac:dyDescent="0.2">
      <c r="A9245" s="4" t="s">
        <v>2675</v>
      </c>
      <c r="B9245" s="4">
        <v>285</v>
      </c>
      <c r="C9245" s="4" t="s">
        <v>3703</v>
      </c>
      <c r="D9245" s="4" t="s">
        <v>6318</v>
      </c>
      <c r="E9245" s="4" t="s">
        <v>9958</v>
      </c>
      <c r="F9245" s="4">
        <v>1</v>
      </c>
      <c r="G9245" s="4">
        <v>1.28701E-4</v>
      </c>
      <c r="H9245" s="4">
        <v>56.938000000000002</v>
      </c>
      <c r="I9245" s="4">
        <v>2</v>
      </c>
      <c r="J9245" s="4" t="s">
        <v>20115</v>
      </c>
      <c r="K9245" s="4">
        <v>-5.8071000000000002</v>
      </c>
      <c r="T9245" s="4">
        <v>0.89694252200000002</v>
      </c>
      <c r="V9245" s="4">
        <v>1.06019</v>
      </c>
      <c r="W9245" s="4">
        <v>1.029339</v>
      </c>
      <c r="X9245" s="4">
        <v>1.116646</v>
      </c>
      <c r="Y9245" s="4">
        <v>1.045248</v>
      </c>
      <c r="Z9245" s="4">
        <v>0.89793400000000001</v>
      </c>
      <c r="AA9245" s="4">
        <v>1.203352</v>
      </c>
      <c r="AB9245" s="4">
        <v>0.92883300000000002</v>
      </c>
      <c r="AC9245" s="4">
        <v>0.92469699999999988</v>
      </c>
      <c r="AD9245" s="4">
        <v>0.8512860000000001</v>
      </c>
      <c r="AE9245" s="4">
        <v>0.94247499999999995</v>
      </c>
      <c r="AN9245" s="4">
        <v>1.054</v>
      </c>
    </row>
    <row r="9246" spans="1:43" x14ac:dyDescent="0.2">
      <c r="A9246" s="4" t="s">
        <v>2675</v>
      </c>
      <c r="B9246" s="4">
        <v>209</v>
      </c>
      <c r="C9246" s="4" t="s">
        <v>3703</v>
      </c>
      <c r="D9246" s="4" t="s">
        <v>6318</v>
      </c>
      <c r="E9246" s="4" t="s">
        <v>9958</v>
      </c>
      <c r="F9246" s="4">
        <v>0.99999899999999997</v>
      </c>
      <c r="G9246" s="4">
        <v>9.9955200000000008E-3</v>
      </c>
      <c r="H9246" s="4">
        <v>60.892000000000003</v>
      </c>
      <c r="I9246" s="4">
        <v>2</v>
      </c>
      <c r="J9246" s="4" t="s">
        <v>20116</v>
      </c>
      <c r="K9246" s="4">
        <v>-6.2118000000000002</v>
      </c>
      <c r="M9246" s="4">
        <v>0.71045605999999994</v>
      </c>
      <c r="S9246" s="4">
        <v>1.1559817050000001</v>
      </c>
      <c r="V9246" s="4">
        <v>1.06019</v>
      </c>
      <c r="W9246" s="4">
        <v>1.029339</v>
      </c>
      <c r="X9246" s="4">
        <v>1.116646</v>
      </c>
      <c r="Y9246" s="4">
        <v>1.045248</v>
      </c>
      <c r="Z9246" s="4">
        <v>0.89793400000000001</v>
      </c>
      <c r="AA9246" s="4">
        <v>1.203352</v>
      </c>
      <c r="AB9246" s="4">
        <v>0.92883300000000002</v>
      </c>
      <c r="AC9246" s="4">
        <v>0.92469699999999988</v>
      </c>
      <c r="AD9246" s="4">
        <v>0.8512860000000001</v>
      </c>
      <c r="AE9246" s="4">
        <v>0.94247499999999995</v>
      </c>
      <c r="AG9246" s="4">
        <v>0.69</v>
      </c>
      <c r="AM9246" s="4">
        <v>1.25</v>
      </c>
      <c r="AP9246" s="4">
        <v>0.55200000000000005</v>
      </c>
    </row>
    <row r="9247" spans="1:43" x14ac:dyDescent="0.2">
      <c r="A9247" s="4" t="s">
        <v>2675</v>
      </c>
      <c r="B9247" s="4">
        <v>640</v>
      </c>
      <c r="C9247" s="4" t="s">
        <v>3703</v>
      </c>
      <c r="D9247" s="4" t="s">
        <v>6318</v>
      </c>
      <c r="E9247" s="4" t="s">
        <v>9958</v>
      </c>
      <c r="F9247" s="4">
        <v>1</v>
      </c>
      <c r="G9247" s="4">
        <v>2.2158800000000001E-6</v>
      </c>
      <c r="H9247" s="4">
        <v>162.80000000000001</v>
      </c>
      <c r="I9247" s="4">
        <v>3</v>
      </c>
      <c r="J9247" s="4" t="s">
        <v>20117</v>
      </c>
      <c r="K9247" s="4">
        <v>-5.9683000000000002</v>
      </c>
      <c r="L9247" s="4">
        <v>1.6622364110000001</v>
      </c>
      <c r="R9247" s="4">
        <v>1.1365433469999999</v>
      </c>
      <c r="S9247" s="4">
        <v>0.61049621200000004</v>
      </c>
      <c r="V9247" s="4">
        <v>1.06019</v>
      </c>
      <c r="W9247" s="4">
        <v>1.029339</v>
      </c>
      <c r="X9247" s="4">
        <v>1.116646</v>
      </c>
      <c r="Y9247" s="4">
        <v>1.045248</v>
      </c>
      <c r="Z9247" s="4">
        <v>0.89793400000000001</v>
      </c>
      <c r="AA9247" s="4">
        <v>1.203352</v>
      </c>
      <c r="AB9247" s="4">
        <v>0.92883300000000002</v>
      </c>
      <c r="AC9247" s="4">
        <v>0.92469699999999988</v>
      </c>
      <c r="AD9247" s="4">
        <v>0.8512860000000001</v>
      </c>
      <c r="AE9247" s="4">
        <v>0.94247499999999995</v>
      </c>
      <c r="AF9247" s="4">
        <v>1.5680000000000001</v>
      </c>
      <c r="AL9247" s="4">
        <v>1.224</v>
      </c>
      <c r="AM9247" s="4">
        <v>0.66</v>
      </c>
      <c r="AP9247" s="4">
        <v>1.665</v>
      </c>
    </row>
    <row r="9248" spans="1:43" x14ac:dyDescent="0.2">
      <c r="A9248" s="4" t="s">
        <v>2675</v>
      </c>
      <c r="B9248" s="4">
        <v>486</v>
      </c>
      <c r="C9248" s="4" t="s">
        <v>3703</v>
      </c>
      <c r="D9248" s="4" t="s">
        <v>6318</v>
      </c>
      <c r="E9248" s="4" t="s">
        <v>9958</v>
      </c>
      <c r="F9248" s="4">
        <v>1</v>
      </c>
      <c r="G9248" s="4">
        <v>6.13614E-3</v>
      </c>
      <c r="H9248" s="4">
        <v>66.664000000000001</v>
      </c>
      <c r="I9248" s="4">
        <v>2</v>
      </c>
      <c r="J9248" s="4" t="s">
        <v>20118</v>
      </c>
      <c r="K9248" s="4">
        <v>-7.7758000000000003</v>
      </c>
      <c r="Q9248" s="4">
        <v>0.72698372299999992</v>
      </c>
      <c r="R9248" s="4">
        <v>0.597817712</v>
      </c>
      <c r="S9248" s="4">
        <v>0.69495034499999997</v>
      </c>
      <c r="T9248" s="4">
        <v>1.8321219900000001</v>
      </c>
      <c r="V9248" s="4">
        <v>1.06019</v>
      </c>
      <c r="W9248" s="4">
        <v>1.029339</v>
      </c>
      <c r="X9248" s="4">
        <v>1.116646</v>
      </c>
      <c r="Y9248" s="4">
        <v>1.045248</v>
      </c>
      <c r="Z9248" s="4">
        <v>0.89793400000000001</v>
      </c>
      <c r="AA9248" s="4">
        <v>1.203352</v>
      </c>
      <c r="AB9248" s="4">
        <v>0.92883300000000002</v>
      </c>
      <c r="AC9248" s="4">
        <v>0.92469699999999988</v>
      </c>
      <c r="AD9248" s="4">
        <v>0.8512860000000001</v>
      </c>
      <c r="AE9248" s="4">
        <v>0.94247499999999995</v>
      </c>
      <c r="AK9248" s="4">
        <v>0.60399999999999998</v>
      </c>
      <c r="AL9248" s="4">
        <v>0.64400000000000002</v>
      </c>
      <c r="AM9248" s="4">
        <v>0.752</v>
      </c>
      <c r="AN9248" s="4">
        <v>2.1520000000000001</v>
      </c>
    </row>
    <row r="9249" spans="1:43" x14ac:dyDescent="0.2">
      <c r="A9249" s="4" t="s">
        <v>2675</v>
      </c>
      <c r="B9249" s="4">
        <v>501</v>
      </c>
      <c r="C9249" s="4" t="s">
        <v>3703</v>
      </c>
      <c r="D9249" s="4" t="s">
        <v>6318</v>
      </c>
      <c r="E9249" s="4" t="s">
        <v>9958</v>
      </c>
      <c r="F9249" s="4">
        <v>1</v>
      </c>
      <c r="G9249" s="4">
        <v>1.3581399999999999E-17</v>
      </c>
      <c r="H9249" s="4">
        <v>165.72</v>
      </c>
      <c r="I9249" s="4">
        <v>2</v>
      </c>
      <c r="J9249" s="4" t="s">
        <v>20119</v>
      </c>
      <c r="K9249" s="4">
        <v>-6.5191999999999997</v>
      </c>
      <c r="L9249" s="4">
        <v>0.399283214</v>
      </c>
      <c r="M9249" s="4">
        <v>0.85811359400000009</v>
      </c>
      <c r="N9249" s="4">
        <v>0.73727263300000001</v>
      </c>
      <c r="O9249" s="4">
        <v>0.813462307</v>
      </c>
      <c r="P9249" s="4">
        <v>1.1359604839999999</v>
      </c>
      <c r="Q9249" s="4">
        <v>0.50574226</v>
      </c>
      <c r="R9249" s="4">
        <v>1.4156153760000001</v>
      </c>
      <c r="S9249" s="4">
        <v>1.4998118250000001</v>
      </c>
      <c r="T9249" s="4">
        <v>1.3651392469999999</v>
      </c>
      <c r="U9249" s="4">
        <v>1.311163898</v>
      </c>
      <c r="V9249" s="4">
        <v>1.06019</v>
      </c>
      <c r="W9249" s="4">
        <v>1.029339</v>
      </c>
      <c r="X9249" s="4">
        <v>1.116646</v>
      </c>
      <c r="Y9249" s="4">
        <v>1.045248</v>
      </c>
      <c r="Z9249" s="4">
        <v>0.89793400000000001</v>
      </c>
      <c r="AA9249" s="4">
        <v>1.203352</v>
      </c>
      <c r="AB9249" s="4">
        <v>0.92883300000000002</v>
      </c>
      <c r="AC9249" s="4">
        <v>0.92469699999999988</v>
      </c>
      <c r="AD9249" s="4">
        <v>0.8512860000000001</v>
      </c>
      <c r="AE9249" s="4">
        <v>0.94247499999999995</v>
      </c>
      <c r="AF9249" s="4">
        <v>0.377</v>
      </c>
      <c r="AG9249" s="4">
        <v>0.83399999999999996</v>
      </c>
      <c r="AH9249" s="4">
        <v>0.66</v>
      </c>
      <c r="AI9249" s="4">
        <v>0.77800000000000002</v>
      </c>
      <c r="AJ9249" s="4">
        <v>1.2649999999999999</v>
      </c>
      <c r="AK9249" s="4">
        <v>0.42</v>
      </c>
      <c r="AL9249" s="4">
        <v>1.524</v>
      </c>
      <c r="AM9249" s="4">
        <v>1.6220000000000001</v>
      </c>
      <c r="AN9249" s="4">
        <v>1.6040000000000001</v>
      </c>
      <c r="AO9249" s="4">
        <v>1.391</v>
      </c>
      <c r="AP9249" s="4">
        <v>0.59699999999999998</v>
      </c>
      <c r="AQ9249" s="4">
        <v>0.17461573264910299</v>
      </c>
    </row>
    <row r="9250" spans="1:43" x14ac:dyDescent="0.2">
      <c r="A9250" s="4" t="s">
        <v>2675</v>
      </c>
      <c r="B9250" s="4">
        <v>614</v>
      </c>
      <c r="C9250" s="4" t="s">
        <v>3703</v>
      </c>
      <c r="D9250" s="4" t="s">
        <v>6318</v>
      </c>
      <c r="E9250" s="4" t="s">
        <v>9958</v>
      </c>
      <c r="F9250" s="4">
        <v>0.99998199999999993</v>
      </c>
      <c r="G9250" s="4">
        <v>1.04508E-5</v>
      </c>
      <c r="H9250" s="4">
        <v>97.593999999999994</v>
      </c>
      <c r="I9250" s="4">
        <v>2</v>
      </c>
      <c r="J9250" s="4" t="s">
        <v>20120</v>
      </c>
      <c r="K9250" s="4">
        <v>-4.4858000000000002</v>
      </c>
      <c r="M9250" s="4">
        <v>0.27905758000000003</v>
      </c>
      <c r="Q9250" s="4">
        <v>0.42111986699999998</v>
      </c>
      <c r="T9250" s="4">
        <v>2.0322425709999998</v>
      </c>
      <c r="V9250" s="4">
        <v>1.06019</v>
      </c>
      <c r="W9250" s="4">
        <v>1.029339</v>
      </c>
      <c r="X9250" s="4">
        <v>1.116646</v>
      </c>
      <c r="Y9250" s="4">
        <v>1.045248</v>
      </c>
      <c r="Z9250" s="4">
        <v>0.89793400000000001</v>
      </c>
      <c r="AA9250" s="4">
        <v>1.203352</v>
      </c>
      <c r="AB9250" s="4">
        <v>0.92883300000000002</v>
      </c>
      <c r="AC9250" s="4">
        <v>0.92469699999999988</v>
      </c>
      <c r="AD9250" s="4">
        <v>0.8512860000000001</v>
      </c>
      <c r="AE9250" s="4">
        <v>0.94247499999999995</v>
      </c>
      <c r="AG9250" s="4">
        <v>0.27100000000000002</v>
      </c>
      <c r="AK9250" s="4">
        <v>0.35</v>
      </c>
      <c r="AN9250" s="4">
        <v>2.387</v>
      </c>
      <c r="AP9250" s="4">
        <v>0.19800000000000001</v>
      </c>
    </row>
    <row r="9251" spans="1:43" x14ac:dyDescent="0.2">
      <c r="A9251" s="4" t="s">
        <v>2676</v>
      </c>
      <c r="B9251" s="4">
        <v>389</v>
      </c>
      <c r="C9251" s="4" t="s">
        <v>3703</v>
      </c>
      <c r="D9251" s="4" t="s">
        <v>6319</v>
      </c>
      <c r="E9251" s="4" t="s">
        <v>9959</v>
      </c>
      <c r="F9251" s="4">
        <v>0.99320400000000009</v>
      </c>
      <c r="G9251" s="4">
        <v>7.1318600000000009E-4</v>
      </c>
      <c r="H9251" s="4">
        <v>69.915000000000006</v>
      </c>
      <c r="I9251" s="4">
        <v>3</v>
      </c>
      <c r="J9251" s="4" t="s">
        <v>20121</v>
      </c>
      <c r="K9251" s="4">
        <v>-8.8129999999999988</v>
      </c>
      <c r="P9251" s="4">
        <v>1.2653509789999999</v>
      </c>
      <c r="T9251" s="4">
        <v>0.83168666200000008</v>
      </c>
    </row>
    <row r="9252" spans="1:43" x14ac:dyDescent="0.2">
      <c r="A9252" s="4" t="s">
        <v>2677</v>
      </c>
      <c r="B9252" s="4">
        <v>725</v>
      </c>
      <c r="C9252" s="4" t="s">
        <v>3703</v>
      </c>
      <c r="D9252" s="4" t="s">
        <v>6320</v>
      </c>
      <c r="E9252" s="4" t="s">
        <v>9960</v>
      </c>
      <c r="F9252" s="4">
        <v>1</v>
      </c>
      <c r="G9252" s="4">
        <v>3.6739200000000002E-5</v>
      </c>
      <c r="H9252" s="4">
        <v>50.819000000000003</v>
      </c>
      <c r="I9252" s="4">
        <v>3</v>
      </c>
      <c r="J9252" s="4" t="s">
        <v>20122</v>
      </c>
      <c r="K9252" s="4">
        <v>-8.5546000000000006</v>
      </c>
      <c r="U9252" s="4">
        <v>0.78772952799999996</v>
      </c>
      <c r="AA9252" s="4">
        <v>1</v>
      </c>
    </row>
    <row r="9253" spans="1:43" x14ac:dyDescent="0.2">
      <c r="A9253" s="4" t="s">
        <v>2678</v>
      </c>
      <c r="B9253" s="4">
        <v>31</v>
      </c>
      <c r="C9253" s="4" t="s">
        <v>3703</v>
      </c>
      <c r="D9253" s="4" t="s">
        <v>6321</v>
      </c>
      <c r="E9253" s="4" t="s">
        <v>9961</v>
      </c>
      <c r="F9253" s="4">
        <v>1</v>
      </c>
      <c r="G9253" s="4">
        <v>2.0401499999999999E-7</v>
      </c>
      <c r="H9253" s="4">
        <v>99.34</v>
      </c>
      <c r="I9253" s="4">
        <v>3</v>
      </c>
      <c r="J9253" s="4" t="s">
        <v>20123</v>
      </c>
      <c r="K9253" s="4">
        <v>-6.9953000000000003</v>
      </c>
      <c r="P9253" s="4">
        <v>0.72573987599999989</v>
      </c>
      <c r="R9253" s="4">
        <v>0.83199564999999998</v>
      </c>
      <c r="S9253" s="4">
        <v>1.06865305</v>
      </c>
      <c r="T9253" s="4">
        <v>1.0002737479999999</v>
      </c>
      <c r="U9253" s="4">
        <v>1.128441885</v>
      </c>
      <c r="V9253" s="4">
        <v>0.80615400000000004</v>
      </c>
      <c r="W9253" s="4">
        <v>0.99803500000000001</v>
      </c>
      <c r="X9253" s="4">
        <v>0.92441299999999993</v>
      </c>
      <c r="Y9253" s="4">
        <v>0.74297000000000002</v>
      </c>
      <c r="Z9253" s="4">
        <v>0.84608099999999997</v>
      </c>
      <c r="AA9253" s="4">
        <v>0.89094400000000007</v>
      </c>
      <c r="AB9253" s="4">
        <v>1.3931709999999999</v>
      </c>
      <c r="AC9253" s="4">
        <v>1.342301</v>
      </c>
      <c r="AD9253" s="4">
        <v>1.2801119999999999</v>
      </c>
      <c r="AE9253" s="4">
        <v>0.77581999999999995</v>
      </c>
      <c r="AJ9253" s="4">
        <v>0.85799999999999998</v>
      </c>
      <c r="AL9253" s="4">
        <v>0.59699999999999998</v>
      </c>
      <c r="AM9253" s="4">
        <v>0.79600000000000004</v>
      </c>
      <c r="AN9253" s="4">
        <v>0.78100000000000003</v>
      </c>
      <c r="AO9253" s="4">
        <v>1.4550000000000001</v>
      </c>
      <c r="AP9253" s="4">
        <v>0.94599999999999995</v>
      </c>
    </row>
    <row r="9254" spans="1:43" x14ac:dyDescent="0.2">
      <c r="A9254" s="4" t="s">
        <v>2679</v>
      </c>
      <c r="B9254" s="4">
        <v>37</v>
      </c>
      <c r="C9254" s="4" t="s">
        <v>3703</v>
      </c>
      <c r="D9254" s="4" t="s">
        <v>6322</v>
      </c>
      <c r="E9254" s="4" t="s">
        <v>9962</v>
      </c>
      <c r="F9254" s="4">
        <v>1</v>
      </c>
      <c r="G9254" s="4">
        <v>4.7045500000000003E-8</v>
      </c>
      <c r="H9254" s="4">
        <v>70.597999999999999</v>
      </c>
      <c r="I9254" s="4">
        <v>3</v>
      </c>
      <c r="J9254" s="4" t="s">
        <v>20124</v>
      </c>
      <c r="K9254" s="4">
        <v>-4.5842000000000001</v>
      </c>
      <c r="P9254" s="4">
        <v>0.43354429100000003</v>
      </c>
      <c r="R9254" s="4">
        <v>1.149415965</v>
      </c>
      <c r="S9254" s="4">
        <v>0.61607207600000002</v>
      </c>
      <c r="T9254" s="4">
        <v>0.80138544099999998</v>
      </c>
      <c r="U9254" s="4">
        <v>1.638234728</v>
      </c>
    </row>
    <row r="9255" spans="1:43" x14ac:dyDescent="0.2">
      <c r="A9255" s="4" t="s">
        <v>2680</v>
      </c>
      <c r="B9255" s="4">
        <v>206</v>
      </c>
      <c r="C9255" s="4" t="s">
        <v>3703</v>
      </c>
      <c r="D9255" s="4" t="s">
        <v>6323</v>
      </c>
      <c r="E9255" s="4" t="s">
        <v>9963</v>
      </c>
      <c r="F9255" s="4">
        <v>1</v>
      </c>
      <c r="G9255" s="4">
        <v>1.6441300000000001E-5</v>
      </c>
      <c r="H9255" s="4">
        <v>101.45</v>
      </c>
      <c r="I9255" s="4">
        <v>2</v>
      </c>
      <c r="J9255" s="4" t="s">
        <v>20125</v>
      </c>
      <c r="K9255" s="4">
        <v>-6.9828999999999999</v>
      </c>
      <c r="M9255" s="4">
        <v>0.23816172299999999</v>
      </c>
      <c r="S9255" s="4">
        <v>1.0167470510000001</v>
      </c>
      <c r="U9255" s="4">
        <v>1.3288695290000001</v>
      </c>
      <c r="V9255" s="4">
        <v>0.91013299999999997</v>
      </c>
      <c r="W9255" s="4">
        <v>0.90952999999999995</v>
      </c>
      <c r="X9255" s="4">
        <v>0.68635699999999999</v>
      </c>
      <c r="Y9255" s="4">
        <v>1.07033</v>
      </c>
      <c r="Z9255" s="4">
        <v>1.524451</v>
      </c>
      <c r="AA9255" s="4">
        <v>0.71445100000000006</v>
      </c>
      <c r="AB9255" s="4">
        <v>0.87945200000000001</v>
      </c>
      <c r="AC9255" s="4">
        <v>1.0004029999999999</v>
      </c>
      <c r="AD9255" s="4">
        <v>1.1118619999999999</v>
      </c>
      <c r="AE9255" s="4">
        <v>1.193033</v>
      </c>
      <c r="AG9255" s="4">
        <v>0.26200000000000001</v>
      </c>
      <c r="AM9255" s="4">
        <v>1.016</v>
      </c>
      <c r="AO9255" s="4">
        <v>1.1140000000000001</v>
      </c>
      <c r="AP9255" s="4">
        <v>0.246</v>
      </c>
    </row>
    <row r="9256" spans="1:43" x14ac:dyDescent="0.2">
      <c r="A9256" s="4" t="s">
        <v>2681</v>
      </c>
      <c r="B9256" s="4">
        <v>152</v>
      </c>
      <c r="C9256" s="4" t="s">
        <v>3703</v>
      </c>
      <c r="D9256" s="4" t="s">
        <v>6324</v>
      </c>
      <c r="E9256" s="4" t="s">
        <v>9964</v>
      </c>
      <c r="F9256" s="4">
        <v>1</v>
      </c>
      <c r="G9256" s="4">
        <v>5.5380700000000002E-4</v>
      </c>
      <c r="H9256" s="4">
        <v>94.790999999999997</v>
      </c>
      <c r="I9256" s="4">
        <v>2</v>
      </c>
      <c r="J9256" s="4" t="s">
        <v>20126</v>
      </c>
      <c r="K9256" s="4">
        <v>-7.2622999999999998</v>
      </c>
      <c r="L9256" s="4">
        <v>0.45334869700000002</v>
      </c>
      <c r="M9256" s="4">
        <v>0.93004222900000011</v>
      </c>
      <c r="N9256" s="4">
        <v>0.84226573599999999</v>
      </c>
      <c r="O9256" s="4">
        <v>0.77703179700000002</v>
      </c>
      <c r="P9256" s="4">
        <v>1.7897683680000001</v>
      </c>
      <c r="Q9256" s="4">
        <v>0.264364347</v>
      </c>
      <c r="R9256" s="4">
        <v>1.490848425</v>
      </c>
      <c r="S9256" s="4">
        <v>1.714789809</v>
      </c>
      <c r="U9256" s="4">
        <v>1.119062072</v>
      </c>
    </row>
    <row r="9257" spans="1:43" x14ac:dyDescent="0.2">
      <c r="A9257" s="4" t="s">
        <v>2682</v>
      </c>
      <c r="B9257" s="4">
        <v>543</v>
      </c>
      <c r="C9257" s="4" t="s">
        <v>3703</v>
      </c>
      <c r="D9257" s="4" t="s">
        <v>6325</v>
      </c>
      <c r="E9257" s="4" t="s">
        <v>9965</v>
      </c>
      <c r="F9257" s="4">
        <v>1</v>
      </c>
      <c r="G9257" s="4">
        <v>1.46631E-3</v>
      </c>
      <c r="H9257" s="4">
        <v>65.933000000000007</v>
      </c>
      <c r="I9257" s="4">
        <v>3</v>
      </c>
      <c r="J9257" s="4" t="s">
        <v>20127</v>
      </c>
      <c r="K9257" s="4">
        <v>-6.3723999999999998</v>
      </c>
      <c r="Q9257" s="4">
        <v>1.0212076590000001</v>
      </c>
      <c r="V9257" s="4">
        <v>0.73956299999999997</v>
      </c>
      <c r="X9257" s="4">
        <v>1.102989</v>
      </c>
      <c r="Y9257" s="4">
        <v>0.88445300000000004</v>
      </c>
      <c r="AA9257" s="4">
        <v>1.42679</v>
      </c>
      <c r="AC9257" s="4">
        <v>0.84620499999999987</v>
      </c>
      <c r="AK9257" s="4">
        <v>0.71599999999999997</v>
      </c>
    </row>
    <row r="9258" spans="1:43" x14ac:dyDescent="0.2">
      <c r="A9258" s="4" t="s">
        <v>2682</v>
      </c>
      <c r="B9258" s="4">
        <v>305</v>
      </c>
      <c r="C9258" s="4" t="s">
        <v>3703</v>
      </c>
      <c r="D9258" s="4" t="s">
        <v>6325</v>
      </c>
      <c r="E9258" s="4" t="s">
        <v>9965</v>
      </c>
      <c r="F9258" s="4">
        <v>1</v>
      </c>
      <c r="G9258" s="4">
        <v>1.3094700000000001E-2</v>
      </c>
      <c r="H9258" s="4">
        <v>76.605000000000004</v>
      </c>
      <c r="I9258" s="4">
        <v>2</v>
      </c>
      <c r="J9258" s="4" t="s">
        <v>20128</v>
      </c>
      <c r="K9258" s="4">
        <v>-7.3220000000000001</v>
      </c>
      <c r="M9258" s="4">
        <v>0.84719759599999989</v>
      </c>
      <c r="T9258" s="4">
        <v>0.91738681700000002</v>
      </c>
      <c r="V9258" s="4">
        <v>0.73956299999999997</v>
      </c>
      <c r="X9258" s="4">
        <v>1.102989</v>
      </c>
      <c r="Y9258" s="4">
        <v>0.88445300000000004</v>
      </c>
      <c r="AA9258" s="4">
        <v>1.42679</v>
      </c>
      <c r="AC9258" s="4">
        <v>0.84620499999999987</v>
      </c>
    </row>
    <row r="9259" spans="1:43" x14ac:dyDescent="0.2">
      <c r="A9259" s="4" t="s">
        <v>2682</v>
      </c>
      <c r="B9259" s="4">
        <v>292</v>
      </c>
      <c r="C9259" s="4" t="s">
        <v>3703</v>
      </c>
      <c r="D9259" s="4" t="s">
        <v>6325</v>
      </c>
      <c r="E9259" s="4" t="s">
        <v>9965</v>
      </c>
      <c r="F9259" s="4">
        <v>1</v>
      </c>
      <c r="G9259" s="4">
        <v>4.0898900000000001E-4</v>
      </c>
      <c r="H9259" s="4">
        <v>45.183</v>
      </c>
      <c r="I9259" s="4">
        <v>3</v>
      </c>
      <c r="J9259" s="4" t="s">
        <v>20129</v>
      </c>
      <c r="K9259" s="4">
        <v>-7.4280999999999997</v>
      </c>
      <c r="L9259" s="4">
        <v>1.2240853380000001</v>
      </c>
      <c r="V9259" s="4">
        <v>0.73956299999999997</v>
      </c>
      <c r="X9259" s="4">
        <v>1.102989</v>
      </c>
      <c r="Y9259" s="4">
        <v>0.88445300000000004</v>
      </c>
      <c r="AA9259" s="4">
        <v>1.42679</v>
      </c>
      <c r="AC9259" s="4">
        <v>0.84620499999999987</v>
      </c>
      <c r="AF9259" s="4">
        <v>1.655</v>
      </c>
    </row>
    <row r="9260" spans="1:43" x14ac:dyDescent="0.2">
      <c r="A9260" s="4" t="s">
        <v>2683</v>
      </c>
      <c r="B9260" s="4">
        <v>230</v>
      </c>
      <c r="C9260" s="4" t="s">
        <v>3703</v>
      </c>
      <c r="D9260" s="4" t="s">
        <v>6326</v>
      </c>
      <c r="E9260" s="4" t="s">
        <v>9966</v>
      </c>
      <c r="F9260" s="4">
        <v>0.9830549999999999</v>
      </c>
      <c r="G9260" s="4">
        <v>2.7306899999999999E-2</v>
      </c>
      <c r="H9260" s="4">
        <v>55.753999999999998</v>
      </c>
      <c r="I9260" s="4">
        <v>2</v>
      </c>
      <c r="J9260" s="4" t="s">
        <v>20130</v>
      </c>
      <c r="K9260" s="4">
        <v>-8.5867000000000004</v>
      </c>
      <c r="R9260" s="4">
        <v>0.60942758699999999</v>
      </c>
      <c r="S9260" s="4">
        <v>1.2269468210000001</v>
      </c>
      <c r="U9260" s="4">
        <v>0.94592350099999989</v>
      </c>
    </row>
    <row r="9261" spans="1:43" x14ac:dyDescent="0.2">
      <c r="A9261" s="4" t="s">
        <v>2683</v>
      </c>
      <c r="B9261" s="4">
        <v>177</v>
      </c>
      <c r="C9261" s="4" t="s">
        <v>3703</v>
      </c>
      <c r="D9261" s="4" t="s">
        <v>6326</v>
      </c>
      <c r="E9261" s="4" t="s">
        <v>9966</v>
      </c>
      <c r="F9261" s="4">
        <v>0.99507000000000012</v>
      </c>
      <c r="G9261" s="4">
        <v>6.8205199999999994E-4</v>
      </c>
      <c r="H9261" s="4">
        <v>42.941000000000003</v>
      </c>
      <c r="I9261" s="4">
        <v>3</v>
      </c>
      <c r="J9261" s="4" t="s">
        <v>20131</v>
      </c>
      <c r="K9261" s="4">
        <v>-5.8977000000000004</v>
      </c>
      <c r="U9261" s="4">
        <v>0.78772952799999996</v>
      </c>
    </row>
    <row r="9262" spans="1:43" x14ac:dyDescent="0.2">
      <c r="A9262" s="4" t="s">
        <v>2683</v>
      </c>
      <c r="B9262" s="4">
        <v>223</v>
      </c>
      <c r="C9262" s="4" t="s">
        <v>3703</v>
      </c>
      <c r="D9262" s="4" t="s">
        <v>6326</v>
      </c>
      <c r="E9262" s="4" t="s">
        <v>9966</v>
      </c>
      <c r="F9262" s="4">
        <v>0.99676100000000001</v>
      </c>
      <c r="G9262" s="4">
        <v>5.2930199999999994E-4</v>
      </c>
      <c r="H9262" s="4">
        <v>54.198999999999998</v>
      </c>
      <c r="I9262" s="4">
        <v>2</v>
      </c>
      <c r="J9262" s="4" t="s">
        <v>20132</v>
      </c>
      <c r="K9262" s="4">
        <v>-7.5119999999999996</v>
      </c>
      <c r="P9262" s="4">
        <v>1.1795354469999999</v>
      </c>
    </row>
    <row r="9263" spans="1:43" x14ac:dyDescent="0.2">
      <c r="A9263" s="4" t="s">
        <v>2683</v>
      </c>
      <c r="B9263" s="4">
        <v>214</v>
      </c>
      <c r="C9263" s="4" t="s">
        <v>3703</v>
      </c>
      <c r="D9263" s="4" t="s">
        <v>6326</v>
      </c>
      <c r="E9263" s="4" t="s">
        <v>9966</v>
      </c>
      <c r="F9263" s="4">
        <v>1</v>
      </c>
      <c r="G9263" s="4">
        <v>9.7180399999999994E-4</v>
      </c>
      <c r="H9263" s="4">
        <v>52.863</v>
      </c>
      <c r="I9263" s="4">
        <v>3</v>
      </c>
      <c r="J9263" s="4" t="s">
        <v>20133</v>
      </c>
      <c r="K9263" s="4">
        <v>-6.3781999999999996</v>
      </c>
      <c r="O9263" s="4">
        <v>1.215153616</v>
      </c>
      <c r="R9263" s="4">
        <v>0.96189898299999999</v>
      </c>
    </row>
    <row r="9264" spans="1:43" x14ac:dyDescent="0.2">
      <c r="A9264" s="4" t="s">
        <v>2684</v>
      </c>
      <c r="B9264" s="4">
        <v>186</v>
      </c>
      <c r="C9264" s="4" t="s">
        <v>3703</v>
      </c>
      <c r="D9264" s="4" t="s">
        <v>6327</v>
      </c>
      <c r="E9264" s="4" t="s">
        <v>9967</v>
      </c>
      <c r="F9264" s="4">
        <v>1</v>
      </c>
      <c r="G9264" s="4">
        <v>5.31902E-4</v>
      </c>
      <c r="H9264" s="4">
        <v>73.655000000000001</v>
      </c>
      <c r="I9264" s="4">
        <v>3</v>
      </c>
      <c r="J9264" s="4" t="s">
        <v>20134</v>
      </c>
      <c r="K9264" s="4">
        <v>-7.5994999999999999</v>
      </c>
      <c r="M9264" s="4">
        <v>1.109561102</v>
      </c>
      <c r="R9264" s="4">
        <v>1.0234106460000001</v>
      </c>
      <c r="S9264" s="4">
        <v>0.67614097599999989</v>
      </c>
      <c r="T9264" s="4">
        <v>0.99781661200000005</v>
      </c>
      <c r="V9264" s="4">
        <v>0.94996299999999989</v>
      </c>
      <c r="W9264" s="4">
        <v>1.0945879999999999</v>
      </c>
      <c r="X9264" s="4">
        <v>0.95966499999999999</v>
      </c>
      <c r="Y9264" s="4">
        <v>0.85084199999999999</v>
      </c>
      <c r="Z9264" s="4">
        <v>1.058729</v>
      </c>
      <c r="AA9264" s="4">
        <v>0.76006099999999999</v>
      </c>
      <c r="AB9264" s="4">
        <v>0.87608999999999992</v>
      </c>
      <c r="AC9264" s="4">
        <v>1.2076100000000001</v>
      </c>
      <c r="AD9264" s="4">
        <v>1.114333</v>
      </c>
      <c r="AE9264" s="4">
        <v>1.12812</v>
      </c>
      <c r="AG9264" s="4">
        <v>1.014</v>
      </c>
      <c r="AL9264" s="4">
        <v>1.1679999999999999</v>
      </c>
      <c r="AM9264" s="4">
        <v>0.56000000000000005</v>
      </c>
      <c r="AN9264" s="4">
        <v>0.89500000000000002</v>
      </c>
      <c r="AP9264" s="4">
        <v>1.1599999999999999</v>
      </c>
    </row>
    <row r="9265" spans="1:43" x14ac:dyDescent="0.2">
      <c r="A9265" s="4" t="s">
        <v>2684</v>
      </c>
      <c r="B9265" s="4">
        <v>168</v>
      </c>
      <c r="C9265" s="4" t="s">
        <v>3703</v>
      </c>
      <c r="D9265" s="4" t="s">
        <v>6327</v>
      </c>
      <c r="E9265" s="4" t="s">
        <v>9967</v>
      </c>
      <c r="F9265" s="4">
        <v>1</v>
      </c>
      <c r="G9265" s="4">
        <v>7.2635699999999996E-4</v>
      </c>
      <c r="H9265" s="4">
        <v>94.66</v>
      </c>
      <c r="I9265" s="4">
        <v>2</v>
      </c>
      <c r="J9265" s="4" t="s">
        <v>20135</v>
      </c>
      <c r="K9265" s="4">
        <v>-6.6738</v>
      </c>
      <c r="M9265" s="4">
        <v>0.64060552500000001</v>
      </c>
      <c r="T9265" s="4">
        <v>1.1311239479999999</v>
      </c>
      <c r="V9265" s="4">
        <v>0.94996299999999989</v>
      </c>
      <c r="W9265" s="4">
        <v>1.0945879999999999</v>
      </c>
      <c r="X9265" s="4">
        <v>0.95966499999999999</v>
      </c>
      <c r="Y9265" s="4">
        <v>0.85084199999999999</v>
      </c>
      <c r="Z9265" s="4">
        <v>1.058729</v>
      </c>
      <c r="AA9265" s="4">
        <v>0.76006099999999999</v>
      </c>
      <c r="AB9265" s="4">
        <v>0.87608999999999992</v>
      </c>
      <c r="AC9265" s="4">
        <v>1.2076100000000001</v>
      </c>
      <c r="AD9265" s="4">
        <v>1.114333</v>
      </c>
      <c r="AE9265" s="4">
        <v>1.12812</v>
      </c>
      <c r="AG9265" s="4">
        <v>0.58499999999999996</v>
      </c>
      <c r="AN9265" s="4">
        <v>1.0149999999999999</v>
      </c>
      <c r="AP9265" s="4">
        <v>0.57599999999999996</v>
      </c>
    </row>
    <row r="9266" spans="1:43" x14ac:dyDescent="0.2">
      <c r="A9266" s="4" t="s">
        <v>2684</v>
      </c>
      <c r="B9266" s="4">
        <v>67</v>
      </c>
      <c r="C9266" s="4" t="s">
        <v>3703</v>
      </c>
      <c r="D9266" s="4" t="s">
        <v>6327</v>
      </c>
      <c r="E9266" s="4" t="s">
        <v>9967</v>
      </c>
      <c r="F9266" s="4">
        <v>1</v>
      </c>
      <c r="G9266" s="4">
        <v>6.1631400000000008E-5</v>
      </c>
      <c r="H9266" s="4">
        <v>71.066000000000003</v>
      </c>
      <c r="I9266" s="4">
        <v>3</v>
      </c>
      <c r="J9266" s="4" t="s">
        <v>20136</v>
      </c>
      <c r="K9266" s="4">
        <v>-6.5122999999999998</v>
      </c>
      <c r="P9266" s="4">
        <v>1.0838310630000001</v>
      </c>
      <c r="R9266" s="4">
        <v>0.81806370400000006</v>
      </c>
      <c r="S9266" s="4">
        <v>1.437358452</v>
      </c>
      <c r="U9266" s="4">
        <v>0.6932778690000001</v>
      </c>
      <c r="V9266" s="4">
        <v>0.94996299999999989</v>
      </c>
      <c r="W9266" s="4">
        <v>1.0945879999999999</v>
      </c>
      <c r="X9266" s="4">
        <v>0.95966499999999999</v>
      </c>
      <c r="Y9266" s="4">
        <v>0.85084199999999999</v>
      </c>
      <c r="Z9266" s="4">
        <v>1.058729</v>
      </c>
      <c r="AA9266" s="4">
        <v>0.76006099999999999</v>
      </c>
      <c r="AB9266" s="4">
        <v>0.87608999999999992</v>
      </c>
      <c r="AC9266" s="4">
        <v>1.2076100000000001</v>
      </c>
      <c r="AD9266" s="4">
        <v>1.114333</v>
      </c>
      <c r="AE9266" s="4">
        <v>1.12812</v>
      </c>
      <c r="AJ9266" s="4">
        <v>1.024</v>
      </c>
      <c r="AL9266" s="4">
        <v>0.93400000000000005</v>
      </c>
      <c r="AM9266" s="4">
        <v>1.19</v>
      </c>
      <c r="AO9266" s="4">
        <v>0.61499999999999999</v>
      </c>
      <c r="AP9266" s="4">
        <v>1.1220000000000001</v>
      </c>
    </row>
    <row r="9267" spans="1:43" x14ac:dyDescent="0.2">
      <c r="A9267" s="4" t="s">
        <v>2685</v>
      </c>
      <c r="B9267" s="4">
        <v>147</v>
      </c>
      <c r="C9267" s="4" t="s">
        <v>3703</v>
      </c>
      <c r="D9267" s="4" t="s">
        <v>6328</v>
      </c>
      <c r="E9267" s="4" t="s">
        <v>9968</v>
      </c>
      <c r="F9267" s="4">
        <v>1</v>
      </c>
      <c r="G9267" s="4">
        <v>2.48574E-5</v>
      </c>
      <c r="H9267" s="4">
        <v>74.733000000000004</v>
      </c>
      <c r="I9267" s="4">
        <v>3</v>
      </c>
      <c r="J9267" s="4" t="s">
        <v>20137</v>
      </c>
      <c r="K9267" s="4">
        <v>-7.5727000000000002</v>
      </c>
      <c r="P9267" s="4">
        <v>0.81619693000000004</v>
      </c>
      <c r="R9267" s="4">
        <v>1.3305361630000001</v>
      </c>
      <c r="S9267" s="4">
        <v>1.0923823560000001</v>
      </c>
      <c r="V9267" s="4">
        <v>0.53629300000000002</v>
      </c>
      <c r="Y9267" s="4">
        <v>1.4637070000000001</v>
      </c>
    </row>
    <row r="9268" spans="1:43" x14ac:dyDescent="0.2">
      <c r="A9268" s="4" t="s">
        <v>2686</v>
      </c>
      <c r="B9268" s="4">
        <v>273</v>
      </c>
      <c r="C9268" s="4" t="s">
        <v>3703</v>
      </c>
      <c r="D9268" s="4" t="s">
        <v>6329</v>
      </c>
      <c r="E9268" s="4" t="s">
        <v>9969</v>
      </c>
      <c r="F9268" s="4">
        <v>1</v>
      </c>
      <c r="G9268" s="4">
        <v>4.49295E-4</v>
      </c>
      <c r="H9268" s="4">
        <v>157.9</v>
      </c>
      <c r="I9268" s="4">
        <v>2</v>
      </c>
      <c r="J9268" s="4" t="s">
        <v>20138</v>
      </c>
      <c r="K9268" s="4">
        <v>-7.0395000000000003</v>
      </c>
      <c r="L9268" s="4">
        <v>0.36015455600000001</v>
      </c>
      <c r="M9268" s="4">
        <v>0.794707673</v>
      </c>
      <c r="N9268" s="4">
        <v>0.54404271700000006</v>
      </c>
      <c r="O9268" s="4">
        <v>0.68812026000000004</v>
      </c>
      <c r="P9268" s="4">
        <v>1.695725159</v>
      </c>
      <c r="Q9268" s="4">
        <v>0.42489884700000002</v>
      </c>
      <c r="R9268" s="4">
        <v>1.15316252</v>
      </c>
      <c r="S9268" s="4">
        <v>2.3508993579999999</v>
      </c>
      <c r="T9268" s="4">
        <v>1.166242757</v>
      </c>
      <c r="U9268" s="4">
        <v>0.94876010499999996</v>
      </c>
      <c r="V9268" s="4">
        <v>0.96106499999999995</v>
      </c>
      <c r="W9268" s="4">
        <v>0.89558700000000013</v>
      </c>
      <c r="X9268" s="4">
        <v>0.69603700000000002</v>
      </c>
      <c r="Y9268" s="4">
        <v>0.99503799999999987</v>
      </c>
      <c r="Z9268" s="4">
        <v>1.089396</v>
      </c>
      <c r="AA9268" s="4">
        <v>0.57295799999999997</v>
      </c>
      <c r="AB9268" s="4">
        <v>1.0085109999999999</v>
      </c>
      <c r="AC9268" s="4">
        <v>1.354611</v>
      </c>
      <c r="AD9268" s="4">
        <v>1.090333</v>
      </c>
      <c r="AE9268" s="4">
        <v>1.3364640000000001</v>
      </c>
      <c r="AF9268" s="4">
        <v>0.375</v>
      </c>
      <c r="AG9268" s="4">
        <v>0.88700000000000001</v>
      </c>
      <c r="AH9268" s="4">
        <v>0.78200000000000003</v>
      </c>
      <c r="AI9268" s="4">
        <v>0.69199999999999995</v>
      </c>
      <c r="AJ9268" s="4">
        <v>1.5569999999999999</v>
      </c>
      <c r="AK9268" s="4">
        <v>0.74199999999999999</v>
      </c>
      <c r="AL9268" s="4">
        <v>1.143</v>
      </c>
      <c r="AM9268" s="4">
        <v>1.7350000000000001</v>
      </c>
      <c r="AN9268" s="4">
        <v>1.07</v>
      </c>
      <c r="AO9268" s="4">
        <v>0.71</v>
      </c>
      <c r="AP9268" s="4">
        <v>0.79500000000000004</v>
      </c>
      <c r="AQ9268" s="4">
        <v>0.35297602464278749</v>
      </c>
    </row>
    <row r="9269" spans="1:43" x14ac:dyDescent="0.2">
      <c r="A9269" s="4" t="s">
        <v>2687</v>
      </c>
      <c r="B9269" s="4">
        <v>190</v>
      </c>
      <c r="C9269" s="4" t="s">
        <v>3703</v>
      </c>
      <c r="D9269" s="4" t="s">
        <v>6330</v>
      </c>
      <c r="E9269" s="4" t="s">
        <v>9970</v>
      </c>
      <c r="F9269" s="4">
        <v>1</v>
      </c>
      <c r="G9269" s="4">
        <v>2.9500799999999998E-6</v>
      </c>
      <c r="H9269" s="4">
        <v>116.13</v>
      </c>
      <c r="I9269" s="4">
        <v>3</v>
      </c>
      <c r="J9269" s="4" t="s">
        <v>20139</v>
      </c>
      <c r="K9269" s="4">
        <v>-8.6328999999999994</v>
      </c>
      <c r="M9269" s="4">
        <v>0.76779653999999997</v>
      </c>
      <c r="P9269" s="4">
        <v>0.85959609400000003</v>
      </c>
      <c r="R9269" s="4">
        <v>1.0324596589999999</v>
      </c>
      <c r="S9269" s="4">
        <v>0.88712460900000001</v>
      </c>
      <c r="T9269" s="4">
        <v>0.55719650100000007</v>
      </c>
      <c r="U9269" s="4">
        <v>1.5227816709999999</v>
      </c>
    </row>
    <row r="9270" spans="1:43" x14ac:dyDescent="0.2">
      <c r="A9270" s="4" t="s">
        <v>2687</v>
      </c>
      <c r="B9270" s="4">
        <v>181</v>
      </c>
      <c r="C9270" s="4" t="s">
        <v>3703</v>
      </c>
      <c r="D9270" s="4" t="s">
        <v>6330</v>
      </c>
      <c r="E9270" s="4" t="s">
        <v>9970</v>
      </c>
      <c r="F9270" s="4">
        <v>0.99999899999999997</v>
      </c>
      <c r="G9270" s="4">
        <v>3.8148000000000001E-4</v>
      </c>
      <c r="H9270" s="4">
        <v>62.271000000000001</v>
      </c>
      <c r="I9270" s="4">
        <v>2</v>
      </c>
      <c r="J9270" s="4" t="s">
        <v>20140</v>
      </c>
      <c r="K9270" s="4">
        <v>-9.1010000000000009</v>
      </c>
      <c r="R9270" s="4">
        <v>0.62719483899999995</v>
      </c>
      <c r="S9270" s="4">
        <v>0.95971820400000007</v>
      </c>
      <c r="U9270" s="4">
        <v>1.1483521510000001</v>
      </c>
    </row>
    <row r="9271" spans="1:43" x14ac:dyDescent="0.2">
      <c r="A9271" s="4" t="s">
        <v>2688</v>
      </c>
      <c r="B9271" s="4">
        <v>485</v>
      </c>
      <c r="C9271" s="4" t="s">
        <v>3703</v>
      </c>
      <c r="D9271" s="4" t="s">
        <v>6331</v>
      </c>
      <c r="E9271" s="4" t="s">
        <v>9971</v>
      </c>
      <c r="F9271" s="4">
        <v>1</v>
      </c>
      <c r="G9271" s="4">
        <v>2.89214E-2</v>
      </c>
      <c r="H9271" s="4">
        <v>72.037999999999997</v>
      </c>
      <c r="I9271" s="4">
        <v>3</v>
      </c>
      <c r="J9271" s="4" t="s">
        <v>20141</v>
      </c>
      <c r="K9271" s="4">
        <v>0.80320000000000003</v>
      </c>
      <c r="M9271" s="4">
        <v>0.86695845400000004</v>
      </c>
    </row>
    <row r="9272" spans="1:43" x14ac:dyDescent="0.2">
      <c r="A9272" s="4" t="s">
        <v>2688</v>
      </c>
      <c r="B9272" s="4">
        <v>487</v>
      </c>
      <c r="C9272" s="4" t="s">
        <v>3703</v>
      </c>
      <c r="D9272" s="4" t="s">
        <v>6331</v>
      </c>
      <c r="E9272" s="4" t="s">
        <v>9971</v>
      </c>
      <c r="F9272" s="4">
        <v>1</v>
      </c>
      <c r="G9272" s="4">
        <v>2.89214E-2</v>
      </c>
      <c r="H9272" s="4">
        <v>72.037999999999997</v>
      </c>
      <c r="I9272" s="4">
        <v>3</v>
      </c>
      <c r="J9272" s="4" t="s">
        <v>20141</v>
      </c>
      <c r="K9272" s="4">
        <v>0.80320000000000003</v>
      </c>
      <c r="M9272" s="4">
        <v>0.86695845400000004</v>
      </c>
    </row>
    <row r="9273" spans="1:43" x14ac:dyDescent="0.2">
      <c r="A9273" s="4" t="s">
        <v>2689</v>
      </c>
      <c r="B9273" s="4">
        <v>601</v>
      </c>
      <c r="C9273" s="4" t="s">
        <v>3703</v>
      </c>
      <c r="D9273" s="4" t="s">
        <v>6332</v>
      </c>
      <c r="E9273" s="4" t="s">
        <v>9972</v>
      </c>
      <c r="F9273" s="4">
        <v>1</v>
      </c>
      <c r="G9273" s="4">
        <v>1.55652E-3</v>
      </c>
      <c r="H9273" s="4">
        <v>88.24</v>
      </c>
      <c r="I9273" s="4">
        <v>2</v>
      </c>
      <c r="J9273" s="4" t="s">
        <v>20142</v>
      </c>
      <c r="K9273" s="4">
        <v>-7.2862999999999998</v>
      </c>
      <c r="L9273" s="4">
        <v>1.2201399230000001</v>
      </c>
      <c r="M9273" s="4">
        <v>0.92593159400000002</v>
      </c>
      <c r="N9273" s="4">
        <v>1.3635947770000001</v>
      </c>
      <c r="O9273" s="4">
        <v>1.2664439970000001</v>
      </c>
      <c r="P9273" s="4">
        <v>0.93235223099999998</v>
      </c>
      <c r="Q9273" s="4">
        <v>1.4127892440000001</v>
      </c>
      <c r="R9273" s="4">
        <v>0.937283588</v>
      </c>
      <c r="T9273" s="4">
        <v>1.1351764129999999</v>
      </c>
      <c r="U9273" s="4">
        <v>0.46263299099999999</v>
      </c>
      <c r="V9273" s="4">
        <v>1.5125999999999999</v>
      </c>
      <c r="W9273" s="4">
        <v>1.2976019999999999</v>
      </c>
      <c r="X9273" s="4">
        <v>0.50351299999999999</v>
      </c>
      <c r="Y9273" s="4">
        <v>1.2500469999999999</v>
      </c>
      <c r="Z9273" s="4">
        <v>0.79916100000000001</v>
      </c>
      <c r="AA9273" s="4">
        <v>1.080492</v>
      </c>
      <c r="AB9273" s="4">
        <v>0.77071699999999999</v>
      </c>
      <c r="AC9273" s="4">
        <v>1.057159</v>
      </c>
      <c r="AD9273" s="4">
        <v>1.1062700000000001</v>
      </c>
      <c r="AE9273" s="4">
        <v>0.62243999999999999</v>
      </c>
      <c r="AF9273" s="4">
        <v>0.80700000000000005</v>
      </c>
      <c r="AG9273" s="4">
        <v>0.71399999999999997</v>
      </c>
      <c r="AH9273" s="4">
        <v>2.7080000000000002</v>
      </c>
      <c r="AI9273" s="4">
        <v>1.0129999999999999</v>
      </c>
      <c r="AJ9273" s="4">
        <v>1.167</v>
      </c>
      <c r="AK9273" s="4">
        <v>1.3080000000000001</v>
      </c>
      <c r="AL9273" s="4">
        <v>1.216</v>
      </c>
      <c r="AN9273" s="4">
        <v>1.026</v>
      </c>
      <c r="AO9273" s="4">
        <v>0.74299999999999999</v>
      </c>
      <c r="AP9273" s="4">
        <v>1.194</v>
      </c>
      <c r="AQ9273" s="4">
        <v>0.80393055477554309</v>
      </c>
    </row>
    <row r="9274" spans="1:43" x14ac:dyDescent="0.2">
      <c r="A9274" s="4" t="s">
        <v>2690</v>
      </c>
      <c r="B9274" s="4">
        <v>443</v>
      </c>
      <c r="C9274" s="4" t="s">
        <v>3703</v>
      </c>
      <c r="D9274" s="4" t="s">
        <v>6333</v>
      </c>
      <c r="E9274" s="4" t="s">
        <v>9973</v>
      </c>
      <c r="F9274" s="4">
        <v>1</v>
      </c>
      <c r="G9274" s="4">
        <v>2.5224999999999998E-4</v>
      </c>
      <c r="H9274" s="4">
        <v>73.655000000000001</v>
      </c>
      <c r="I9274" s="4">
        <v>3</v>
      </c>
      <c r="J9274" s="4" t="s">
        <v>20143</v>
      </c>
      <c r="K9274" s="4">
        <v>-9.4067000000000007</v>
      </c>
      <c r="U9274" s="4">
        <v>0.78772952799999996</v>
      </c>
      <c r="V9274" s="4">
        <v>0.40383000000000002</v>
      </c>
      <c r="W9274" s="4">
        <v>0.82941699999999996</v>
      </c>
      <c r="X9274" s="4">
        <v>1.344041</v>
      </c>
      <c r="Y9274" s="4">
        <v>0.97504099999999994</v>
      </c>
      <c r="Z9274" s="4">
        <v>0.57789699999999999</v>
      </c>
      <c r="AB9274" s="4">
        <v>1.5438069999999999</v>
      </c>
      <c r="AC9274" s="4">
        <v>1.1642239999999999</v>
      </c>
      <c r="AD9274" s="4">
        <v>1.1264810000000001</v>
      </c>
      <c r="AE9274" s="4">
        <v>1.035261</v>
      </c>
      <c r="AO9274" s="4">
        <v>0.76100000000000001</v>
      </c>
    </row>
    <row r="9275" spans="1:43" x14ac:dyDescent="0.2">
      <c r="A9275" s="4" t="s">
        <v>2691</v>
      </c>
      <c r="B9275" s="4">
        <v>296</v>
      </c>
      <c r="C9275" s="4" t="s">
        <v>3703</v>
      </c>
      <c r="D9275" s="4" t="s">
        <v>6334</v>
      </c>
      <c r="E9275" s="4" t="s">
        <v>9974</v>
      </c>
      <c r="F9275" s="4">
        <v>0.99985499999999994</v>
      </c>
      <c r="G9275" s="4">
        <v>2.4590999999999998E-2</v>
      </c>
      <c r="H9275" s="4">
        <v>40.860999999999997</v>
      </c>
      <c r="I9275" s="4">
        <v>3</v>
      </c>
      <c r="J9275" s="4" t="s">
        <v>20144</v>
      </c>
      <c r="K9275" s="4">
        <v>-5.8581000000000003</v>
      </c>
      <c r="L9275" s="4">
        <v>1.2240853380000001</v>
      </c>
      <c r="V9275" s="4">
        <v>1.3045150000000001</v>
      </c>
      <c r="W9275" s="4">
        <v>0.92605499999999996</v>
      </c>
      <c r="X9275" s="4">
        <v>1.122536</v>
      </c>
      <c r="Y9275" s="4">
        <v>1.6670739999999999</v>
      </c>
      <c r="Z9275" s="4">
        <v>1.1083829999999999</v>
      </c>
      <c r="AA9275" s="4">
        <v>1.8994040000000001</v>
      </c>
      <c r="AB9275" s="4">
        <v>0.47313300000000003</v>
      </c>
      <c r="AC9275" s="4">
        <v>0.44913700000000001</v>
      </c>
      <c r="AD9275" s="4">
        <v>0.52729799999999993</v>
      </c>
      <c r="AE9275" s="4">
        <v>0.52246400000000004</v>
      </c>
      <c r="AF9275" s="4">
        <v>0.93799999999999994</v>
      </c>
    </row>
    <row r="9276" spans="1:43" x14ac:dyDescent="0.2">
      <c r="A9276" s="4" t="s">
        <v>2692</v>
      </c>
      <c r="B9276" s="4">
        <v>102</v>
      </c>
      <c r="C9276" s="4" t="s">
        <v>3703</v>
      </c>
      <c r="D9276" s="4" t="s">
        <v>6335</v>
      </c>
      <c r="E9276" s="4" t="s">
        <v>9975</v>
      </c>
      <c r="F9276" s="4">
        <v>1</v>
      </c>
      <c r="G9276" s="4">
        <v>2.8333399999999998E-16</v>
      </c>
      <c r="H9276" s="4">
        <v>162</v>
      </c>
      <c r="I9276" s="4">
        <v>3</v>
      </c>
      <c r="J9276" s="4" t="s">
        <v>20145</v>
      </c>
      <c r="K9276" s="4">
        <v>-8.0974000000000004</v>
      </c>
      <c r="M9276" s="4">
        <v>0.32709558900000002</v>
      </c>
      <c r="N9276" s="4">
        <v>0.34797920199999999</v>
      </c>
      <c r="R9276" s="4">
        <v>1.239409107</v>
      </c>
      <c r="S9276" s="4">
        <v>1.111966309</v>
      </c>
      <c r="T9276" s="4">
        <v>0.62540807499999995</v>
      </c>
      <c r="U9276" s="4">
        <v>1.932999559</v>
      </c>
    </row>
    <row r="9277" spans="1:43" x14ac:dyDescent="0.2">
      <c r="A9277" s="4" t="s">
        <v>2692</v>
      </c>
      <c r="B9277" s="4">
        <v>247</v>
      </c>
      <c r="C9277" s="4" t="s">
        <v>3703</v>
      </c>
      <c r="D9277" s="4" t="s">
        <v>6335</v>
      </c>
      <c r="E9277" s="4" t="s">
        <v>9975</v>
      </c>
      <c r="F9277" s="4">
        <v>1</v>
      </c>
      <c r="G9277" s="4">
        <v>1.77306E-8</v>
      </c>
      <c r="H9277" s="4">
        <v>77.156999999999996</v>
      </c>
      <c r="I9277" s="4">
        <v>3</v>
      </c>
      <c r="J9277" s="4" t="s">
        <v>20146</v>
      </c>
      <c r="K9277" s="4">
        <v>-5.7355</v>
      </c>
      <c r="S9277" s="4">
        <v>0.13818614700000001</v>
      </c>
      <c r="U9277" s="4">
        <v>1.464295197</v>
      </c>
    </row>
    <row r="9278" spans="1:43" x14ac:dyDescent="0.2">
      <c r="A9278" s="4" t="s">
        <v>2693</v>
      </c>
      <c r="B9278" s="4">
        <v>117</v>
      </c>
      <c r="C9278" s="4" t="s">
        <v>3703</v>
      </c>
      <c r="D9278" s="4" t="s">
        <v>6336</v>
      </c>
      <c r="E9278" s="4" t="s">
        <v>9976</v>
      </c>
      <c r="F9278" s="4">
        <v>1</v>
      </c>
      <c r="G9278" s="4">
        <v>1.5298900000000001E-2</v>
      </c>
      <c r="H9278" s="4">
        <v>69.915000000000006</v>
      </c>
      <c r="I9278" s="4">
        <v>2</v>
      </c>
      <c r="J9278" s="4" t="s">
        <v>20147</v>
      </c>
      <c r="K9278" s="4">
        <v>-7.9036999999999997</v>
      </c>
      <c r="U9278" s="4">
        <v>0.78772952799999996</v>
      </c>
    </row>
    <row r="9279" spans="1:43" x14ac:dyDescent="0.2">
      <c r="A9279" s="4" t="s">
        <v>2693</v>
      </c>
      <c r="B9279" s="4">
        <v>125</v>
      </c>
      <c r="C9279" s="4" t="s">
        <v>3703</v>
      </c>
      <c r="D9279" s="4" t="s">
        <v>6336</v>
      </c>
      <c r="E9279" s="4" t="s">
        <v>9976</v>
      </c>
      <c r="F9279" s="4">
        <v>1</v>
      </c>
      <c r="G9279" s="4">
        <v>2.5055500000000001E-6</v>
      </c>
      <c r="H9279" s="4">
        <v>87.942000000000007</v>
      </c>
      <c r="I9279" s="4">
        <v>2</v>
      </c>
      <c r="J9279" s="4" t="s">
        <v>20148</v>
      </c>
      <c r="K9279" s="4">
        <v>-7.2248999999999999</v>
      </c>
      <c r="U9279" s="4">
        <v>0.78772952799999996</v>
      </c>
    </row>
    <row r="9280" spans="1:43" x14ac:dyDescent="0.2">
      <c r="A9280" s="4" t="s">
        <v>2694</v>
      </c>
      <c r="B9280" s="4">
        <v>648</v>
      </c>
      <c r="C9280" s="4" t="s">
        <v>3703</v>
      </c>
      <c r="D9280" s="4" t="s">
        <v>6337</v>
      </c>
      <c r="E9280" s="4" t="s">
        <v>9977</v>
      </c>
      <c r="F9280" s="4">
        <v>1</v>
      </c>
      <c r="G9280" s="4">
        <v>4.1587400000000002E-8</v>
      </c>
      <c r="H9280" s="4">
        <v>187.23</v>
      </c>
      <c r="I9280" s="4">
        <v>2</v>
      </c>
      <c r="J9280" s="4" t="s">
        <v>20149</v>
      </c>
      <c r="K9280" s="4">
        <v>-5.6460999999999997</v>
      </c>
      <c r="M9280" s="4">
        <v>0.29161336300000001</v>
      </c>
      <c r="N9280" s="4">
        <v>0.194730929</v>
      </c>
      <c r="O9280" s="4">
        <v>0.35216973499999998</v>
      </c>
      <c r="P9280" s="4">
        <v>0.85638767700000007</v>
      </c>
      <c r="R9280" s="4">
        <v>2.0751710499999998</v>
      </c>
      <c r="S9280" s="4">
        <v>1.400459055</v>
      </c>
      <c r="T9280" s="4">
        <v>1.266383271</v>
      </c>
      <c r="U9280" s="4">
        <v>1.402072384</v>
      </c>
      <c r="V9280" s="4">
        <v>0.82226399999999999</v>
      </c>
      <c r="W9280" s="4">
        <v>0.81791400000000003</v>
      </c>
      <c r="X9280" s="4">
        <v>0.53130699999999997</v>
      </c>
      <c r="Y9280" s="4">
        <v>0.76164399999999999</v>
      </c>
      <c r="Z9280" s="4">
        <v>0.99713799999999997</v>
      </c>
      <c r="AA9280" s="4">
        <v>0.52114700000000003</v>
      </c>
      <c r="AB9280" s="4">
        <v>1.848393</v>
      </c>
      <c r="AC9280" s="4">
        <v>1.4616450000000001</v>
      </c>
      <c r="AD9280" s="4">
        <v>1.193724</v>
      </c>
      <c r="AE9280" s="4">
        <v>1.044824</v>
      </c>
      <c r="AG9280" s="4">
        <v>0.35699999999999998</v>
      </c>
      <c r="AH9280" s="4">
        <v>0.36699999999999999</v>
      </c>
      <c r="AI9280" s="4">
        <v>0.46200000000000002</v>
      </c>
      <c r="AJ9280" s="4">
        <v>0.85899999999999999</v>
      </c>
      <c r="AL9280" s="4">
        <v>1.123</v>
      </c>
      <c r="AM9280" s="4">
        <v>0.95799999999999996</v>
      </c>
      <c r="AN9280" s="4">
        <v>1.0609999999999999</v>
      </c>
      <c r="AO9280" s="4">
        <v>1.3420000000000001</v>
      </c>
      <c r="AP9280" s="4">
        <v>0.45600000000000002</v>
      </c>
      <c r="AQ9280" s="4">
        <v>7.8338976781067576E-3</v>
      </c>
    </row>
    <row r="9281" spans="1:43" x14ac:dyDescent="0.2">
      <c r="A9281" s="4" t="s">
        <v>2695</v>
      </c>
      <c r="B9281" s="4">
        <v>540</v>
      </c>
      <c r="C9281" s="4" t="s">
        <v>3703</v>
      </c>
      <c r="D9281" s="4" t="s">
        <v>6338</v>
      </c>
      <c r="E9281" s="4" t="s">
        <v>9978</v>
      </c>
      <c r="F9281" s="4">
        <v>0.99999899999999997</v>
      </c>
      <c r="G9281" s="4">
        <v>9.3569000000000004E-7</v>
      </c>
      <c r="H9281" s="4">
        <v>108.24</v>
      </c>
      <c r="I9281" s="4">
        <v>2</v>
      </c>
      <c r="J9281" s="4" t="s">
        <v>20150</v>
      </c>
      <c r="K9281" s="4">
        <v>-6.8350999999999997</v>
      </c>
      <c r="L9281" s="4">
        <v>1.744919331</v>
      </c>
      <c r="M9281" s="4">
        <v>0.425525088</v>
      </c>
      <c r="O9281" s="4">
        <v>1.2848298039999999</v>
      </c>
      <c r="P9281" s="4">
        <v>0.63082374899999993</v>
      </c>
      <c r="R9281" s="4">
        <v>1.3777711399999999</v>
      </c>
      <c r="S9281" s="4">
        <v>0.86070436299999997</v>
      </c>
      <c r="T9281" s="4">
        <v>1.1049804350000001</v>
      </c>
      <c r="V9281" s="4">
        <v>0.80503599999999997</v>
      </c>
      <c r="W9281" s="4">
        <v>1.1370709999999999</v>
      </c>
      <c r="Y9281" s="4">
        <v>0.63664900000000002</v>
      </c>
      <c r="Z9281" s="4">
        <v>0.87671299999999996</v>
      </c>
      <c r="AA9281" s="4">
        <v>0.35209000000000001</v>
      </c>
      <c r="AB9281" s="4">
        <v>1.2071050000000001</v>
      </c>
      <c r="AC9281" s="4">
        <v>1.4750099999999999</v>
      </c>
      <c r="AD9281" s="4">
        <v>1.3405800000000001</v>
      </c>
      <c r="AE9281" s="4">
        <v>1.1697470000000001</v>
      </c>
      <c r="AF9281" s="4">
        <v>2.1680000000000001</v>
      </c>
      <c r="AG9281" s="4">
        <v>0.374</v>
      </c>
      <c r="AI9281" s="4">
        <v>2.0179999999999998</v>
      </c>
      <c r="AJ9281" s="4">
        <v>0.72</v>
      </c>
      <c r="AL9281" s="4">
        <v>1.141</v>
      </c>
      <c r="AM9281" s="4">
        <v>0.58399999999999996</v>
      </c>
      <c r="AN9281" s="4">
        <v>0.82399999999999995</v>
      </c>
      <c r="AP9281" s="4">
        <v>1.554</v>
      </c>
      <c r="AQ9281" s="4">
        <v>0.66712017558235903</v>
      </c>
    </row>
    <row r="9282" spans="1:43" x14ac:dyDescent="0.2">
      <c r="A9282" s="4" t="s">
        <v>2695</v>
      </c>
      <c r="B9282" s="4">
        <v>347</v>
      </c>
      <c r="C9282" s="4" t="s">
        <v>3703</v>
      </c>
      <c r="D9282" s="4" t="s">
        <v>6338</v>
      </c>
      <c r="E9282" s="4" t="s">
        <v>9978</v>
      </c>
      <c r="F9282" s="4">
        <v>1</v>
      </c>
      <c r="G9282" s="4">
        <v>2.46927E-3</v>
      </c>
      <c r="H9282" s="4">
        <v>69.27600000000001</v>
      </c>
      <c r="I9282" s="4">
        <v>2</v>
      </c>
      <c r="J9282" s="4" t="s">
        <v>20151</v>
      </c>
      <c r="K9282" s="4">
        <v>-7.5160999999999998</v>
      </c>
      <c r="L9282" s="4">
        <v>1.2240853380000001</v>
      </c>
      <c r="V9282" s="4">
        <v>0.80503599999999997</v>
      </c>
      <c r="W9282" s="4">
        <v>1.1370709999999999</v>
      </c>
      <c r="Y9282" s="4">
        <v>0.63664900000000002</v>
      </c>
      <c r="Z9282" s="4">
        <v>0.87671299999999996</v>
      </c>
      <c r="AA9282" s="4">
        <v>0.35209000000000001</v>
      </c>
      <c r="AB9282" s="4">
        <v>1.2071050000000001</v>
      </c>
      <c r="AC9282" s="4">
        <v>1.4750099999999999</v>
      </c>
      <c r="AD9282" s="4">
        <v>1.3405800000000001</v>
      </c>
      <c r="AE9282" s="4">
        <v>1.1697470000000001</v>
      </c>
      <c r="AF9282" s="4">
        <v>1.5209999999999999</v>
      </c>
    </row>
    <row r="9283" spans="1:43" x14ac:dyDescent="0.2">
      <c r="A9283" s="4" t="s">
        <v>2695</v>
      </c>
      <c r="B9283" s="4">
        <v>1207</v>
      </c>
      <c r="C9283" s="4" t="s">
        <v>3703</v>
      </c>
      <c r="D9283" s="4" t="s">
        <v>6338</v>
      </c>
      <c r="E9283" s="4" t="s">
        <v>9978</v>
      </c>
      <c r="F9283" s="4">
        <v>1</v>
      </c>
      <c r="G9283" s="4">
        <v>3.3724200000000002E-4</v>
      </c>
      <c r="H9283" s="4">
        <v>42.446000000000012</v>
      </c>
      <c r="I9283" s="4">
        <v>3</v>
      </c>
      <c r="J9283" s="4" t="s">
        <v>20152</v>
      </c>
      <c r="K9283" s="4">
        <v>-4.0250000000000004</v>
      </c>
      <c r="L9283" s="4">
        <v>1.2240853380000001</v>
      </c>
      <c r="V9283" s="4">
        <v>0.80503599999999997</v>
      </c>
      <c r="W9283" s="4">
        <v>1.1370709999999999</v>
      </c>
      <c r="Y9283" s="4">
        <v>0.63664900000000002</v>
      </c>
      <c r="Z9283" s="4">
        <v>0.87671299999999996</v>
      </c>
      <c r="AA9283" s="4">
        <v>0.35209000000000001</v>
      </c>
      <c r="AB9283" s="4">
        <v>1.2071050000000001</v>
      </c>
      <c r="AC9283" s="4">
        <v>1.4750099999999999</v>
      </c>
      <c r="AD9283" s="4">
        <v>1.3405800000000001</v>
      </c>
      <c r="AE9283" s="4">
        <v>1.1697470000000001</v>
      </c>
      <c r="AF9283" s="4">
        <v>1.5209999999999999</v>
      </c>
    </row>
    <row r="9284" spans="1:43" x14ac:dyDescent="0.2">
      <c r="A9284" s="4" t="s">
        <v>2696</v>
      </c>
      <c r="B9284" s="4">
        <v>75</v>
      </c>
      <c r="C9284" s="4" t="s">
        <v>3703</v>
      </c>
      <c r="D9284" s="4" t="s">
        <v>6339</v>
      </c>
      <c r="E9284" s="4" t="s">
        <v>9979</v>
      </c>
      <c r="F9284" s="4">
        <v>0.99993500000000002</v>
      </c>
      <c r="G9284" s="4">
        <v>8.5336800000000001E-3</v>
      </c>
      <c r="H9284" s="4">
        <v>42.072000000000003</v>
      </c>
      <c r="I9284" s="4">
        <v>4</v>
      </c>
      <c r="J9284" s="4" t="s">
        <v>20153</v>
      </c>
      <c r="K9284" s="4">
        <v>-8.8918999999999997</v>
      </c>
      <c r="T9284" s="4">
        <v>0.89694252200000002</v>
      </c>
      <c r="V9284" s="4">
        <v>0.45684900000000001</v>
      </c>
      <c r="W9284" s="4">
        <v>1.138101</v>
      </c>
      <c r="X9284" s="4">
        <v>0.55308999999999997</v>
      </c>
      <c r="Y9284" s="4">
        <v>0.76788500000000004</v>
      </c>
      <c r="Z9284" s="4">
        <v>1.116892</v>
      </c>
      <c r="AA9284" s="4">
        <v>0.476908</v>
      </c>
      <c r="AB9284" s="4">
        <v>1.3924300000000001</v>
      </c>
      <c r="AC9284" s="4">
        <v>1.3971929999999999</v>
      </c>
      <c r="AD9284" s="4">
        <v>1.3499220000000001</v>
      </c>
      <c r="AE9284" s="4">
        <v>1.3507309999999999</v>
      </c>
      <c r="AN9284" s="4">
        <v>0.66400000000000003</v>
      </c>
    </row>
    <row r="9285" spans="1:43" x14ac:dyDescent="0.2">
      <c r="A9285" s="4" t="s">
        <v>2697</v>
      </c>
      <c r="B9285" s="4">
        <v>1005</v>
      </c>
      <c r="C9285" s="4" t="s">
        <v>3703</v>
      </c>
      <c r="D9285" s="4" t="s">
        <v>6340</v>
      </c>
      <c r="E9285" s="4" t="s">
        <v>9980</v>
      </c>
      <c r="F9285" s="4">
        <v>0.99999599999999988</v>
      </c>
      <c r="G9285" s="4">
        <v>2.8334300000000001E-5</v>
      </c>
      <c r="H9285" s="4">
        <v>114.39</v>
      </c>
      <c r="I9285" s="4">
        <v>2</v>
      </c>
      <c r="J9285" s="4" t="s">
        <v>20154</v>
      </c>
      <c r="K9285" s="4">
        <v>-7.0034999999999998</v>
      </c>
      <c r="L9285" s="4">
        <v>1.4484677020000001</v>
      </c>
      <c r="M9285" s="4">
        <v>1.058386281</v>
      </c>
      <c r="O9285" s="4">
        <v>1.025346614</v>
      </c>
      <c r="P9285" s="4">
        <v>1.062339739</v>
      </c>
      <c r="Q9285" s="4">
        <v>0.43866427800000002</v>
      </c>
      <c r="R9285" s="4">
        <v>1.158220429</v>
      </c>
      <c r="S9285" s="4">
        <v>1.2715159330000001</v>
      </c>
      <c r="T9285" s="4">
        <v>0.93133175599999996</v>
      </c>
      <c r="U9285" s="4">
        <v>0.73309316700000005</v>
      </c>
      <c r="V9285" s="4">
        <v>1.2275320000000001</v>
      </c>
      <c r="W9285" s="4">
        <v>1.102428</v>
      </c>
      <c r="X9285" s="4">
        <v>0.54737400000000003</v>
      </c>
      <c r="Y9285" s="4">
        <v>1.007892</v>
      </c>
      <c r="Z9285" s="4">
        <v>1.2073769999999999</v>
      </c>
      <c r="AA9285" s="4">
        <v>0.56443599999999994</v>
      </c>
      <c r="AB9285" s="4">
        <v>1.308821</v>
      </c>
      <c r="AC9285" s="4">
        <v>0.91835499999999992</v>
      </c>
      <c r="AD9285" s="4">
        <v>0.957376</v>
      </c>
      <c r="AE9285" s="4">
        <v>1.1584080000000001</v>
      </c>
      <c r="AF9285" s="4">
        <v>1.18</v>
      </c>
      <c r="AG9285" s="4">
        <v>0.96</v>
      </c>
      <c r="AI9285" s="4">
        <v>1.0169999999999999</v>
      </c>
      <c r="AJ9285" s="4">
        <v>0.88</v>
      </c>
      <c r="AK9285" s="4">
        <v>0.77700000000000002</v>
      </c>
      <c r="AL9285" s="4">
        <v>0.88500000000000001</v>
      </c>
      <c r="AM9285" s="4">
        <v>1.385</v>
      </c>
      <c r="AN9285" s="4">
        <v>0.97299999999999998</v>
      </c>
      <c r="AO9285" s="4">
        <v>0.63300000000000001</v>
      </c>
      <c r="AP9285" s="4">
        <v>1.085</v>
      </c>
      <c r="AQ9285" s="4">
        <v>0.50561399601260537</v>
      </c>
    </row>
    <row r="9286" spans="1:43" x14ac:dyDescent="0.2">
      <c r="A9286" s="4" t="s">
        <v>2697</v>
      </c>
      <c r="B9286" s="4">
        <v>174</v>
      </c>
      <c r="C9286" s="4" t="s">
        <v>3703</v>
      </c>
      <c r="D9286" s="4" t="s">
        <v>6340</v>
      </c>
      <c r="E9286" s="4" t="s">
        <v>9980</v>
      </c>
      <c r="F9286" s="4">
        <v>0.77691100000000002</v>
      </c>
      <c r="G9286" s="4">
        <v>3.6118499999999998E-4</v>
      </c>
      <c r="H9286" s="4">
        <v>44.57</v>
      </c>
      <c r="I9286" s="4">
        <v>3</v>
      </c>
      <c r="J9286" s="4" t="s">
        <v>20155</v>
      </c>
      <c r="K9286" s="4">
        <v>-6.7481999999999998</v>
      </c>
      <c r="P9286" s="4">
        <v>1.284099702</v>
      </c>
      <c r="Q9286" s="4">
        <v>0.69791427500000003</v>
      </c>
      <c r="T9286" s="4">
        <v>1.1013833470000001</v>
      </c>
      <c r="V9286" s="4">
        <v>1.2275320000000001</v>
      </c>
      <c r="W9286" s="4">
        <v>1.102428</v>
      </c>
      <c r="X9286" s="4">
        <v>0.54737400000000003</v>
      </c>
      <c r="Y9286" s="4">
        <v>1.007892</v>
      </c>
      <c r="Z9286" s="4">
        <v>1.2073769999999999</v>
      </c>
      <c r="AA9286" s="4">
        <v>0.56443599999999994</v>
      </c>
      <c r="AB9286" s="4">
        <v>1.308821</v>
      </c>
      <c r="AC9286" s="4">
        <v>0.91835499999999992</v>
      </c>
      <c r="AD9286" s="4">
        <v>0.957376</v>
      </c>
      <c r="AE9286" s="4">
        <v>1.1584080000000001</v>
      </c>
      <c r="AJ9286" s="4">
        <v>1.0640000000000001</v>
      </c>
      <c r="AK9286" s="4">
        <v>1.236</v>
      </c>
      <c r="AN9286" s="4">
        <v>1.1499999999999999</v>
      </c>
      <c r="AP9286" s="4">
        <v>0.89200000000000002</v>
      </c>
    </row>
    <row r="9287" spans="1:43" x14ac:dyDescent="0.2">
      <c r="A9287" s="4" t="s">
        <v>2697</v>
      </c>
      <c r="B9287" s="4">
        <v>177</v>
      </c>
      <c r="C9287" s="4" t="s">
        <v>3703</v>
      </c>
      <c r="D9287" s="4" t="s">
        <v>6340</v>
      </c>
      <c r="E9287" s="4" t="s">
        <v>9980</v>
      </c>
      <c r="F9287" s="4">
        <v>0.79324899999999998</v>
      </c>
      <c r="G9287" s="4">
        <v>3.4021500000000001E-3</v>
      </c>
      <c r="H9287" s="4">
        <v>51.872</v>
      </c>
      <c r="I9287" s="4">
        <v>3</v>
      </c>
      <c r="J9287" s="4" t="s">
        <v>20156</v>
      </c>
      <c r="K9287" s="4">
        <v>-4.9890999999999996</v>
      </c>
      <c r="M9287" s="4">
        <v>0.86695845400000004</v>
      </c>
      <c r="V9287" s="4">
        <v>1.2275320000000001</v>
      </c>
      <c r="W9287" s="4">
        <v>1.102428</v>
      </c>
      <c r="X9287" s="4">
        <v>0.54737400000000003</v>
      </c>
      <c r="Y9287" s="4">
        <v>1.007892</v>
      </c>
      <c r="Z9287" s="4">
        <v>1.2073769999999999</v>
      </c>
      <c r="AA9287" s="4">
        <v>0.56443599999999994</v>
      </c>
      <c r="AB9287" s="4">
        <v>1.308821</v>
      </c>
      <c r="AC9287" s="4">
        <v>0.91835499999999992</v>
      </c>
      <c r="AD9287" s="4">
        <v>0.957376</v>
      </c>
      <c r="AE9287" s="4">
        <v>1.1584080000000001</v>
      </c>
      <c r="AG9287" s="4">
        <v>0.78600000000000003</v>
      </c>
    </row>
    <row r="9288" spans="1:43" x14ac:dyDescent="0.2">
      <c r="A9288" s="4" t="s">
        <v>2697</v>
      </c>
      <c r="B9288" s="4">
        <v>116</v>
      </c>
      <c r="C9288" s="4" t="s">
        <v>3703</v>
      </c>
      <c r="D9288" s="4" t="s">
        <v>6340</v>
      </c>
      <c r="E9288" s="4" t="s">
        <v>9980</v>
      </c>
      <c r="F9288" s="4">
        <v>0.99999599999999988</v>
      </c>
      <c r="G9288" s="4">
        <v>1.5603300000000001E-2</v>
      </c>
      <c r="H9288" s="4">
        <v>62.968999999999987</v>
      </c>
      <c r="I9288" s="4">
        <v>2</v>
      </c>
      <c r="J9288" s="4" t="s">
        <v>20157</v>
      </c>
      <c r="K9288" s="4">
        <v>-7.0728999999999997</v>
      </c>
      <c r="M9288" s="4">
        <v>0.86695845400000004</v>
      </c>
      <c r="V9288" s="4">
        <v>1.2275320000000001</v>
      </c>
      <c r="W9288" s="4">
        <v>1.102428</v>
      </c>
      <c r="X9288" s="4">
        <v>0.54737400000000003</v>
      </c>
      <c r="Y9288" s="4">
        <v>1.007892</v>
      </c>
      <c r="Z9288" s="4">
        <v>1.2073769999999999</v>
      </c>
      <c r="AA9288" s="4">
        <v>0.56443599999999994</v>
      </c>
      <c r="AB9288" s="4">
        <v>1.308821</v>
      </c>
      <c r="AC9288" s="4">
        <v>0.91835499999999992</v>
      </c>
      <c r="AD9288" s="4">
        <v>0.957376</v>
      </c>
      <c r="AE9288" s="4">
        <v>1.1584080000000001</v>
      </c>
      <c r="AG9288" s="4">
        <v>0.78600000000000003</v>
      </c>
    </row>
    <row r="9289" spans="1:43" x14ac:dyDescent="0.2">
      <c r="A9289" s="4" t="s">
        <v>2697</v>
      </c>
      <c r="B9289" s="4">
        <v>65</v>
      </c>
      <c r="C9289" s="4" t="s">
        <v>3703</v>
      </c>
      <c r="D9289" s="4" t="s">
        <v>6340</v>
      </c>
      <c r="E9289" s="4" t="s">
        <v>9980</v>
      </c>
      <c r="F9289" s="4">
        <v>1</v>
      </c>
      <c r="G9289" s="4">
        <v>1.2461600000000001E-3</v>
      </c>
      <c r="H9289" s="4">
        <v>69.716000000000008</v>
      </c>
      <c r="I9289" s="4">
        <v>2</v>
      </c>
      <c r="J9289" s="4" t="s">
        <v>20158</v>
      </c>
      <c r="K9289" s="4">
        <v>-2.8624999999999998</v>
      </c>
      <c r="M9289" s="4">
        <v>0.86695845400000004</v>
      </c>
      <c r="V9289" s="4">
        <v>1.2275320000000001</v>
      </c>
      <c r="W9289" s="4">
        <v>1.102428</v>
      </c>
      <c r="X9289" s="4">
        <v>0.54737400000000003</v>
      </c>
      <c r="Y9289" s="4">
        <v>1.007892</v>
      </c>
      <c r="Z9289" s="4">
        <v>1.2073769999999999</v>
      </c>
      <c r="AA9289" s="4">
        <v>0.56443599999999994</v>
      </c>
      <c r="AB9289" s="4">
        <v>1.308821</v>
      </c>
      <c r="AC9289" s="4">
        <v>0.91835499999999992</v>
      </c>
      <c r="AD9289" s="4">
        <v>0.957376</v>
      </c>
      <c r="AE9289" s="4">
        <v>1.1584080000000001</v>
      </c>
      <c r="AG9289" s="4">
        <v>0.78600000000000003</v>
      </c>
    </row>
    <row r="9290" spans="1:43" x14ac:dyDescent="0.2">
      <c r="A9290" s="4" t="s">
        <v>2698</v>
      </c>
      <c r="B9290" s="4">
        <v>1410</v>
      </c>
      <c r="C9290" s="4" t="s">
        <v>3703</v>
      </c>
      <c r="D9290" s="4" t="s">
        <v>6341</v>
      </c>
      <c r="E9290" s="4" t="s">
        <v>9981</v>
      </c>
      <c r="F9290" s="4">
        <v>1</v>
      </c>
      <c r="G9290" s="4">
        <v>9.8306200000000004E-4</v>
      </c>
      <c r="H9290" s="4">
        <v>66.953000000000003</v>
      </c>
      <c r="I9290" s="4">
        <v>2</v>
      </c>
      <c r="J9290" s="4" t="s">
        <v>20159</v>
      </c>
      <c r="K9290" s="4">
        <v>-3.2654000000000001</v>
      </c>
      <c r="P9290" s="4">
        <v>1.1795354469999999</v>
      </c>
    </row>
    <row r="9291" spans="1:43" x14ac:dyDescent="0.2">
      <c r="A9291" s="4" t="s">
        <v>2699</v>
      </c>
      <c r="B9291" s="4">
        <v>532</v>
      </c>
      <c r="C9291" s="4" t="s">
        <v>3703</v>
      </c>
      <c r="D9291" s="4" t="s">
        <v>6342</v>
      </c>
      <c r="E9291" s="4" t="s">
        <v>9982</v>
      </c>
      <c r="F9291" s="4">
        <v>1</v>
      </c>
      <c r="G9291" s="4">
        <v>2.81314E-3</v>
      </c>
      <c r="H9291" s="4">
        <v>79.888999999999996</v>
      </c>
      <c r="I9291" s="4">
        <v>2</v>
      </c>
      <c r="J9291" s="4" t="s">
        <v>20160</v>
      </c>
      <c r="K9291" s="4">
        <v>1.3153999999999999</v>
      </c>
      <c r="P9291" s="4">
        <v>1.0902606720000001</v>
      </c>
      <c r="S9291" s="4">
        <v>1.095235097</v>
      </c>
      <c r="U9291" s="4">
        <v>0.75401746900000011</v>
      </c>
    </row>
    <row r="9292" spans="1:43" x14ac:dyDescent="0.2">
      <c r="A9292" s="4" t="s">
        <v>2700</v>
      </c>
      <c r="B9292" s="4">
        <v>2918</v>
      </c>
      <c r="C9292" s="4" t="s">
        <v>3703</v>
      </c>
      <c r="D9292" s="4" t="s">
        <v>6343</v>
      </c>
      <c r="E9292" s="4" t="s">
        <v>9983</v>
      </c>
      <c r="F9292" s="4">
        <v>0.94730700000000001</v>
      </c>
      <c r="G9292" s="4">
        <v>3.0336599999999998E-2</v>
      </c>
      <c r="H9292" s="4">
        <v>50.296999999999997</v>
      </c>
      <c r="I9292" s="4">
        <v>2</v>
      </c>
      <c r="J9292" s="4" t="s">
        <v>20161</v>
      </c>
      <c r="K9292" s="4">
        <v>-4.5159000000000002</v>
      </c>
      <c r="L9292" s="4">
        <v>1.2240853380000001</v>
      </c>
      <c r="V9292" s="4">
        <v>0.96292000000000011</v>
      </c>
      <c r="W9292" s="4">
        <v>0.94441200000000003</v>
      </c>
      <c r="X9292" s="4">
        <v>0.91200000000000003</v>
      </c>
      <c r="Y9292" s="4">
        <v>0.79589200000000004</v>
      </c>
      <c r="Z9292" s="4">
        <v>1.0911999999999999</v>
      </c>
      <c r="AA9292" s="4">
        <v>1.200744</v>
      </c>
      <c r="AB9292" s="4">
        <v>1.072692</v>
      </c>
      <c r="AC9292" s="4">
        <v>1.125982</v>
      </c>
      <c r="AD9292" s="4">
        <v>0.95676600000000001</v>
      </c>
      <c r="AE9292" s="4">
        <v>0.937392</v>
      </c>
      <c r="AF9292" s="4">
        <v>1.2709999999999999</v>
      </c>
    </row>
    <row r="9293" spans="1:43" x14ac:dyDescent="0.2">
      <c r="A9293" s="4" t="s">
        <v>2700</v>
      </c>
      <c r="B9293" s="4">
        <v>5005</v>
      </c>
      <c r="C9293" s="4" t="s">
        <v>3703</v>
      </c>
      <c r="D9293" s="4" t="s">
        <v>6343</v>
      </c>
      <c r="E9293" s="4" t="s">
        <v>9983</v>
      </c>
      <c r="F9293" s="4">
        <v>1</v>
      </c>
      <c r="G9293" s="4">
        <v>3.2749700000000003E-5</v>
      </c>
      <c r="H9293" s="4">
        <v>90.156000000000006</v>
      </c>
      <c r="I9293" s="4">
        <v>3</v>
      </c>
      <c r="J9293" s="4" t="s">
        <v>20162</v>
      </c>
      <c r="K9293" s="4">
        <v>-11.555</v>
      </c>
      <c r="Q9293" s="4">
        <v>0.67822344900000009</v>
      </c>
      <c r="T9293" s="4">
        <v>1.1981908720000001</v>
      </c>
      <c r="V9293" s="4">
        <v>0.96292000000000011</v>
      </c>
      <c r="W9293" s="4">
        <v>0.94441200000000003</v>
      </c>
      <c r="X9293" s="4">
        <v>0.91200000000000003</v>
      </c>
      <c r="Y9293" s="4">
        <v>0.79589200000000004</v>
      </c>
      <c r="Z9293" s="4">
        <v>1.0911999999999999</v>
      </c>
      <c r="AA9293" s="4">
        <v>1.200744</v>
      </c>
      <c r="AB9293" s="4">
        <v>1.072692</v>
      </c>
      <c r="AC9293" s="4">
        <v>1.125982</v>
      </c>
      <c r="AD9293" s="4">
        <v>0.95676600000000001</v>
      </c>
      <c r="AE9293" s="4">
        <v>0.937392</v>
      </c>
      <c r="AK9293" s="4">
        <v>0.56499999999999995</v>
      </c>
      <c r="AN9293" s="4">
        <v>1.252</v>
      </c>
    </row>
    <row r="9294" spans="1:43" x14ac:dyDescent="0.2">
      <c r="A9294" s="4" t="s">
        <v>2701</v>
      </c>
      <c r="B9294" s="4">
        <v>12605</v>
      </c>
      <c r="C9294" s="4" t="s">
        <v>3703</v>
      </c>
      <c r="D9294" s="4" t="s">
        <v>6344</v>
      </c>
      <c r="E9294" s="4" t="s">
        <v>9984</v>
      </c>
      <c r="F9294" s="4">
        <v>1</v>
      </c>
      <c r="G9294" s="4">
        <v>3.9944500000000001E-2</v>
      </c>
      <c r="H9294" s="4">
        <v>46.835000000000001</v>
      </c>
      <c r="I9294" s="4">
        <v>2</v>
      </c>
      <c r="J9294" s="4" t="s">
        <v>20163</v>
      </c>
      <c r="K9294" s="4">
        <v>-7.2944000000000004</v>
      </c>
      <c r="Q9294" s="4">
        <v>1.0212076590000001</v>
      </c>
      <c r="V9294" s="4">
        <v>0.85940799999999995</v>
      </c>
      <c r="W9294" s="4">
        <v>0.93290699999999993</v>
      </c>
      <c r="X9294" s="4">
        <v>1.298403</v>
      </c>
      <c r="Y9294" s="4">
        <v>0.81770900000000002</v>
      </c>
      <c r="AA9294" s="4">
        <v>3.3003269999999998</v>
      </c>
      <c r="AB9294" s="4">
        <v>0.38675300000000001</v>
      </c>
      <c r="AC9294" s="4">
        <v>0.78196999999999994</v>
      </c>
      <c r="AD9294" s="4">
        <v>0.33758899999999997</v>
      </c>
      <c r="AE9294" s="4">
        <v>0.28493400000000002</v>
      </c>
      <c r="AK9294" s="4">
        <v>0.309</v>
      </c>
    </row>
    <row r="9295" spans="1:43" x14ac:dyDescent="0.2">
      <c r="A9295" s="4" t="s">
        <v>2702</v>
      </c>
      <c r="B9295" s="4">
        <v>379</v>
      </c>
      <c r="C9295" s="4" t="s">
        <v>3703</v>
      </c>
      <c r="D9295" s="4" t="s">
        <v>6345</v>
      </c>
      <c r="E9295" s="4" t="s">
        <v>9985</v>
      </c>
      <c r="F9295" s="4">
        <v>0.99954599999999993</v>
      </c>
      <c r="G9295" s="4">
        <v>1.05065E-2</v>
      </c>
      <c r="H9295" s="4">
        <v>46.768000000000001</v>
      </c>
      <c r="I9295" s="4">
        <v>3</v>
      </c>
      <c r="J9295" s="4" t="s">
        <v>20164</v>
      </c>
      <c r="K9295" s="4">
        <v>17.236999999999998</v>
      </c>
      <c r="S9295" s="4">
        <v>0.45486117500000001</v>
      </c>
      <c r="U9295" s="4">
        <v>1.2095459369999999</v>
      </c>
      <c r="V9295" s="4">
        <v>1.7605569999999999</v>
      </c>
      <c r="X9295" s="4">
        <v>0.94699500000000003</v>
      </c>
      <c r="Y9295" s="4">
        <v>0.835534</v>
      </c>
      <c r="Z9295" s="4">
        <v>0.66640900000000003</v>
      </c>
      <c r="AB9295" s="4">
        <v>0.79050600000000004</v>
      </c>
    </row>
    <row r="9296" spans="1:43" x14ac:dyDescent="0.2">
      <c r="A9296" s="4" t="s">
        <v>2703</v>
      </c>
      <c r="B9296" s="4">
        <v>332</v>
      </c>
      <c r="C9296" s="4" t="s">
        <v>3703</v>
      </c>
      <c r="D9296" s="4" t="s">
        <v>6346</v>
      </c>
      <c r="E9296" s="4" t="s">
        <v>9986</v>
      </c>
      <c r="F9296" s="4">
        <v>1</v>
      </c>
      <c r="G9296" s="4">
        <v>8.1928299999999999E-3</v>
      </c>
      <c r="H9296" s="4">
        <v>55.753999999999998</v>
      </c>
      <c r="I9296" s="4">
        <v>3</v>
      </c>
      <c r="J9296" s="4" t="s">
        <v>20165</v>
      </c>
      <c r="K9296" s="4">
        <v>-10.897</v>
      </c>
      <c r="T9296" s="4">
        <v>0.89694252200000002</v>
      </c>
      <c r="V9296" s="4">
        <v>1.0417369999999999</v>
      </c>
      <c r="W9296" s="4">
        <v>0.88720900000000003</v>
      </c>
      <c r="X9296" s="4">
        <v>0.86008999999999991</v>
      </c>
      <c r="Y9296" s="4">
        <v>1.0222359999999999</v>
      </c>
      <c r="Z9296" s="4">
        <v>0.89250099999999999</v>
      </c>
      <c r="AA9296" s="4">
        <v>1.1048260000000001</v>
      </c>
      <c r="AB9296" s="4">
        <v>1.079828</v>
      </c>
      <c r="AC9296" s="4">
        <v>0.95412999999999992</v>
      </c>
      <c r="AD9296" s="4">
        <v>1.0936269999999999</v>
      </c>
      <c r="AE9296" s="4">
        <v>1.0638160000000001</v>
      </c>
      <c r="AN9296" s="4">
        <v>0.82</v>
      </c>
    </row>
    <row r="9297" spans="1:40" x14ac:dyDescent="0.2">
      <c r="A9297" s="4" t="s">
        <v>2703</v>
      </c>
      <c r="B9297" s="4">
        <v>429</v>
      </c>
      <c r="C9297" s="4" t="s">
        <v>3703</v>
      </c>
      <c r="D9297" s="4" t="s">
        <v>6346</v>
      </c>
      <c r="E9297" s="4" t="s">
        <v>9986</v>
      </c>
      <c r="F9297" s="4">
        <v>0.99999699999999991</v>
      </c>
      <c r="G9297" s="4">
        <v>1.88546E-7</v>
      </c>
      <c r="H9297" s="4">
        <v>88.24</v>
      </c>
      <c r="I9297" s="4">
        <v>2</v>
      </c>
      <c r="J9297" s="4" t="s">
        <v>20166</v>
      </c>
      <c r="K9297" s="4">
        <v>-5.6612</v>
      </c>
      <c r="T9297" s="4">
        <v>0.89694252200000002</v>
      </c>
      <c r="V9297" s="4">
        <v>1.0417369999999999</v>
      </c>
      <c r="W9297" s="4">
        <v>0.88720900000000003</v>
      </c>
      <c r="X9297" s="4">
        <v>0.86008999999999991</v>
      </c>
      <c r="Y9297" s="4">
        <v>1.0222359999999999</v>
      </c>
      <c r="Z9297" s="4">
        <v>0.89250099999999999</v>
      </c>
      <c r="AA9297" s="4">
        <v>1.1048260000000001</v>
      </c>
      <c r="AB9297" s="4">
        <v>1.079828</v>
      </c>
      <c r="AC9297" s="4">
        <v>0.95412999999999992</v>
      </c>
      <c r="AD9297" s="4">
        <v>1.0936269999999999</v>
      </c>
      <c r="AE9297" s="4">
        <v>1.0638160000000001</v>
      </c>
      <c r="AN9297" s="4">
        <v>0.82</v>
      </c>
    </row>
    <row r="9298" spans="1:40" x14ac:dyDescent="0.2">
      <c r="A9298" s="4" t="s">
        <v>2703</v>
      </c>
      <c r="B9298" s="4">
        <v>91</v>
      </c>
      <c r="C9298" s="4" t="s">
        <v>3703</v>
      </c>
      <c r="D9298" s="4" t="s">
        <v>6346</v>
      </c>
      <c r="E9298" s="4" t="s">
        <v>9986</v>
      </c>
      <c r="F9298" s="4">
        <v>1</v>
      </c>
      <c r="G9298" s="4">
        <v>2.03886E-2</v>
      </c>
      <c r="H9298" s="4">
        <v>58.286000000000001</v>
      </c>
      <c r="I9298" s="4">
        <v>2</v>
      </c>
      <c r="J9298" s="4" t="s">
        <v>20167</v>
      </c>
      <c r="K9298" s="4">
        <v>-7.4348999999999998</v>
      </c>
      <c r="M9298" s="4">
        <v>0.86695845400000004</v>
      </c>
      <c r="V9298" s="4">
        <v>1.0417369999999999</v>
      </c>
      <c r="W9298" s="4">
        <v>0.88720900000000003</v>
      </c>
      <c r="X9298" s="4">
        <v>0.86008999999999991</v>
      </c>
      <c r="Y9298" s="4">
        <v>1.0222359999999999</v>
      </c>
      <c r="Z9298" s="4">
        <v>0.89250099999999999</v>
      </c>
      <c r="AA9298" s="4">
        <v>1.1048260000000001</v>
      </c>
      <c r="AB9298" s="4">
        <v>1.079828</v>
      </c>
      <c r="AC9298" s="4">
        <v>0.95412999999999992</v>
      </c>
      <c r="AD9298" s="4">
        <v>1.0936269999999999</v>
      </c>
      <c r="AE9298" s="4">
        <v>1.0638160000000001</v>
      </c>
      <c r="AG9298" s="4">
        <v>0.97699999999999998</v>
      </c>
    </row>
    <row r="9299" spans="1:40" x14ac:dyDescent="0.2">
      <c r="A9299" s="4" t="s">
        <v>2704</v>
      </c>
      <c r="B9299" s="4">
        <v>494</v>
      </c>
      <c r="C9299" s="4" t="s">
        <v>3703</v>
      </c>
      <c r="D9299" s="4" t="s">
        <v>6347</v>
      </c>
      <c r="E9299" s="4" t="s">
        <v>9987</v>
      </c>
      <c r="F9299" s="4">
        <v>0.99999500000000008</v>
      </c>
      <c r="G9299" s="4">
        <v>6.9235700000000004E-3</v>
      </c>
      <c r="H9299" s="4">
        <v>72.037999999999997</v>
      </c>
      <c r="I9299" s="4">
        <v>2</v>
      </c>
      <c r="J9299" s="4" t="s">
        <v>20168</v>
      </c>
      <c r="K9299" s="4">
        <v>-6.3301999999999996</v>
      </c>
      <c r="P9299" s="4">
        <v>0.98003398200000003</v>
      </c>
      <c r="S9299" s="4">
        <v>1.269502726</v>
      </c>
      <c r="T9299" s="4">
        <v>0.78274923900000004</v>
      </c>
    </row>
    <row r="9300" spans="1:40" x14ac:dyDescent="0.2">
      <c r="A9300" s="4" t="s">
        <v>2704</v>
      </c>
      <c r="B9300" s="4">
        <v>625</v>
      </c>
      <c r="C9300" s="4" t="s">
        <v>3703</v>
      </c>
      <c r="D9300" s="4" t="s">
        <v>6347</v>
      </c>
      <c r="E9300" s="4" t="s">
        <v>9987</v>
      </c>
      <c r="F9300" s="4">
        <v>1</v>
      </c>
      <c r="G9300" s="4">
        <v>5.6793299999999998E-3</v>
      </c>
      <c r="H9300" s="4">
        <v>65.156000000000006</v>
      </c>
      <c r="I9300" s="4">
        <v>2</v>
      </c>
      <c r="J9300" s="4" t="s">
        <v>20169</v>
      </c>
      <c r="K9300" s="4">
        <v>-5.9945000000000004</v>
      </c>
      <c r="M9300" s="4">
        <v>0.86695845400000004</v>
      </c>
    </row>
    <row r="9301" spans="1:40" x14ac:dyDescent="0.2">
      <c r="A9301" s="4" t="s">
        <v>2705</v>
      </c>
      <c r="B9301" s="4">
        <v>90</v>
      </c>
      <c r="C9301" s="4" t="s">
        <v>3703</v>
      </c>
      <c r="D9301" s="4" t="s">
        <v>6348</v>
      </c>
      <c r="E9301" s="4" t="s">
        <v>9988</v>
      </c>
      <c r="F9301" s="4">
        <v>1</v>
      </c>
      <c r="G9301" s="4">
        <v>3.3005899999999998E-2</v>
      </c>
      <c r="H9301" s="4">
        <v>61.494</v>
      </c>
      <c r="I9301" s="4">
        <v>2</v>
      </c>
      <c r="J9301" s="4" t="s">
        <v>20170</v>
      </c>
      <c r="K9301" s="4">
        <v>-1.0196000000000001</v>
      </c>
      <c r="M9301" s="4">
        <v>0.86695845400000004</v>
      </c>
      <c r="V9301" s="4">
        <v>1.3764019999999999</v>
      </c>
      <c r="W9301" s="4">
        <v>0.89779400000000009</v>
      </c>
      <c r="X9301" s="4">
        <v>0.64491100000000001</v>
      </c>
      <c r="Y9301" s="4">
        <v>1.4209529999999999</v>
      </c>
      <c r="Z9301" s="4">
        <v>1.116312</v>
      </c>
      <c r="AA9301" s="4">
        <v>1.3829769999999999</v>
      </c>
      <c r="AB9301" s="4">
        <v>0.78649599999999997</v>
      </c>
      <c r="AC9301" s="4">
        <v>0.97385400000000011</v>
      </c>
      <c r="AD9301" s="4">
        <v>0.89576800000000001</v>
      </c>
      <c r="AE9301" s="4">
        <v>0.50453300000000001</v>
      </c>
      <c r="AG9301" s="4">
        <v>0.96599999999999997</v>
      </c>
    </row>
    <row r="9302" spans="1:40" x14ac:dyDescent="0.2">
      <c r="A9302" s="4" t="s">
        <v>2705</v>
      </c>
      <c r="B9302" s="4">
        <v>2092</v>
      </c>
      <c r="C9302" s="4" t="s">
        <v>3703</v>
      </c>
      <c r="D9302" s="4" t="s">
        <v>6348</v>
      </c>
      <c r="E9302" s="4" t="s">
        <v>9988</v>
      </c>
      <c r="F9302" s="4">
        <v>1</v>
      </c>
      <c r="G9302" s="4">
        <v>1.5782199999999999E-5</v>
      </c>
      <c r="H9302" s="4">
        <v>123.42</v>
      </c>
      <c r="I9302" s="4">
        <v>2</v>
      </c>
      <c r="J9302" s="4" t="s">
        <v>20171</v>
      </c>
      <c r="K9302" s="4">
        <v>-6.0743</v>
      </c>
      <c r="M9302" s="4">
        <v>0.86695845400000004</v>
      </c>
      <c r="V9302" s="4">
        <v>1.3764019999999999</v>
      </c>
      <c r="W9302" s="4">
        <v>0.89779400000000009</v>
      </c>
      <c r="X9302" s="4">
        <v>0.64491100000000001</v>
      </c>
      <c r="Y9302" s="4">
        <v>1.4209529999999999</v>
      </c>
      <c r="Z9302" s="4">
        <v>1.116312</v>
      </c>
      <c r="AA9302" s="4">
        <v>1.3829769999999999</v>
      </c>
      <c r="AB9302" s="4">
        <v>0.78649599999999997</v>
      </c>
      <c r="AC9302" s="4">
        <v>0.97385400000000011</v>
      </c>
      <c r="AD9302" s="4">
        <v>0.89576800000000001</v>
      </c>
      <c r="AE9302" s="4">
        <v>0.50453300000000001</v>
      </c>
      <c r="AG9302" s="4">
        <v>0.96599999999999997</v>
      </c>
    </row>
    <row r="9303" spans="1:40" x14ac:dyDescent="0.2">
      <c r="A9303" s="4" t="s">
        <v>2706</v>
      </c>
      <c r="B9303" s="4">
        <v>32087</v>
      </c>
      <c r="C9303" s="4" t="s">
        <v>3703</v>
      </c>
      <c r="D9303" s="4" t="s">
        <v>6349</v>
      </c>
      <c r="E9303" s="4" t="s">
        <v>9989</v>
      </c>
      <c r="F9303" s="4">
        <v>1</v>
      </c>
      <c r="G9303" s="4">
        <v>1.17967E-5</v>
      </c>
      <c r="H9303" s="4">
        <v>46.206000000000003</v>
      </c>
      <c r="I9303" s="4">
        <v>2</v>
      </c>
      <c r="J9303" s="4" t="s">
        <v>20172</v>
      </c>
      <c r="K9303" s="4">
        <v>-9.4664000000000001</v>
      </c>
      <c r="S9303" s="4">
        <v>0.97921489900000003</v>
      </c>
      <c r="V9303" s="4">
        <v>0.67930299999999999</v>
      </c>
      <c r="W9303" s="4">
        <v>0.59566700000000006</v>
      </c>
      <c r="X9303" s="4">
        <v>1.733223</v>
      </c>
      <c r="Y9303" s="4">
        <v>1.0329649999999999</v>
      </c>
      <c r="Z9303" s="4">
        <v>0.93431399999999998</v>
      </c>
      <c r="AB9303" s="4">
        <v>1.0720240000000001</v>
      </c>
      <c r="AE9303" s="4">
        <v>0.95250400000000013</v>
      </c>
    </row>
    <row r="9304" spans="1:40" x14ac:dyDescent="0.2">
      <c r="A9304" s="4" t="s">
        <v>2706</v>
      </c>
      <c r="B9304" s="4">
        <v>34248</v>
      </c>
      <c r="C9304" s="4" t="s">
        <v>3703</v>
      </c>
      <c r="D9304" s="4" t="s">
        <v>6349</v>
      </c>
      <c r="E9304" s="4" t="s">
        <v>9989</v>
      </c>
      <c r="F9304" s="4">
        <v>1</v>
      </c>
      <c r="G9304" s="4">
        <v>3.3317300000000001E-2</v>
      </c>
      <c r="H9304" s="4">
        <v>79.832999999999998</v>
      </c>
      <c r="I9304" s="4">
        <v>2</v>
      </c>
      <c r="J9304" s="4" t="s">
        <v>20173</v>
      </c>
      <c r="K9304" s="4">
        <v>-12.218999999999999</v>
      </c>
      <c r="S9304" s="4">
        <v>0.97921489900000003</v>
      </c>
      <c r="V9304" s="4">
        <v>0.67930299999999999</v>
      </c>
      <c r="W9304" s="4">
        <v>0.59566700000000006</v>
      </c>
      <c r="X9304" s="4">
        <v>1.733223</v>
      </c>
      <c r="Y9304" s="4">
        <v>1.0329649999999999</v>
      </c>
      <c r="Z9304" s="4">
        <v>0.93431399999999998</v>
      </c>
      <c r="AB9304" s="4">
        <v>1.0720240000000001</v>
      </c>
      <c r="AE9304" s="4">
        <v>0.95250400000000013</v>
      </c>
    </row>
    <row r="9305" spans="1:40" x14ac:dyDescent="0.2">
      <c r="A9305" s="4" t="s">
        <v>2707</v>
      </c>
      <c r="B9305" s="4">
        <v>485</v>
      </c>
      <c r="C9305" s="4" t="s">
        <v>3703</v>
      </c>
      <c r="D9305" s="4" t="s">
        <v>6350</v>
      </c>
      <c r="E9305" s="4" t="s">
        <v>9990</v>
      </c>
      <c r="F9305" s="4">
        <v>1</v>
      </c>
      <c r="G9305" s="4">
        <v>2.6978199999999997E-7</v>
      </c>
      <c r="H9305" s="4">
        <v>72.326999999999998</v>
      </c>
      <c r="I9305" s="4">
        <v>3</v>
      </c>
      <c r="J9305" s="4" t="s">
        <v>20174</v>
      </c>
      <c r="K9305" s="4">
        <v>-6.7031999999999998</v>
      </c>
      <c r="Q9305" s="4">
        <v>1.371680233</v>
      </c>
      <c r="T9305" s="4">
        <v>0.38704620699999998</v>
      </c>
      <c r="U9305" s="4">
        <v>0.96519591799999993</v>
      </c>
    </row>
    <row r="9306" spans="1:40" x14ac:dyDescent="0.2">
      <c r="A9306" s="4" t="s">
        <v>2708</v>
      </c>
      <c r="B9306" s="4">
        <v>514</v>
      </c>
      <c r="C9306" s="4" t="s">
        <v>3703</v>
      </c>
      <c r="D9306" s="4" t="s">
        <v>6351</v>
      </c>
      <c r="E9306" s="4" t="s">
        <v>9991</v>
      </c>
      <c r="F9306" s="4">
        <v>1</v>
      </c>
      <c r="G9306" s="4">
        <v>1.3845100000000001E-5</v>
      </c>
      <c r="H9306" s="4">
        <v>132.38999999999999</v>
      </c>
      <c r="I9306" s="4">
        <v>3</v>
      </c>
      <c r="J9306" s="4" t="s">
        <v>20175</v>
      </c>
      <c r="K9306" s="4">
        <v>-8.2393000000000001</v>
      </c>
      <c r="L9306" s="4">
        <v>0.14817772800000001</v>
      </c>
      <c r="M9306" s="4">
        <v>0.77037460599999996</v>
      </c>
      <c r="N9306" s="4">
        <v>0.175065995</v>
      </c>
      <c r="P9306" s="4">
        <v>1.2751337300000001</v>
      </c>
      <c r="R9306" s="4">
        <v>1.506216169</v>
      </c>
      <c r="S9306" s="4">
        <v>1.2211781070000001</v>
      </c>
      <c r="T9306" s="4">
        <v>0.78936485000000001</v>
      </c>
      <c r="U9306" s="4">
        <v>1.8266958740000001</v>
      </c>
    </row>
    <row r="9307" spans="1:40" x14ac:dyDescent="0.2">
      <c r="A9307" s="4" t="s">
        <v>2709</v>
      </c>
      <c r="B9307" s="4">
        <v>202</v>
      </c>
      <c r="C9307" s="4" t="s">
        <v>3703</v>
      </c>
      <c r="D9307" s="4" t="s">
        <v>6352</v>
      </c>
      <c r="E9307" s="4" t="s">
        <v>9992</v>
      </c>
      <c r="F9307" s="4">
        <v>1</v>
      </c>
      <c r="G9307" s="4">
        <v>1.0093899999999999E-2</v>
      </c>
      <c r="H9307" s="4">
        <v>82.716000000000008</v>
      </c>
      <c r="I9307" s="4">
        <v>2</v>
      </c>
      <c r="J9307" s="4" t="s">
        <v>20176</v>
      </c>
      <c r="K9307" s="4">
        <v>-8.7263000000000002</v>
      </c>
      <c r="L9307" s="4">
        <v>0.59919328599999999</v>
      </c>
      <c r="M9307" s="4">
        <v>1.0450733350000001</v>
      </c>
      <c r="P9307" s="4">
        <v>1.0161515990000001</v>
      </c>
      <c r="U9307" s="4">
        <v>1.137138422</v>
      </c>
    </row>
    <row r="9308" spans="1:40" x14ac:dyDescent="0.2">
      <c r="A9308" s="4" t="s">
        <v>2710</v>
      </c>
      <c r="B9308" s="4">
        <v>287</v>
      </c>
      <c r="C9308" s="4" t="s">
        <v>3703</v>
      </c>
      <c r="D9308" s="4" t="s">
        <v>6353</v>
      </c>
      <c r="E9308" s="4" t="s">
        <v>9993</v>
      </c>
      <c r="F9308" s="4">
        <v>0.9641360000000001</v>
      </c>
      <c r="G9308" s="4">
        <v>3.6195999999999999E-2</v>
      </c>
      <c r="H9308" s="4">
        <v>54.055999999999997</v>
      </c>
      <c r="I9308" s="4">
        <v>2</v>
      </c>
      <c r="J9308" s="4" t="s">
        <v>20177</v>
      </c>
      <c r="K9308" s="4">
        <v>-7.8391000000000002</v>
      </c>
      <c r="L9308" s="4">
        <v>0.91034491900000003</v>
      </c>
      <c r="N9308" s="4">
        <v>1.4468331990000001</v>
      </c>
      <c r="O9308" s="4">
        <v>0.78338840700000001</v>
      </c>
      <c r="R9308" s="4">
        <v>1.2456609110000001</v>
      </c>
      <c r="S9308" s="4">
        <v>0.69276710500000005</v>
      </c>
      <c r="T9308" s="4">
        <v>1.580895465</v>
      </c>
      <c r="AE9308" s="4">
        <v>1</v>
      </c>
    </row>
    <row r="9309" spans="1:40" x14ac:dyDescent="0.2">
      <c r="A9309" s="4" t="s">
        <v>2710</v>
      </c>
      <c r="B9309" s="4">
        <v>5</v>
      </c>
      <c r="C9309" s="4" t="s">
        <v>3703</v>
      </c>
      <c r="D9309" s="4" t="s">
        <v>6353</v>
      </c>
      <c r="E9309" s="4" t="s">
        <v>9993</v>
      </c>
      <c r="F9309" s="4">
        <v>1</v>
      </c>
      <c r="G9309" s="4">
        <v>5.2343999999999993E-3</v>
      </c>
      <c r="H9309" s="4">
        <v>150.88</v>
      </c>
      <c r="I9309" s="4">
        <v>2</v>
      </c>
      <c r="J9309" s="4" t="s">
        <v>20178</v>
      </c>
      <c r="K9309" s="4">
        <v>-4.7717000000000001</v>
      </c>
      <c r="L9309" s="4">
        <v>0.79458119199999999</v>
      </c>
      <c r="N9309" s="4">
        <v>0.46123315199999998</v>
      </c>
      <c r="O9309" s="4">
        <v>0.454207474</v>
      </c>
      <c r="P9309" s="4">
        <v>1.6111721050000001</v>
      </c>
      <c r="Q9309" s="4">
        <v>2.3090731280000001</v>
      </c>
      <c r="AE9309" s="4">
        <v>1</v>
      </c>
    </row>
    <row r="9310" spans="1:40" x14ac:dyDescent="0.2">
      <c r="A9310" s="4" t="s">
        <v>2711</v>
      </c>
      <c r="B9310" s="4">
        <v>132</v>
      </c>
      <c r="C9310" s="4" t="s">
        <v>3703</v>
      </c>
      <c r="D9310" s="4" t="s">
        <v>6354</v>
      </c>
      <c r="E9310" s="4" t="s">
        <v>9994</v>
      </c>
      <c r="F9310" s="4">
        <v>1</v>
      </c>
      <c r="G9310" s="4">
        <v>6.6699399999999994E-9</v>
      </c>
      <c r="H9310" s="4">
        <v>76.195999999999998</v>
      </c>
      <c r="I9310" s="4">
        <v>4</v>
      </c>
      <c r="J9310" s="4" t="s">
        <v>20179</v>
      </c>
      <c r="K9310" s="4">
        <v>-7.2417999999999996</v>
      </c>
      <c r="M9310" s="4">
        <v>0.86695845400000004</v>
      </c>
      <c r="V9310" s="4">
        <v>1.28823</v>
      </c>
      <c r="W9310" s="4">
        <v>0.99857999999999991</v>
      </c>
      <c r="X9310" s="4">
        <v>1.080335</v>
      </c>
      <c r="Y9310" s="4">
        <v>1.280362</v>
      </c>
      <c r="Z9310" s="4">
        <v>0.962727</v>
      </c>
      <c r="AA9310" s="4">
        <v>0.89392099999999997</v>
      </c>
      <c r="AB9310" s="4">
        <v>0.99196299999999993</v>
      </c>
      <c r="AC9310" s="4">
        <v>0.83342000000000005</v>
      </c>
      <c r="AD9310" s="4">
        <v>0.87797599999999998</v>
      </c>
      <c r="AE9310" s="4">
        <v>0.79248599999999991</v>
      </c>
      <c r="AG9310" s="4">
        <v>0.86799999999999999</v>
      </c>
    </row>
    <row r="9311" spans="1:40" x14ac:dyDescent="0.2">
      <c r="A9311" s="4" t="s">
        <v>2712</v>
      </c>
      <c r="B9311" s="4">
        <v>568</v>
      </c>
      <c r="C9311" s="4" t="s">
        <v>3703</v>
      </c>
      <c r="D9311" s="4" t="s">
        <v>6355</v>
      </c>
      <c r="E9311" s="4" t="s">
        <v>9995</v>
      </c>
      <c r="F9311" s="4">
        <v>1</v>
      </c>
      <c r="G9311" s="4">
        <v>1.6436700000000001E-5</v>
      </c>
      <c r="H9311" s="4">
        <v>79.888999999999996</v>
      </c>
      <c r="I9311" s="4">
        <v>2</v>
      </c>
      <c r="J9311" s="4" t="s">
        <v>20180</v>
      </c>
      <c r="K9311" s="4">
        <v>-7.6989999999999998</v>
      </c>
      <c r="M9311" s="4">
        <v>0.42354845000000002</v>
      </c>
      <c r="O9311" s="4">
        <v>0.92607831799999996</v>
      </c>
      <c r="R9311" s="4">
        <v>1.6370735270000001</v>
      </c>
      <c r="T9311" s="4">
        <v>0.64930446500000005</v>
      </c>
      <c r="U9311" s="4">
        <v>1.144678356</v>
      </c>
    </row>
    <row r="9312" spans="1:40" x14ac:dyDescent="0.2">
      <c r="A9312" s="4" t="s">
        <v>2712</v>
      </c>
      <c r="B9312" s="4">
        <v>160</v>
      </c>
      <c r="C9312" s="4" t="s">
        <v>3703</v>
      </c>
      <c r="D9312" s="4" t="s">
        <v>6355</v>
      </c>
      <c r="E9312" s="4" t="s">
        <v>9995</v>
      </c>
      <c r="F9312" s="4">
        <v>1</v>
      </c>
      <c r="G9312" s="4">
        <v>6.7762200000000001E-4</v>
      </c>
      <c r="H9312" s="4">
        <v>74.423999999999992</v>
      </c>
      <c r="I9312" s="4">
        <v>2</v>
      </c>
      <c r="J9312" s="4" t="s">
        <v>20181</v>
      </c>
      <c r="K9312" s="4">
        <v>-9.4957999999999991</v>
      </c>
      <c r="P9312" s="4">
        <v>1.240423192</v>
      </c>
      <c r="R9312" s="4">
        <v>0.87946318900000009</v>
      </c>
      <c r="S9312" s="4">
        <v>1.177584969</v>
      </c>
      <c r="U9312" s="4">
        <v>0.75432850400000007</v>
      </c>
    </row>
    <row r="9313" spans="1:43" x14ac:dyDescent="0.2">
      <c r="A9313" s="4" t="s">
        <v>2712</v>
      </c>
      <c r="B9313" s="4">
        <v>150</v>
      </c>
      <c r="C9313" s="4" t="s">
        <v>3703</v>
      </c>
      <c r="D9313" s="4" t="s">
        <v>6355</v>
      </c>
      <c r="E9313" s="4" t="s">
        <v>9995</v>
      </c>
      <c r="F9313" s="4">
        <v>0.99993999999999994</v>
      </c>
      <c r="G9313" s="4">
        <v>4.4167199999999997E-2</v>
      </c>
      <c r="H9313" s="4">
        <v>53.027999999999999</v>
      </c>
      <c r="I9313" s="4">
        <v>2</v>
      </c>
      <c r="J9313" s="4" t="s">
        <v>20182</v>
      </c>
      <c r="K9313" s="4">
        <v>-5.0807000000000002</v>
      </c>
      <c r="O9313" s="4">
        <v>1.067874679</v>
      </c>
    </row>
    <row r="9314" spans="1:43" x14ac:dyDescent="0.2">
      <c r="A9314" s="4" t="s">
        <v>2712</v>
      </c>
      <c r="B9314" s="4">
        <v>71</v>
      </c>
      <c r="C9314" s="4" t="s">
        <v>3703</v>
      </c>
      <c r="D9314" s="4" t="s">
        <v>6355</v>
      </c>
      <c r="E9314" s="4" t="s">
        <v>9995</v>
      </c>
      <c r="F9314" s="4">
        <v>1</v>
      </c>
      <c r="G9314" s="4">
        <v>3.02888E-5</v>
      </c>
      <c r="H9314" s="4">
        <v>84.308999999999997</v>
      </c>
      <c r="I9314" s="4">
        <v>2</v>
      </c>
      <c r="J9314" s="4" t="s">
        <v>20183</v>
      </c>
      <c r="K9314" s="4">
        <v>-6.3543000000000003</v>
      </c>
      <c r="L9314" s="4">
        <v>0.9698945040000001</v>
      </c>
      <c r="O9314" s="4">
        <v>1.7741305469999999</v>
      </c>
      <c r="Q9314" s="4">
        <v>0.623522672</v>
      </c>
      <c r="S9314" s="4">
        <v>0.85942348400000002</v>
      </c>
      <c r="T9314" s="4">
        <v>0.68470154999999999</v>
      </c>
      <c r="U9314" s="4">
        <v>1.0198571809999999</v>
      </c>
    </row>
    <row r="9315" spans="1:43" x14ac:dyDescent="0.2">
      <c r="A9315" s="4" t="s">
        <v>2712</v>
      </c>
      <c r="B9315" s="4">
        <v>665</v>
      </c>
      <c r="C9315" s="4" t="s">
        <v>3703</v>
      </c>
      <c r="D9315" s="4" t="s">
        <v>6355</v>
      </c>
      <c r="E9315" s="4" t="s">
        <v>9995</v>
      </c>
      <c r="F9315" s="4">
        <v>0.77437200000000006</v>
      </c>
      <c r="G9315" s="4">
        <v>5.0540600000000002E-6</v>
      </c>
      <c r="H9315" s="4">
        <v>70.805999999999997</v>
      </c>
      <c r="I9315" s="4">
        <v>3</v>
      </c>
      <c r="J9315" s="4" t="s">
        <v>20184</v>
      </c>
      <c r="K9315" s="4">
        <v>-7.1856999999999998</v>
      </c>
      <c r="L9315" s="4">
        <v>1.0688538489999999</v>
      </c>
      <c r="M9315" s="4">
        <v>0.697004505</v>
      </c>
      <c r="O9315" s="4">
        <v>1.383121008</v>
      </c>
      <c r="P9315" s="4">
        <v>0.70445659299999996</v>
      </c>
      <c r="S9315" s="4">
        <v>0.84666911</v>
      </c>
      <c r="T9315" s="4">
        <v>0.80927825900000006</v>
      </c>
      <c r="U9315" s="4">
        <v>1.3103909460000001</v>
      </c>
    </row>
    <row r="9316" spans="1:43" x14ac:dyDescent="0.2">
      <c r="A9316" s="4" t="s">
        <v>2713</v>
      </c>
      <c r="B9316" s="4">
        <v>1953</v>
      </c>
      <c r="C9316" s="4" t="s">
        <v>3703</v>
      </c>
      <c r="D9316" s="4" t="s">
        <v>6356</v>
      </c>
      <c r="E9316" s="4" t="s">
        <v>9996</v>
      </c>
      <c r="F9316" s="4">
        <v>1</v>
      </c>
      <c r="G9316" s="4">
        <v>4.9298500000000004E-4</v>
      </c>
      <c r="H9316" s="4">
        <v>90.262999999999991</v>
      </c>
      <c r="I9316" s="4">
        <v>3</v>
      </c>
      <c r="J9316" s="4" t="s">
        <v>20185</v>
      </c>
      <c r="K9316" s="4">
        <v>-8.0576000000000008</v>
      </c>
      <c r="M9316" s="4">
        <v>0.95109561599999992</v>
      </c>
      <c r="N9316" s="4">
        <v>0.76017122000000004</v>
      </c>
      <c r="O9316" s="4">
        <v>0.27414448000000002</v>
      </c>
      <c r="P9316" s="4">
        <v>1.590371897</v>
      </c>
      <c r="Q9316" s="4">
        <v>0.40335321200000002</v>
      </c>
      <c r="R9316" s="4">
        <v>1.260318662</v>
      </c>
      <c r="S9316" s="4">
        <v>1.783147926</v>
      </c>
      <c r="T9316" s="4">
        <v>1.0961513199999999</v>
      </c>
      <c r="U9316" s="4">
        <v>0.97551253700000007</v>
      </c>
      <c r="V9316" s="4">
        <v>0.26103500000000002</v>
      </c>
      <c r="W9316" s="4">
        <v>1.1120920000000001</v>
      </c>
      <c r="X9316" s="4">
        <v>0.73301300000000003</v>
      </c>
      <c r="Y9316" s="4">
        <v>0.33974500000000002</v>
      </c>
      <c r="Z9316" s="4">
        <v>1.30108</v>
      </c>
      <c r="AA9316" s="4">
        <v>0.39395000000000002</v>
      </c>
      <c r="AB9316" s="4">
        <v>1.4144490000000001</v>
      </c>
      <c r="AC9316" s="4">
        <v>1.7480519999999999</v>
      </c>
      <c r="AD9316" s="4">
        <v>1.2240759999999999</v>
      </c>
      <c r="AE9316" s="4">
        <v>1.4725079999999999</v>
      </c>
      <c r="AG9316" s="4">
        <v>0.85499999999999998</v>
      </c>
      <c r="AH9316" s="4">
        <v>1.0369999999999999</v>
      </c>
      <c r="AI9316" s="4">
        <v>0.80700000000000005</v>
      </c>
      <c r="AJ9316" s="4">
        <v>1.222</v>
      </c>
      <c r="AK9316" s="4">
        <v>1.024</v>
      </c>
      <c r="AL9316" s="4">
        <v>0.89100000000000001</v>
      </c>
      <c r="AM9316" s="4">
        <v>1.02</v>
      </c>
      <c r="AN9316" s="4">
        <v>0.89500000000000002</v>
      </c>
      <c r="AO9316" s="4">
        <v>0.66200000000000003</v>
      </c>
      <c r="AP9316" s="4">
        <v>1.091</v>
      </c>
      <c r="AQ9316" s="4">
        <v>0.50768879397173916</v>
      </c>
    </row>
    <row r="9317" spans="1:43" x14ac:dyDescent="0.2">
      <c r="A9317" s="4" t="s">
        <v>2713</v>
      </c>
      <c r="B9317" s="4">
        <v>1334</v>
      </c>
      <c r="C9317" s="4" t="s">
        <v>3703</v>
      </c>
      <c r="D9317" s="4" t="s">
        <v>6356</v>
      </c>
      <c r="E9317" s="4" t="s">
        <v>9996</v>
      </c>
      <c r="F9317" s="4">
        <v>1</v>
      </c>
      <c r="G9317" s="4">
        <v>3.3872300000000001E-9</v>
      </c>
      <c r="H9317" s="4">
        <v>84.102000000000004</v>
      </c>
      <c r="I9317" s="4">
        <v>3</v>
      </c>
      <c r="J9317" s="4" t="s">
        <v>20186</v>
      </c>
      <c r="K9317" s="4">
        <v>-6.4743000000000004</v>
      </c>
      <c r="P9317" s="4">
        <v>1.029773083</v>
      </c>
      <c r="S9317" s="4">
        <v>0.92847606299999996</v>
      </c>
      <c r="T9317" s="4">
        <v>1.0573006659999999</v>
      </c>
      <c r="V9317" s="4">
        <v>0.26103500000000002</v>
      </c>
      <c r="W9317" s="4">
        <v>1.1120920000000001</v>
      </c>
      <c r="X9317" s="4">
        <v>0.73301300000000003</v>
      </c>
      <c r="Y9317" s="4">
        <v>0.33974500000000002</v>
      </c>
      <c r="Z9317" s="4">
        <v>1.30108</v>
      </c>
      <c r="AA9317" s="4">
        <v>0.39395000000000002</v>
      </c>
      <c r="AB9317" s="4">
        <v>1.4144490000000001</v>
      </c>
      <c r="AC9317" s="4">
        <v>1.7480519999999999</v>
      </c>
      <c r="AD9317" s="4">
        <v>1.2240759999999999</v>
      </c>
      <c r="AE9317" s="4">
        <v>1.4725079999999999</v>
      </c>
      <c r="AJ9317" s="4">
        <v>0.79100000000000004</v>
      </c>
      <c r="AM9317" s="4">
        <v>0.53100000000000003</v>
      </c>
      <c r="AN9317" s="4">
        <v>0.86399999999999999</v>
      </c>
      <c r="AP9317" s="4">
        <v>1.1339999999999999</v>
      </c>
    </row>
    <row r="9318" spans="1:43" x14ac:dyDescent="0.2">
      <c r="A9318" s="4" t="s">
        <v>2713</v>
      </c>
      <c r="B9318" s="4">
        <v>113</v>
      </c>
      <c r="C9318" s="4" t="s">
        <v>3703</v>
      </c>
      <c r="D9318" s="4" t="s">
        <v>6356</v>
      </c>
      <c r="E9318" s="4" t="s">
        <v>9996</v>
      </c>
      <c r="F9318" s="4">
        <v>1</v>
      </c>
      <c r="G9318" s="4">
        <v>1.3175400000000001E-3</v>
      </c>
      <c r="H9318" s="4">
        <v>87.942000000000007</v>
      </c>
      <c r="I9318" s="4">
        <v>2</v>
      </c>
      <c r="J9318" s="4" t="s">
        <v>20187</v>
      </c>
      <c r="K9318" s="4">
        <v>-7.7816999999999998</v>
      </c>
      <c r="M9318" s="4">
        <v>1.21280711</v>
      </c>
      <c r="O9318" s="4">
        <v>0.84471646900000008</v>
      </c>
      <c r="P9318" s="4">
        <v>1.4846586559999999</v>
      </c>
      <c r="Q9318" s="4">
        <v>0.49457409099999999</v>
      </c>
      <c r="R9318" s="4">
        <v>1.2147238920000001</v>
      </c>
      <c r="S9318" s="4">
        <v>1.275253905</v>
      </c>
      <c r="T9318" s="4">
        <v>0.79575739400000001</v>
      </c>
      <c r="U9318" s="4">
        <v>0.62142829700000002</v>
      </c>
      <c r="V9318" s="4">
        <v>0.26103500000000002</v>
      </c>
      <c r="W9318" s="4">
        <v>1.1120920000000001</v>
      </c>
      <c r="X9318" s="4">
        <v>0.73301300000000003</v>
      </c>
      <c r="Y9318" s="4">
        <v>0.33974500000000002</v>
      </c>
      <c r="Z9318" s="4">
        <v>1.30108</v>
      </c>
      <c r="AA9318" s="4">
        <v>0.39395000000000002</v>
      </c>
      <c r="AB9318" s="4">
        <v>1.4144490000000001</v>
      </c>
      <c r="AC9318" s="4">
        <v>1.7480519999999999</v>
      </c>
      <c r="AD9318" s="4">
        <v>1.2240759999999999</v>
      </c>
      <c r="AE9318" s="4">
        <v>1.4725079999999999</v>
      </c>
      <c r="AG9318" s="4">
        <v>1.091</v>
      </c>
      <c r="AI9318" s="4">
        <v>2.4860000000000002</v>
      </c>
      <c r="AJ9318" s="4">
        <v>1.141</v>
      </c>
      <c r="AK9318" s="4">
        <v>1.2549999999999999</v>
      </c>
      <c r="AL9318" s="4">
        <v>0.85899999999999999</v>
      </c>
      <c r="AM9318" s="4">
        <v>0.73</v>
      </c>
      <c r="AN9318" s="4">
        <v>0.65</v>
      </c>
      <c r="AO9318" s="4">
        <v>0.42199999999999999</v>
      </c>
      <c r="AP9318" s="4">
        <v>2.008</v>
      </c>
      <c r="AQ9318" s="4">
        <v>6.7913643068740218E-2</v>
      </c>
    </row>
    <row r="9319" spans="1:43" x14ac:dyDescent="0.2">
      <c r="A9319" s="4" t="s">
        <v>2713</v>
      </c>
      <c r="B9319" s="4">
        <v>1345</v>
      </c>
      <c r="C9319" s="4" t="s">
        <v>3703</v>
      </c>
      <c r="D9319" s="4" t="s">
        <v>6356</v>
      </c>
      <c r="E9319" s="4" t="s">
        <v>9996</v>
      </c>
      <c r="F9319" s="4">
        <v>0.99999899999999997</v>
      </c>
      <c r="G9319" s="4">
        <v>3.3538499999999998E-3</v>
      </c>
      <c r="H9319" s="4">
        <v>81.334999999999994</v>
      </c>
      <c r="I9319" s="4">
        <v>3</v>
      </c>
      <c r="J9319" s="4" t="s">
        <v>20188</v>
      </c>
      <c r="K9319" s="4">
        <v>-9.1890000000000001</v>
      </c>
      <c r="M9319" s="4">
        <v>0.64180948000000004</v>
      </c>
      <c r="R9319" s="4">
        <v>1.0052350139999999</v>
      </c>
      <c r="S9319" s="4">
        <v>1.092972847</v>
      </c>
      <c r="T9319" s="4">
        <v>0.97530249200000008</v>
      </c>
      <c r="U9319" s="4">
        <v>0.91001870400000007</v>
      </c>
      <c r="V9319" s="4">
        <v>0.26103500000000002</v>
      </c>
      <c r="W9319" s="4">
        <v>1.1120920000000001</v>
      </c>
      <c r="X9319" s="4">
        <v>0.73301300000000003</v>
      </c>
      <c r="Y9319" s="4">
        <v>0.33974500000000002</v>
      </c>
      <c r="Z9319" s="4">
        <v>1.30108</v>
      </c>
      <c r="AA9319" s="4">
        <v>0.39395000000000002</v>
      </c>
      <c r="AB9319" s="4">
        <v>1.4144490000000001</v>
      </c>
      <c r="AC9319" s="4">
        <v>1.7480519999999999</v>
      </c>
      <c r="AD9319" s="4">
        <v>1.2240759999999999</v>
      </c>
      <c r="AE9319" s="4">
        <v>1.4725079999999999</v>
      </c>
      <c r="AG9319" s="4">
        <v>0.57699999999999996</v>
      </c>
      <c r="AL9319" s="4">
        <v>0.71099999999999997</v>
      </c>
      <c r="AM9319" s="4">
        <v>0.625</v>
      </c>
      <c r="AN9319" s="4">
        <v>0.79700000000000004</v>
      </c>
      <c r="AO9319" s="4">
        <v>0.61799999999999999</v>
      </c>
      <c r="AP9319" s="4">
        <v>0.83899999999999997</v>
      </c>
    </row>
    <row r="9320" spans="1:43" x14ac:dyDescent="0.2">
      <c r="A9320" s="4" t="s">
        <v>2714</v>
      </c>
      <c r="B9320" s="4">
        <v>148</v>
      </c>
      <c r="C9320" s="4" t="s">
        <v>3703</v>
      </c>
      <c r="D9320" s="4" t="s">
        <v>6357</v>
      </c>
      <c r="E9320" s="4" t="s">
        <v>9997</v>
      </c>
      <c r="F9320" s="4">
        <v>1</v>
      </c>
      <c r="G9320" s="4">
        <v>7.5822199999999997E-7</v>
      </c>
      <c r="H9320" s="4">
        <v>70.831000000000003</v>
      </c>
      <c r="I9320" s="4">
        <v>4</v>
      </c>
      <c r="J9320" s="4" t="s">
        <v>20189</v>
      </c>
      <c r="K9320" s="4">
        <v>-8.3574999999999999</v>
      </c>
      <c r="N9320" s="4">
        <v>0.77094409099999994</v>
      </c>
      <c r="R9320" s="4">
        <v>1.118842208</v>
      </c>
      <c r="S9320" s="4">
        <v>1.4672093690000001</v>
      </c>
      <c r="V9320" s="4">
        <v>1.2030069999999999</v>
      </c>
      <c r="W9320" s="4">
        <v>0.83301200000000009</v>
      </c>
      <c r="X9320" s="4">
        <v>0.72570900000000005</v>
      </c>
      <c r="Y9320" s="4">
        <v>0.918794</v>
      </c>
      <c r="Z9320" s="4">
        <v>1.0198370000000001</v>
      </c>
      <c r="AA9320" s="4">
        <v>1.1238919999999999</v>
      </c>
      <c r="AB9320" s="4">
        <v>0.71751999999999994</v>
      </c>
      <c r="AC9320" s="4">
        <v>0.8419120000000001</v>
      </c>
      <c r="AE9320" s="4">
        <v>1.6163160000000001</v>
      </c>
      <c r="AH9320" s="4">
        <v>1.0620000000000001</v>
      </c>
      <c r="AL9320" s="4">
        <v>1.5589999999999999</v>
      </c>
      <c r="AM9320" s="4">
        <v>1.7430000000000001</v>
      </c>
      <c r="AP9320" s="4">
        <v>0.64300000000000002</v>
      </c>
    </row>
    <row r="9321" spans="1:43" x14ac:dyDescent="0.2">
      <c r="A9321" s="4" t="s">
        <v>2714</v>
      </c>
      <c r="B9321" s="4">
        <v>125</v>
      </c>
      <c r="C9321" s="4" t="s">
        <v>3703</v>
      </c>
      <c r="D9321" s="4" t="s">
        <v>6357</v>
      </c>
      <c r="E9321" s="4" t="s">
        <v>9997</v>
      </c>
      <c r="F9321" s="4">
        <v>1</v>
      </c>
      <c r="G9321" s="4">
        <v>1.0387899999999999E-3</v>
      </c>
      <c r="H9321" s="4">
        <v>154.81</v>
      </c>
      <c r="I9321" s="4">
        <v>2</v>
      </c>
      <c r="J9321" s="4" t="s">
        <v>20190</v>
      </c>
      <c r="K9321" s="4">
        <v>-7.0777000000000001</v>
      </c>
      <c r="L9321" s="4">
        <v>1.007335163</v>
      </c>
      <c r="M9321" s="4">
        <v>0.9357816590000001</v>
      </c>
      <c r="N9321" s="4">
        <v>1.863912011</v>
      </c>
      <c r="P9321" s="4">
        <v>0.63223844200000001</v>
      </c>
      <c r="Q9321" s="4">
        <v>0.631691691</v>
      </c>
      <c r="R9321" s="4">
        <v>1.6751877989999999</v>
      </c>
      <c r="S9321" s="4">
        <v>1.1901462679999999</v>
      </c>
      <c r="T9321" s="4">
        <v>0.75198816999999996</v>
      </c>
      <c r="U9321" s="4">
        <v>0.93089556299999998</v>
      </c>
      <c r="V9321" s="4">
        <v>1.2030069999999999</v>
      </c>
      <c r="W9321" s="4">
        <v>0.83301200000000009</v>
      </c>
      <c r="X9321" s="4">
        <v>0.72570900000000005</v>
      </c>
      <c r="Y9321" s="4">
        <v>0.918794</v>
      </c>
      <c r="Z9321" s="4">
        <v>1.0198370000000001</v>
      </c>
      <c r="AA9321" s="4">
        <v>1.1238919999999999</v>
      </c>
      <c r="AB9321" s="4">
        <v>0.71751999999999994</v>
      </c>
      <c r="AC9321" s="4">
        <v>0.8419120000000001</v>
      </c>
      <c r="AE9321" s="4">
        <v>1.6163160000000001</v>
      </c>
      <c r="AF9321" s="4">
        <v>0.83699999999999997</v>
      </c>
      <c r="AG9321" s="4">
        <v>1.123</v>
      </c>
      <c r="AH9321" s="4">
        <v>2.5680000000000001</v>
      </c>
      <c r="AJ9321" s="4">
        <v>0.62</v>
      </c>
      <c r="AK9321" s="4">
        <v>0.56200000000000006</v>
      </c>
      <c r="AL9321" s="4">
        <v>2.335</v>
      </c>
      <c r="AM9321" s="4">
        <v>1.4139999999999999</v>
      </c>
      <c r="AO9321" s="4">
        <v>0.57599999999999996</v>
      </c>
      <c r="AP9321" s="4">
        <v>1.0529999999999999</v>
      </c>
      <c r="AQ9321" s="4">
        <v>0.86239624493958711</v>
      </c>
    </row>
    <row r="9322" spans="1:43" x14ac:dyDescent="0.2">
      <c r="A9322" s="4" t="s">
        <v>2715</v>
      </c>
      <c r="B9322" s="4">
        <v>147</v>
      </c>
      <c r="C9322" s="4" t="s">
        <v>3703</v>
      </c>
      <c r="D9322" s="4" t="s">
        <v>6358</v>
      </c>
      <c r="E9322" s="4" t="s">
        <v>9998</v>
      </c>
      <c r="F9322" s="4">
        <v>1</v>
      </c>
      <c r="G9322" s="4">
        <v>2.9932500000000001E-2</v>
      </c>
      <c r="H9322" s="4">
        <v>52.591000000000001</v>
      </c>
      <c r="I9322" s="4">
        <v>2</v>
      </c>
      <c r="J9322" s="4" t="s">
        <v>20191</v>
      </c>
      <c r="K9322" s="4">
        <v>-6.9699</v>
      </c>
      <c r="U9322" s="4">
        <v>0.78772952799999996</v>
      </c>
    </row>
    <row r="9323" spans="1:43" x14ac:dyDescent="0.2">
      <c r="A9323" s="4" t="s">
        <v>2716</v>
      </c>
      <c r="B9323" s="4">
        <v>94</v>
      </c>
      <c r="C9323" s="4" t="s">
        <v>3703</v>
      </c>
      <c r="D9323" s="4" t="s">
        <v>6359</v>
      </c>
      <c r="E9323" s="4" t="s">
        <v>9999</v>
      </c>
      <c r="F9323" s="4">
        <v>1</v>
      </c>
      <c r="G9323" s="4">
        <v>7.23819E-8</v>
      </c>
      <c r="H9323" s="4">
        <v>123.42</v>
      </c>
      <c r="I9323" s="4">
        <v>3</v>
      </c>
      <c r="J9323" s="4" t="s">
        <v>20192</v>
      </c>
      <c r="K9323" s="4">
        <v>-11.074999999999999</v>
      </c>
      <c r="M9323" s="4">
        <v>3.0446795309999999</v>
      </c>
      <c r="O9323" s="4">
        <v>0.41016023699999998</v>
      </c>
      <c r="P9323" s="4">
        <v>0.65666021100000005</v>
      </c>
      <c r="Q9323" s="4">
        <v>0.77012005799999994</v>
      </c>
      <c r="S9323" s="4">
        <v>0.35430129799999999</v>
      </c>
      <c r="T9323" s="4">
        <v>0.73121814500000004</v>
      </c>
      <c r="U9323" s="4">
        <v>0.48532551299999999</v>
      </c>
      <c r="V9323" s="4">
        <v>0.95772699999999999</v>
      </c>
      <c r="W9323" s="4">
        <v>0.98764799999999997</v>
      </c>
      <c r="X9323" s="4">
        <v>0.80014200000000002</v>
      </c>
      <c r="Y9323" s="4">
        <v>1.046006</v>
      </c>
      <c r="Z9323" s="4">
        <v>1.307226</v>
      </c>
      <c r="AA9323" s="4">
        <v>1.3837900000000001</v>
      </c>
      <c r="AB9323" s="4">
        <v>0.69356000000000007</v>
      </c>
      <c r="AC9323" s="4">
        <v>1.023631</v>
      </c>
      <c r="AD9323" s="4">
        <v>0.92574500000000004</v>
      </c>
      <c r="AE9323" s="4">
        <v>0.87452600000000003</v>
      </c>
      <c r="AG9323" s="4">
        <v>3.0830000000000002</v>
      </c>
      <c r="AI9323" s="4">
        <v>0.39200000000000002</v>
      </c>
      <c r="AJ9323" s="4">
        <v>0.502</v>
      </c>
      <c r="AK9323" s="4">
        <v>0.55700000000000005</v>
      </c>
      <c r="AM9323" s="4">
        <v>0.34599999999999997</v>
      </c>
      <c r="AN9323" s="4">
        <v>0.79</v>
      </c>
      <c r="AO9323" s="4">
        <v>0.55500000000000005</v>
      </c>
      <c r="AP9323" s="4">
        <v>2.359</v>
      </c>
      <c r="AQ9323" s="4">
        <v>0.47164382584521569</v>
      </c>
    </row>
    <row r="9324" spans="1:43" x14ac:dyDescent="0.2">
      <c r="A9324" s="4" t="s">
        <v>2716</v>
      </c>
      <c r="B9324" s="4">
        <v>124</v>
      </c>
      <c r="C9324" s="4" t="s">
        <v>3703</v>
      </c>
      <c r="D9324" s="4" t="s">
        <v>6359</v>
      </c>
      <c r="E9324" s="4" t="s">
        <v>9999</v>
      </c>
      <c r="F9324" s="4">
        <v>1</v>
      </c>
      <c r="G9324" s="4">
        <v>4.76828E-4</v>
      </c>
      <c r="H9324" s="4">
        <v>82.437000000000012</v>
      </c>
      <c r="I9324" s="4">
        <v>2</v>
      </c>
      <c r="J9324" s="4" t="s">
        <v>20193</v>
      </c>
      <c r="K9324" s="4">
        <v>-5.0701000000000001</v>
      </c>
      <c r="M9324" s="4">
        <v>0.86695845400000004</v>
      </c>
      <c r="V9324" s="4">
        <v>0.95772699999999999</v>
      </c>
      <c r="W9324" s="4">
        <v>0.98764799999999997</v>
      </c>
      <c r="X9324" s="4">
        <v>0.80014200000000002</v>
      </c>
      <c r="Y9324" s="4">
        <v>1.046006</v>
      </c>
      <c r="Z9324" s="4">
        <v>1.307226</v>
      </c>
      <c r="AA9324" s="4">
        <v>1.3837900000000001</v>
      </c>
      <c r="AB9324" s="4">
        <v>0.69356000000000007</v>
      </c>
      <c r="AC9324" s="4">
        <v>1.023631</v>
      </c>
      <c r="AD9324" s="4">
        <v>0.92574500000000004</v>
      </c>
      <c r="AE9324" s="4">
        <v>0.87452600000000003</v>
      </c>
      <c r="AG9324" s="4">
        <v>0.878</v>
      </c>
    </row>
    <row r="9325" spans="1:43" x14ac:dyDescent="0.2">
      <c r="A9325" s="4" t="s">
        <v>2717</v>
      </c>
      <c r="B9325" s="4">
        <v>539</v>
      </c>
      <c r="C9325" s="4" t="s">
        <v>3703</v>
      </c>
      <c r="D9325" s="4" t="s">
        <v>6360</v>
      </c>
      <c r="E9325" s="4" t="s">
        <v>10000</v>
      </c>
      <c r="F9325" s="4">
        <v>1</v>
      </c>
      <c r="G9325" s="4">
        <v>3.5845700000000001E-4</v>
      </c>
      <c r="H9325" s="4">
        <v>83.775000000000006</v>
      </c>
      <c r="I9325" s="4">
        <v>2</v>
      </c>
      <c r="J9325" s="4" t="s">
        <v>20194</v>
      </c>
      <c r="K9325" s="4">
        <v>-7.6486000000000001</v>
      </c>
      <c r="L9325" s="4">
        <v>0.78185344700000003</v>
      </c>
      <c r="M9325" s="4">
        <v>0.98231448599999993</v>
      </c>
      <c r="N9325" s="4">
        <v>1.7755764700000001</v>
      </c>
      <c r="O9325" s="4">
        <v>1.5352592810000001</v>
      </c>
      <c r="P9325" s="4">
        <v>1.2924577070000001</v>
      </c>
      <c r="Q9325" s="4">
        <v>0.84559344999999997</v>
      </c>
      <c r="R9325" s="4">
        <v>0.92617461599999995</v>
      </c>
      <c r="S9325" s="4">
        <v>0.795964071</v>
      </c>
      <c r="U9325" s="4">
        <v>0.84665436700000007</v>
      </c>
      <c r="V9325" s="4">
        <v>0.66180499999999998</v>
      </c>
      <c r="W9325" s="4">
        <v>0.9809190000000001</v>
      </c>
      <c r="X9325" s="4">
        <v>1.048068</v>
      </c>
      <c r="Y9325" s="4">
        <v>0.70297100000000001</v>
      </c>
      <c r="Z9325" s="4">
        <v>0.90462900000000013</v>
      </c>
      <c r="AA9325" s="4">
        <v>0.65661899999999995</v>
      </c>
      <c r="AB9325" s="4">
        <v>1.2752270000000001</v>
      </c>
      <c r="AC9325" s="4">
        <v>1.0873619999999999</v>
      </c>
      <c r="AD9325" s="4">
        <v>1.5333950000000001</v>
      </c>
      <c r="AE9325" s="4">
        <v>1.1490039999999999</v>
      </c>
      <c r="AF9325" s="4">
        <v>1.181</v>
      </c>
      <c r="AG9325" s="4">
        <v>1.0009999999999999</v>
      </c>
      <c r="AH9325" s="4">
        <v>1.694</v>
      </c>
      <c r="AI9325" s="4">
        <v>2.1840000000000002</v>
      </c>
      <c r="AJ9325" s="4">
        <v>1.429</v>
      </c>
      <c r="AK9325" s="4">
        <v>1.288</v>
      </c>
      <c r="AL9325" s="4">
        <v>0.72599999999999998</v>
      </c>
      <c r="AM9325" s="4">
        <v>0.73199999999999998</v>
      </c>
      <c r="AO9325" s="4">
        <v>0.73699999999999999</v>
      </c>
      <c r="AP9325" s="4">
        <v>1.72</v>
      </c>
      <c r="AQ9325" s="4">
        <v>3.0135156656363019E-2</v>
      </c>
    </row>
    <row r="9326" spans="1:43" x14ac:dyDescent="0.2">
      <c r="A9326" s="4" t="s">
        <v>2717</v>
      </c>
      <c r="B9326" s="4">
        <v>549</v>
      </c>
      <c r="C9326" s="4" t="s">
        <v>3703</v>
      </c>
      <c r="D9326" s="4" t="s">
        <v>6360</v>
      </c>
      <c r="E9326" s="4" t="s">
        <v>10000</v>
      </c>
      <c r="F9326" s="4">
        <v>1</v>
      </c>
      <c r="G9326" s="4">
        <v>4.3924599999999999E-3</v>
      </c>
      <c r="H9326" s="4">
        <v>69.27600000000001</v>
      </c>
      <c r="I9326" s="4">
        <v>2</v>
      </c>
      <c r="J9326" s="4" t="s">
        <v>20195</v>
      </c>
      <c r="K9326" s="4">
        <v>-8.5195000000000007</v>
      </c>
      <c r="T9326" s="4">
        <v>0.89694252200000002</v>
      </c>
      <c r="V9326" s="4">
        <v>0.66180499999999998</v>
      </c>
      <c r="W9326" s="4">
        <v>0.9809190000000001</v>
      </c>
      <c r="X9326" s="4">
        <v>1.048068</v>
      </c>
      <c r="Y9326" s="4">
        <v>0.70297100000000001</v>
      </c>
      <c r="Z9326" s="4">
        <v>0.90462900000000013</v>
      </c>
      <c r="AA9326" s="4">
        <v>0.65661899999999995</v>
      </c>
      <c r="AB9326" s="4">
        <v>1.2752270000000001</v>
      </c>
      <c r="AC9326" s="4">
        <v>1.0873619999999999</v>
      </c>
      <c r="AD9326" s="4">
        <v>1.5333950000000001</v>
      </c>
      <c r="AE9326" s="4">
        <v>1.1490039999999999</v>
      </c>
      <c r="AN9326" s="4">
        <v>0.58499999999999996</v>
      </c>
    </row>
    <row r="9327" spans="1:43" x14ac:dyDescent="0.2">
      <c r="A9327" s="4" t="s">
        <v>2718</v>
      </c>
      <c r="B9327" s="4">
        <v>41</v>
      </c>
      <c r="C9327" s="4" t="s">
        <v>3703</v>
      </c>
      <c r="D9327" s="4" t="s">
        <v>6361</v>
      </c>
      <c r="E9327" s="4" t="s">
        <v>10001</v>
      </c>
      <c r="F9327" s="4">
        <v>1</v>
      </c>
      <c r="G9327" s="4">
        <v>6.6540799999999997E-3</v>
      </c>
      <c r="H9327" s="4">
        <v>76.605000000000004</v>
      </c>
      <c r="I9327" s="4">
        <v>2</v>
      </c>
      <c r="J9327" s="4" t="s">
        <v>20196</v>
      </c>
      <c r="K9327" s="4">
        <v>-8.9716000000000005</v>
      </c>
      <c r="U9327" s="4">
        <v>0.78772952799999996</v>
      </c>
      <c r="V9327" s="4">
        <v>0.93966200000000011</v>
      </c>
      <c r="W9327" s="4">
        <v>0.92713400000000001</v>
      </c>
      <c r="X9327" s="4">
        <v>1.0704560000000001</v>
      </c>
      <c r="Y9327" s="4">
        <v>1.122884</v>
      </c>
      <c r="Z9327" s="4">
        <v>1.0494410000000001</v>
      </c>
      <c r="AA9327" s="4">
        <v>1.2344999999999999</v>
      </c>
      <c r="AB9327" s="4">
        <v>0.91633199999999992</v>
      </c>
      <c r="AC9327" s="4">
        <v>0.85332299999999994</v>
      </c>
      <c r="AD9327" s="4">
        <v>0.88998899999999992</v>
      </c>
      <c r="AE9327" s="4">
        <v>0.99627800000000011</v>
      </c>
      <c r="AO9327" s="4">
        <v>0.79100000000000004</v>
      </c>
    </row>
    <row r="9328" spans="1:43" x14ac:dyDescent="0.2">
      <c r="A9328" s="4" t="s">
        <v>2719</v>
      </c>
      <c r="B9328" s="4">
        <v>528</v>
      </c>
      <c r="C9328" s="4" t="s">
        <v>3703</v>
      </c>
      <c r="D9328" s="4" t="s">
        <v>6362</v>
      </c>
      <c r="E9328" s="4" t="s">
        <v>10002</v>
      </c>
      <c r="F9328" s="4">
        <v>1</v>
      </c>
      <c r="G9328" s="4">
        <v>1.43599E-5</v>
      </c>
      <c r="H9328" s="4">
        <v>175.07</v>
      </c>
      <c r="I9328" s="4">
        <v>2</v>
      </c>
      <c r="J9328" s="4" t="s">
        <v>20197</v>
      </c>
      <c r="K9328" s="4">
        <v>-7.1786000000000003</v>
      </c>
      <c r="M9328" s="4">
        <v>0.53515166400000003</v>
      </c>
      <c r="O9328" s="4">
        <v>0.59409922900000001</v>
      </c>
      <c r="P9328" s="4">
        <v>1.2327520489999999</v>
      </c>
      <c r="S9328" s="4">
        <v>1.5121675320000001</v>
      </c>
      <c r="T9328" s="4">
        <v>0.78490432799999998</v>
      </c>
      <c r="U9328" s="4">
        <v>1.0728219029999999</v>
      </c>
      <c r="V9328" s="4">
        <v>0.58205200000000001</v>
      </c>
      <c r="W9328" s="4">
        <v>0.9247209999999999</v>
      </c>
      <c r="X9328" s="4">
        <v>1.055588</v>
      </c>
      <c r="Y9328" s="4">
        <v>0.90192499999999998</v>
      </c>
      <c r="Z9328" s="4">
        <v>1.0859259999999999</v>
      </c>
      <c r="AA9328" s="4">
        <v>0.84186499999999997</v>
      </c>
      <c r="AB9328" s="4">
        <v>1.1293770000000001</v>
      </c>
      <c r="AC9328" s="4">
        <v>0.92309300000000005</v>
      </c>
      <c r="AD9328" s="4">
        <v>1.3576010000000001</v>
      </c>
      <c r="AE9328" s="4">
        <v>1.1978530000000001</v>
      </c>
      <c r="AG9328" s="4">
        <v>0.57899999999999996</v>
      </c>
      <c r="AI9328" s="4">
        <v>0.65900000000000003</v>
      </c>
      <c r="AJ9328" s="4">
        <v>1.135</v>
      </c>
      <c r="AM9328" s="4">
        <v>1.6379999999999999</v>
      </c>
      <c r="AN9328" s="4">
        <v>0.57799999999999996</v>
      </c>
      <c r="AO9328" s="4">
        <v>0.89600000000000002</v>
      </c>
      <c r="AP9328" s="4">
        <v>0.76300000000000001</v>
      </c>
      <c r="AQ9328" s="4">
        <v>0.5730656023896894</v>
      </c>
    </row>
    <row r="9329" spans="1:43" x14ac:dyDescent="0.2">
      <c r="A9329" s="4" t="s">
        <v>2720</v>
      </c>
      <c r="B9329" s="4">
        <v>14</v>
      </c>
      <c r="C9329" s="4" t="s">
        <v>3703</v>
      </c>
      <c r="D9329" s="4" t="s">
        <v>6363</v>
      </c>
      <c r="E9329" s="4" t="s">
        <v>10003</v>
      </c>
      <c r="F9329" s="4">
        <v>0.99311800000000006</v>
      </c>
      <c r="G9329" s="4">
        <v>1.5532E-4</v>
      </c>
      <c r="H9329" s="4">
        <v>86.728999999999999</v>
      </c>
      <c r="I9329" s="4">
        <v>3</v>
      </c>
      <c r="J9329" s="4" t="s">
        <v>20198</v>
      </c>
      <c r="K9329" s="4">
        <v>-7.0522999999999998</v>
      </c>
      <c r="O9329" s="4">
        <v>1.269358862</v>
      </c>
      <c r="T9329" s="4">
        <v>0.72770943200000004</v>
      </c>
      <c r="V9329" s="4">
        <v>1.1711819999999999</v>
      </c>
      <c r="W9329" s="4">
        <v>0.89950300000000005</v>
      </c>
      <c r="X9329" s="4">
        <v>0.61114000000000002</v>
      </c>
      <c r="Y9329" s="4">
        <v>1.103907</v>
      </c>
      <c r="Z9329" s="4">
        <v>0.75309300000000001</v>
      </c>
      <c r="AA9329" s="4">
        <v>1.946869</v>
      </c>
      <c r="AB9329" s="4">
        <v>1.1659349999999999</v>
      </c>
      <c r="AC9329" s="4">
        <v>0.84493600000000002</v>
      </c>
      <c r="AD9329" s="4">
        <v>0.8829030000000001</v>
      </c>
      <c r="AE9329" s="4">
        <v>0.620533</v>
      </c>
      <c r="AI9329" s="4">
        <v>1.1499999999999999</v>
      </c>
      <c r="AN9329" s="4">
        <v>0.82399999999999995</v>
      </c>
      <c r="AP9329" s="4">
        <v>1.3959999999999999</v>
      </c>
    </row>
    <row r="9330" spans="1:43" x14ac:dyDescent="0.2">
      <c r="A9330" s="4" t="s">
        <v>2721</v>
      </c>
      <c r="B9330" s="4">
        <v>84</v>
      </c>
      <c r="C9330" s="4" t="s">
        <v>3703</v>
      </c>
      <c r="D9330" s="4" t="s">
        <v>6364</v>
      </c>
      <c r="E9330" s="4" t="s">
        <v>10004</v>
      </c>
      <c r="F9330" s="4">
        <v>0.80159499999999995</v>
      </c>
      <c r="G9330" s="4">
        <v>2.46927E-3</v>
      </c>
      <c r="H9330" s="4">
        <v>69.27600000000001</v>
      </c>
      <c r="I9330" s="4">
        <v>2</v>
      </c>
      <c r="J9330" s="4" t="s">
        <v>20199</v>
      </c>
      <c r="K9330" s="4">
        <v>-5.3979999999999997</v>
      </c>
      <c r="M9330" s="4">
        <v>0.86695845400000004</v>
      </c>
      <c r="V9330" s="4">
        <v>1.5923989999999999</v>
      </c>
      <c r="W9330" s="4">
        <v>1.1813910000000001</v>
      </c>
      <c r="X9330" s="4">
        <v>1.2508030000000001</v>
      </c>
      <c r="Y9330" s="4">
        <v>1.2688870000000001</v>
      </c>
      <c r="Z9330" s="4">
        <v>0.85185100000000002</v>
      </c>
      <c r="AA9330" s="4">
        <v>1.2715080000000001</v>
      </c>
      <c r="AB9330" s="4">
        <v>0.65195999999999998</v>
      </c>
      <c r="AC9330" s="4">
        <v>0.52755299999999994</v>
      </c>
      <c r="AD9330" s="4">
        <v>0.83472800000000003</v>
      </c>
      <c r="AE9330" s="4">
        <v>0.56891999999999998</v>
      </c>
      <c r="AG9330" s="4">
        <v>0.73399999999999999</v>
      </c>
    </row>
    <row r="9331" spans="1:43" x14ac:dyDescent="0.2">
      <c r="A9331" s="4" t="s">
        <v>2721</v>
      </c>
      <c r="B9331" s="4">
        <v>648</v>
      </c>
      <c r="C9331" s="4" t="s">
        <v>3703</v>
      </c>
      <c r="D9331" s="4" t="s">
        <v>6364</v>
      </c>
      <c r="E9331" s="4" t="s">
        <v>10004</v>
      </c>
      <c r="F9331" s="4">
        <v>0.999915</v>
      </c>
      <c r="G9331" s="4">
        <v>3.1338499999999998E-2</v>
      </c>
      <c r="H9331" s="4">
        <v>46.033000000000001</v>
      </c>
      <c r="I9331" s="4">
        <v>2</v>
      </c>
      <c r="J9331" s="4" t="s">
        <v>20200</v>
      </c>
      <c r="K9331" s="4">
        <v>-5.1805000000000003</v>
      </c>
      <c r="L9331" s="4">
        <v>1.2240853380000001</v>
      </c>
      <c r="V9331" s="4">
        <v>1.5923989999999999</v>
      </c>
      <c r="W9331" s="4">
        <v>1.1813910000000001</v>
      </c>
      <c r="X9331" s="4">
        <v>1.2508030000000001</v>
      </c>
      <c r="Y9331" s="4">
        <v>1.2688870000000001</v>
      </c>
      <c r="Z9331" s="4">
        <v>0.85185100000000002</v>
      </c>
      <c r="AA9331" s="4">
        <v>1.2715080000000001</v>
      </c>
      <c r="AB9331" s="4">
        <v>0.65195999999999998</v>
      </c>
      <c r="AC9331" s="4">
        <v>0.52755299999999994</v>
      </c>
      <c r="AD9331" s="4">
        <v>0.83472800000000003</v>
      </c>
      <c r="AE9331" s="4">
        <v>0.56891999999999998</v>
      </c>
      <c r="AF9331" s="4">
        <v>0.76900000000000002</v>
      </c>
    </row>
    <row r="9332" spans="1:43" x14ac:dyDescent="0.2">
      <c r="A9332" s="4" t="s">
        <v>2721</v>
      </c>
      <c r="B9332" s="4">
        <v>126</v>
      </c>
      <c r="C9332" s="4" t="s">
        <v>3703</v>
      </c>
      <c r="D9332" s="4" t="s">
        <v>6364</v>
      </c>
      <c r="E9332" s="4" t="s">
        <v>10004</v>
      </c>
      <c r="F9332" s="4">
        <v>0.99980100000000005</v>
      </c>
      <c r="G9332" s="4">
        <v>4.8163600000000004E-3</v>
      </c>
      <c r="H9332" s="4">
        <v>62.271000000000001</v>
      </c>
      <c r="I9332" s="4">
        <v>2</v>
      </c>
      <c r="J9332" s="4" t="s">
        <v>20201</v>
      </c>
      <c r="K9332" s="4">
        <v>-8.7492000000000001</v>
      </c>
      <c r="M9332" s="4">
        <v>0.86695845400000004</v>
      </c>
      <c r="V9332" s="4">
        <v>1.5923989999999999</v>
      </c>
      <c r="W9332" s="4">
        <v>1.1813910000000001</v>
      </c>
      <c r="X9332" s="4">
        <v>1.2508030000000001</v>
      </c>
      <c r="Y9332" s="4">
        <v>1.2688870000000001</v>
      </c>
      <c r="Z9332" s="4">
        <v>0.85185100000000002</v>
      </c>
      <c r="AA9332" s="4">
        <v>1.2715080000000001</v>
      </c>
      <c r="AB9332" s="4">
        <v>0.65195999999999998</v>
      </c>
      <c r="AC9332" s="4">
        <v>0.52755299999999994</v>
      </c>
      <c r="AD9332" s="4">
        <v>0.83472800000000003</v>
      </c>
      <c r="AE9332" s="4">
        <v>0.56891999999999998</v>
      </c>
      <c r="AG9332" s="4">
        <v>0.73399999999999999</v>
      </c>
    </row>
    <row r="9333" spans="1:43" x14ac:dyDescent="0.2">
      <c r="A9333" s="4" t="s">
        <v>2721</v>
      </c>
      <c r="B9333" s="4">
        <v>221</v>
      </c>
      <c r="C9333" s="4" t="s">
        <v>3703</v>
      </c>
      <c r="D9333" s="4" t="s">
        <v>6364</v>
      </c>
      <c r="E9333" s="4" t="s">
        <v>10004</v>
      </c>
      <c r="F9333" s="4">
        <v>0.99999899999999997</v>
      </c>
      <c r="G9333" s="4">
        <v>7.7250600000000006E-4</v>
      </c>
      <c r="H9333" s="4">
        <v>60</v>
      </c>
      <c r="I9333" s="4">
        <v>3</v>
      </c>
      <c r="J9333" s="4" t="s">
        <v>20202</v>
      </c>
      <c r="K9333" s="4">
        <v>-7.3712</v>
      </c>
      <c r="M9333" s="4">
        <v>0.86695845400000004</v>
      </c>
      <c r="V9333" s="4">
        <v>1.5923989999999999</v>
      </c>
      <c r="W9333" s="4">
        <v>1.1813910000000001</v>
      </c>
      <c r="X9333" s="4">
        <v>1.2508030000000001</v>
      </c>
      <c r="Y9333" s="4">
        <v>1.2688870000000001</v>
      </c>
      <c r="Z9333" s="4">
        <v>0.85185100000000002</v>
      </c>
      <c r="AA9333" s="4">
        <v>1.2715080000000001</v>
      </c>
      <c r="AB9333" s="4">
        <v>0.65195999999999998</v>
      </c>
      <c r="AC9333" s="4">
        <v>0.52755299999999994</v>
      </c>
      <c r="AD9333" s="4">
        <v>0.83472800000000003</v>
      </c>
      <c r="AE9333" s="4">
        <v>0.56891999999999998</v>
      </c>
      <c r="AG9333" s="4">
        <v>0.73399999999999999</v>
      </c>
    </row>
    <row r="9334" spans="1:43" x14ac:dyDescent="0.2">
      <c r="A9334" s="4" t="s">
        <v>1929</v>
      </c>
      <c r="B9334" s="4">
        <v>272</v>
      </c>
      <c r="C9334" s="4" t="s">
        <v>3703</v>
      </c>
      <c r="D9334" s="4" t="s">
        <v>5572</v>
      </c>
      <c r="E9334" s="4" t="s">
        <v>9212</v>
      </c>
      <c r="F9334" s="4">
        <v>1</v>
      </c>
      <c r="G9334" s="4">
        <v>5.6059799999999996E-6</v>
      </c>
      <c r="H9334" s="4">
        <v>67.838000000000008</v>
      </c>
      <c r="I9334" s="4">
        <v>4</v>
      </c>
      <c r="J9334" s="4" t="s">
        <v>20203</v>
      </c>
      <c r="K9334" s="4">
        <v>-7.4325000000000001</v>
      </c>
      <c r="M9334" s="4">
        <v>0.86695845400000004</v>
      </c>
      <c r="V9334" s="4">
        <v>0.74176500000000001</v>
      </c>
      <c r="W9334" s="4">
        <v>1.033452</v>
      </c>
      <c r="X9334" s="4">
        <v>1.0037050000000001</v>
      </c>
      <c r="Y9334" s="4">
        <v>0.57625599999999999</v>
      </c>
      <c r="Z9334" s="4">
        <v>1.0887640000000001</v>
      </c>
      <c r="AA9334" s="4">
        <v>0.608375</v>
      </c>
      <c r="AB9334" s="4">
        <v>1.185597</v>
      </c>
      <c r="AC9334" s="4">
        <v>1.2595670000000001</v>
      </c>
      <c r="AD9334" s="4">
        <v>1.2865880000000001</v>
      </c>
      <c r="AE9334" s="4">
        <v>1.2159310000000001</v>
      </c>
      <c r="AG9334" s="4">
        <v>0.83899999999999997</v>
      </c>
    </row>
    <row r="9335" spans="1:43" x14ac:dyDescent="0.2">
      <c r="A9335" s="4" t="s">
        <v>2722</v>
      </c>
      <c r="B9335" s="4">
        <v>1006</v>
      </c>
      <c r="C9335" s="4" t="s">
        <v>3703</v>
      </c>
      <c r="D9335" s="4" t="s">
        <v>6365</v>
      </c>
      <c r="E9335" s="4" t="s">
        <v>10005</v>
      </c>
      <c r="F9335" s="4">
        <v>1</v>
      </c>
      <c r="G9335" s="4">
        <v>1.43562E-5</v>
      </c>
      <c r="H9335" s="4">
        <v>125.17</v>
      </c>
      <c r="I9335" s="4">
        <v>2</v>
      </c>
      <c r="J9335" s="4" t="s">
        <v>20204</v>
      </c>
      <c r="K9335" s="4">
        <v>-5.2567000000000004</v>
      </c>
      <c r="M9335" s="4">
        <v>0.85642944799999998</v>
      </c>
      <c r="O9335" s="4">
        <v>1.4902811199999999</v>
      </c>
      <c r="Q9335" s="4">
        <v>0.80602263699999999</v>
      </c>
      <c r="T9335" s="4">
        <v>0.74204317099999995</v>
      </c>
      <c r="V9335" s="4">
        <v>0.83148999999999995</v>
      </c>
      <c r="W9335" s="4">
        <v>0.87097199999999997</v>
      </c>
      <c r="X9335" s="4">
        <v>1.308568</v>
      </c>
      <c r="Y9335" s="4">
        <v>1.0866169999999999</v>
      </c>
      <c r="Z9335" s="4">
        <v>0.82925899999999997</v>
      </c>
      <c r="AA9335" s="4">
        <v>1.1675690000000001</v>
      </c>
      <c r="AB9335" s="4">
        <v>0.89827900000000005</v>
      </c>
      <c r="AC9335" s="4">
        <v>0.82120799999999994</v>
      </c>
      <c r="AD9335" s="4">
        <v>1.2932410000000001</v>
      </c>
      <c r="AE9335" s="4">
        <v>0.89279799999999998</v>
      </c>
      <c r="AG9335" s="4">
        <v>0.98299999999999998</v>
      </c>
      <c r="AI9335" s="4">
        <v>1.371</v>
      </c>
      <c r="AK9335" s="4">
        <v>0.69</v>
      </c>
      <c r="AN9335" s="4">
        <v>0.57399999999999995</v>
      </c>
      <c r="AP9335" s="4">
        <v>1.8620000000000001</v>
      </c>
      <c r="AQ9335" s="4">
        <v>8.4376675299085213E-2</v>
      </c>
    </row>
    <row r="9336" spans="1:43" x14ac:dyDescent="0.2">
      <c r="A9336" s="4" t="s">
        <v>2722</v>
      </c>
      <c r="B9336" s="4">
        <v>1565</v>
      </c>
      <c r="C9336" s="4" t="s">
        <v>3703</v>
      </c>
      <c r="D9336" s="4" t="s">
        <v>6365</v>
      </c>
      <c r="E9336" s="4" t="s">
        <v>10005</v>
      </c>
      <c r="F9336" s="4">
        <v>0.95794799999999991</v>
      </c>
      <c r="G9336" s="4">
        <v>2.4583000000000001E-2</v>
      </c>
      <c r="H9336" s="4">
        <v>50.09</v>
      </c>
      <c r="I9336" s="4">
        <v>3</v>
      </c>
      <c r="J9336" s="4" t="s">
        <v>20205</v>
      </c>
      <c r="K9336" s="4">
        <v>-3.7671000000000001</v>
      </c>
      <c r="L9336" s="4">
        <v>1.0882704889999999</v>
      </c>
      <c r="O9336" s="4">
        <v>1.1863576259999999</v>
      </c>
      <c r="V9336" s="4">
        <v>0.83148999999999995</v>
      </c>
      <c r="W9336" s="4">
        <v>0.87097199999999997</v>
      </c>
      <c r="X9336" s="4">
        <v>1.308568</v>
      </c>
      <c r="Y9336" s="4">
        <v>1.0866169999999999</v>
      </c>
      <c r="Z9336" s="4">
        <v>0.82925899999999997</v>
      </c>
      <c r="AA9336" s="4">
        <v>1.1675690000000001</v>
      </c>
      <c r="AB9336" s="4">
        <v>0.89827900000000005</v>
      </c>
      <c r="AC9336" s="4">
        <v>0.82120799999999994</v>
      </c>
      <c r="AD9336" s="4">
        <v>1.2932410000000001</v>
      </c>
      <c r="AE9336" s="4">
        <v>0.89279799999999998</v>
      </c>
      <c r="AF9336" s="4">
        <v>1.3089999999999999</v>
      </c>
      <c r="AI9336" s="4">
        <v>1.0920000000000001</v>
      </c>
    </row>
    <row r="9337" spans="1:43" x14ac:dyDescent="0.2">
      <c r="A9337" s="4" t="s">
        <v>2722</v>
      </c>
      <c r="B9337" s="4">
        <v>863</v>
      </c>
      <c r="C9337" s="4" t="s">
        <v>3703</v>
      </c>
      <c r="D9337" s="4" t="s">
        <v>6365</v>
      </c>
      <c r="E9337" s="4" t="s">
        <v>10005</v>
      </c>
      <c r="F9337" s="4">
        <v>0.77640399999999998</v>
      </c>
      <c r="G9337" s="4">
        <v>1.14601E-3</v>
      </c>
      <c r="H9337" s="4">
        <v>45.938999999999993</v>
      </c>
      <c r="I9337" s="4">
        <v>2</v>
      </c>
      <c r="J9337" s="4" t="s">
        <v>20206</v>
      </c>
      <c r="K9337" s="4">
        <v>-4.9595000000000002</v>
      </c>
      <c r="T9337" s="4">
        <v>0.89694252200000002</v>
      </c>
      <c r="V9337" s="4">
        <v>0.83148999999999995</v>
      </c>
      <c r="W9337" s="4">
        <v>0.87097199999999997</v>
      </c>
      <c r="X9337" s="4">
        <v>1.308568</v>
      </c>
      <c r="Y9337" s="4">
        <v>1.0866169999999999</v>
      </c>
      <c r="Z9337" s="4">
        <v>0.82925899999999997</v>
      </c>
      <c r="AA9337" s="4">
        <v>1.1675690000000001</v>
      </c>
      <c r="AB9337" s="4">
        <v>0.89827900000000005</v>
      </c>
      <c r="AC9337" s="4">
        <v>0.82120799999999994</v>
      </c>
      <c r="AD9337" s="4">
        <v>1.2932410000000001</v>
      </c>
      <c r="AE9337" s="4">
        <v>0.89279799999999998</v>
      </c>
      <c r="AN9337" s="4">
        <v>0.69399999999999995</v>
      </c>
    </row>
    <row r="9338" spans="1:43" x14ac:dyDescent="0.2">
      <c r="A9338" s="4" t="s">
        <v>2722</v>
      </c>
      <c r="B9338" s="4">
        <v>872</v>
      </c>
      <c r="C9338" s="4" t="s">
        <v>3703</v>
      </c>
      <c r="D9338" s="4" t="s">
        <v>6365</v>
      </c>
      <c r="E9338" s="4" t="s">
        <v>10005</v>
      </c>
      <c r="F9338" s="4">
        <v>1</v>
      </c>
      <c r="G9338" s="4">
        <v>2.9832500000000002E-6</v>
      </c>
      <c r="H9338" s="4">
        <v>65.173000000000002</v>
      </c>
      <c r="I9338" s="4">
        <v>3</v>
      </c>
      <c r="J9338" s="4" t="s">
        <v>20207</v>
      </c>
      <c r="K9338" s="4">
        <v>-8.6652000000000005</v>
      </c>
      <c r="O9338" s="4">
        <v>0.725233452</v>
      </c>
      <c r="T9338" s="4">
        <v>1.184737983</v>
      </c>
      <c r="V9338" s="4">
        <v>0.83148999999999995</v>
      </c>
      <c r="W9338" s="4">
        <v>0.87097199999999997</v>
      </c>
      <c r="X9338" s="4">
        <v>1.308568</v>
      </c>
      <c r="Y9338" s="4">
        <v>1.0866169999999999</v>
      </c>
      <c r="Z9338" s="4">
        <v>0.82925899999999997</v>
      </c>
      <c r="AA9338" s="4">
        <v>1.1675690000000001</v>
      </c>
      <c r="AB9338" s="4">
        <v>0.89827900000000005</v>
      </c>
      <c r="AC9338" s="4">
        <v>0.82120799999999994</v>
      </c>
      <c r="AD9338" s="4">
        <v>1.2932410000000001</v>
      </c>
      <c r="AE9338" s="4">
        <v>0.89279799999999998</v>
      </c>
      <c r="AI9338" s="4">
        <v>0.66700000000000004</v>
      </c>
      <c r="AN9338" s="4">
        <v>0.91600000000000004</v>
      </c>
      <c r="AP9338" s="4">
        <v>0.72799999999999998</v>
      </c>
    </row>
    <row r="9339" spans="1:43" x14ac:dyDescent="0.2">
      <c r="A9339" s="4" t="s">
        <v>2722</v>
      </c>
      <c r="B9339" s="4">
        <v>1184</v>
      </c>
      <c r="C9339" s="4" t="s">
        <v>3703</v>
      </c>
      <c r="D9339" s="4" t="s">
        <v>6365</v>
      </c>
      <c r="E9339" s="4" t="s">
        <v>10005</v>
      </c>
      <c r="F9339" s="4">
        <v>1</v>
      </c>
      <c r="G9339" s="4">
        <v>1.4185999999999999E-3</v>
      </c>
      <c r="H9339" s="4">
        <v>57.292999999999999</v>
      </c>
      <c r="I9339" s="4">
        <v>2</v>
      </c>
      <c r="J9339" s="4" t="s">
        <v>20208</v>
      </c>
      <c r="K9339" s="4">
        <v>-6.9151999999999996</v>
      </c>
      <c r="O9339" s="4">
        <v>1.067874679</v>
      </c>
      <c r="V9339" s="4">
        <v>0.83148999999999995</v>
      </c>
      <c r="W9339" s="4">
        <v>0.87097199999999997</v>
      </c>
      <c r="X9339" s="4">
        <v>1.308568</v>
      </c>
      <c r="Y9339" s="4">
        <v>1.0866169999999999</v>
      </c>
      <c r="Z9339" s="4">
        <v>0.82925899999999997</v>
      </c>
      <c r="AA9339" s="4">
        <v>1.1675690000000001</v>
      </c>
      <c r="AB9339" s="4">
        <v>0.89827900000000005</v>
      </c>
      <c r="AC9339" s="4">
        <v>0.82120799999999994</v>
      </c>
      <c r="AD9339" s="4">
        <v>1.2932410000000001</v>
      </c>
      <c r="AE9339" s="4">
        <v>0.89279799999999998</v>
      </c>
      <c r="AI9339" s="4">
        <v>0.98299999999999998</v>
      </c>
    </row>
    <row r="9340" spans="1:43" x14ac:dyDescent="0.2">
      <c r="A9340" s="4" t="s">
        <v>2722</v>
      </c>
      <c r="B9340" s="4">
        <v>1058</v>
      </c>
      <c r="C9340" s="4" t="s">
        <v>3703</v>
      </c>
      <c r="D9340" s="4" t="s">
        <v>6365</v>
      </c>
      <c r="E9340" s="4" t="s">
        <v>10005</v>
      </c>
      <c r="F9340" s="4">
        <v>1</v>
      </c>
      <c r="G9340" s="4">
        <v>1.1378099999999999E-3</v>
      </c>
      <c r="H9340" s="4">
        <v>100.84</v>
      </c>
      <c r="I9340" s="4">
        <v>2</v>
      </c>
      <c r="J9340" s="4" t="s">
        <v>18206</v>
      </c>
      <c r="K9340" s="4">
        <v>-8.5572999999999997</v>
      </c>
      <c r="L9340" s="4">
        <v>1.029487249</v>
      </c>
      <c r="Q9340" s="4">
        <v>1.178131821</v>
      </c>
      <c r="U9340" s="4">
        <v>0.79191158599999989</v>
      </c>
      <c r="V9340" s="4">
        <v>0.83148999999999995</v>
      </c>
      <c r="W9340" s="4">
        <v>0.87097199999999997</v>
      </c>
      <c r="X9340" s="4">
        <v>1.308568</v>
      </c>
      <c r="Y9340" s="4">
        <v>1.0866169999999999</v>
      </c>
      <c r="Z9340" s="4">
        <v>0.82925899999999997</v>
      </c>
      <c r="AA9340" s="4">
        <v>1.1675690000000001</v>
      </c>
      <c r="AB9340" s="4">
        <v>0.89827900000000005</v>
      </c>
      <c r="AC9340" s="4">
        <v>0.82120799999999994</v>
      </c>
      <c r="AD9340" s="4">
        <v>1.2932410000000001</v>
      </c>
      <c r="AE9340" s="4">
        <v>0.89279799999999998</v>
      </c>
      <c r="AF9340" s="4">
        <v>1.238</v>
      </c>
      <c r="AK9340" s="4">
        <v>1.0089999999999999</v>
      </c>
      <c r="AO9340" s="4">
        <v>0.88700000000000001</v>
      </c>
      <c r="AP9340" s="4">
        <v>1.306</v>
      </c>
    </row>
    <row r="9341" spans="1:43" x14ac:dyDescent="0.2">
      <c r="A9341" s="4" t="s">
        <v>2722</v>
      </c>
      <c r="B9341" s="4">
        <v>1726</v>
      </c>
      <c r="C9341" s="4" t="s">
        <v>3703</v>
      </c>
      <c r="D9341" s="4" t="s">
        <v>6365</v>
      </c>
      <c r="E9341" s="4" t="s">
        <v>10005</v>
      </c>
      <c r="F9341" s="4">
        <v>1</v>
      </c>
      <c r="G9341" s="4">
        <v>7.6102699999999995E-18</v>
      </c>
      <c r="H9341" s="4">
        <v>73.305000000000007</v>
      </c>
      <c r="I9341" s="4">
        <v>3</v>
      </c>
      <c r="J9341" s="4" t="s">
        <v>20209</v>
      </c>
      <c r="K9341" s="4">
        <v>-5.2346000000000004</v>
      </c>
      <c r="M9341" s="4">
        <v>1.1113831940000001</v>
      </c>
      <c r="N9341" s="4">
        <v>1.1101953090000001</v>
      </c>
      <c r="R9341" s="4">
        <v>1.1153570589999999</v>
      </c>
      <c r="V9341" s="4">
        <v>0.83148999999999995</v>
      </c>
      <c r="W9341" s="4">
        <v>0.87097199999999997</v>
      </c>
      <c r="X9341" s="4">
        <v>1.308568</v>
      </c>
      <c r="Y9341" s="4">
        <v>1.0866169999999999</v>
      </c>
      <c r="Z9341" s="4">
        <v>0.82925899999999997</v>
      </c>
      <c r="AA9341" s="4">
        <v>1.1675690000000001</v>
      </c>
      <c r="AB9341" s="4">
        <v>0.89827900000000005</v>
      </c>
      <c r="AC9341" s="4">
        <v>0.82120799999999994</v>
      </c>
      <c r="AD9341" s="4">
        <v>1.2932410000000001</v>
      </c>
      <c r="AE9341" s="4">
        <v>0.89279799999999998</v>
      </c>
      <c r="AG9341" s="4">
        <v>1.276</v>
      </c>
      <c r="AH9341" s="4">
        <v>0.84799999999999998</v>
      </c>
      <c r="AL9341" s="4">
        <v>1.242</v>
      </c>
      <c r="AP9341" s="4">
        <v>0.85499999999999998</v>
      </c>
    </row>
    <row r="9342" spans="1:43" x14ac:dyDescent="0.2">
      <c r="A9342" s="4" t="s">
        <v>2722</v>
      </c>
      <c r="B9342" s="4">
        <v>410</v>
      </c>
      <c r="C9342" s="4" t="s">
        <v>3703</v>
      </c>
      <c r="D9342" s="4" t="s">
        <v>6365</v>
      </c>
      <c r="E9342" s="4" t="s">
        <v>10005</v>
      </c>
      <c r="F9342" s="4">
        <v>1</v>
      </c>
      <c r="G9342" s="4">
        <v>4.8974800000000001E-3</v>
      </c>
      <c r="H9342" s="4">
        <v>51.453999999999994</v>
      </c>
      <c r="I9342" s="4">
        <v>3</v>
      </c>
      <c r="J9342" s="4" t="s">
        <v>20210</v>
      </c>
      <c r="K9342" s="4">
        <v>-10.215999999999999</v>
      </c>
      <c r="M9342" s="4">
        <v>0.98598776700000001</v>
      </c>
      <c r="T9342" s="4">
        <v>0.77379653799999992</v>
      </c>
      <c r="V9342" s="4">
        <v>0.83148999999999995</v>
      </c>
      <c r="W9342" s="4">
        <v>0.87097199999999997</v>
      </c>
      <c r="X9342" s="4">
        <v>1.308568</v>
      </c>
      <c r="Y9342" s="4">
        <v>1.0866169999999999</v>
      </c>
      <c r="Z9342" s="4">
        <v>0.82925899999999997</v>
      </c>
      <c r="AA9342" s="4">
        <v>1.1675690000000001</v>
      </c>
      <c r="AB9342" s="4">
        <v>0.89827900000000005</v>
      </c>
      <c r="AC9342" s="4">
        <v>0.82120799999999994</v>
      </c>
      <c r="AD9342" s="4">
        <v>1.2932410000000001</v>
      </c>
      <c r="AE9342" s="4">
        <v>0.89279799999999998</v>
      </c>
      <c r="AG9342" s="4">
        <v>1.1319999999999999</v>
      </c>
      <c r="AN9342" s="4">
        <v>0.59799999999999998</v>
      </c>
      <c r="AP9342" s="4">
        <v>1.893</v>
      </c>
    </row>
    <row r="9343" spans="1:43" x14ac:dyDescent="0.2">
      <c r="A9343" s="4" t="s">
        <v>2722</v>
      </c>
      <c r="B9343" s="4">
        <v>1802</v>
      </c>
      <c r="C9343" s="4" t="s">
        <v>3703</v>
      </c>
      <c r="D9343" s="4" t="s">
        <v>6365</v>
      </c>
      <c r="E9343" s="4" t="s">
        <v>10005</v>
      </c>
      <c r="F9343" s="4">
        <v>1</v>
      </c>
      <c r="G9343" s="4">
        <v>1.162E-2</v>
      </c>
      <c r="H9343" s="4">
        <v>96.665999999999997</v>
      </c>
      <c r="I9343" s="4">
        <v>2</v>
      </c>
      <c r="J9343" s="4" t="s">
        <v>20211</v>
      </c>
      <c r="K9343" s="4">
        <v>-11.27</v>
      </c>
      <c r="Q9343" s="4">
        <v>1.2244538030000001</v>
      </c>
      <c r="R9343" s="4">
        <v>0.91710228900000001</v>
      </c>
      <c r="U9343" s="4">
        <v>0.77121922400000009</v>
      </c>
      <c r="V9343" s="4">
        <v>0.83148999999999995</v>
      </c>
      <c r="W9343" s="4">
        <v>0.87097199999999997</v>
      </c>
      <c r="X9343" s="4">
        <v>1.308568</v>
      </c>
      <c r="Y9343" s="4">
        <v>1.0866169999999999</v>
      </c>
      <c r="Z9343" s="4">
        <v>0.82925899999999997</v>
      </c>
      <c r="AA9343" s="4">
        <v>1.1675690000000001</v>
      </c>
      <c r="AB9343" s="4">
        <v>0.89827900000000005</v>
      </c>
      <c r="AC9343" s="4">
        <v>0.82120799999999994</v>
      </c>
      <c r="AD9343" s="4">
        <v>1.2932410000000001</v>
      </c>
      <c r="AE9343" s="4">
        <v>0.89279799999999998</v>
      </c>
      <c r="AK9343" s="4">
        <v>1.0489999999999999</v>
      </c>
      <c r="AL9343" s="4">
        <v>1.0209999999999999</v>
      </c>
      <c r="AO9343" s="4">
        <v>0.86399999999999999</v>
      </c>
    </row>
    <row r="9344" spans="1:43" x14ac:dyDescent="0.2">
      <c r="A9344" s="4" t="s">
        <v>2722</v>
      </c>
      <c r="B9344" s="4">
        <v>533</v>
      </c>
      <c r="C9344" s="4" t="s">
        <v>3703</v>
      </c>
      <c r="D9344" s="4" t="s">
        <v>6365</v>
      </c>
      <c r="E9344" s="4" t="s">
        <v>10005</v>
      </c>
      <c r="F9344" s="4">
        <v>0.99924400000000002</v>
      </c>
      <c r="G9344" s="4">
        <v>3.4805599999999998E-5</v>
      </c>
      <c r="H9344" s="4">
        <v>133.76</v>
      </c>
      <c r="I9344" s="4">
        <v>2</v>
      </c>
      <c r="J9344" s="4" t="s">
        <v>20212</v>
      </c>
      <c r="K9344" s="4">
        <v>-4.7267999999999999</v>
      </c>
      <c r="M9344" s="4">
        <v>0.86695845400000004</v>
      </c>
      <c r="V9344" s="4">
        <v>0.83148999999999995</v>
      </c>
      <c r="W9344" s="4">
        <v>0.87097199999999997</v>
      </c>
      <c r="X9344" s="4">
        <v>1.308568</v>
      </c>
      <c r="Y9344" s="4">
        <v>1.0866169999999999</v>
      </c>
      <c r="Z9344" s="4">
        <v>0.82925899999999997</v>
      </c>
      <c r="AA9344" s="4">
        <v>1.1675690000000001</v>
      </c>
      <c r="AB9344" s="4">
        <v>0.89827900000000005</v>
      </c>
      <c r="AC9344" s="4">
        <v>0.82120799999999994</v>
      </c>
      <c r="AD9344" s="4">
        <v>1.2932410000000001</v>
      </c>
      <c r="AE9344" s="4">
        <v>0.89279799999999998</v>
      </c>
      <c r="AG9344" s="4">
        <v>0.995</v>
      </c>
    </row>
    <row r="9345" spans="1:43" x14ac:dyDescent="0.2">
      <c r="A9345" s="4" t="s">
        <v>2722</v>
      </c>
      <c r="B9345" s="4">
        <v>1359</v>
      </c>
      <c r="C9345" s="4" t="s">
        <v>3703</v>
      </c>
      <c r="D9345" s="4" t="s">
        <v>6365</v>
      </c>
      <c r="E9345" s="4" t="s">
        <v>10005</v>
      </c>
      <c r="F9345" s="4">
        <v>1</v>
      </c>
      <c r="G9345" s="4">
        <v>2.3002999999999999E-2</v>
      </c>
      <c r="H9345" s="4">
        <v>69.093000000000004</v>
      </c>
      <c r="I9345" s="4">
        <v>2</v>
      </c>
      <c r="J9345" s="4" t="s">
        <v>20213</v>
      </c>
      <c r="K9345" s="4">
        <v>-6.5522</v>
      </c>
      <c r="L9345" s="4">
        <v>1.0613392260000001</v>
      </c>
      <c r="M9345" s="4">
        <v>1.152815894</v>
      </c>
      <c r="O9345" s="4">
        <v>0.85774763700000001</v>
      </c>
      <c r="V9345" s="4">
        <v>0.83148999999999995</v>
      </c>
      <c r="W9345" s="4">
        <v>0.87097199999999997</v>
      </c>
      <c r="X9345" s="4">
        <v>1.308568</v>
      </c>
      <c r="Y9345" s="4">
        <v>1.0866169999999999</v>
      </c>
      <c r="Z9345" s="4">
        <v>0.82925899999999997</v>
      </c>
      <c r="AA9345" s="4">
        <v>1.1675690000000001</v>
      </c>
      <c r="AB9345" s="4">
        <v>0.89827900000000005</v>
      </c>
      <c r="AC9345" s="4">
        <v>0.82120799999999994</v>
      </c>
      <c r="AD9345" s="4">
        <v>1.2932410000000001</v>
      </c>
      <c r="AE9345" s="4">
        <v>0.89279799999999998</v>
      </c>
      <c r="AF9345" s="4">
        <v>1.276</v>
      </c>
      <c r="AG9345" s="4">
        <v>1.3240000000000001</v>
      </c>
      <c r="AI9345" s="4">
        <v>0.78900000000000003</v>
      </c>
    </row>
    <row r="9346" spans="1:43" x14ac:dyDescent="0.2">
      <c r="A9346" s="4" t="s">
        <v>2722</v>
      </c>
      <c r="B9346" s="4">
        <v>835</v>
      </c>
      <c r="C9346" s="4" t="s">
        <v>3703</v>
      </c>
      <c r="D9346" s="4" t="s">
        <v>6365</v>
      </c>
      <c r="E9346" s="4" t="s">
        <v>10005</v>
      </c>
      <c r="F9346" s="4">
        <v>0.99997999999999998</v>
      </c>
      <c r="G9346" s="4">
        <v>1.1910199999999999E-2</v>
      </c>
      <c r="H9346" s="4">
        <v>47.57</v>
      </c>
      <c r="I9346" s="4">
        <v>3</v>
      </c>
      <c r="J9346" s="4" t="s">
        <v>20214</v>
      </c>
      <c r="K9346" s="4">
        <v>-7.9008000000000003</v>
      </c>
      <c r="O9346" s="4">
        <v>1.067874679</v>
      </c>
      <c r="V9346" s="4">
        <v>0.83148999999999995</v>
      </c>
      <c r="W9346" s="4">
        <v>0.87097199999999997</v>
      </c>
      <c r="X9346" s="4">
        <v>1.308568</v>
      </c>
      <c r="Y9346" s="4">
        <v>1.0866169999999999</v>
      </c>
      <c r="Z9346" s="4">
        <v>0.82925899999999997</v>
      </c>
      <c r="AA9346" s="4">
        <v>1.1675690000000001</v>
      </c>
      <c r="AB9346" s="4">
        <v>0.89827900000000005</v>
      </c>
      <c r="AC9346" s="4">
        <v>0.82120799999999994</v>
      </c>
      <c r="AD9346" s="4">
        <v>1.2932410000000001</v>
      </c>
      <c r="AE9346" s="4">
        <v>0.89279799999999998</v>
      </c>
      <c r="AI9346" s="4">
        <v>0.98299999999999998</v>
      </c>
    </row>
    <row r="9347" spans="1:43" x14ac:dyDescent="0.2">
      <c r="A9347" s="4" t="s">
        <v>2722</v>
      </c>
      <c r="B9347" s="4">
        <v>67</v>
      </c>
      <c r="C9347" s="4" t="s">
        <v>3703</v>
      </c>
      <c r="D9347" s="4" t="s">
        <v>6365</v>
      </c>
      <c r="E9347" s="4" t="s">
        <v>10005</v>
      </c>
      <c r="F9347" s="4">
        <v>0.99977999999999989</v>
      </c>
      <c r="G9347" s="4">
        <v>1.0347900000000001E-3</v>
      </c>
      <c r="H9347" s="4">
        <v>61.194000000000003</v>
      </c>
      <c r="I9347" s="4">
        <v>3</v>
      </c>
      <c r="J9347" s="4" t="s">
        <v>20215</v>
      </c>
      <c r="K9347" s="4">
        <v>-8.1859999999999999</v>
      </c>
      <c r="M9347" s="4">
        <v>1.1845396290000001</v>
      </c>
      <c r="Q9347" s="4">
        <v>1.0224115920000001</v>
      </c>
      <c r="U9347" s="4">
        <v>0.49824253699999999</v>
      </c>
      <c r="V9347" s="4">
        <v>0.83148999999999995</v>
      </c>
      <c r="W9347" s="4">
        <v>0.87097199999999997</v>
      </c>
      <c r="X9347" s="4">
        <v>1.308568</v>
      </c>
      <c r="Y9347" s="4">
        <v>1.0866169999999999</v>
      </c>
      <c r="Z9347" s="4">
        <v>0.82925899999999997</v>
      </c>
      <c r="AA9347" s="4">
        <v>1.1675690000000001</v>
      </c>
      <c r="AB9347" s="4">
        <v>0.89827900000000005</v>
      </c>
      <c r="AC9347" s="4">
        <v>0.82120799999999994</v>
      </c>
      <c r="AD9347" s="4">
        <v>1.2932410000000001</v>
      </c>
      <c r="AE9347" s="4">
        <v>0.89279799999999998</v>
      </c>
      <c r="AG9347" s="4">
        <v>1.36</v>
      </c>
      <c r="AK9347" s="4">
        <v>0.876</v>
      </c>
      <c r="AO9347" s="4">
        <v>0.55800000000000005</v>
      </c>
      <c r="AP9347" s="4">
        <v>1.897</v>
      </c>
    </row>
    <row r="9348" spans="1:43" x14ac:dyDescent="0.2">
      <c r="A9348" s="4" t="s">
        <v>2722</v>
      </c>
      <c r="B9348" s="4">
        <v>738</v>
      </c>
      <c r="C9348" s="4" t="s">
        <v>3703</v>
      </c>
      <c r="D9348" s="4" t="s">
        <v>6365</v>
      </c>
      <c r="E9348" s="4" t="s">
        <v>10005</v>
      </c>
      <c r="F9348" s="4">
        <v>0.99999400000000005</v>
      </c>
      <c r="G9348" s="4">
        <v>2.3082599999999999E-3</v>
      </c>
      <c r="H9348" s="4">
        <v>63.212000000000003</v>
      </c>
      <c r="I9348" s="4">
        <v>2</v>
      </c>
      <c r="J9348" s="4" t="s">
        <v>20216</v>
      </c>
      <c r="K9348" s="4">
        <v>-7.9682000000000004</v>
      </c>
      <c r="M9348" s="4">
        <v>0.86695845400000004</v>
      </c>
      <c r="V9348" s="4">
        <v>0.83148999999999995</v>
      </c>
      <c r="W9348" s="4">
        <v>0.87097199999999997</v>
      </c>
      <c r="X9348" s="4">
        <v>1.308568</v>
      </c>
      <c r="Y9348" s="4">
        <v>1.0866169999999999</v>
      </c>
      <c r="Z9348" s="4">
        <v>0.82925899999999997</v>
      </c>
      <c r="AA9348" s="4">
        <v>1.1675690000000001</v>
      </c>
      <c r="AB9348" s="4">
        <v>0.89827900000000005</v>
      </c>
      <c r="AC9348" s="4">
        <v>0.82120799999999994</v>
      </c>
      <c r="AD9348" s="4">
        <v>1.2932410000000001</v>
      </c>
      <c r="AE9348" s="4">
        <v>0.89279799999999998</v>
      </c>
      <c r="AG9348" s="4">
        <v>0.995</v>
      </c>
    </row>
    <row r="9349" spans="1:43" x14ac:dyDescent="0.2">
      <c r="A9349" s="4" t="s">
        <v>2722</v>
      </c>
      <c r="B9349" s="4">
        <v>151</v>
      </c>
      <c r="C9349" s="4" t="s">
        <v>3703</v>
      </c>
      <c r="D9349" s="4" t="s">
        <v>6365</v>
      </c>
      <c r="E9349" s="4" t="s">
        <v>10005</v>
      </c>
      <c r="F9349" s="4">
        <v>1</v>
      </c>
      <c r="G9349" s="4">
        <v>1.6380500000000001E-3</v>
      </c>
      <c r="H9349" s="4">
        <v>101.82</v>
      </c>
      <c r="I9349" s="4">
        <v>2</v>
      </c>
      <c r="J9349" s="4" t="s">
        <v>20217</v>
      </c>
      <c r="K9349" s="4">
        <v>-5.5148999999999999</v>
      </c>
      <c r="L9349" s="4">
        <v>0.43832825600000003</v>
      </c>
      <c r="M9349" s="4">
        <v>1.392252493</v>
      </c>
      <c r="N9349" s="4">
        <v>1.0692792179999999</v>
      </c>
      <c r="O9349" s="4">
        <v>1.0690422340000001</v>
      </c>
      <c r="Q9349" s="4">
        <v>0.88860281099999994</v>
      </c>
      <c r="R9349" s="4">
        <v>0.94943894900000003</v>
      </c>
      <c r="S9349" s="4">
        <v>0.33729673300000002</v>
      </c>
      <c r="T9349" s="4">
        <v>1.3289962</v>
      </c>
      <c r="U9349" s="4">
        <v>1.4145473120000001</v>
      </c>
      <c r="V9349" s="4">
        <v>0.83148999999999995</v>
      </c>
      <c r="W9349" s="4">
        <v>0.87097199999999997</v>
      </c>
      <c r="X9349" s="4">
        <v>1.308568</v>
      </c>
      <c r="Y9349" s="4">
        <v>1.0866169999999999</v>
      </c>
      <c r="Z9349" s="4">
        <v>0.82925899999999997</v>
      </c>
      <c r="AA9349" s="4">
        <v>1.1675690000000001</v>
      </c>
      <c r="AB9349" s="4">
        <v>0.89827900000000005</v>
      </c>
      <c r="AC9349" s="4">
        <v>0.82120799999999994</v>
      </c>
      <c r="AD9349" s="4">
        <v>1.2932410000000001</v>
      </c>
      <c r="AE9349" s="4">
        <v>0.89279799999999998</v>
      </c>
      <c r="AF9349" s="4">
        <v>0.52700000000000002</v>
      </c>
      <c r="AG9349" s="4">
        <v>1.599</v>
      </c>
      <c r="AH9349" s="4">
        <v>0.81699999999999995</v>
      </c>
      <c r="AI9349" s="4">
        <v>0.98399999999999999</v>
      </c>
      <c r="AK9349" s="4">
        <v>0.76100000000000001</v>
      </c>
      <c r="AL9349" s="4">
        <v>1.0569999999999999</v>
      </c>
      <c r="AM9349" s="4">
        <v>0.41099999999999998</v>
      </c>
      <c r="AN9349" s="4">
        <v>1.028</v>
      </c>
      <c r="AO9349" s="4">
        <v>1.5840000000000001</v>
      </c>
      <c r="AP9349" s="4">
        <v>1.014</v>
      </c>
      <c r="AQ9349" s="4">
        <v>0.9371927401722846</v>
      </c>
    </row>
    <row r="9350" spans="1:43" x14ac:dyDescent="0.2">
      <c r="A9350" s="4" t="s">
        <v>2722</v>
      </c>
      <c r="B9350" s="4">
        <v>1548</v>
      </c>
      <c r="C9350" s="4" t="s">
        <v>3703</v>
      </c>
      <c r="D9350" s="4" t="s">
        <v>6365</v>
      </c>
      <c r="E9350" s="4" t="s">
        <v>10005</v>
      </c>
      <c r="F9350" s="4">
        <v>1</v>
      </c>
      <c r="G9350" s="4">
        <v>1.37813E-3</v>
      </c>
      <c r="H9350" s="4">
        <v>58.313000000000002</v>
      </c>
      <c r="I9350" s="4">
        <v>2</v>
      </c>
      <c r="J9350" s="4" t="s">
        <v>20218</v>
      </c>
      <c r="K9350" s="4">
        <v>-7.2031999999999998</v>
      </c>
      <c r="L9350" s="4">
        <v>1.039757499</v>
      </c>
      <c r="O9350" s="4">
        <v>0.41474486399999999</v>
      </c>
      <c r="T9350" s="4">
        <v>1.580592722</v>
      </c>
      <c r="V9350" s="4">
        <v>0.83148999999999995</v>
      </c>
      <c r="W9350" s="4">
        <v>0.87097199999999997</v>
      </c>
      <c r="X9350" s="4">
        <v>1.308568</v>
      </c>
      <c r="Y9350" s="4">
        <v>1.0866169999999999</v>
      </c>
      <c r="Z9350" s="4">
        <v>0.82925899999999997</v>
      </c>
      <c r="AA9350" s="4">
        <v>1.1675690000000001</v>
      </c>
      <c r="AB9350" s="4">
        <v>0.89827900000000005</v>
      </c>
      <c r="AC9350" s="4">
        <v>0.82120799999999994</v>
      </c>
      <c r="AD9350" s="4">
        <v>1.2932410000000001</v>
      </c>
      <c r="AE9350" s="4">
        <v>0.89279799999999998</v>
      </c>
      <c r="AF9350" s="4">
        <v>1.25</v>
      </c>
      <c r="AI9350" s="4">
        <v>0.38200000000000001</v>
      </c>
      <c r="AN9350" s="4">
        <v>1.222</v>
      </c>
      <c r="AP9350" s="4">
        <v>0.66800000000000004</v>
      </c>
    </row>
    <row r="9351" spans="1:43" x14ac:dyDescent="0.2">
      <c r="A9351" s="4" t="s">
        <v>2722</v>
      </c>
      <c r="B9351" s="4">
        <v>1054</v>
      </c>
      <c r="C9351" s="4" t="s">
        <v>3703</v>
      </c>
      <c r="D9351" s="4" t="s">
        <v>6365</v>
      </c>
      <c r="E9351" s="4" t="s">
        <v>10005</v>
      </c>
      <c r="F9351" s="4">
        <v>0.99984300000000004</v>
      </c>
      <c r="G9351" s="4">
        <v>2.47193E-2</v>
      </c>
      <c r="H9351" s="4">
        <v>72.355000000000004</v>
      </c>
      <c r="I9351" s="4">
        <v>2</v>
      </c>
      <c r="J9351" s="4" t="s">
        <v>20219</v>
      </c>
      <c r="K9351" s="4">
        <v>-8.9026999999999994</v>
      </c>
      <c r="L9351" s="4">
        <v>0.97485774299999994</v>
      </c>
      <c r="O9351" s="4">
        <v>1.121272314</v>
      </c>
      <c r="T9351" s="4">
        <v>1.0347124160000001</v>
      </c>
      <c r="V9351" s="4">
        <v>0.83148999999999995</v>
      </c>
      <c r="W9351" s="4">
        <v>0.87097199999999997</v>
      </c>
      <c r="X9351" s="4">
        <v>1.308568</v>
      </c>
      <c r="Y9351" s="4">
        <v>1.0866169999999999</v>
      </c>
      <c r="Z9351" s="4">
        <v>0.82925899999999997</v>
      </c>
      <c r="AA9351" s="4">
        <v>1.1675690000000001</v>
      </c>
      <c r="AB9351" s="4">
        <v>0.89827900000000005</v>
      </c>
      <c r="AC9351" s="4">
        <v>0.82120799999999994</v>
      </c>
      <c r="AD9351" s="4">
        <v>1.2932410000000001</v>
      </c>
      <c r="AE9351" s="4">
        <v>0.89279799999999998</v>
      </c>
      <c r="AF9351" s="4">
        <v>1.1719999999999999</v>
      </c>
      <c r="AI9351" s="4">
        <v>1.032</v>
      </c>
      <c r="AN9351" s="4">
        <v>0.8</v>
      </c>
      <c r="AP9351" s="4">
        <v>1.377</v>
      </c>
    </row>
    <row r="9352" spans="1:43" x14ac:dyDescent="0.2">
      <c r="A9352" s="4" t="s">
        <v>2723</v>
      </c>
      <c r="B9352" s="4">
        <v>644</v>
      </c>
      <c r="C9352" s="4" t="s">
        <v>3703</v>
      </c>
      <c r="D9352" s="4" t="s">
        <v>6366</v>
      </c>
      <c r="E9352" s="4" t="s">
        <v>10006</v>
      </c>
      <c r="F9352" s="4">
        <v>1</v>
      </c>
      <c r="G9352" s="4">
        <v>3.9854799999999998E-7</v>
      </c>
      <c r="H9352" s="4">
        <v>112.7</v>
      </c>
      <c r="I9352" s="4">
        <v>2</v>
      </c>
      <c r="J9352" s="4" t="s">
        <v>20220</v>
      </c>
      <c r="K9352" s="4">
        <v>-3.1697000000000002</v>
      </c>
      <c r="M9352" s="4">
        <v>0.69063149299999993</v>
      </c>
      <c r="T9352" s="4">
        <v>1.079367814</v>
      </c>
      <c r="V9352" s="4">
        <v>1.118776</v>
      </c>
      <c r="W9352" s="4">
        <v>0.90772700000000006</v>
      </c>
      <c r="X9352" s="4">
        <v>1.1800839999999999</v>
      </c>
      <c r="Y9352" s="4">
        <v>1.069037</v>
      </c>
      <c r="Z9352" s="4">
        <v>0.91375899999999999</v>
      </c>
      <c r="AA9352" s="4">
        <v>0.82248899999999991</v>
      </c>
      <c r="AB9352" s="4">
        <v>0.99002900000000005</v>
      </c>
      <c r="AC9352" s="4">
        <v>0.97355400000000014</v>
      </c>
      <c r="AD9352" s="4">
        <v>1.1156109999999999</v>
      </c>
      <c r="AE9352" s="4">
        <v>0.90893400000000002</v>
      </c>
      <c r="AG9352" s="4">
        <v>0.76100000000000001</v>
      </c>
      <c r="AN9352" s="4">
        <v>0.96799999999999997</v>
      </c>
      <c r="AP9352" s="4">
        <v>0.78600000000000003</v>
      </c>
    </row>
    <row r="9353" spans="1:43" x14ac:dyDescent="0.2">
      <c r="A9353" s="4" t="s">
        <v>2723</v>
      </c>
      <c r="B9353" s="4">
        <v>463</v>
      </c>
      <c r="C9353" s="4" t="s">
        <v>3703</v>
      </c>
      <c r="D9353" s="4" t="s">
        <v>6366</v>
      </c>
      <c r="E9353" s="4" t="s">
        <v>10006</v>
      </c>
      <c r="F9353" s="4">
        <v>1</v>
      </c>
      <c r="G9353" s="4">
        <v>3.6311400000000001E-2</v>
      </c>
      <c r="H9353" s="4">
        <v>56.091000000000001</v>
      </c>
      <c r="I9353" s="4">
        <v>2</v>
      </c>
      <c r="J9353" s="4" t="s">
        <v>20221</v>
      </c>
      <c r="K9353" s="4">
        <v>-6.3662999999999998</v>
      </c>
      <c r="M9353" s="4">
        <v>0.86695845400000004</v>
      </c>
      <c r="V9353" s="4">
        <v>1.118776</v>
      </c>
      <c r="W9353" s="4">
        <v>0.90772700000000006</v>
      </c>
      <c r="X9353" s="4">
        <v>1.1800839999999999</v>
      </c>
      <c r="Y9353" s="4">
        <v>1.069037</v>
      </c>
      <c r="Z9353" s="4">
        <v>0.91375899999999999</v>
      </c>
      <c r="AA9353" s="4">
        <v>0.82248899999999991</v>
      </c>
      <c r="AB9353" s="4">
        <v>0.99002900000000005</v>
      </c>
      <c r="AC9353" s="4">
        <v>0.97355400000000014</v>
      </c>
      <c r="AD9353" s="4">
        <v>1.1156109999999999</v>
      </c>
      <c r="AE9353" s="4">
        <v>0.90893400000000002</v>
      </c>
      <c r="AG9353" s="4">
        <v>0.95499999999999996</v>
      </c>
    </row>
    <row r="9354" spans="1:43" x14ac:dyDescent="0.2">
      <c r="A9354" s="4" t="s">
        <v>2724</v>
      </c>
      <c r="B9354" s="4">
        <v>12</v>
      </c>
      <c r="C9354" s="4" t="s">
        <v>3703</v>
      </c>
      <c r="D9354" s="4" t="s">
        <v>6367</v>
      </c>
      <c r="E9354" s="4" t="s">
        <v>10007</v>
      </c>
      <c r="F9354" s="4">
        <v>1</v>
      </c>
      <c r="G9354" s="4">
        <v>4.3307699999999997E-4</v>
      </c>
      <c r="H9354" s="4">
        <v>108.4</v>
      </c>
      <c r="I9354" s="4">
        <v>2</v>
      </c>
      <c r="J9354" s="4" t="s">
        <v>20222</v>
      </c>
      <c r="K9354" s="4">
        <v>-3.7402000000000002</v>
      </c>
      <c r="M9354" s="4">
        <v>0.40032630499999999</v>
      </c>
      <c r="T9354" s="4">
        <v>1.3797133109999999</v>
      </c>
      <c r="V9354" s="4">
        <v>1.366738</v>
      </c>
      <c r="W9354" s="4">
        <v>1.008605</v>
      </c>
      <c r="X9354" s="4">
        <v>1.141014</v>
      </c>
      <c r="Y9354" s="4">
        <v>1.356158</v>
      </c>
      <c r="Z9354" s="4">
        <v>0.74533900000000008</v>
      </c>
      <c r="AA9354" s="4">
        <v>1.350414</v>
      </c>
      <c r="AB9354" s="4">
        <v>0.82748700000000008</v>
      </c>
      <c r="AC9354" s="4">
        <v>0.67007799999999995</v>
      </c>
      <c r="AD9354" s="4">
        <v>0.71647099999999997</v>
      </c>
      <c r="AE9354" s="4">
        <v>0.81769799999999992</v>
      </c>
      <c r="AG9354" s="4">
        <v>0.39700000000000002</v>
      </c>
      <c r="AN9354" s="4">
        <v>1.9259999999999999</v>
      </c>
      <c r="AP9354" s="4">
        <v>0.20599999999999999</v>
      </c>
    </row>
    <row r="9355" spans="1:43" x14ac:dyDescent="0.2">
      <c r="A9355" s="4" t="s">
        <v>2724</v>
      </c>
      <c r="B9355" s="4">
        <v>436</v>
      </c>
      <c r="C9355" s="4" t="s">
        <v>3703</v>
      </c>
      <c r="D9355" s="4" t="s">
        <v>6367</v>
      </c>
      <c r="E9355" s="4" t="s">
        <v>10007</v>
      </c>
      <c r="F9355" s="4">
        <v>1</v>
      </c>
      <c r="G9355" s="4">
        <v>3.8092699999999998E-4</v>
      </c>
      <c r="H9355" s="4">
        <v>124.46</v>
      </c>
      <c r="I9355" s="4">
        <v>2</v>
      </c>
      <c r="J9355" s="4" t="s">
        <v>20223</v>
      </c>
      <c r="K9355" s="4">
        <v>-7.6474000000000002</v>
      </c>
      <c r="L9355" s="4">
        <v>1.079969065</v>
      </c>
      <c r="T9355" s="4">
        <v>1.002543014</v>
      </c>
      <c r="V9355" s="4">
        <v>1.366738</v>
      </c>
      <c r="W9355" s="4">
        <v>1.008605</v>
      </c>
      <c r="X9355" s="4">
        <v>1.141014</v>
      </c>
      <c r="Y9355" s="4">
        <v>1.356158</v>
      </c>
      <c r="Z9355" s="4">
        <v>0.74533900000000008</v>
      </c>
      <c r="AA9355" s="4">
        <v>1.350414</v>
      </c>
      <c r="AB9355" s="4">
        <v>0.82748700000000008</v>
      </c>
      <c r="AC9355" s="4">
        <v>0.67007799999999995</v>
      </c>
      <c r="AD9355" s="4">
        <v>0.71647099999999997</v>
      </c>
      <c r="AE9355" s="4">
        <v>0.81769799999999992</v>
      </c>
      <c r="AF9355" s="4">
        <v>0.79</v>
      </c>
      <c r="AN9355" s="4">
        <v>1.399</v>
      </c>
      <c r="AP9355" s="4">
        <v>0.56499999999999995</v>
      </c>
    </row>
    <row r="9356" spans="1:43" x14ac:dyDescent="0.2">
      <c r="A9356" s="4" t="s">
        <v>2724</v>
      </c>
      <c r="B9356" s="4">
        <v>268</v>
      </c>
      <c r="C9356" s="4" t="s">
        <v>3703</v>
      </c>
      <c r="D9356" s="4" t="s">
        <v>6367</v>
      </c>
      <c r="E9356" s="4" t="s">
        <v>10007</v>
      </c>
      <c r="F9356" s="4">
        <v>1</v>
      </c>
      <c r="G9356" s="4">
        <v>1.1385500000000001E-6</v>
      </c>
      <c r="H9356" s="4">
        <v>88.24</v>
      </c>
      <c r="I9356" s="4">
        <v>2</v>
      </c>
      <c r="J9356" s="4" t="s">
        <v>20224</v>
      </c>
      <c r="K9356" s="4">
        <v>-2.3576000000000001</v>
      </c>
      <c r="T9356" s="4">
        <v>0.89694252200000002</v>
      </c>
      <c r="V9356" s="4">
        <v>1.366738</v>
      </c>
      <c r="W9356" s="4">
        <v>1.008605</v>
      </c>
      <c r="X9356" s="4">
        <v>1.141014</v>
      </c>
      <c r="Y9356" s="4">
        <v>1.356158</v>
      </c>
      <c r="Z9356" s="4">
        <v>0.74533900000000008</v>
      </c>
      <c r="AA9356" s="4">
        <v>1.350414</v>
      </c>
      <c r="AB9356" s="4">
        <v>0.82748700000000008</v>
      </c>
      <c r="AC9356" s="4">
        <v>0.67007799999999995</v>
      </c>
      <c r="AD9356" s="4">
        <v>0.71647099999999997</v>
      </c>
      <c r="AE9356" s="4">
        <v>0.81769799999999992</v>
      </c>
      <c r="AN9356" s="4">
        <v>1.252</v>
      </c>
    </row>
    <row r="9357" spans="1:43" x14ac:dyDescent="0.2">
      <c r="A9357" s="4" t="s">
        <v>2724</v>
      </c>
      <c r="B9357" s="4">
        <v>1484</v>
      </c>
      <c r="C9357" s="4" t="s">
        <v>3703</v>
      </c>
      <c r="D9357" s="4" t="s">
        <v>6367</v>
      </c>
      <c r="E9357" s="4" t="s">
        <v>10007</v>
      </c>
      <c r="F9357" s="4">
        <v>1</v>
      </c>
      <c r="G9357" s="4">
        <v>2.4950999999999999E-5</v>
      </c>
      <c r="H9357" s="4">
        <v>112.68</v>
      </c>
      <c r="I9357" s="4">
        <v>3</v>
      </c>
      <c r="J9357" s="4" t="s">
        <v>20225</v>
      </c>
      <c r="K9357" s="4">
        <v>-6.1784999999999997</v>
      </c>
      <c r="L9357" s="4">
        <v>1.253119723</v>
      </c>
      <c r="T9357" s="4">
        <v>0.87566771900000007</v>
      </c>
      <c r="V9357" s="4">
        <v>1.366738</v>
      </c>
      <c r="W9357" s="4">
        <v>1.008605</v>
      </c>
      <c r="X9357" s="4">
        <v>1.141014</v>
      </c>
      <c r="Y9357" s="4">
        <v>1.356158</v>
      </c>
      <c r="Z9357" s="4">
        <v>0.74533900000000008</v>
      </c>
      <c r="AA9357" s="4">
        <v>1.350414</v>
      </c>
      <c r="AB9357" s="4">
        <v>0.82748700000000008</v>
      </c>
      <c r="AC9357" s="4">
        <v>0.67007799999999995</v>
      </c>
      <c r="AD9357" s="4">
        <v>0.71647099999999997</v>
      </c>
      <c r="AE9357" s="4">
        <v>0.81769799999999992</v>
      </c>
      <c r="AF9357" s="4">
        <v>0.91700000000000004</v>
      </c>
      <c r="AN9357" s="4">
        <v>1.222</v>
      </c>
      <c r="AP9357" s="4">
        <v>0.75</v>
      </c>
    </row>
    <row r="9358" spans="1:43" x14ac:dyDescent="0.2">
      <c r="A9358" s="4" t="s">
        <v>2724</v>
      </c>
      <c r="B9358" s="4">
        <v>776</v>
      </c>
      <c r="C9358" s="4" t="s">
        <v>3703</v>
      </c>
      <c r="D9358" s="4" t="s">
        <v>6367</v>
      </c>
      <c r="E9358" s="4" t="s">
        <v>10007</v>
      </c>
      <c r="F9358" s="4">
        <v>0.99467399999999995</v>
      </c>
      <c r="G9358" s="4">
        <v>1.15193E-8</v>
      </c>
      <c r="H9358" s="4">
        <v>58.061000000000007</v>
      </c>
      <c r="I9358" s="4">
        <v>3</v>
      </c>
      <c r="J9358" s="4" t="s">
        <v>20226</v>
      </c>
      <c r="K9358" s="4">
        <v>-2.8108</v>
      </c>
      <c r="T9358" s="4">
        <v>0.89694252200000002</v>
      </c>
      <c r="V9358" s="4">
        <v>1.366738</v>
      </c>
      <c r="W9358" s="4">
        <v>1.008605</v>
      </c>
      <c r="X9358" s="4">
        <v>1.141014</v>
      </c>
      <c r="Y9358" s="4">
        <v>1.356158</v>
      </c>
      <c r="Z9358" s="4">
        <v>0.74533900000000008</v>
      </c>
      <c r="AA9358" s="4">
        <v>1.350414</v>
      </c>
      <c r="AB9358" s="4">
        <v>0.82748700000000008</v>
      </c>
      <c r="AC9358" s="4">
        <v>0.67007799999999995</v>
      </c>
      <c r="AD9358" s="4">
        <v>0.71647099999999997</v>
      </c>
      <c r="AE9358" s="4">
        <v>0.81769799999999992</v>
      </c>
      <c r="AN9358" s="4">
        <v>1.252</v>
      </c>
    </row>
    <row r="9359" spans="1:43" x14ac:dyDescent="0.2">
      <c r="A9359" s="4" t="s">
        <v>2724</v>
      </c>
      <c r="B9359" s="4">
        <v>829</v>
      </c>
      <c r="C9359" s="4" t="s">
        <v>3703</v>
      </c>
      <c r="D9359" s="4" t="s">
        <v>6367</v>
      </c>
      <c r="E9359" s="4" t="s">
        <v>10007</v>
      </c>
      <c r="F9359" s="4">
        <v>0.93475300000000006</v>
      </c>
      <c r="G9359" s="4">
        <v>2.1413700000000001E-4</v>
      </c>
      <c r="H9359" s="4">
        <v>97.277000000000001</v>
      </c>
      <c r="I9359" s="4">
        <v>2</v>
      </c>
      <c r="J9359" s="4" t="s">
        <v>20227</v>
      </c>
      <c r="K9359" s="4">
        <v>-9.0662000000000003</v>
      </c>
      <c r="T9359" s="4">
        <v>0.89694252200000002</v>
      </c>
      <c r="V9359" s="4">
        <v>1.366738</v>
      </c>
      <c r="W9359" s="4">
        <v>1.008605</v>
      </c>
      <c r="X9359" s="4">
        <v>1.141014</v>
      </c>
      <c r="Y9359" s="4">
        <v>1.356158</v>
      </c>
      <c r="Z9359" s="4">
        <v>0.74533900000000008</v>
      </c>
      <c r="AA9359" s="4">
        <v>1.350414</v>
      </c>
      <c r="AB9359" s="4">
        <v>0.82748700000000008</v>
      </c>
      <c r="AC9359" s="4">
        <v>0.67007799999999995</v>
      </c>
      <c r="AD9359" s="4">
        <v>0.71647099999999997</v>
      </c>
      <c r="AE9359" s="4">
        <v>0.81769799999999992</v>
      </c>
      <c r="AN9359" s="4">
        <v>1.252</v>
      </c>
    </row>
    <row r="9360" spans="1:43" x14ac:dyDescent="0.2">
      <c r="A9360" s="4" t="s">
        <v>2724</v>
      </c>
      <c r="B9360" s="4">
        <v>35</v>
      </c>
      <c r="C9360" s="4" t="s">
        <v>3703</v>
      </c>
      <c r="D9360" s="4" t="s">
        <v>6367</v>
      </c>
      <c r="E9360" s="4" t="s">
        <v>10007</v>
      </c>
      <c r="F9360" s="4">
        <v>0.99220799999999998</v>
      </c>
      <c r="G9360" s="4">
        <v>2.4630499999999999E-4</v>
      </c>
      <c r="H9360" s="4">
        <v>72.921999999999997</v>
      </c>
      <c r="I9360" s="4">
        <v>2</v>
      </c>
      <c r="J9360" s="4" t="s">
        <v>20228</v>
      </c>
      <c r="K9360" s="4">
        <v>-6.2412000000000001</v>
      </c>
      <c r="T9360" s="4">
        <v>0.89694252200000002</v>
      </c>
      <c r="V9360" s="4">
        <v>1.366738</v>
      </c>
      <c r="W9360" s="4">
        <v>1.008605</v>
      </c>
      <c r="X9360" s="4">
        <v>1.141014</v>
      </c>
      <c r="Y9360" s="4">
        <v>1.356158</v>
      </c>
      <c r="Z9360" s="4">
        <v>0.74533900000000008</v>
      </c>
      <c r="AA9360" s="4">
        <v>1.350414</v>
      </c>
      <c r="AB9360" s="4">
        <v>0.82748700000000008</v>
      </c>
      <c r="AC9360" s="4">
        <v>0.67007799999999995</v>
      </c>
      <c r="AD9360" s="4">
        <v>0.71647099999999997</v>
      </c>
      <c r="AE9360" s="4">
        <v>0.81769799999999992</v>
      </c>
      <c r="AN9360" s="4">
        <v>1.252</v>
      </c>
    </row>
    <row r="9361" spans="1:43" x14ac:dyDescent="0.2">
      <c r="A9361" s="4" t="s">
        <v>2724</v>
      </c>
      <c r="B9361" s="4">
        <v>17</v>
      </c>
      <c r="C9361" s="4" t="s">
        <v>3703</v>
      </c>
      <c r="D9361" s="4" t="s">
        <v>6367</v>
      </c>
      <c r="E9361" s="4" t="s">
        <v>10007</v>
      </c>
      <c r="F9361" s="4">
        <v>0.99806399999999995</v>
      </c>
      <c r="G9361" s="4">
        <v>2.1116300000000001E-2</v>
      </c>
      <c r="H9361" s="4">
        <v>60.546999999999997</v>
      </c>
      <c r="I9361" s="4">
        <v>2</v>
      </c>
      <c r="J9361" s="4" t="s">
        <v>20229</v>
      </c>
      <c r="K9361" s="4">
        <v>-9.3445</v>
      </c>
      <c r="T9361" s="4">
        <v>0.89694252200000002</v>
      </c>
      <c r="V9361" s="4">
        <v>1.366738</v>
      </c>
      <c r="W9361" s="4">
        <v>1.008605</v>
      </c>
      <c r="X9361" s="4">
        <v>1.141014</v>
      </c>
      <c r="Y9361" s="4">
        <v>1.356158</v>
      </c>
      <c r="Z9361" s="4">
        <v>0.74533900000000008</v>
      </c>
      <c r="AA9361" s="4">
        <v>1.350414</v>
      </c>
      <c r="AB9361" s="4">
        <v>0.82748700000000008</v>
      </c>
      <c r="AC9361" s="4">
        <v>0.67007799999999995</v>
      </c>
      <c r="AD9361" s="4">
        <v>0.71647099999999997</v>
      </c>
      <c r="AE9361" s="4">
        <v>0.81769799999999992</v>
      </c>
      <c r="AN9361" s="4">
        <v>1.252</v>
      </c>
    </row>
    <row r="9362" spans="1:43" x14ac:dyDescent="0.2">
      <c r="A9362" s="4" t="s">
        <v>2724</v>
      </c>
      <c r="B9362" s="4">
        <v>2418</v>
      </c>
      <c r="C9362" s="4" t="s">
        <v>3703</v>
      </c>
      <c r="D9362" s="4" t="s">
        <v>6367</v>
      </c>
      <c r="E9362" s="4" t="s">
        <v>10007</v>
      </c>
      <c r="F9362" s="4">
        <v>1</v>
      </c>
      <c r="G9362" s="4">
        <v>5.4806699999999996E-4</v>
      </c>
      <c r="H9362" s="4">
        <v>65.408000000000001</v>
      </c>
      <c r="I9362" s="4">
        <v>2</v>
      </c>
      <c r="J9362" s="4" t="s">
        <v>20230</v>
      </c>
      <c r="K9362" s="4">
        <v>-6.5435999999999996</v>
      </c>
      <c r="T9362" s="4">
        <v>0.89694252200000002</v>
      </c>
      <c r="V9362" s="4">
        <v>1.366738</v>
      </c>
      <c r="W9362" s="4">
        <v>1.008605</v>
      </c>
      <c r="X9362" s="4">
        <v>1.141014</v>
      </c>
      <c r="Y9362" s="4">
        <v>1.356158</v>
      </c>
      <c r="Z9362" s="4">
        <v>0.74533900000000008</v>
      </c>
      <c r="AA9362" s="4">
        <v>1.350414</v>
      </c>
      <c r="AB9362" s="4">
        <v>0.82748700000000008</v>
      </c>
      <c r="AC9362" s="4">
        <v>0.67007799999999995</v>
      </c>
      <c r="AD9362" s="4">
        <v>0.71647099999999997</v>
      </c>
      <c r="AE9362" s="4">
        <v>0.81769799999999992</v>
      </c>
      <c r="AN9362" s="4">
        <v>1.252</v>
      </c>
    </row>
    <row r="9363" spans="1:43" x14ac:dyDescent="0.2">
      <c r="A9363" s="4" t="s">
        <v>2724</v>
      </c>
      <c r="B9363" s="4">
        <v>821</v>
      </c>
      <c r="C9363" s="4" t="s">
        <v>3703</v>
      </c>
      <c r="D9363" s="4" t="s">
        <v>6367</v>
      </c>
      <c r="E9363" s="4" t="s">
        <v>10007</v>
      </c>
      <c r="F9363" s="4">
        <v>1</v>
      </c>
      <c r="G9363" s="4">
        <v>6.0513900000000002E-3</v>
      </c>
      <c r="H9363" s="4">
        <v>81.798999999999992</v>
      </c>
      <c r="I9363" s="4">
        <v>2</v>
      </c>
      <c r="J9363" s="4" t="s">
        <v>20231</v>
      </c>
      <c r="K9363" s="4">
        <v>-6.1094999999999997</v>
      </c>
      <c r="T9363" s="4">
        <v>0.89694252200000002</v>
      </c>
      <c r="V9363" s="4">
        <v>1.366738</v>
      </c>
      <c r="W9363" s="4">
        <v>1.008605</v>
      </c>
      <c r="X9363" s="4">
        <v>1.141014</v>
      </c>
      <c r="Y9363" s="4">
        <v>1.356158</v>
      </c>
      <c r="Z9363" s="4">
        <v>0.74533900000000008</v>
      </c>
      <c r="AA9363" s="4">
        <v>1.350414</v>
      </c>
      <c r="AB9363" s="4">
        <v>0.82748700000000008</v>
      </c>
      <c r="AC9363" s="4">
        <v>0.67007799999999995</v>
      </c>
      <c r="AD9363" s="4">
        <v>0.71647099999999997</v>
      </c>
      <c r="AE9363" s="4">
        <v>0.81769799999999992</v>
      </c>
      <c r="AN9363" s="4">
        <v>1.252</v>
      </c>
    </row>
    <row r="9364" spans="1:43" x14ac:dyDescent="0.2">
      <c r="A9364" s="4" t="s">
        <v>2724</v>
      </c>
      <c r="B9364" s="4">
        <v>898</v>
      </c>
      <c r="C9364" s="4" t="s">
        <v>3703</v>
      </c>
      <c r="D9364" s="4" t="s">
        <v>6367</v>
      </c>
      <c r="E9364" s="4" t="s">
        <v>10007</v>
      </c>
      <c r="F9364" s="4">
        <v>1</v>
      </c>
      <c r="G9364" s="4">
        <v>9.17895E-3</v>
      </c>
      <c r="H9364" s="4">
        <v>47.914999999999999</v>
      </c>
      <c r="I9364" s="4">
        <v>3</v>
      </c>
      <c r="J9364" s="4" t="s">
        <v>20232</v>
      </c>
      <c r="K9364" s="4">
        <v>-10.798</v>
      </c>
      <c r="L9364" s="4">
        <v>1.2240853380000001</v>
      </c>
      <c r="V9364" s="4">
        <v>1.366738</v>
      </c>
      <c r="W9364" s="4">
        <v>1.008605</v>
      </c>
      <c r="X9364" s="4">
        <v>1.141014</v>
      </c>
      <c r="Y9364" s="4">
        <v>1.356158</v>
      </c>
      <c r="Z9364" s="4">
        <v>0.74533900000000008</v>
      </c>
      <c r="AA9364" s="4">
        <v>1.350414</v>
      </c>
      <c r="AB9364" s="4">
        <v>0.82748700000000008</v>
      </c>
      <c r="AC9364" s="4">
        <v>0.67007799999999995</v>
      </c>
      <c r="AD9364" s="4">
        <v>0.71647099999999997</v>
      </c>
      <c r="AE9364" s="4">
        <v>0.81769799999999992</v>
      </c>
      <c r="AF9364" s="4">
        <v>0.89600000000000002</v>
      </c>
    </row>
    <row r="9365" spans="1:43" x14ac:dyDescent="0.2">
      <c r="A9365" s="4" t="s">
        <v>2724</v>
      </c>
      <c r="B9365" s="4">
        <v>2012</v>
      </c>
      <c r="C9365" s="4" t="s">
        <v>3703</v>
      </c>
      <c r="D9365" s="4" t="s">
        <v>6367</v>
      </c>
      <c r="E9365" s="4" t="s">
        <v>10007</v>
      </c>
      <c r="F9365" s="4">
        <v>1</v>
      </c>
      <c r="G9365" s="4">
        <v>1.9352E-3</v>
      </c>
      <c r="H9365" s="4">
        <v>56.201999999999998</v>
      </c>
      <c r="I9365" s="4">
        <v>3</v>
      </c>
      <c r="J9365" s="4" t="s">
        <v>20233</v>
      </c>
      <c r="K9365" s="4">
        <v>-8.2939000000000007</v>
      </c>
      <c r="L9365" s="4">
        <v>1.2240853380000001</v>
      </c>
      <c r="V9365" s="4">
        <v>1.366738</v>
      </c>
      <c r="W9365" s="4">
        <v>1.008605</v>
      </c>
      <c r="X9365" s="4">
        <v>1.141014</v>
      </c>
      <c r="Y9365" s="4">
        <v>1.356158</v>
      </c>
      <c r="Z9365" s="4">
        <v>0.74533900000000008</v>
      </c>
      <c r="AA9365" s="4">
        <v>1.350414</v>
      </c>
      <c r="AB9365" s="4">
        <v>0.82748700000000008</v>
      </c>
      <c r="AC9365" s="4">
        <v>0.67007799999999995</v>
      </c>
      <c r="AD9365" s="4">
        <v>0.71647099999999997</v>
      </c>
      <c r="AE9365" s="4">
        <v>0.81769799999999992</v>
      </c>
      <c r="AF9365" s="4">
        <v>0.89600000000000002</v>
      </c>
    </row>
    <row r="9366" spans="1:43" x14ac:dyDescent="0.2">
      <c r="A9366" s="4" t="s">
        <v>2724</v>
      </c>
      <c r="B9366" s="4">
        <v>1274</v>
      </c>
      <c r="C9366" s="4" t="s">
        <v>3703</v>
      </c>
      <c r="D9366" s="4" t="s">
        <v>6367</v>
      </c>
      <c r="E9366" s="4" t="s">
        <v>10007</v>
      </c>
      <c r="F9366" s="4">
        <v>1</v>
      </c>
      <c r="G9366" s="4">
        <v>2.05848E-5</v>
      </c>
      <c r="H9366" s="4">
        <v>70.597999999999999</v>
      </c>
      <c r="I9366" s="4">
        <v>3</v>
      </c>
      <c r="J9366" s="4" t="s">
        <v>20234</v>
      </c>
      <c r="K9366" s="4">
        <v>-6.44</v>
      </c>
      <c r="L9366" s="4">
        <v>1.2240853380000001</v>
      </c>
      <c r="V9366" s="4">
        <v>1.366738</v>
      </c>
      <c r="W9366" s="4">
        <v>1.008605</v>
      </c>
      <c r="X9366" s="4">
        <v>1.141014</v>
      </c>
      <c r="Y9366" s="4">
        <v>1.356158</v>
      </c>
      <c r="Z9366" s="4">
        <v>0.74533900000000008</v>
      </c>
      <c r="AA9366" s="4">
        <v>1.350414</v>
      </c>
      <c r="AB9366" s="4">
        <v>0.82748700000000008</v>
      </c>
      <c r="AC9366" s="4">
        <v>0.67007799999999995</v>
      </c>
      <c r="AD9366" s="4">
        <v>0.71647099999999997</v>
      </c>
      <c r="AE9366" s="4">
        <v>0.81769799999999992</v>
      </c>
      <c r="AF9366" s="4">
        <v>0.89600000000000002</v>
      </c>
    </row>
    <row r="9367" spans="1:43" x14ac:dyDescent="0.2">
      <c r="A9367" s="4" t="s">
        <v>2724</v>
      </c>
      <c r="B9367" s="4">
        <v>2222</v>
      </c>
      <c r="C9367" s="4" t="s">
        <v>3703</v>
      </c>
      <c r="D9367" s="4" t="s">
        <v>6367</v>
      </c>
      <c r="E9367" s="4" t="s">
        <v>10007</v>
      </c>
      <c r="F9367" s="4">
        <v>0.99999799999999994</v>
      </c>
      <c r="G9367" s="4">
        <v>4.8240900000000001E-5</v>
      </c>
      <c r="H9367" s="4">
        <v>58.508000000000003</v>
      </c>
      <c r="I9367" s="4">
        <v>3</v>
      </c>
      <c r="J9367" s="4" t="s">
        <v>20235</v>
      </c>
      <c r="K9367" s="4">
        <v>-7.2274000000000003</v>
      </c>
      <c r="L9367" s="4">
        <v>1.2240853380000001</v>
      </c>
      <c r="V9367" s="4">
        <v>1.366738</v>
      </c>
      <c r="W9367" s="4">
        <v>1.008605</v>
      </c>
      <c r="X9367" s="4">
        <v>1.141014</v>
      </c>
      <c r="Y9367" s="4">
        <v>1.356158</v>
      </c>
      <c r="Z9367" s="4">
        <v>0.74533900000000008</v>
      </c>
      <c r="AA9367" s="4">
        <v>1.350414</v>
      </c>
      <c r="AB9367" s="4">
        <v>0.82748700000000008</v>
      </c>
      <c r="AC9367" s="4">
        <v>0.67007799999999995</v>
      </c>
      <c r="AD9367" s="4">
        <v>0.71647099999999997</v>
      </c>
      <c r="AE9367" s="4">
        <v>0.81769799999999992</v>
      </c>
      <c r="AF9367" s="4">
        <v>0.89600000000000002</v>
      </c>
    </row>
    <row r="9368" spans="1:43" x14ac:dyDescent="0.2">
      <c r="A9368" s="4" t="s">
        <v>2724</v>
      </c>
      <c r="B9368" s="4">
        <v>2237</v>
      </c>
      <c r="C9368" s="4" t="s">
        <v>3703</v>
      </c>
      <c r="D9368" s="4" t="s">
        <v>6367</v>
      </c>
      <c r="E9368" s="4" t="s">
        <v>10007</v>
      </c>
      <c r="F9368" s="4">
        <v>1</v>
      </c>
      <c r="G9368" s="4">
        <v>6.8420900000000008E-5</v>
      </c>
      <c r="H9368" s="4">
        <v>61.23</v>
      </c>
      <c r="I9368" s="4">
        <v>3</v>
      </c>
      <c r="J9368" s="4" t="s">
        <v>20236</v>
      </c>
      <c r="K9368" s="4">
        <v>-10.137</v>
      </c>
      <c r="T9368" s="4">
        <v>0.89694252200000002</v>
      </c>
      <c r="V9368" s="4">
        <v>1.366738</v>
      </c>
      <c r="W9368" s="4">
        <v>1.008605</v>
      </c>
      <c r="X9368" s="4">
        <v>1.141014</v>
      </c>
      <c r="Y9368" s="4">
        <v>1.356158</v>
      </c>
      <c r="Z9368" s="4">
        <v>0.74533900000000008</v>
      </c>
      <c r="AA9368" s="4">
        <v>1.350414</v>
      </c>
      <c r="AB9368" s="4">
        <v>0.82748700000000008</v>
      </c>
      <c r="AC9368" s="4">
        <v>0.67007799999999995</v>
      </c>
      <c r="AD9368" s="4">
        <v>0.71647099999999997</v>
      </c>
      <c r="AE9368" s="4">
        <v>0.81769799999999992</v>
      </c>
      <c r="AN9368" s="4">
        <v>1.252</v>
      </c>
    </row>
    <row r="9369" spans="1:43" x14ac:dyDescent="0.2">
      <c r="A9369" s="4" t="s">
        <v>2724</v>
      </c>
      <c r="B9369" s="4">
        <v>590</v>
      </c>
      <c r="C9369" s="4" t="s">
        <v>3703</v>
      </c>
      <c r="D9369" s="4" t="s">
        <v>6367</v>
      </c>
      <c r="E9369" s="4" t="s">
        <v>10007</v>
      </c>
      <c r="F9369" s="4">
        <v>1</v>
      </c>
      <c r="G9369" s="4">
        <v>1.7088100000000001E-3</v>
      </c>
      <c r="H9369" s="4">
        <v>107.08</v>
      </c>
      <c r="I9369" s="4">
        <v>2</v>
      </c>
      <c r="J9369" s="4" t="s">
        <v>20237</v>
      </c>
      <c r="K9369" s="4">
        <v>-8.5474999999999994</v>
      </c>
      <c r="L9369" s="4">
        <v>1.2240853380000001</v>
      </c>
      <c r="V9369" s="4">
        <v>1.366738</v>
      </c>
      <c r="W9369" s="4">
        <v>1.008605</v>
      </c>
      <c r="X9369" s="4">
        <v>1.141014</v>
      </c>
      <c r="Y9369" s="4">
        <v>1.356158</v>
      </c>
      <c r="Z9369" s="4">
        <v>0.74533900000000008</v>
      </c>
      <c r="AA9369" s="4">
        <v>1.350414</v>
      </c>
      <c r="AB9369" s="4">
        <v>0.82748700000000008</v>
      </c>
      <c r="AC9369" s="4">
        <v>0.67007799999999995</v>
      </c>
      <c r="AD9369" s="4">
        <v>0.71647099999999997</v>
      </c>
      <c r="AE9369" s="4">
        <v>0.81769799999999992</v>
      </c>
      <c r="AF9369" s="4">
        <v>0.89600000000000002</v>
      </c>
    </row>
    <row r="9370" spans="1:43" x14ac:dyDescent="0.2">
      <c r="A9370" s="4" t="s">
        <v>2724</v>
      </c>
      <c r="B9370" s="4">
        <v>914</v>
      </c>
      <c r="C9370" s="4" t="s">
        <v>3703</v>
      </c>
      <c r="D9370" s="4" t="s">
        <v>6367</v>
      </c>
      <c r="E9370" s="4" t="s">
        <v>10007</v>
      </c>
      <c r="F9370" s="4">
        <v>1</v>
      </c>
      <c r="G9370" s="4">
        <v>1.13124E-4</v>
      </c>
      <c r="H9370" s="4">
        <v>78.156999999999996</v>
      </c>
      <c r="I9370" s="4">
        <v>3</v>
      </c>
      <c r="J9370" s="4" t="s">
        <v>20238</v>
      </c>
      <c r="K9370" s="4">
        <v>-9.0844000000000005</v>
      </c>
      <c r="L9370" s="4">
        <v>1.8939053459999999</v>
      </c>
      <c r="M9370" s="4">
        <v>0.62645720900000001</v>
      </c>
      <c r="T9370" s="4">
        <v>0.65495426700000003</v>
      </c>
      <c r="V9370" s="4">
        <v>1.366738</v>
      </c>
      <c r="W9370" s="4">
        <v>1.008605</v>
      </c>
      <c r="X9370" s="4">
        <v>1.141014</v>
      </c>
      <c r="Y9370" s="4">
        <v>1.356158</v>
      </c>
      <c r="Z9370" s="4">
        <v>0.74533900000000008</v>
      </c>
      <c r="AA9370" s="4">
        <v>1.350414</v>
      </c>
      <c r="AB9370" s="4">
        <v>0.82748700000000008</v>
      </c>
      <c r="AC9370" s="4">
        <v>0.67007799999999995</v>
      </c>
      <c r="AD9370" s="4">
        <v>0.71647099999999997</v>
      </c>
      <c r="AE9370" s="4">
        <v>0.81769799999999992</v>
      </c>
      <c r="AF9370" s="4">
        <v>1.3859999999999999</v>
      </c>
      <c r="AG9370" s="4">
        <v>0.621</v>
      </c>
      <c r="AN9370" s="4">
        <v>0.91400000000000003</v>
      </c>
      <c r="AP9370" s="4">
        <v>1.0980000000000001</v>
      </c>
    </row>
    <row r="9371" spans="1:43" x14ac:dyDescent="0.2">
      <c r="A9371" s="4" t="s">
        <v>2724</v>
      </c>
      <c r="B9371" s="4">
        <v>1390</v>
      </c>
      <c r="C9371" s="4" t="s">
        <v>3703</v>
      </c>
      <c r="D9371" s="4" t="s">
        <v>6367</v>
      </c>
      <c r="E9371" s="4" t="s">
        <v>10007</v>
      </c>
      <c r="F9371" s="4">
        <v>1</v>
      </c>
      <c r="G9371" s="4">
        <v>2.0080499999999999E-9</v>
      </c>
      <c r="H9371" s="4">
        <v>103.76</v>
      </c>
      <c r="I9371" s="4">
        <v>3</v>
      </c>
      <c r="J9371" s="4" t="s">
        <v>20239</v>
      </c>
      <c r="K9371" s="4">
        <v>-6.7683999999999997</v>
      </c>
      <c r="L9371" s="4">
        <v>0.81184513800000002</v>
      </c>
      <c r="T9371" s="4">
        <v>1.199009505</v>
      </c>
      <c r="V9371" s="4">
        <v>1.366738</v>
      </c>
      <c r="W9371" s="4">
        <v>1.008605</v>
      </c>
      <c r="X9371" s="4">
        <v>1.141014</v>
      </c>
      <c r="Y9371" s="4">
        <v>1.356158</v>
      </c>
      <c r="Z9371" s="4">
        <v>0.74533900000000008</v>
      </c>
      <c r="AA9371" s="4">
        <v>1.350414</v>
      </c>
      <c r="AB9371" s="4">
        <v>0.82748700000000008</v>
      </c>
      <c r="AC9371" s="4">
        <v>0.67007799999999995</v>
      </c>
      <c r="AD9371" s="4">
        <v>0.71647099999999997</v>
      </c>
      <c r="AE9371" s="4">
        <v>0.81769799999999992</v>
      </c>
      <c r="AF9371" s="4">
        <v>0.59399999999999997</v>
      </c>
      <c r="AN9371" s="4">
        <v>1.673</v>
      </c>
      <c r="AP9371" s="4">
        <v>0.35499999999999998</v>
      </c>
    </row>
    <row r="9372" spans="1:43" x14ac:dyDescent="0.2">
      <c r="A9372" s="4" t="s">
        <v>2724</v>
      </c>
      <c r="B9372" s="4">
        <v>2557</v>
      </c>
      <c r="C9372" s="4" t="s">
        <v>3703</v>
      </c>
      <c r="D9372" s="4" t="s">
        <v>6367</v>
      </c>
      <c r="E9372" s="4" t="s">
        <v>10007</v>
      </c>
      <c r="F9372" s="4">
        <v>1</v>
      </c>
      <c r="G9372" s="4">
        <v>3.4033999999999999E-18</v>
      </c>
      <c r="H9372" s="4">
        <v>150.85</v>
      </c>
      <c r="I9372" s="4">
        <v>3</v>
      </c>
      <c r="J9372" s="4" t="s">
        <v>20240</v>
      </c>
      <c r="K9372" s="4">
        <v>-7.6325000000000003</v>
      </c>
      <c r="L9372" s="4">
        <v>1.4171058620000001</v>
      </c>
      <c r="T9372" s="4">
        <v>0.75550768099999999</v>
      </c>
      <c r="V9372" s="4">
        <v>1.366738</v>
      </c>
      <c r="W9372" s="4">
        <v>1.008605</v>
      </c>
      <c r="X9372" s="4">
        <v>1.141014</v>
      </c>
      <c r="Y9372" s="4">
        <v>1.356158</v>
      </c>
      <c r="Z9372" s="4">
        <v>0.74533900000000008</v>
      </c>
      <c r="AA9372" s="4">
        <v>1.350414</v>
      </c>
      <c r="AB9372" s="4">
        <v>0.82748700000000008</v>
      </c>
      <c r="AC9372" s="4">
        <v>0.67007799999999995</v>
      </c>
      <c r="AD9372" s="4">
        <v>0.71647099999999997</v>
      </c>
      <c r="AE9372" s="4">
        <v>0.81769799999999992</v>
      </c>
      <c r="AF9372" s="4">
        <v>1.0369999999999999</v>
      </c>
      <c r="AN9372" s="4">
        <v>1.054</v>
      </c>
      <c r="AP9372" s="4">
        <v>0.98399999999999999</v>
      </c>
    </row>
    <row r="9373" spans="1:43" x14ac:dyDescent="0.2">
      <c r="A9373" s="4" t="s">
        <v>2724</v>
      </c>
      <c r="B9373" s="4">
        <v>1553</v>
      </c>
      <c r="C9373" s="4" t="s">
        <v>3703</v>
      </c>
      <c r="D9373" s="4" t="s">
        <v>6367</v>
      </c>
      <c r="E9373" s="4" t="s">
        <v>10007</v>
      </c>
      <c r="F9373" s="4">
        <v>0.86300499999999991</v>
      </c>
      <c r="G9373" s="4">
        <v>1.1309799999999999E-4</v>
      </c>
      <c r="H9373" s="4">
        <v>79.888999999999996</v>
      </c>
      <c r="I9373" s="4">
        <v>3</v>
      </c>
      <c r="J9373" s="4" t="s">
        <v>20241</v>
      </c>
      <c r="K9373" s="4">
        <v>-4.2657999999999996</v>
      </c>
      <c r="L9373" s="4">
        <v>0.814932675</v>
      </c>
      <c r="T9373" s="4">
        <v>1.1967471270000001</v>
      </c>
      <c r="V9373" s="4">
        <v>1.366738</v>
      </c>
      <c r="W9373" s="4">
        <v>1.008605</v>
      </c>
      <c r="X9373" s="4">
        <v>1.141014</v>
      </c>
      <c r="Y9373" s="4">
        <v>1.356158</v>
      </c>
      <c r="Z9373" s="4">
        <v>0.74533900000000008</v>
      </c>
      <c r="AA9373" s="4">
        <v>1.350414</v>
      </c>
      <c r="AB9373" s="4">
        <v>0.82748700000000008</v>
      </c>
      <c r="AC9373" s="4">
        <v>0.67007799999999995</v>
      </c>
      <c r="AD9373" s="4">
        <v>0.71647099999999997</v>
      </c>
      <c r="AE9373" s="4">
        <v>0.81769799999999992</v>
      </c>
      <c r="AF9373" s="4">
        <v>0.59599999999999997</v>
      </c>
      <c r="AN9373" s="4">
        <v>1.67</v>
      </c>
      <c r="AP9373" s="4">
        <v>0.35699999999999998</v>
      </c>
    </row>
    <row r="9374" spans="1:43" x14ac:dyDescent="0.2">
      <c r="A9374" s="4" t="s">
        <v>2724</v>
      </c>
      <c r="B9374" s="4">
        <v>2572</v>
      </c>
      <c r="C9374" s="4" t="s">
        <v>3703</v>
      </c>
      <c r="D9374" s="4" t="s">
        <v>6367</v>
      </c>
      <c r="E9374" s="4" t="s">
        <v>10007</v>
      </c>
      <c r="F9374" s="4">
        <v>1</v>
      </c>
      <c r="G9374" s="4">
        <v>3.79489E-4</v>
      </c>
      <c r="H9374" s="4">
        <v>96.957000000000008</v>
      </c>
      <c r="I9374" s="4">
        <v>2</v>
      </c>
      <c r="J9374" s="4" t="s">
        <v>20242</v>
      </c>
      <c r="K9374" s="4">
        <v>-4.8714000000000004</v>
      </c>
      <c r="L9374" s="4">
        <v>1.8888469429999999</v>
      </c>
      <c r="M9374" s="4">
        <v>1.0003781759999999</v>
      </c>
      <c r="N9374" s="4">
        <v>1.0595525990000001</v>
      </c>
      <c r="O9374" s="4">
        <v>1.3758098059999999</v>
      </c>
      <c r="P9374" s="4">
        <v>0.389852115</v>
      </c>
      <c r="Q9374" s="4">
        <v>1.1573137330000001</v>
      </c>
      <c r="T9374" s="4">
        <v>0.77603904900000009</v>
      </c>
      <c r="V9374" s="4">
        <v>1.366738</v>
      </c>
      <c r="W9374" s="4">
        <v>1.008605</v>
      </c>
      <c r="X9374" s="4">
        <v>1.141014</v>
      </c>
      <c r="Y9374" s="4">
        <v>1.356158</v>
      </c>
      <c r="Z9374" s="4">
        <v>0.74533900000000008</v>
      </c>
      <c r="AA9374" s="4">
        <v>1.350414</v>
      </c>
      <c r="AB9374" s="4">
        <v>0.82748700000000008</v>
      </c>
      <c r="AC9374" s="4">
        <v>0.67007799999999995</v>
      </c>
      <c r="AD9374" s="4">
        <v>0.71647099999999997</v>
      </c>
      <c r="AE9374" s="4">
        <v>0.81769799999999992</v>
      </c>
      <c r="AF9374" s="4">
        <v>1.3819999999999999</v>
      </c>
      <c r="AG9374" s="4">
        <v>0.99199999999999999</v>
      </c>
      <c r="AH9374" s="4">
        <v>0.92900000000000005</v>
      </c>
      <c r="AI9374" s="4">
        <v>1.014</v>
      </c>
      <c r="AJ9374" s="4">
        <v>0.52300000000000002</v>
      </c>
      <c r="AK9374" s="4">
        <v>0.85699999999999998</v>
      </c>
      <c r="AN9374" s="4">
        <v>1.083</v>
      </c>
      <c r="AP9374" s="4">
        <v>0.998</v>
      </c>
      <c r="AQ9374" s="4">
        <v>0.8853987393529239</v>
      </c>
    </row>
    <row r="9375" spans="1:43" x14ac:dyDescent="0.2">
      <c r="A9375" s="4" t="s">
        <v>2724</v>
      </c>
      <c r="B9375" s="4">
        <v>1134</v>
      </c>
      <c r="C9375" s="4" t="s">
        <v>3703</v>
      </c>
      <c r="D9375" s="4" t="s">
        <v>6367</v>
      </c>
      <c r="E9375" s="4" t="s">
        <v>10007</v>
      </c>
      <c r="F9375" s="4">
        <v>0.94487500000000002</v>
      </c>
      <c r="G9375" s="4">
        <v>7.2915899999999995E-4</v>
      </c>
      <c r="H9375" s="4">
        <v>50.09</v>
      </c>
      <c r="I9375" s="4">
        <v>3</v>
      </c>
      <c r="J9375" s="4" t="s">
        <v>20243</v>
      </c>
      <c r="K9375" s="4">
        <v>-9.9147999999999996</v>
      </c>
      <c r="L9375" s="4">
        <v>1.243570273</v>
      </c>
      <c r="M9375" s="4">
        <v>0.79179617400000002</v>
      </c>
      <c r="T9375" s="4">
        <v>0.96042682599999996</v>
      </c>
      <c r="V9375" s="4">
        <v>1.366738</v>
      </c>
      <c r="W9375" s="4">
        <v>1.008605</v>
      </c>
      <c r="X9375" s="4">
        <v>1.141014</v>
      </c>
      <c r="Y9375" s="4">
        <v>1.356158</v>
      </c>
      <c r="Z9375" s="4">
        <v>0.74533900000000008</v>
      </c>
      <c r="AA9375" s="4">
        <v>1.350414</v>
      </c>
      <c r="AB9375" s="4">
        <v>0.82748700000000008</v>
      </c>
      <c r="AC9375" s="4">
        <v>0.67007799999999995</v>
      </c>
      <c r="AD9375" s="4">
        <v>0.71647099999999997</v>
      </c>
      <c r="AE9375" s="4">
        <v>0.81769799999999992</v>
      </c>
      <c r="AF9375" s="4">
        <v>0.91</v>
      </c>
      <c r="AG9375" s="4">
        <v>0.78500000000000003</v>
      </c>
      <c r="AN9375" s="4">
        <v>1.34</v>
      </c>
      <c r="AP9375" s="4">
        <v>0.63200000000000001</v>
      </c>
    </row>
    <row r="9376" spans="1:43" x14ac:dyDescent="0.2">
      <c r="A9376" s="4" t="s">
        <v>2724</v>
      </c>
      <c r="B9376" s="4">
        <v>695</v>
      </c>
      <c r="C9376" s="4" t="s">
        <v>3703</v>
      </c>
      <c r="D9376" s="4" t="s">
        <v>6367</v>
      </c>
      <c r="E9376" s="4" t="s">
        <v>10007</v>
      </c>
      <c r="F9376" s="4">
        <v>1</v>
      </c>
      <c r="G9376" s="4">
        <v>1.38283E-2</v>
      </c>
      <c r="H9376" s="4">
        <v>43.613</v>
      </c>
      <c r="I9376" s="4">
        <v>2</v>
      </c>
      <c r="J9376" s="4" t="s">
        <v>20244</v>
      </c>
      <c r="K9376" s="4">
        <v>-5.3746999999999998</v>
      </c>
      <c r="L9376" s="4">
        <v>1.2240853380000001</v>
      </c>
      <c r="V9376" s="4">
        <v>1.366738</v>
      </c>
      <c r="W9376" s="4">
        <v>1.008605</v>
      </c>
      <c r="X9376" s="4">
        <v>1.141014</v>
      </c>
      <c r="Y9376" s="4">
        <v>1.356158</v>
      </c>
      <c r="Z9376" s="4">
        <v>0.74533900000000008</v>
      </c>
      <c r="AA9376" s="4">
        <v>1.350414</v>
      </c>
      <c r="AB9376" s="4">
        <v>0.82748700000000008</v>
      </c>
      <c r="AC9376" s="4">
        <v>0.67007799999999995</v>
      </c>
      <c r="AD9376" s="4">
        <v>0.71647099999999997</v>
      </c>
      <c r="AE9376" s="4">
        <v>0.81769799999999992</v>
      </c>
      <c r="AF9376" s="4">
        <v>0.89600000000000002</v>
      </c>
    </row>
    <row r="9377" spans="1:43" x14ac:dyDescent="0.2">
      <c r="A9377" s="4" t="s">
        <v>2724</v>
      </c>
      <c r="B9377" s="4">
        <v>2183</v>
      </c>
      <c r="C9377" s="4" t="s">
        <v>3703</v>
      </c>
      <c r="D9377" s="4" t="s">
        <v>6367</v>
      </c>
      <c r="E9377" s="4" t="s">
        <v>10007</v>
      </c>
      <c r="F9377" s="4">
        <v>1</v>
      </c>
      <c r="G9377" s="4">
        <v>3.1246500000000001E-3</v>
      </c>
      <c r="H9377" s="4">
        <v>83.35799999999999</v>
      </c>
      <c r="I9377" s="4">
        <v>2</v>
      </c>
      <c r="J9377" s="4" t="s">
        <v>20245</v>
      </c>
      <c r="K9377" s="4">
        <v>-9.1861999999999995</v>
      </c>
      <c r="L9377" s="4">
        <v>1.170708785</v>
      </c>
      <c r="T9377" s="4">
        <v>0.93605392900000006</v>
      </c>
      <c r="V9377" s="4">
        <v>1.366738</v>
      </c>
      <c r="W9377" s="4">
        <v>1.008605</v>
      </c>
      <c r="X9377" s="4">
        <v>1.141014</v>
      </c>
      <c r="Y9377" s="4">
        <v>1.356158</v>
      </c>
      <c r="Z9377" s="4">
        <v>0.74533900000000008</v>
      </c>
      <c r="AA9377" s="4">
        <v>1.350414</v>
      </c>
      <c r="AB9377" s="4">
        <v>0.82748700000000008</v>
      </c>
      <c r="AC9377" s="4">
        <v>0.67007799999999995</v>
      </c>
      <c r="AD9377" s="4">
        <v>0.71647099999999997</v>
      </c>
      <c r="AE9377" s="4">
        <v>0.81769799999999992</v>
      </c>
      <c r="AF9377" s="4">
        <v>0.85699999999999998</v>
      </c>
      <c r="AN9377" s="4">
        <v>1.306</v>
      </c>
      <c r="AP9377" s="4">
        <v>0.65600000000000003</v>
      </c>
    </row>
    <row r="9378" spans="1:43" x14ac:dyDescent="0.2">
      <c r="A9378" s="4" t="s">
        <v>2724</v>
      </c>
      <c r="B9378" s="4">
        <v>948</v>
      </c>
      <c r="C9378" s="4" t="s">
        <v>3703</v>
      </c>
      <c r="D9378" s="4" t="s">
        <v>6367</v>
      </c>
      <c r="E9378" s="4" t="s">
        <v>10007</v>
      </c>
      <c r="F9378" s="4">
        <v>1</v>
      </c>
      <c r="G9378" s="4">
        <v>6.3825900000000002E-5</v>
      </c>
      <c r="H9378" s="4">
        <v>106</v>
      </c>
      <c r="I9378" s="4">
        <v>3</v>
      </c>
      <c r="J9378" s="4" t="s">
        <v>20246</v>
      </c>
      <c r="K9378" s="4">
        <v>-4.3627000000000002</v>
      </c>
      <c r="L9378" s="4">
        <v>1.2240853380000001</v>
      </c>
      <c r="V9378" s="4">
        <v>1.366738</v>
      </c>
      <c r="W9378" s="4">
        <v>1.008605</v>
      </c>
      <c r="X9378" s="4">
        <v>1.141014</v>
      </c>
      <c r="Y9378" s="4">
        <v>1.356158</v>
      </c>
      <c r="Z9378" s="4">
        <v>0.74533900000000008</v>
      </c>
      <c r="AA9378" s="4">
        <v>1.350414</v>
      </c>
      <c r="AB9378" s="4">
        <v>0.82748700000000008</v>
      </c>
      <c r="AC9378" s="4">
        <v>0.67007799999999995</v>
      </c>
      <c r="AD9378" s="4">
        <v>0.71647099999999997</v>
      </c>
      <c r="AE9378" s="4">
        <v>0.81769799999999992</v>
      </c>
      <c r="AF9378" s="4">
        <v>0.89600000000000002</v>
      </c>
    </row>
    <row r="9379" spans="1:43" x14ac:dyDescent="0.2">
      <c r="A9379" s="4" t="s">
        <v>2725</v>
      </c>
      <c r="B9379" s="4">
        <v>648</v>
      </c>
      <c r="C9379" s="4" t="s">
        <v>3703</v>
      </c>
      <c r="D9379" s="4" t="s">
        <v>6368</v>
      </c>
      <c r="E9379" s="4" t="s">
        <v>10008</v>
      </c>
      <c r="F9379" s="4">
        <v>0.99999899999999997</v>
      </c>
      <c r="G9379" s="4">
        <v>1.61075E-3</v>
      </c>
      <c r="H9379" s="4">
        <v>71.066000000000003</v>
      </c>
      <c r="I9379" s="4">
        <v>2</v>
      </c>
      <c r="J9379" s="4" t="s">
        <v>20247</v>
      </c>
      <c r="K9379" s="4">
        <v>-4.7237999999999998</v>
      </c>
      <c r="O9379" s="4">
        <v>1.5500974169999999</v>
      </c>
      <c r="P9379" s="4">
        <v>1.0777175219999999</v>
      </c>
      <c r="Q9379" s="4">
        <v>0.75503001400000003</v>
      </c>
      <c r="S9379" s="4">
        <v>0.87678689200000004</v>
      </c>
      <c r="V9379" s="4">
        <v>1.1784410000000001</v>
      </c>
      <c r="W9379" s="4">
        <v>0.87722299999999997</v>
      </c>
      <c r="X9379" s="4">
        <v>0.73518400000000006</v>
      </c>
      <c r="Y9379" s="4">
        <v>1.3908769999999999</v>
      </c>
      <c r="Z9379" s="4">
        <v>1.0815459999999999</v>
      </c>
      <c r="AA9379" s="4">
        <v>1.2375860000000001</v>
      </c>
      <c r="AB9379" s="4">
        <v>0.81238599999999994</v>
      </c>
      <c r="AC9379" s="4">
        <v>1.0394779999999999</v>
      </c>
      <c r="AD9379" s="4">
        <v>0.91745900000000002</v>
      </c>
      <c r="AE9379" s="4">
        <v>0.72982000000000002</v>
      </c>
      <c r="AI9379" s="4">
        <v>1.1140000000000001</v>
      </c>
      <c r="AJ9379" s="4">
        <v>0.996</v>
      </c>
      <c r="AK9379" s="4">
        <v>0.61</v>
      </c>
      <c r="AM9379" s="4">
        <v>0.84299999999999997</v>
      </c>
      <c r="AP9379" s="4">
        <v>1.452</v>
      </c>
      <c r="AQ9379" s="4">
        <v>0.15373199601220691</v>
      </c>
    </row>
    <row r="9380" spans="1:43" x14ac:dyDescent="0.2">
      <c r="A9380" s="4" t="s">
        <v>2725</v>
      </c>
      <c r="B9380" s="4">
        <v>1556</v>
      </c>
      <c r="C9380" s="4" t="s">
        <v>3703</v>
      </c>
      <c r="D9380" s="4" t="s">
        <v>6368</v>
      </c>
      <c r="E9380" s="4" t="s">
        <v>10008</v>
      </c>
      <c r="F9380" s="4">
        <v>1</v>
      </c>
      <c r="G9380" s="4">
        <v>4.9768200000000002E-5</v>
      </c>
      <c r="H9380" s="4">
        <v>68.108000000000004</v>
      </c>
      <c r="I9380" s="4">
        <v>2</v>
      </c>
      <c r="J9380" s="4" t="s">
        <v>20248</v>
      </c>
      <c r="K9380" s="4">
        <v>-8.1472999999999995</v>
      </c>
      <c r="M9380" s="4">
        <v>0.86695845400000004</v>
      </c>
      <c r="V9380" s="4">
        <v>1.1784410000000001</v>
      </c>
      <c r="W9380" s="4">
        <v>0.87722299999999997</v>
      </c>
      <c r="X9380" s="4">
        <v>0.73518400000000006</v>
      </c>
      <c r="Y9380" s="4">
        <v>1.3908769999999999</v>
      </c>
      <c r="Z9380" s="4">
        <v>1.0815459999999999</v>
      </c>
      <c r="AA9380" s="4">
        <v>1.2375860000000001</v>
      </c>
      <c r="AB9380" s="4">
        <v>0.81238599999999994</v>
      </c>
      <c r="AC9380" s="4">
        <v>1.0394779999999999</v>
      </c>
      <c r="AD9380" s="4">
        <v>0.91745900000000002</v>
      </c>
      <c r="AE9380" s="4">
        <v>0.72982000000000002</v>
      </c>
      <c r="AG9380" s="4">
        <v>0.98799999999999999</v>
      </c>
    </row>
    <row r="9381" spans="1:43" x14ac:dyDescent="0.2">
      <c r="A9381" s="4" t="s">
        <v>2725</v>
      </c>
      <c r="B9381" s="4">
        <v>1219</v>
      </c>
      <c r="C9381" s="4" t="s">
        <v>3703</v>
      </c>
      <c r="D9381" s="4" t="s">
        <v>6368</v>
      </c>
      <c r="E9381" s="4" t="s">
        <v>10008</v>
      </c>
      <c r="F9381" s="4">
        <v>1</v>
      </c>
      <c r="G9381" s="4">
        <v>1.1740999999999999E-6</v>
      </c>
      <c r="H9381" s="4">
        <v>85.812999999999988</v>
      </c>
      <c r="I9381" s="4">
        <v>3</v>
      </c>
      <c r="J9381" s="4" t="s">
        <v>20249</v>
      </c>
      <c r="K9381" s="4">
        <v>-8.3635999999999999</v>
      </c>
      <c r="L9381" s="4">
        <v>0.95569495700000007</v>
      </c>
      <c r="N9381" s="4">
        <v>0.59596764099999999</v>
      </c>
      <c r="O9381" s="4">
        <v>1.6032426239999999</v>
      </c>
      <c r="P9381" s="4">
        <v>1.3570975599999999</v>
      </c>
      <c r="Q9381" s="4">
        <v>1.2867482800000001</v>
      </c>
      <c r="R9381" s="4">
        <v>0.873677488</v>
      </c>
      <c r="S9381" s="4">
        <v>1.1149998889999999</v>
      </c>
      <c r="V9381" s="4">
        <v>1.1784410000000001</v>
      </c>
      <c r="W9381" s="4">
        <v>0.87722299999999997</v>
      </c>
      <c r="X9381" s="4">
        <v>0.73518400000000006</v>
      </c>
      <c r="Y9381" s="4">
        <v>1.3908769999999999</v>
      </c>
      <c r="Z9381" s="4">
        <v>1.0815459999999999</v>
      </c>
      <c r="AA9381" s="4">
        <v>1.2375860000000001</v>
      </c>
      <c r="AB9381" s="4">
        <v>0.81238599999999994</v>
      </c>
      <c r="AC9381" s="4">
        <v>1.0394779999999999</v>
      </c>
      <c r="AD9381" s="4">
        <v>0.91745900000000002</v>
      </c>
      <c r="AE9381" s="4">
        <v>0.72982000000000002</v>
      </c>
      <c r="AF9381" s="4">
        <v>0.81100000000000005</v>
      </c>
      <c r="AH9381" s="4">
        <v>0.81100000000000005</v>
      </c>
      <c r="AI9381" s="4">
        <v>1.153</v>
      </c>
      <c r="AJ9381" s="4">
        <v>1.2549999999999999</v>
      </c>
      <c r="AK9381" s="4">
        <v>1.04</v>
      </c>
      <c r="AL9381" s="4">
        <v>1.075</v>
      </c>
      <c r="AM9381" s="4">
        <v>1.073</v>
      </c>
      <c r="AP9381" s="4">
        <v>0.94799999999999995</v>
      </c>
      <c r="AQ9381" s="4">
        <v>0.57172592184675719</v>
      </c>
    </row>
    <row r="9382" spans="1:43" x14ac:dyDescent="0.2">
      <c r="A9382" s="4" t="s">
        <v>2725</v>
      </c>
      <c r="B9382" s="4">
        <v>304</v>
      </c>
      <c r="C9382" s="4" t="s">
        <v>3703</v>
      </c>
      <c r="D9382" s="4" t="s">
        <v>6368</v>
      </c>
      <c r="E9382" s="4" t="s">
        <v>10008</v>
      </c>
      <c r="F9382" s="4">
        <v>1</v>
      </c>
      <c r="G9382" s="4">
        <v>1.88183E-4</v>
      </c>
      <c r="H9382" s="4">
        <v>44.667000000000002</v>
      </c>
      <c r="I9382" s="4">
        <v>4</v>
      </c>
      <c r="J9382" s="4" t="s">
        <v>20250</v>
      </c>
      <c r="K9382" s="4">
        <v>-6.3472</v>
      </c>
      <c r="R9382" s="4">
        <v>1.1157857040000001</v>
      </c>
      <c r="V9382" s="4">
        <v>1.1784410000000001</v>
      </c>
      <c r="W9382" s="4">
        <v>0.87722299999999997</v>
      </c>
      <c r="X9382" s="4">
        <v>0.73518400000000006</v>
      </c>
      <c r="Y9382" s="4">
        <v>1.3908769999999999</v>
      </c>
      <c r="Z9382" s="4">
        <v>1.0815459999999999</v>
      </c>
      <c r="AA9382" s="4">
        <v>1.2375860000000001</v>
      </c>
      <c r="AB9382" s="4">
        <v>0.81238599999999994</v>
      </c>
      <c r="AC9382" s="4">
        <v>1.0394779999999999</v>
      </c>
      <c r="AD9382" s="4">
        <v>0.91745900000000002</v>
      </c>
      <c r="AE9382" s="4">
        <v>0.72982000000000002</v>
      </c>
      <c r="AL9382" s="4">
        <v>1.373</v>
      </c>
    </row>
    <row r="9383" spans="1:43" x14ac:dyDescent="0.2">
      <c r="A9383" s="4" t="s">
        <v>2725</v>
      </c>
      <c r="B9383" s="4">
        <v>1865</v>
      </c>
      <c r="C9383" s="4" t="s">
        <v>3703</v>
      </c>
      <c r="D9383" s="4" t="s">
        <v>6368</v>
      </c>
      <c r="E9383" s="4" t="s">
        <v>10008</v>
      </c>
      <c r="F9383" s="4">
        <v>0.97708899999999999</v>
      </c>
      <c r="G9383" s="4">
        <v>2.5283E-17</v>
      </c>
      <c r="H9383" s="4">
        <v>80.378999999999991</v>
      </c>
      <c r="I9383" s="4">
        <v>3</v>
      </c>
      <c r="J9383" s="4" t="s">
        <v>20251</v>
      </c>
      <c r="K9383" s="4">
        <v>-3.7584</v>
      </c>
      <c r="M9383" s="4">
        <v>0.8487451909999999</v>
      </c>
      <c r="N9383" s="4">
        <v>0.48619747699999999</v>
      </c>
      <c r="P9383" s="4">
        <v>1.789438901</v>
      </c>
      <c r="Q9383" s="4">
        <v>0.82619376400000011</v>
      </c>
      <c r="R9383" s="4">
        <v>1.0207546670000001</v>
      </c>
      <c r="S9383" s="4">
        <v>1.197616875</v>
      </c>
      <c r="T9383" s="4">
        <v>0.45624683500000002</v>
      </c>
      <c r="U9383" s="4">
        <v>1.3657078250000001</v>
      </c>
      <c r="V9383" s="4">
        <v>1.1784410000000001</v>
      </c>
      <c r="W9383" s="4">
        <v>0.87722299999999997</v>
      </c>
      <c r="X9383" s="4">
        <v>0.73518400000000006</v>
      </c>
      <c r="Y9383" s="4">
        <v>1.3908769999999999</v>
      </c>
      <c r="Z9383" s="4">
        <v>1.0815459999999999</v>
      </c>
      <c r="AA9383" s="4">
        <v>1.2375860000000001</v>
      </c>
      <c r="AB9383" s="4">
        <v>0.81238599999999994</v>
      </c>
      <c r="AC9383" s="4">
        <v>1.0394779999999999</v>
      </c>
      <c r="AD9383" s="4">
        <v>0.91745900000000002</v>
      </c>
      <c r="AE9383" s="4">
        <v>0.72982000000000002</v>
      </c>
      <c r="AG9383" s="4">
        <v>0.96799999999999997</v>
      </c>
      <c r="AH9383" s="4">
        <v>0.66100000000000003</v>
      </c>
      <c r="AJ9383" s="4">
        <v>1.655</v>
      </c>
      <c r="AK9383" s="4">
        <v>0.66800000000000004</v>
      </c>
      <c r="AL9383" s="4">
        <v>1.256</v>
      </c>
      <c r="AM9383" s="4">
        <v>1.1519999999999999</v>
      </c>
      <c r="AN9383" s="4">
        <v>0.497</v>
      </c>
      <c r="AO9383" s="4">
        <v>1.871</v>
      </c>
      <c r="AP9383" s="4">
        <v>1.0049999999999999</v>
      </c>
      <c r="AQ9383" s="4">
        <v>0.91650386483490121</v>
      </c>
    </row>
    <row r="9384" spans="1:43" x14ac:dyDescent="0.2">
      <c r="A9384" s="4" t="s">
        <v>2725</v>
      </c>
      <c r="B9384" s="4">
        <v>1871</v>
      </c>
      <c r="C9384" s="4" t="s">
        <v>3703</v>
      </c>
      <c r="D9384" s="4" t="s">
        <v>6368</v>
      </c>
      <c r="E9384" s="4" t="s">
        <v>10008</v>
      </c>
      <c r="F9384" s="4">
        <v>1</v>
      </c>
      <c r="G9384" s="4">
        <v>2.10165E-3</v>
      </c>
      <c r="H9384" s="4">
        <v>81.334999999999994</v>
      </c>
      <c r="I9384" s="4">
        <v>2</v>
      </c>
      <c r="J9384" s="4" t="s">
        <v>20252</v>
      </c>
      <c r="K9384" s="4">
        <v>-7.2724000000000002</v>
      </c>
      <c r="O9384" s="4">
        <v>1.600643134</v>
      </c>
      <c r="P9384" s="4">
        <v>0.56673851200000003</v>
      </c>
      <c r="Q9384" s="4">
        <v>1.1245696169999999</v>
      </c>
      <c r="S9384" s="4">
        <v>0.90029325299999996</v>
      </c>
      <c r="V9384" s="4">
        <v>1.1784410000000001</v>
      </c>
      <c r="W9384" s="4">
        <v>0.87722299999999997</v>
      </c>
      <c r="X9384" s="4">
        <v>0.73518400000000006</v>
      </c>
      <c r="Y9384" s="4">
        <v>1.3908769999999999</v>
      </c>
      <c r="Z9384" s="4">
        <v>1.0815459999999999</v>
      </c>
      <c r="AA9384" s="4">
        <v>1.2375860000000001</v>
      </c>
      <c r="AB9384" s="4">
        <v>0.81238599999999994</v>
      </c>
      <c r="AC9384" s="4">
        <v>1.0394779999999999</v>
      </c>
      <c r="AD9384" s="4">
        <v>0.91745900000000002</v>
      </c>
      <c r="AE9384" s="4">
        <v>0.72982000000000002</v>
      </c>
      <c r="AI9384" s="4">
        <v>1.151</v>
      </c>
      <c r="AJ9384" s="4">
        <v>0.52400000000000002</v>
      </c>
      <c r="AK9384" s="4">
        <v>0.90900000000000003</v>
      </c>
      <c r="AM9384" s="4">
        <v>0.86599999999999999</v>
      </c>
      <c r="AP9384" s="4">
        <v>0.94399999999999995</v>
      </c>
      <c r="AQ9384" s="4">
        <v>0.76764586296394244</v>
      </c>
    </row>
    <row r="9385" spans="1:43" x14ac:dyDescent="0.2">
      <c r="A9385" s="4" t="s">
        <v>2725</v>
      </c>
      <c r="B9385" s="4">
        <v>1742</v>
      </c>
      <c r="C9385" s="4" t="s">
        <v>3703</v>
      </c>
      <c r="D9385" s="4" t="s">
        <v>6368</v>
      </c>
      <c r="E9385" s="4" t="s">
        <v>10008</v>
      </c>
      <c r="F9385" s="4">
        <v>0.99966599999999994</v>
      </c>
      <c r="G9385" s="4">
        <v>1.5918500000000001E-6</v>
      </c>
      <c r="H9385" s="4">
        <v>87.572999999999993</v>
      </c>
      <c r="I9385" s="4">
        <v>2</v>
      </c>
      <c r="J9385" s="4" t="s">
        <v>20253</v>
      </c>
      <c r="K9385" s="4">
        <v>-7.3598999999999997</v>
      </c>
      <c r="O9385" s="4">
        <v>1.5611076749999999</v>
      </c>
      <c r="P9385" s="4">
        <v>1.2610368000000001</v>
      </c>
      <c r="Q9385" s="4">
        <v>0.86317160900000001</v>
      </c>
      <c r="R9385" s="4">
        <v>0.71996316199999999</v>
      </c>
      <c r="T9385" s="4">
        <v>0.63716307599999999</v>
      </c>
      <c r="U9385" s="4">
        <v>0.99895971599999989</v>
      </c>
      <c r="V9385" s="4">
        <v>1.1784410000000001</v>
      </c>
      <c r="W9385" s="4">
        <v>0.87722299999999997</v>
      </c>
      <c r="X9385" s="4">
        <v>0.73518400000000006</v>
      </c>
      <c r="Y9385" s="4">
        <v>1.3908769999999999</v>
      </c>
      <c r="Z9385" s="4">
        <v>1.0815459999999999</v>
      </c>
      <c r="AA9385" s="4">
        <v>1.2375860000000001</v>
      </c>
      <c r="AB9385" s="4">
        <v>0.81238599999999994</v>
      </c>
      <c r="AC9385" s="4">
        <v>1.0394779999999999</v>
      </c>
      <c r="AD9385" s="4">
        <v>0.91745900000000002</v>
      </c>
      <c r="AE9385" s="4">
        <v>0.72982000000000002</v>
      </c>
      <c r="AI9385" s="4">
        <v>1.1220000000000001</v>
      </c>
      <c r="AJ9385" s="4">
        <v>1.1659999999999999</v>
      </c>
      <c r="AK9385" s="4">
        <v>0.69699999999999995</v>
      </c>
      <c r="AL9385" s="4">
        <v>0.88600000000000001</v>
      </c>
      <c r="AN9385" s="4">
        <v>0.69399999999999995</v>
      </c>
      <c r="AO9385" s="4">
        <v>1.369</v>
      </c>
      <c r="AP9385" s="4">
        <v>1.2549999999999999</v>
      </c>
      <c r="AQ9385" s="4">
        <v>0.32688819047168999</v>
      </c>
    </row>
    <row r="9386" spans="1:43" x14ac:dyDescent="0.2">
      <c r="A9386" s="4" t="s">
        <v>2725</v>
      </c>
      <c r="B9386" s="4">
        <v>156</v>
      </c>
      <c r="C9386" s="4" t="s">
        <v>3703</v>
      </c>
      <c r="D9386" s="4" t="s">
        <v>6368</v>
      </c>
      <c r="E9386" s="4" t="s">
        <v>10008</v>
      </c>
      <c r="F9386" s="4">
        <v>1</v>
      </c>
      <c r="G9386" s="4">
        <v>3.2705499999999998E-4</v>
      </c>
      <c r="H9386" s="4">
        <v>58.793999999999997</v>
      </c>
      <c r="I9386" s="4">
        <v>3</v>
      </c>
      <c r="J9386" s="4" t="s">
        <v>20254</v>
      </c>
      <c r="K9386" s="4">
        <v>-5.1094999999999997</v>
      </c>
      <c r="Q9386" s="4">
        <v>1.0212076590000001</v>
      </c>
      <c r="V9386" s="4">
        <v>1.1784410000000001</v>
      </c>
      <c r="W9386" s="4">
        <v>0.87722299999999997</v>
      </c>
      <c r="X9386" s="4">
        <v>0.73518400000000006</v>
      </c>
      <c r="Y9386" s="4">
        <v>1.3908769999999999</v>
      </c>
      <c r="Z9386" s="4">
        <v>1.0815459999999999</v>
      </c>
      <c r="AA9386" s="4">
        <v>1.2375860000000001</v>
      </c>
      <c r="AB9386" s="4">
        <v>0.81238599999999994</v>
      </c>
      <c r="AC9386" s="4">
        <v>1.0394779999999999</v>
      </c>
      <c r="AD9386" s="4">
        <v>0.91745900000000002</v>
      </c>
      <c r="AE9386" s="4">
        <v>0.72982000000000002</v>
      </c>
      <c r="AK9386" s="4">
        <v>0.82499999999999996</v>
      </c>
    </row>
    <row r="9387" spans="1:43" x14ac:dyDescent="0.2">
      <c r="A9387" s="4" t="s">
        <v>2725</v>
      </c>
      <c r="B9387" s="4">
        <v>1230</v>
      </c>
      <c r="C9387" s="4" t="s">
        <v>3703</v>
      </c>
      <c r="D9387" s="4" t="s">
        <v>6368</v>
      </c>
      <c r="E9387" s="4" t="s">
        <v>10008</v>
      </c>
      <c r="F9387" s="4">
        <v>1</v>
      </c>
      <c r="G9387" s="4">
        <v>1.5176600000000001E-3</v>
      </c>
      <c r="H9387" s="4">
        <v>72.042000000000002</v>
      </c>
      <c r="I9387" s="4">
        <v>3</v>
      </c>
      <c r="J9387" s="4" t="s">
        <v>20255</v>
      </c>
      <c r="K9387" s="4">
        <v>-6.3891999999999998</v>
      </c>
      <c r="N9387" s="4">
        <v>0.74523833700000008</v>
      </c>
      <c r="O9387" s="4">
        <v>1.51966617</v>
      </c>
      <c r="P9387" s="4">
        <v>1.3579364229999999</v>
      </c>
      <c r="Q9387" s="4">
        <v>1.3581763330000001</v>
      </c>
      <c r="T9387" s="4">
        <v>0.55021534399999994</v>
      </c>
      <c r="V9387" s="4">
        <v>1.1784410000000001</v>
      </c>
      <c r="W9387" s="4">
        <v>0.87722299999999997</v>
      </c>
      <c r="X9387" s="4">
        <v>0.73518400000000006</v>
      </c>
      <c r="Y9387" s="4">
        <v>1.3908769999999999</v>
      </c>
      <c r="Z9387" s="4">
        <v>1.0815459999999999</v>
      </c>
      <c r="AA9387" s="4">
        <v>1.2375860000000001</v>
      </c>
      <c r="AB9387" s="4">
        <v>0.81238599999999994</v>
      </c>
      <c r="AC9387" s="4">
        <v>1.0394779999999999</v>
      </c>
      <c r="AD9387" s="4">
        <v>0.91745900000000002</v>
      </c>
      <c r="AE9387" s="4">
        <v>0.72982000000000002</v>
      </c>
      <c r="AH9387" s="4">
        <v>1.014</v>
      </c>
      <c r="AI9387" s="4">
        <v>1.093</v>
      </c>
      <c r="AJ9387" s="4">
        <v>1.256</v>
      </c>
      <c r="AK9387" s="4">
        <v>1.097</v>
      </c>
      <c r="AN9387" s="4">
        <v>0.6</v>
      </c>
      <c r="AP9387" s="4">
        <v>1.321</v>
      </c>
      <c r="AQ9387" s="4">
        <v>0.27376472647519129</v>
      </c>
    </row>
    <row r="9388" spans="1:43" x14ac:dyDescent="0.2">
      <c r="A9388" s="4" t="s">
        <v>2725</v>
      </c>
      <c r="B9388" s="4">
        <v>892</v>
      </c>
      <c r="C9388" s="4" t="s">
        <v>3703</v>
      </c>
      <c r="D9388" s="4" t="s">
        <v>6368</v>
      </c>
      <c r="E9388" s="4" t="s">
        <v>10008</v>
      </c>
      <c r="F9388" s="4">
        <v>1</v>
      </c>
      <c r="G9388" s="4">
        <v>6.47936E-4</v>
      </c>
      <c r="H9388" s="4">
        <v>95.311000000000007</v>
      </c>
      <c r="I9388" s="4">
        <v>2</v>
      </c>
      <c r="J9388" s="4" t="s">
        <v>20256</v>
      </c>
      <c r="K9388" s="4">
        <v>-7.0533000000000001</v>
      </c>
      <c r="N9388" s="4">
        <v>0.82784072799999997</v>
      </c>
      <c r="P9388" s="4">
        <v>1.727160829</v>
      </c>
      <c r="V9388" s="4">
        <v>1.1784410000000001</v>
      </c>
      <c r="W9388" s="4">
        <v>0.87722299999999997</v>
      </c>
      <c r="X9388" s="4">
        <v>0.73518400000000006</v>
      </c>
      <c r="Y9388" s="4">
        <v>1.3908769999999999</v>
      </c>
      <c r="Z9388" s="4">
        <v>1.0815459999999999</v>
      </c>
      <c r="AA9388" s="4">
        <v>1.2375860000000001</v>
      </c>
      <c r="AB9388" s="4">
        <v>0.81238599999999994</v>
      </c>
      <c r="AC9388" s="4">
        <v>1.0394779999999999</v>
      </c>
      <c r="AD9388" s="4">
        <v>0.91745900000000002</v>
      </c>
      <c r="AE9388" s="4">
        <v>0.72982000000000002</v>
      </c>
      <c r="AH9388" s="4">
        <v>1.1259999999999999</v>
      </c>
      <c r="AJ9388" s="4">
        <v>1.597</v>
      </c>
    </row>
    <row r="9389" spans="1:43" x14ac:dyDescent="0.2">
      <c r="A9389" s="4" t="s">
        <v>2725</v>
      </c>
      <c r="B9389" s="4">
        <v>571</v>
      </c>
      <c r="C9389" s="4" t="s">
        <v>3703</v>
      </c>
      <c r="D9389" s="4" t="s">
        <v>6368</v>
      </c>
      <c r="E9389" s="4" t="s">
        <v>10008</v>
      </c>
      <c r="F9389" s="4">
        <v>1</v>
      </c>
      <c r="G9389" s="4">
        <v>1.2282100000000001E-5</v>
      </c>
      <c r="H9389" s="4">
        <v>148.9</v>
      </c>
      <c r="I9389" s="4">
        <v>3</v>
      </c>
      <c r="J9389" s="4" t="s">
        <v>20257</v>
      </c>
      <c r="K9389" s="4">
        <v>-6.4691000000000001</v>
      </c>
      <c r="L9389" s="4">
        <v>1.069250021</v>
      </c>
      <c r="M9389" s="4">
        <v>0.82607646299999993</v>
      </c>
      <c r="N9389" s="4">
        <v>0.6873472759999999</v>
      </c>
      <c r="O9389" s="4">
        <v>1.4641907679999999</v>
      </c>
      <c r="P9389" s="4">
        <v>1.3466406790000001</v>
      </c>
      <c r="Q9389" s="4">
        <v>0.81312242900000009</v>
      </c>
      <c r="R9389" s="4">
        <v>1.063078084</v>
      </c>
      <c r="S9389" s="4">
        <v>1.0951947470000001</v>
      </c>
      <c r="T9389" s="4">
        <v>0.73479094400000011</v>
      </c>
      <c r="U9389" s="4">
        <v>1.2047406439999999</v>
      </c>
      <c r="V9389" s="4">
        <v>1.1784410000000001</v>
      </c>
      <c r="W9389" s="4">
        <v>0.87722299999999997</v>
      </c>
      <c r="X9389" s="4">
        <v>0.73518400000000006</v>
      </c>
      <c r="Y9389" s="4">
        <v>1.3908769999999999</v>
      </c>
      <c r="Z9389" s="4">
        <v>1.0815459999999999</v>
      </c>
      <c r="AA9389" s="4">
        <v>1.2375860000000001</v>
      </c>
      <c r="AB9389" s="4">
        <v>0.81238599999999994</v>
      </c>
      <c r="AC9389" s="4">
        <v>1.0394779999999999</v>
      </c>
      <c r="AD9389" s="4">
        <v>0.91745900000000002</v>
      </c>
      <c r="AE9389" s="4">
        <v>0.72982000000000002</v>
      </c>
      <c r="AF9389" s="4">
        <v>0.90700000000000003</v>
      </c>
      <c r="AG9389" s="4">
        <v>0.94199999999999995</v>
      </c>
      <c r="AH9389" s="4">
        <v>0.93500000000000005</v>
      </c>
      <c r="AI9389" s="4">
        <v>1.0529999999999999</v>
      </c>
      <c r="AJ9389" s="4">
        <v>1.2450000000000001</v>
      </c>
      <c r="AK9389" s="4">
        <v>0.65700000000000003</v>
      </c>
      <c r="AL9389" s="4">
        <v>1.3089999999999999</v>
      </c>
      <c r="AM9389" s="4">
        <v>1.054</v>
      </c>
      <c r="AN9389" s="4">
        <v>0.80100000000000005</v>
      </c>
      <c r="AO9389" s="4">
        <v>1.651</v>
      </c>
      <c r="AP9389" s="4">
        <v>0.92900000000000005</v>
      </c>
      <c r="AQ9389" s="4">
        <v>0.88126028440179249</v>
      </c>
    </row>
    <row r="9390" spans="1:43" x14ac:dyDescent="0.2">
      <c r="A9390" s="4" t="s">
        <v>2725</v>
      </c>
      <c r="B9390" s="4">
        <v>1978</v>
      </c>
      <c r="C9390" s="4" t="s">
        <v>3703</v>
      </c>
      <c r="D9390" s="4" t="s">
        <v>6368</v>
      </c>
      <c r="E9390" s="4" t="s">
        <v>10008</v>
      </c>
      <c r="F9390" s="4">
        <v>1</v>
      </c>
      <c r="G9390" s="4">
        <v>3.5829099999999999E-23</v>
      </c>
      <c r="H9390" s="4">
        <v>116.13</v>
      </c>
      <c r="I9390" s="4">
        <v>3</v>
      </c>
      <c r="J9390" s="4" t="s">
        <v>20258</v>
      </c>
      <c r="K9390" s="4">
        <v>-5.8375000000000004</v>
      </c>
      <c r="L9390" s="4">
        <v>0.61118395799999992</v>
      </c>
      <c r="M9390" s="4">
        <v>1.0373535469999999</v>
      </c>
      <c r="N9390" s="4">
        <v>0.63703358700000001</v>
      </c>
      <c r="O9390" s="4">
        <v>1.3247649290000001</v>
      </c>
      <c r="P9390" s="4">
        <v>1.381552737</v>
      </c>
      <c r="Q9390" s="4">
        <v>1.872968966</v>
      </c>
      <c r="R9390" s="4">
        <v>1.0505601250000001</v>
      </c>
      <c r="U9390" s="4">
        <v>0.55492597600000004</v>
      </c>
      <c r="V9390" s="4">
        <v>1.1784410000000001</v>
      </c>
      <c r="W9390" s="4">
        <v>0.87722299999999997</v>
      </c>
      <c r="X9390" s="4">
        <v>0.73518400000000006</v>
      </c>
      <c r="Y9390" s="4">
        <v>1.3908769999999999</v>
      </c>
      <c r="Z9390" s="4">
        <v>1.0815459999999999</v>
      </c>
      <c r="AA9390" s="4">
        <v>1.2375860000000001</v>
      </c>
      <c r="AB9390" s="4">
        <v>0.81238599999999994</v>
      </c>
      <c r="AC9390" s="4">
        <v>1.0394779999999999</v>
      </c>
      <c r="AD9390" s="4">
        <v>0.91745900000000002</v>
      </c>
      <c r="AE9390" s="4">
        <v>0.72982000000000002</v>
      </c>
      <c r="AF9390" s="4">
        <v>0.51900000000000002</v>
      </c>
      <c r="AG9390" s="4">
        <v>1.1830000000000001</v>
      </c>
      <c r="AH9390" s="4">
        <v>0.86599999999999999</v>
      </c>
      <c r="AI9390" s="4">
        <v>0.95199999999999996</v>
      </c>
      <c r="AJ9390" s="4">
        <v>1.2769999999999999</v>
      </c>
      <c r="AK9390" s="4">
        <v>1.5129999999999999</v>
      </c>
      <c r="AL9390" s="4">
        <v>1.2929999999999999</v>
      </c>
      <c r="AO9390" s="4">
        <v>0.76</v>
      </c>
      <c r="AP9390" s="4">
        <v>0.80700000000000005</v>
      </c>
      <c r="AQ9390" s="4">
        <v>0.43183998440661081</v>
      </c>
    </row>
    <row r="9391" spans="1:43" x14ac:dyDescent="0.2">
      <c r="A9391" s="4" t="s">
        <v>2725</v>
      </c>
      <c r="B9391" s="4">
        <v>1988</v>
      </c>
      <c r="C9391" s="4" t="s">
        <v>3703</v>
      </c>
      <c r="D9391" s="4" t="s">
        <v>6368</v>
      </c>
      <c r="E9391" s="4" t="s">
        <v>10008</v>
      </c>
      <c r="F9391" s="4">
        <v>1</v>
      </c>
      <c r="G9391" s="4">
        <v>1.17199E-7</v>
      </c>
      <c r="H9391" s="4">
        <v>156.57</v>
      </c>
      <c r="I9391" s="4">
        <v>2</v>
      </c>
      <c r="J9391" s="4" t="s">
        <v>20259</v>
      </c>
      <c r="K9391" s="4">
        <v>-5.218</v>
      </c>
      <c r="L9391" s="4">
        <v>0.66414798899999994</v>
      </c>
      <c r="M9391" s="4">
        <v>0.896567267</v>
      </c>
      <c r="N9391" s="4">
        <v>0.53615915700000005</v>
      </c>
      <c r="O9391" s="4">
        <v>2.183676572</v>
      </c>
      <c r="P9391" s="4">
        <v>1.364496951</v>
      </c>
      <c r="Q9391" s="4">
        <v>0.94974874099999995</v>
      </c>
      <c r="R9391" s="4">
        <v>0.95460351700000001</v>
      </c>
      <c r="S9391" s="4">
        <v>0.876870975</v>
      </c>
      <c r="T9391" s="4">
        <v>0.73460007700000007</v>
      </c>
      <c r="U9391" s="4">
        <v>1.082784982</v>
      </c>
      <c r="V9391" s="4">
        <v>1.1784410000000001</v>
      </c>
      <c r="W9391" s="4">
        <v>0.87722299999999997</v>
      </c>
      <c r="X9391" s="4">
        <v>0.73518400000000006</v>
      </c>
      <c r="Y9391" s="4">
        <v>1.3908769999999999</v>
      </c>
      <c r="Z9391" s="4">
        <v>1.0815459999999999</v>
      </c>
      <c r="AA9391" s="4">
        <v>1.2375860000000001</v>
      </c>
      <c r="AB9391" s="4">
        <v>0.81238599999999994</v>
      </c>
      <c r="AC9391" s="4">
        <v>1.0394779999999999</v>
      </c>
      <c r="AD9391" s="4">
        <v>0.91745900000000002</v>
      </c>
      <c r="AE9391" s="4">
        <v>0.72982000000000002</v>
      </c>
      <c r="AF9391" s="4">
        <v>0.56399999999999995</v>
      </c>
      <c r="AG9391" s="4">
        <v>1.022</v>
      </c>
      <c r="AH9391" s="4">
        <v>0.72899999999999998</v>
      </c>
      <c r="AI9391" s="4">
        <v>1.57</v>
      </c>
      <c r="AJ9391" s="4">
        <v>1.262</v>
      </c>
      <c r="AK9391" s="4">
        <v>0.76700000000000002</v>
      </c>
      <c r="AL9391" s="4">
        <v>1.175</v>
      </c>
      <c r="AM9391" s="4">
        <v>0.84399999999999997</v>
      </c>
      <c r="AN9391" s="4">
        <v>0.80100000000000005</v>
      </c>
      <c r="AO9391" s="4">
        <v>1.484</v>
      </c>
      <c r="AP9391" s="4">
        <v>1.0149999999999999</v>
      </c>
      <c r="AQ9391" s="4">
        <v>0.9432052522638853</v>
      </c>
    </row>
    <row r="9392" spans="1:43" x14ac:dyDescent="0.2">
      <c r="A9392" s="4" t="s">
        <v>2725</v>
      </c>
      <c r="B9392" s="4">
        <v>1013</v>
      </c>
      <c r="C9392" s="4" t="s">
        <v>3703</v>
      </c>
      <c r="D9392" s="4" t="s">
        <v>6368</v>
      </c>
      <c r="E9392" s="4" t="s">
        <v>10008</v>
      </c>
      <c r="F9392" s="4">
        <v>1</v>
      </c>
      <c r="G9392" s="4">
        <v>1.49032E-5</v>
      </c>
      <c r="H9392" s="4">
        <v>85.081000000000003</v>
      </c>
      <c r="I9392" s="4">
        <v>3</v>
      </c>
      <c r="J9392" s="4" t="s">
        <v>20260</v>
      </c>
      <c r="K9392" s="4">
        <v>-9.4951000000000008</v>
      </c>
      <c r="M9392" s="4">
        <v>0.59082274299999993</v>
      </c>
      <c r="O9392" s="4">
        <v>2.4029417890000002</v>
      </c>
      <c r="P9392" s="4">
        <v>0.65678329899999999</v>
      </c>
      <c r="Q9392" s="4">
        <v>0.82200521299999996</v>
      </c>
      <c r="R9392" s="4">
        <v>1.0654416250000001</v>
      </c>
      <c r="S9392" s="4">
        <v>0.97891194299999995</v>
      </c>
      <c r="U9392" s="4">
        <v>0.59235757499999997</v>
      </c>
      <c r="V9392" s="4">
        <v>1.1784410000000001</v>
      </c>
      <c r="W9392" s="4">
        <v>0.87722299999999997</v>
      </c>
      <c r="X9392" s="4">
        <v>0.73518400000000006</v>
      </c>
      <c r="Y9392" s="4">
        <v>1.3908769999999999</v>
      </c>
      <c r="Z9392" s="4">
        <v>1.0815459999999999</v>
      </c>
      <c r="AA9392" s="4">
        <v>1.2375860000000001</v>
      </c>
      <c r="AB9392" s="4">
        <v>0.81238599999999994</v>
      </c>
      <c r="AC9392" s="4">
        <v>1.0394779999999999</v>
      </c>
      <c r="AD9392" s="4">
        <v>0.91745900000000002</v>
      </c>
      <c r="AE9392" s="4">
        <v>0.72982000000000002</v>
      </c>
      <c r="AG9392" s="4">
        <v>0.67400000000000004</v>
      </c>
      <c r="AI9392" s="4">
        <v>1.728</v>
      </c>
      <c r="AJ9392" s="4">
        <v>0.60699999999999998</v>
      </c>
      <c r="AK9392" s="4">
        <v>0.66400000000000003</v>
      </c>
      <c r="AL9392" s="4">
        <v>1.3109999999999999</v>
      </c>
      <c r="AM9392" s="4">
        <v>0.94199999999999995</v>
      </c>
      <c r="AO9392" s="4">
        <v>0.81200000000000006</v>
      </c>
      <c r="AP9392" s="4">
        <v>1.0760000000000001</v>
      </c>
      <c r="AQ9392" s="4">
        <v>0.96757834486908345</v>
      </c>
    </row>
    <row r="9393" spans="1:43" x14ac:dyDescent="0.2">
      <c r="A9393" s="4" t="s">
        <v>2725</v>
      </c>
      <c r="B9393" s="4">
        <v>974</v>
      </c>
      <c r="C9393" s="4" t="s">
        <v>3703</v>
      </c>
      <c r="D9393" s="4" t="s">
        <v>6368</v>
      </c>
      <c r="E9393" s="4" t="s">
        <v>10008</v>
      </c>
      <c r="F9393" s="4">
        <v>0.91264299999999998</v>
      </c>
      <c r="G9393" s="4">
        <v>2.5600800000000001E-4</v>
      </c>
      <c r="H9393" s="4">
        <v>146.88</v>
      </c>
      <c r="I9393" s="4">
        <v>2</v>
      </c>
      <c r="J9393" s="4" t="s">
        <v>20261</v>
      </c>
      <c r="K9393" s="4">
        <v>-6.5263</v>
      </c>
      <c r="N9393" s="4">
        <v>0.46817242599999997</v>
      </c>
      <c r="O9393" s="4">
        <v>1.37987773</v>
      </c>
      <c r="P9393" s="4">
        <v>1.25025567</v>
      </c>
      <c r="S9393" s="4">
        <v>1.029003138</v>
      </c>
      <c r="U9393" s="4">
        <v>1.01936486</v>
      </c>
      <c r="V9393" s="4">
        <v>1.1784410000000001</v>
      </c>
      <c r="W9393" s="4">
        <v>0.87722299999999997</v>
      </c>
      <c r="X9393" s="4">
        <v>0.73518400000000006</v>
      </c>
      <c r="Y9393" s="4">
        <v>1.3908769999999999</v>
      </c>
      <c r="Z9393" s="4">
        <v>1.0815459999999999</v>
      </c>
      <c r="AA9393" s="4">
        <v>1.2375860000000001</v>
      </c>
      <c r="AB9393" s="4">
        <v>0.81238599999999994</v>
      </c>
      <c r="AC9393" s="4">
        <v>1.0394779999999999</v>
      </c>
      <c r="AD9393" s="4">
        <v>0.91745900000000002</v>
      </c>
      <c r="AE9393" s="4">
        <v>0.72982000000000002</v>
      </c>
      <c r="AH9393" s="4">
        <v>0.63700000000000001</v>
      </c>
      <c r="AI9393" s="4">
        <v>0.99199999999999999</v>
      </c>
      <c r="AJ9393" s="4">
        <v>1.1559999999999999</v>
      </c>
      <c r="AM9393" s="4">
        <v>0.99</v>
      </c>
      <c r="AO9393" s="4">
        <v>1.397</v>
      </c>
      <c r="AP9393" s="4">
        <v>0.77800000000000002</v>
      </c>
      <c r="AQ9393" s="4">
        <v>0.38659175156557252</v>
      </c>
    </row>
    <row r="9394" spans="1:43" x14ac:dyDescent="0.2">
      <c r="A9394" s="4" t="s">
        <v>2725</v>
      </c>
      <c r="B9394" s="4">
        <v>1150</v>
      </c>
      <c r="C9394" s="4" t="s">
        <v>3703</v>
      </c>
      <c r="D9394" s="4" t="s">
        <v>6368</v>
      </c>
      <c r="E9394" s="4" t="s">
        <v>10008</v>
      </c>
      <c r="F9394" s="4">
        <v>1</v>
      </c>
      <c r="G9394" s="4">
        <v>2.9206099999999999E-8</v>
      </c>
      <c r="H9394" s="4">
        <v>72.626999999999995</v>
      </c>
      <c r="I9394" s="4">
        <v>4</v>
      </c>
      <c r="J9394" s="4" t="s">
        <v>20262</v>
      </c>
      <c r="K9394" s="4">
        <v>-5.8101000000000003</v>
      </c>
      <c r="O9394" s="4">
        <v>1.142090485</v>
      </c>
      <c r="Q9394" s="4">
        <v>0.32774524300000002</v>
      </c>
      <c r="R9394" s="4">
        <v>0.37765399900000002</v>
      </c>
      <c r="T9394" s="4">
        <v>0.93491320099999997</v>
      </c>
      <c r="U9394" s="4">
        <v>1.7556635439999999</v>
      </c>
      <c r="V9394" s="4">
        <v>1.1784410000000001</v>
      </c>
      <c r="W9394" s="4">
        <v>0.87722299999999997</v>
      </c>
      <c r="X9394" s="4">
        <v>0.73518400000000006</v>
      </c>
      <c r="Y9394" s="4">
        <v>1.3908769999999999</v>
      </c>
      <c r="Z9394" s="4">
        <v>1.0815459999999999</v>
      </c>
      <c r="AA9394" s="4">
        <v>1.2375860000000001</v>
      </c>
      <c r="AB9394" s="4">
        <v>0.81238599999999994</v>
      </c>
      <c r="AC9394" s="4">
        <v>1.0394779999999999</v>
      </c>
      <c r="AD9394" s="4">
        <v>0.91745900000000002</v>
      </c>
      <c r="AE9394" s="4">
        <v>0.72982000000000002</v>
      </c>
      <c r="AI9394" s="4">
        <v>0.82099999999999995</v>
      </c>
      <c r="AK9394" s="4">
        <v>0.26500000000000001</v>
      </c>
      <c r="AL9394" s="4">
        <v>0.46500000000000002</v>
      </c>
      <c r="AN9394" s="4">
        <v>1.0189999999999999</v>
      </c>
      <c r="AO9394" s="4">
        <v>2.4060000000000001</v>
      </c>
      <c r="AP9394" s="4">
        <v>0.79</v>
      </c>
    </row>
    <row r="9395" spans="1:43" x14ac:dyDescent="0.2">
      <c r="A9395" s="4" t="s">
        <v>2725</v>
      </c>
      <c r="B9395" s="4">
        <v>321</v>
      </c>
      <c r="C9395" s="4" t="s">
        <v>3703</v>
      </c>
      <c r="D9395" s="4" t="s">
        <v>6368</v>
      </c>
      <c r="E9395" s="4" t="s">
        <v>10008</v>
      </c>
      <c r="F9395" s="4">
        <v>1</v>
      </c>
      <c r="G9395" s="4">
        <v>3.4440699999999998E-6</v>
      </c>
      <c r="H9395" s="4">
        <v>117.77</v>
      </c>
      <c r="I9395" s="4">
        <v>3</v>
      </c>
      <c r="J9395" s="4" t="s">
        <v>20263</v>
      </c>
      <c r="K9395" s="4">
        <v>-8.4310000000000009</v>
      </c>
      <c r="M9395" s="4">
        <v>1.2535755630000001</v>
      </c>
      <c r="O9395" s="4">
        <v>1.762129321</v>
      </c>
      <c r="P9395" s="4">
        <v>0.75837716700000002</v>
      </c>
      <c r="Q9395" s="4">
        <v>0.95195763099999997</v>
      </c>
      <c r="R9395" s="4">
        <v>0.62640898200000006</v>
      </c>
      <c r="S9395" s="4">
        <v>0.47197497199999999</v>
      </c>
      <c r="U9395" s="4">
        <v>1.012541914</v>
      </c>
      <c r="V9395" s="4">
        <v>1.1784410000000001</v>
      </c>
      <c r="W9395" s="4">
        <v>0.87722299999999997</v>
      </c>
      <c r="X9395" s="4">
        <v>0.73518400000000006</v>
      </c>
      <c r="Y9395" s="4">
        <v>1.3908769999999999</v>
      </c>
      <c r="Z9395" s="4">
        <v>1.0815459999999999</v>
      </c>
      <c r="AA9395" s="4">
        <v>1.2375860000000001</v>
      </c>
      <c r="AB9395" s="4">
        <v>0.81238599999999994</v>
      </c>
      <c r="AC9395" s="4">
        <v>1.0394779999999999</v>
      </c>
      <c r="AD9395" s="4">
        <v>0.91745900000000002</v>
      </c>
      <c r="AE9395" s="4">
        <v>0.72982000000000002</v>
      </c>
      <c r="AG9395" s="4">
        <v>1.429</v>
      </c>
      <c r="AI9395" s="4">
        <v>1.2669999999999999</v>
      </c>
      <c r="AJ9395" s="4">
        <v>0.70099999999999996</v>
      </c>
      <c r="AK9395" s="4">
        <v>0.76900000000000002</v>
      </c>
      <c r="AL9395" s="4">
        <v>0.77100000000000002</v>
      </c>
      <c r="AM9395" s="4">
        <v>0.45400000000000001</v>
      </c>
      <c r="AO9395" s="4">
        <v>1.387</v>
      </c>
      <c r="AP9395" s="4">
        <v>1.34</v>
      </c>
      <c r="AQ9395" s="4">
        <v>0.36455777228531389</v>
      </c>
    </row>
    <row r="9396" spans="1:43" x14ac:dyDescent="0.2">
      <c r="A9396" s="4" t="s">
        <v>2725</v>
      </c>
      <c r="B9396" s="4">
        <v>1461</v>
      </c>
      <c r="C9396" s="4" t="s">
        <v>3703</v>
      </c>
      <c r="D9396" s="4" t="s">
        <v>6368</v>
      </c>
      <c r="E9396" s="4" t="s">
        <v>10008</v>
      </c>
      <c r="F9396" s="4">
        <v>1</v>
      </c>
      <c r="G9396" s="4">
        <v>7.276010000000001E-6</v>
      </c>
      <c r="H9396" s="4">
        <v>141.29</v>
      </c>
      <c r="I9396" s="4">
        <v>2</v>
      </c>
      <c r="J9396" s="4" t="s">
        <v>20264</v>
      </c>
      <c r="K9396" s="4">
        <v>-7.1459000000000001</v>
      </c>
      <c r="L9396" s="4">
        <v>0.389197193</v>
      </c>
      <c r="M9396" s="4">
        <v>0.92844463499999996</v>
      </c>
      <c r="O9396" s="4">
        <v>1.6345706769999999</v>
      </c>
      <c r="P9396" s="4">
        <v>1.403206723</v>
      </c>
      <c r="Q9396" s="4">
        <v>1.0197976719999999</v>
      </c>
      <c r="R9396" s="4">
        <v>1.049705925</v>
      </c>
      <c r="S9396" s="4">
        <v>1.0130457610000001</v>
      </c>
      <c r="T9396" s="4">
        <v>0.61364691399999993</v>
      </c>
      <c r="U9396" s="4">
        <v>0.97105473099999995</v>
      </c>
      <c r="V9396" s="4">
        <v>1.1784410000000001</v>
      </c>
      <c r="W9396" s="4">
        <v>0.87722299999999997</v>
      </c>
      <c r="X9396" s="4">
        <v>0.73518400000000006</v>
      </c>
      <c r="Y9396" s="4">
        <v>1.3908769999999999</v>
      </c>
      <c r="Z9396" s="4">
        <v>1.0815459999999999</v>
      </c>
      <c r="AA9396" s="4">
        <v>1.2375860000000001</v>
      </c>
      <c r="AB9396" s="4">
        <v>0.81238599999999994</v>
      </c>
      <c r="AC9396" s="4">
        <v>1.0394779999999999</v>
      </c>
      <c r="AD9396" s="4">
        <v>0.91745900000000002</v>
      </c>
      <c r="AE9396" s="4">
        <v>0.72982000000000002</v>
      </c>
      <c r="AF9396" s="4">
        <v>0.33</v>
      </c>
      <c r="AG9396" s="4">
        <v>1.0580000000000001</v>
      </c>
      <c r="AI9396" s="4">
        <v>1.175</v>
      </c>
      <c r="AJ9396" s="4">
        <v>1.2969999999999999</v>
      </c>
      <c r="AK9396" s="4">
        <v>0.82399999999999995</v>
      </c>
      <c r="AL9396" s="4">
        <v>1.292</v>
      </c>
      <c r="AM9396" s="4">
        <v>0.97499999999999998</v>
      </c>
      <c r="AN9396" s="4">
        <v>0.66900000000000004</v>
      </c>
      <c r="AO9396" s="4">
        <v>1.331</v>
      </c>
      <c r="AP9396" s="4">
        <v>0.94799999999999995</v>
      </c>
      <c r="AQ9396" s="4">
        <v>0.66864059421199407</v>
      </c>
    </row>
    <row r="9397" spans="1:43" x14ac:dyDescent="0.2">
      <c r="A9397" s="4" t="s">
        <v>2725</v>
      </c>
      <c r="B9397" s="4">
        <v>1881</v>
      </c>
      <c r="C9397" s="4" t="s">
        <v>3703</v>
      </c>
      <c r="D9397" s="4" t="s">
        <v>6368</v>
      </c>
      <c r="E9397" s="4" t="s">
        <v>10008</v>
      </c>
      <c r="F9397" s="4">
        <v>1</v>
      </c>
      <c r="G9397" s="4">
        <v>1.133E-2</v>
      </c>
      <c r="H9397" s="4">
        <v>66.087000000000003</v>
      </c>
      <c r="I9397" s="4">
        <v>2</v>
      </c>
      <c r="J9397" s="4" t="s">
        <v>20265</v>
      </c>
      <c r="K9397" s="4">
        <v>-7.0145</v>
      </c>
      <c r="P9397" s="4">
        <v>1.2784041450000001</v>
      </c>
      <c r="Q9397" s="4">
        <v>0.93561000099999991</v>
      </c>
      <c r="V9397" s="4">
        <v>1.1784410000000001</v>
      </c>
      <c r="W9397" s="4">
        <v>0.87722299999999997</v>
      </c>
      <c r="X9397" s="4">
        <v>0.73518400000000006</v>
      </c>
      <c r="Y9397" s="4">
        <v>1.3908769999999999</v>
      </c>
      <c r="Z9397" s="4">
        <v>1.0815459999999999</v>
      </c>
      <c r="AA9397" s="4">
        <v>1.2375860000000001</v>
      </c>
      <c r="AB9397" s="4">
        <v>0.81238599999999994</v>
      </c>
      <c r="AC9397" s="4">
        <v>1.0394779999999999</v>
      </c>
      <c r="AD9397" s="4">
        <v>0.91745900000000002</v>
      </c>
      <c r="AE9397" s="4">
        <v>0.72982000000000002</v>
      </c>
      <c r="AJ9397" s="4">
        <v>1.1819999999999999</v>
      </c>
      <c r="AK9397" s="4">
        <v>0.75600000000000001</v>
      </c>
      <c r="AP9397" s="4">
        <v>1.5629999999999999</v>
      </c>
    </row>
    <row r="9398" spans="1:43" x14ac:dyDescent="0.2">
      <c r="A9398" s="4" t="s">
        <v>2725</v>
      </c>
      <c r="B9398" s="4">
        <v>1271</v>
      </c>
      <c r="C9398" s="4" t="s">
        <v>3703</v>
      </c>
      <c r="D9398" s="4" t="s">
        <v>6368</v>
      </c>
      <c r="E9398" s="4" t="s">
        <v>10008</v>
      </c>
      <c r="F9398" s="4">
        <v>1</v>
      </c>
      <c r="G9398" s="4">
        <v>1.15424E-4</v>
      </c>
      <c r="H9398" s="4">
        <v>154.71</v>
      </c>
      <c r="I9398" s="4">
        <v>2</v>
      </c>
      <c r="J9398" s="4" t="s">
        <v>20266</v>
      </c>
      <c r="K9398" s="4">
        <v>-6.5370000000000008</v>
      </c>
      <c r="L9398" s="4">
        <v>1.4177581939999999</v>
      </c>
      <c r="M9398" s="4">
        <v>1.106135678</v>
      </c>
      <c r="N9398" s="4">
        <v>0.75991123000000005</v>
      </c>
      <c r="O9398" s="4">
        <v>1.4192455260000001</v>
      </c>
      <c r="P9398" s="4">
        <v>1.3973477750000001</v>
      </c>
      <c r="Q9398" s="4">
        <v>1.211343761</v>
      </c>
      <c r="R9398" s="4">
        <v>0.88057239400000009</v>
      </c>
      <c r="S9398" s="4">
        <v>0.89009295900000007</v>
      </c>
      <c r="T9398" s="4">
        <v>0.658921168</v>
      </c>
      <c r="U9398" s="4">
        <v>0.74159743900000008</v>
      </c>
      <c r="V9398" s="4">
        <v>1.1784410000000001</v>
      </c>
      <c r="W9398" s="4">
        <v>0.87722299999999997</v>
      </c>
      <c r="X9398" s="4">
        <v>0.73518400000000006</v>
      </c>
      <c r="Y9398" s="4">
        <v>1.3908769999999999</v>
      </c>
      <c r="Z9398" s="4">
        <v>1.0815459999999999</v>
      </c>
      <c r="AA9398" s="4">
        <v>1.2375860000000001</v>
      </c>
      <c r="AB9398" s="4">
        <v>0.81238599999999994</v>
      </c>
      <c r="AC9398" s="4">
        <v>1.0394779999999999</v>
      </c>
      <c r="AD9398" s="4">
        <v>0.91745900000000002</v>
      </c>
      <c r="AE9398" s="4">
        <v>0.72982000000000002</v>
      </c>
      <c r="AF9398" s="4">
        <v>1.2030000000000001</v>
      </c>
      <c r="AG9398" s="4">
        <v>1.2609999999999999</v>
      </c>
      <c r="AH9398" s="4">
        <v>1.034</v>
      </c>
      <c r="AI9398" s="4">
        <v>1.02</v>
      </c>
      <c r="AJ9398" s="4">
        <v>1.292</v>
      </c>
      <c r="AK9398" s="4">
        <v>0.97899999999999998</v>
      </c>
      <c r="AL9398" s="4">
        <v>1.0840000000000001</v>
      </c>
      <c r="AM9398" s="4">
        <v>0.85599999999999998</v>
      </c>
      <c r="AN9398" s="4">
        <v>0.71799999999999997</v>
      </c>
      <c r="AO9398" s="4">
        <v>1.016</v>
      </c>
      <c r="AP9398" s="4">
        <v>1.2490000000000001</v>
      </c>
      <c r="AQ9398" s="4">
        <v>3.3188164103108972E-2</v>
      </c>
    </row>
    <row r="9399" spans="1:43" x14ac:dyDescent="0.2">
      <c r="A9399" s="4" t="s">
        <v>2725</v>
      </c>
      <c r="B9399" s="4">
        <v>69</v>
      </c>
      <c r="C9399" s="4" t="s">
        <v>3703</v>
      </c>
      <c r="D9399" s="4" t="s">
        <v>6368</v>
      </c>
      <c r="E9399" s="4" t="s">
        <v>10008</v>
      </c>
      <c r="F9399" s="4">
        <v>1</v>
      </c>
      <c r="G9399" s="4">
        <v>3.0724799999999998E-3</v>
      </c>
      <c r="H9399" s="4">
        <v>44.16</v>
      </c>
      <c r="I9399" s="4">
        <v>3</v>
      </c>
      <c r="J9399" s="4" t="s">
        <v>20267</v>
      </c>
      <c r="K9399" s="4">
        <v>-7.1204999999999998</v>
      </c>
      <c r="T9399" s="4">
        <v>0.89694252200000002</v>
      </c>
      <c r="V9399" s="4">
        <v>1.1784410000000001</v>
      </c>
      <c r="W9399" s="4">
        <v>0.87722299999999997</v>
      </c>
      <c r="X9399" s="4">
        <v>0.73518400000000006</v>
      </c>
      <c r="Y9399" s="4">
        <v>1.3908769999999999</v>
      </c>
      <c r="Z9399" s="4">
        <v>1.0815459999999999</v>
      </c>
      <c r="AA9399" s="4">
        <v>1.2375860000000001</v>
      </c>
      <c r="AB9399" s="4">
        <v>0.81238599999999994</v>
      </c>
      <c r="AC9399" s="4">
        <v>1.0394779999999999</v>
      </c>
      <c r="AD9399" s="4">
        <v>0.91745900000000002</v>
      </c>
      <c r="AE9399" s="4">
        <v>0.72982000000000002</v>
      </c>
      <c r="AN9399" s="4">
        <v>0.97799999999999998</v>
      </c>
    </row>
    <row r="9400" spans="1:43" x14ac:dyDescent="0.2">
      <c r="A9400" s="4" t="s">
        <v>2725</v>
      </c>
      <c r="B9400" s="4">
        <v>1732</v>
      </c>
      <c r="C9400" s="4" t="s">
        <v>3703</v>
      </c>
      <c r="D9400" s="4" t="s">
        <v>6368</v>
      </c>
      <c r="E9400" s="4" t="s">
        <v>10008</v>
      </c>
      <c r="F9400" s="4">
        <v>1</v>
      </c>
      <c r="G9400" s="4">
        <v>6.1965200000000008E-5</v>
      </c>
      <c r="H9400" s="4">
        <v>92.427999999999997</v>
      </c>
      <c r="I9400" s="4">
        <v>3</v>
      </c>
      <c r="J9400" s="4" t="s">
        <v>20268</v>
      </c>
      <c r="K9400" s="4">
        <v>-7.4461000000000004</v>
      </c>
      <c r="L9400" s="4">
        <v>0.56441389799999997</v>
      </c>
      <c r="M9400" s="4">
        <v>0.54905145600000005</v>
      </c>
      <c r="O9400" s="4">
        <v>1.622040449</v>
      </c>
      <c r="P9400" s="4">
        <v>1.444548843</v>
      </c>
      <c r="Q9400" s="4">
        <v>0.77995616499999998</v>
      </c>
      <c r="R9400" s="4">
        <v>0.89570709799999992</v>
      </c>
      <c r="S9400" s="4">
        <v>1.207007991</v>
      </c>
      <c r="U9400" s="4">
        <v>1.073547115</v>
      </c>
      <c r="V9400" s="4">
        <v>1.1784410000000001</v>
      </c>
      <c r="W9400" s="4">
        <v>0.87722299999999997</v>
      </c>
      <c r="X9400" s="4">
        <v>0.73518400000000006</v>
      </c>
      <c r="Y9400" s="4">
        <v>1.3908769999999999</v>
      </c>
      <c r="Z9400" s="4">
        <v>1.0815459999999999</v>
      </c>
      <c r="AA9400" s="4">
        <v>1.2375860000000001</v>
      </c>
      <c r="AB9400" s="4">
        <v>0.81238599999999994</v>
      </c>
      <c r="AC9400" s="4">
        <v>1.0394779999999999</v>
      </c>
      <c r="AD9400" s="4">
        <v>0.91745900000000002</v>
      </c>
      <c r="AE9400" s="4">
        <v>0.72982000000000002</v>
      </c>
      <c r="AF9400" s="4">
        <v>0.47899999999999998</v>
      </c>
      <c r="AG9400" s="4">
        <v>0.626</v>
      </c>
      <c r="AI9400" s="4">
        <v>1.1659999999999999</v>
      </c>
      <c r="AJ9400" s="4">
        <v>1.3360000000000001</v>
      </c>
      <c r="AK9400" s="4">
        <v>0.63</v>
      </c>
      <c r="AL9400" s="4">
        <v>1.103</v>
      </c>
      <c r="AM9400" s="4">
        <v>1.161</v>
      </c>
      <c r="AO9400" s="4">
        <v>1.4710000000000001</v>
      </c>
      <c r="AP9400" s="4">
        <v>0.82599999999999996</v>
      </c>
      <c r="AQ9400" s="4">
        <v>0.47263427339780029</v>
      </c>
    </row>
    <row r="9401" spans="1:43" x14ac:dyDescent="0.2">
      <c r="A9401" s="4" t="s">
        <v>2725</v>
      </c>
      <c r="B9401" s="4">
        <v>496</v>
      </c>
      <c r="C9401" s="4" t="s">
        <v>3703</v>
      </c>
      <c r="D9401" s="4" t="s">
        <v>6368</v>
      </c>
      <c r="E9401" s="4" t="s">
        <v>10008</v>
      </c>
      <c r="F9401" s="4">
        <v>1</v>
      </c>
      <c r="G9401" s="4">
        <v>3.1849500000000002E-3</v>
      </c>
      <c r="H9401" s="4">
        <v>74.486000000000004</v>
      </c>
      <c r="I9401" s="4">
        <v>2</v>
      </c>
      <c r="J9401" s="4" t="s">
        <v>20269</v>
      </c>
      <c r="K9401" s="4">
        <v>-6.6138000000000003</v>
      </c>
      <c r="L9401" s="4">
        <v>1.666095318</v>
      </c>
      <c r="M9401" s="4">
        <v>0.939150818</v>
      </c>
      <c r="N9401" s="4">
        <v>0.71945170599999997</v>
      </c>
      <c r="O9401" s="4">
        <v>1.660056735</v>
      </c>
      <c r="P9401" s="4">
        <v>1.2215903589999999</v>
      </c>
      <c r="Q9401" s="4">
        <v>0.95532617799999997</v>
      </c>
      <c r="R9401" s="4">
        <v>0.68500028700000004</v>
      </c>
      <c r="S9401" s="4">
        <v>1.004768613</v>
      </c>
      <c r="T9401" s="4">
        <v>0.82909169999999999</v>
      </c>
      <c r="V9401" s="4">
        <v>1.1784410000000001</v>
      </c>
      <c r="W9401" s="4">
        <v>0.87722299999999997</v>
      </c>
      <c r="X9401" s="4">
        <v>0.73518400000000006</v>
      </c>
      <c r="Y9401" s="4">
        <v>1.3908769999999999</v>
      </c>
      <c r="Z9401" s="4">
        <v>1.0815459999999999</v>
      </c>
      <c r="AA9401" s="4">
        <v>1.2375860000000001</v>
      </c>
      <c r="AB9401" s="4">
        <v>0.81238599999999994</v>
      </c>
      <c r="AC9401" s="4">
        <v>1.0394779999999999</v>
      </c>
      <c r="AD9401" s="4">
        <v>0.91745900000000002</v>
      </c>
      <c r="AE9401" s="4">
        <v>0.72982000000000002</v>
      </c>
      <c r="AF9401" s="4">
        <v>1.4139999999999999</v>
      </c>
      <c r="AG9401" s="4">
        <v>1.071</v>
      </c>
      <c r="AH9401" s="4">
        <v>0.97899999999999998</v>
      </c>
      <c r="AI9401" s="4">
        <v>1.194</v>
      </c>
      <c r="AJ9401" s="4">
        <v>1.129</v>
      </c>
      <c r="AK9401" s="4">
        <v>0.77200000000000002</v>
      </c>
      <c r="AL9401" s="4">
        <v>0.84299999999999997</v>
      </c>
      <c r="AM9401" s="4">
        <v>0.96699999999999997</v>
      </c>
      <c r="AN9401" s="4">
        <v>0.90400000000000003</v>
      </c>
      <c r="AP9401" s="4">
        <v>1.3280000000000001</v>
      </c>
      <c r="AQ9401" s="4">
        <v>1.099762890686054E-2</v>
      </c>
    </row>
    <row r="9402" spans="1:43" x14ac:dyDescent="0.2">
      <c r="A9402" s="4" t="s">
        <v>2725</v>
      </c>
      <c r="B9402" s="4">
        <v>41</v>
      </c>
      <c r="C9402" s="4" t="s">
        <v>3703</v>
      </c>
      <c r="D9402" s="4" t="s">
        <v>6368</v>
      </c>
      <c r="E9402" s="4" t="s">
        <v>10008</v>
      </c>
      <c r="F9402" s="4">
        <v>0.99949599999999994</v>
      </c>
      <c r="G9402" s="4">
        <v>1.9278200000000001E-5</v>
      </c>
      <c r="H9402" s="4">
        <v>78.156999999999996</v>
      </c>
      <c r="I9402" s="4">
        <v>3</v>
      </c>
      <c r="J9402" s="4" t="s">
        <v>20270</v>
      </c>
      <c r="K9402" s="4">
        <v>-8.5182000000000002</v>
      </c>
      <c r="M9402" s="4">
        <v>1.1711288879999999</v>
      </c>
      <c r="N9402" s="4">
        <v>0.74216669800000001</v>
      </c>
      <c r="P9402" s="4">
        <v>1.7206167779999999</v>
      </c>
      <c r="Q9402" s="4">
        <v>1.99011896</v>
      </c>
      <c r="R9402" s="4">
        <v>0.65110465299999998</v>
      </c>
      <c r="S9402" s="4">
        <v>0.24612667699999999</v>
      </c>
      <c r="T9402" s="4">
        <v>0.66853939399999995</v>
      </c>
      <c r="U9402" s="4">
        <v>0.93039496599999993</v>
      </c>
      <c r="V9402" s="4">
        <v>1.1784410000000001</v>
      </c>
      <c r="W9402" s="4">
        <v>0.87722299999999997</v>
      </c>
      <c r="X9402" s="4">
        <v>0.73518400000000006</v>
      </c>
      <c r="Y9402" s="4">
        <v>1.3908769999999999</v>
      </c>
      <c r="Z9402" s="4">
        <v>1.0815459999999999</v>
      </c>
      <c r="AA9402" s="4">
        <v>1.2375860000000001</v>
      </c>
      <c r="AB9402" s="4">
        <v>0.81238599999999994</v>
      </c>
      <c r="AC9402" s="4">
        <v>1.0394779999999999</v>
      </c>
      <c r="AD9402" s="4">
        <v>0.91745900000000002</v>
      </c>
      <c r="AE9402" s="4">
        <v>0.72982000000000002</v>
      </c>
      <c r="AG9402" s="4">
        <v>1.335</v>
      </c>
      <c r="AH9402" s="4">
        <v>1.0089999999999999</v>
      </c>
      <c r="AJ9402" s="4">
        <v>1.591</v>
      </c>
      <c r="AK9402" s="4">
        <v>1.6080000000000001</v>
      </c>
      <c r="AL9402" s="4">
        <v>0.80100000000000005</v>
      </c>
      <c r="AM9402" s="4">
        <v>0.23699999999999999</v>
      </c>
      <c r="AN9402" s="4">
        <v>0.72899999999999998</v>
      </c>
      <c r="AO9402" s="4">
        <v>1.2749999999999999</v>
      </c>
      <c r="AP9402" s="4">
        <v>1.41</v>
      </c>
      <c r="AQ9402" s="4">
        <v>0.30535202088647478</v>
      </c>
    </row>
    <row r="9403" spans="1:43" x14ac:dyDescent="0.2">
      <c r="A9403" s="4" t="s">
        <v>2725</v>
      </c>
      <c r="B9403" s="4">
        <v>1177</v>
      </c>
      <c r="C9403" s="4" t="s">
        <v>3703</v>
      </c>
      <c r="D9403" s="4" t="s">
        <v>6368</v>
      </c>
      <c r="E9403" s="4" t="s">
        <v>10008</v>
      </c>
      <c r="F9403" s="4">
        <v>1</v>
      </c>
      <c r="G9403" s="4">
        <v>1.7582800000000001E-9</v>
      </c>
      <c r="H9403" s="4">
        <v>162.22999999999999</v>
      </c>
      <c r="I9403" s="4">
        <v>3</v>
      </c>
      <c r="J9403" s="4" t="s">
        <v>20271</v>
      </c>
      <c r="K9403" s="4">
        <v>-7.4478999999999997</v>
      </c>
      <c r="L9403" s="4">
        <v>1.018268671</v>
      </c>
      <c r="M9403" s="4">
        <v>0.88683659599999998</v>
      </c>
      <c r="N9403" s="4">
        <v>0.60160259999999999</v>
      </c>
      <c r="O9403" s="4">
        <v>1.843725372</v>
      </c>
      <c r="P9403" s="4">
        <v>1.423062754</v>
      </c>
      <c r="Q9403" s="4">
        <v>0.98678444499999995</v>
      </c>
      <c r="R9403" s="4">
        <v>0.88388993900000001</v>
      </c>
      <c r="S9403" s="4">
        <v>1.211772222</v>
      </c>
      <c r="T9403" s="4">
        <v>0.68689260299999999</v>
      </c>
      <c r="U9403" s="4">
        <v>0.83587825400000004</v>
      </c>
      <c r="V9403" s="4">
        <v>1.1784410000000001</v>
      </c>
      <c r="W9403" s="4">
        <v>0.87722299999999997</v>
      </c>
      <c r="X9403" s="4">
        <v>0.73518400000000006</v>
      </c>
      <c r="Y9403" s="4">
        <v>1.3908769999999999</v>
      </c>
      <c r="Z9403" s="4">
        <v>1.0815459999999999</v>
      </c>
      <c r="AA9403" s="4">
        <v>1.2375860000000001</v>
      </c>
      <c r="AB9403" s="4">
        <v>0.81238599999999994</v>
      </c>
      <c r="AC9403" s="4">
        <v>1.0394779999999999</v>
      </c>
      <c r="AD9403" s="4">
        <v>0.91745900000000002</v>
      </c>
      <c r="AE9403" s="4">
        <v>0.72982000000000002</v>
      </c>
      <c r="AF9403" s="4">
        <v>0.86399999999999999</v>
      </c>
      <c r="AG9403" s="4">
        <v>1.0109999999999999</v>
      </c>
      <c r="AH9403" s="4">
        <v>0.81799999999999995</v>
      </c>
      <c r="AI9403" s="4">
        <v>1.3260000000000001</v>
      </c>
      <c r="AJ9403" s="4">
        <v>1.3160000000000001</v>
      </c>
      <c r="AK9403" s="4">
        <v>0.79700000000000004</v>
      </c>
      <c r="AL9403" s="4">
        <v>1.0880000000000001</v>
      </c>
      <c r="AM9403" s="4">
        <v>1.1659999999999999</v>
      </c>
      <c r="AN9403" s="4">
        <v>0.749</v>
      </c>
      <c r="AO9403" s="4">
        <v>1.145</v>
      </c>
      <c r="AP9403" s="4">
        <v>1.079</v>
      </c>
      <c r="AQ9403" s="4">
        <v>0.615711888425716</v>
      </c>
    </row>
    <row r="9404" spans="1:43" x14ac:dyDescent="0.2">
      <c r="A9404" s="4" t="s">
        <v>2725</v>
      </c>
      <c r="B9404" s="4">
        <v>1446</v>
      </c>
      <c r="C9404" s="4" t="s">
        <v>3703</v>
      </c>
      <c r="D9404" s="4" t="s">
        <v>6368</v>
      </c>
      <c r="E9404" s="4" t="s">
        <v>10008</v>
      </c>
      <c r="F9404" s="4">
        <v>0.77261999999999997</v>
      </c>
      <c r="G9404" s="4">
        <v>9.4633499999999994E-23</v>
      </c>
      <c r="H9404" s="4">
        <v>115.15</v>
      </c>
      <c r="I9404" s="4">
        <v>4</v>
      </c>
      <c r="J9404" s="4" t="s">
        <v>20272</v>
      </c>
      <c r="K9404" s="4">
        <v>-6.3792999999999997</v>
      </c>
      <c r="O9404" s="4">
        <v>1.818744812</v>
      </c>
      <c r="T9404" s="4">
        <v>0.74911192599999998</v>
      </c>
      <c r="U9404" s="4">
        <v>0.36367243100000002</v>
      </c>
      <c r="V9404" s="4">
        <v>1.1784410000000001</v>
      </c>
      <c r="W9404" s="4">
        <v>0.87722299999999997</v>
      </c>
      <c r="X9404" s="4">
        <v>0.73518400000000006</v>
      </c>
      <c r="Y9404" s="4">
        <v>1.3908769999999999</v>
      </c>
      <c r="Z9404" s="4">
        <v>1.0815459999999999</v>
      </c>
      <c r="AA9404" s="4">
        <v>1.2375860000000001</v>
      </c>
      <c r="AB9404" s="4">
        <v>0.81238599999999994</v>
      </c>
      <c r="AC9404" s="4">
        <v>1.0394779999999999</v>
      </c>
      <c r="AD9404" s="4">
        <v>0.91745900000000002</v>
      </c>
      <c r="AE9404" s="4">
        <v>0.72982000000000002</v>
      </c>
      <c r="AI9404" s="4">
        <v>1.3080000000000001</v>
      </c>
      <c r="AN9404" s="4">
        <v>0.81699999999999995</v>
      </c>
      <c r="AO9404" s="4">
        <v>0.498</v>
      </c>
      <c r="AP9404" s="4">
        <v>1.9890000000000001</v>
      </c>
    </row>
    <row r="9405" spans="1:43" x14ac:dyDescent="0.2">
      <c r="A9405" s="4" t="s">
        <v>2725</v>
      </c>
      <c r="B9405" s="4">
        <v>1548</v>
      </c>
      <c r="C9405" s="4" t="s">
        <v>3703</v>
      </c>
      <c r="D9405" s="4" t="s">
        <v>6368</v>
      </c>
      <c r="E9405" s="4" t="s">
        <v>10008</v>
      </c>
      <c r="F9405" s="4">
        <v>0.92791499999999993</v>
      </c>
      <c r="G9405" s="4">
        <v>1.2092800000000001E-7</v>
      </c>
      <c r="H9405" s="4">
        <v>88.421000000000006</v>
      </c>
      <c r="I9405" s="4">
        <v>3</v>
      </c>
      <c r="J9405" s="4" t="s">
        <v>20273</v>
      </c>
      <c r="K9405" s="4">
        <v>-6.3528000000000002</v>
      </c>
      <c r="M9405" s="4">
        <v>0.86695845400000004</v>
      </c>
      <c r="V9405" s="4">
        <v>1.1784410000000001</v>
      </c>
      <c r="W9405" s="4">
        <v>0.87722299999999997</v>
      </c>
      <c r="X9405" s="4">
        <v>0.73518400000000006</v>
      </c>
      <c r="Y9405" s="4">
        <v>1.3908769999999999</v>
      </c>
      <c r="Z9405" s="4">
        <v>1.0815459999999999</v>
      </c>
      <c r="AA9405" s="4">
        <v>1.2375860000000001</v>
      </c>
      <c r="AB9405" s="4">
        <v>0.81238599999999994</v>
      </c>
      <c r="AC9405" s="4">
        <v>1.0394779999999999</v>
      </c>
      <c r="AD9405" s="4">
        <v>0.91745900000000002</v>
      </c>
      <c r="AE9405" s="4">
        <v>0.72982000000000002</v>
      </c>
      <c r="AG9405" s="4">
        <v>0.98799999999999999</v>
      </c>
    </row>
    <row r="9406" spans="1:43" x14ac:dyDescent="0.2">
      <c r="A9406" s="4" t="s">
        <v>2726</v>
      </c>
      <c r="B9406" s="4">
        <v>316</v>
      </c>
      <c r="C9406" s="4" t="s">
        <v>3703</v>
      </c>
      <c r="D9406" s="4" t="s">
        <v>6369</v>
      </c>
      <c r="E9406" s="4" t="s">
        <v>10009</v>
      </c>
      <c r="F9406" s="4">
        <v>1</v>
      </c>
      <c r="G9406" s="4">
        <v>6.0011000000000002E-2</v>
      </c>
      <c r="H9406" s="4">
        <v>46.033000000000001</v>
      </c>
      <c r="I9406" s="4">
        <v>2</v>
      </c>
      <c r="J9406" s="4" t="s">
        <v>20274</v>
      </c>
      <c r="K9406" s="4">
        <v>-5.4389000000000003</v>
      </c>
      <c r="R9406" s="4">
        <v>1.1157857040000001</v>
      </c>
      <c r="W9406" s="4">
        <v>0.86504099999999995</v>
      </c>
      <c r="X9406" s="4">
        <v>1.1828369999999999</v>
      </c>
      <c r="Z9406" s="4">
        <v>0.96068500000000001</v>
      </c>
      <c r="AB9406" s="4">
        <v>1.1431770000000001</v>
      </c>
      <c r="AC9406" s="4">
        <v>0.84223400000000004</v>
      </c>
      <c r="AD9406" s="4">
        <v>1.1446780000000001</v>
      </c>
      <c r="AE9406" s="4">
        <v>0.861348</v>
      </c>
      <c r="AL9406" s="4">
        <v>0.97599999999999998</v>
      </c>
    </row>
    <row r="9407" spans="1:43" x14ac:dyDescent="0.2">
      <c r="A9407" s="4" t="s">
        <v>2727</v>
      </c>
      <c r="B9407" s="4">
        <v>634</v>
      </c>
      <c r="C9407" s="4" t="s">
        <v>3703</v>
      </c>
      <c r="D9407" s="4" t="s">
        <v>6370</v>
      </c>
      <c r="E9407" s="4" t="s">
        <v>10010</v>
      </c>
      <c r="F9407" s="4">
        <v>0.94424799999999998</v>
      </c>
      <c r="G9407" s="4">
        <v>1.6307299999999999E-4</v>
      </c>
      <c r="H9407" s="4">
        <v>68.489999999999995</v>
      </c>
      <c r="I9407" s="4">
        <v>2</v>
      </c>
      <c r="J9407" s="4" t="s">
        <v>20275</v>
      </c>
      <c r="K9407" s="4">
        <v>-7.782</v>
      </c>
      <c r="R9407" s="4">
        <v>1.1157857040000001</v>
      </c>
      <c r="V9407" s="4">
        <v>1.321974</v>
      </c>
      <c r="W9407" s="4">
        <v>0.70088200000000001</v>
      </c>
      <c r="X9407" s="4">
        <v>0.78312999999999999</v>
      </c>
      <c r="Y9407" s="4">
        <v>0.90625499999999992</v>
      </c>
      <c r="Z9407" s="4">
        <v>0.97835499999999997</v>
      </c>
      <c r="AA9407" s="4">
        <v>2.0985119999999999</v>
      </c>
      <c r="AB9407" s="4">
        <v>0.86520400000000008</v>
      </c>
      <c r="AC9407" s="4">
        <v>0.785385</v>
      </c>
      <c r="AD9407" s="4">
        <v>0.74092200000000008</v>
      </c>
      <c r="AE9407" s="4">
        <v>0.81938199999999994</v>
      </c>
      <c r="AL9407" s="4">
        <v>1.29</v>
      </c>
    </row>
    <row r="9408" spans="1:43" x14ac:dyDescent="0.2">
      <c r="A9408" s="4" t="s">
        <v>2728</v>
      </c>
      <c r="B9408" s="4">
        <v>522</v>
      </c>
      <c r="C9408" s="4" t="s">
        <v>3703</v>
      </c>
      <c r="D9408" s="4" t="s">
        <v>6371</v>
      </c>
      <c r="E9408" s="4" t="s">
        <v>10011</v>
      </c>
      <c r="F9408" s="4">
        <v>1</v>
      </c>
      <c r="G9408" s="4">
        <v>2.0046400000000001E-11</v>
      </c>
      <c r="H9408" s="4">
        <v>88.25200000000001</v>
      </c>
      <c r="I9408" s="4">
        <v>4</v>
      </c>
      <c r="J9408" s="4" t="s">
        <v>20276</v>
      </c>
      <c r="K9408" s="4">
        <v>-7.9782000000000002</v>
      </c>
      <c r="N9408" s="4">
        <v>1.207177137</v>
      </c>
      <c r="O9408" s="4">
        <v>0.74948795700000004</v>
      </c>
      <c r="P9408" s="4">
        <v>1.065683159</v>
      </c>
      <c r="R9408" s="4">
        <v>1.270900449</v>
      </c>
      <c r="S9408" s="4">
        <v>0.33389280399999999</v>
      </c>
      <c r="T9408" s="4">
        <v>1.1905253650000001</v>
      </c>
      <c r="U9408" s="4">
        <v>1.422756119</v>
      </c>
    </row>
    <row r="9409" spans="1:43" x14ac:dyDescent="0.2">
      <c r="A9409" s="4" t="s">
        <v>2729</v>
      </c>
      <c r="B9409" s="4">
        <v>68</v>
      </c>
      <c r="C9409" s="4" t="s">
        <v>3703</v>
      </c>
      <c r="D9409" s="4" t="s">
        <v>6372</v>
      </c>
      <c r="E9409" s="4" t="s">
        <v>10012</v>
      </c>
      <c r="F9409" s="4">
        <v>1</v>
      </c>
      <c r="G9409" s="4">
        <v>4.4144099999999999E-2</v>
      </c>
      <c r="H9409" s="4">
        <v>58.915999999999997</v>
      </c>
      <c r="I9409" s="4">
        <v>2</v>
      </c>
      <c r="J9409" s="4" t="s">
        <v>20277</v>
      </c>
      <c r="K9409" s="4">
        <v>-6.8091999999999997</v>
      </c>
      <c r="M9409" s="4">
        <v>0.86695845400000004</v>
      </c>
      <c r="V9409" s="4">
        <v>1.673003</v>
      </c>
      <c r="W9409" s="4">
        <v>0.91557500000000003</v>
      </c>
      <c r="X9409" s="4">
        <v>1.0987420000000001</v>
      </c>
      <c r="Y9409" s="4">
        <v>1.583666</v>
      </c>
      <c r="Z9409" s="4">
        <v>0.74399199999999999</v>
      </c>
      <c r="AA9409" s="4">
        <v>1.3059620000000001</v>
      </c>
      <c r="AB9409" s="4">
        <v>0.714592</v>
      </c>
      <c r="AC9409" s="4">
        <v>0.50828799999999996</v>
      </c>
      <c r="AD9409" s="4">
        <v>0.58144099999999999</v>
      </c>
      <c r="AE9409" s="4">
        <v>0.8747379999999999</v>
      </c>
      <c r="AG9409" s="4">
        <v>0.94699999999999995</v>
      </c>
    </row>
    <row r="9410" spans="1:43" x14ac:dyDescent="0.2">
      <c r="A9410" s="4" t="s">
        <v>2730</v>
      </c>
      <c r="B9410" s="4">
        <v>387</v>
      </c>
      <c r="C9410" s="4" t="s">
        <v>3703</v>
      </c>
      <c r="D9410" s="4" t="s">
        <v>6373</v>
      </c>
      <c r="E9410" s="4" t="s">
        <v>10013</v>
      </c>
      <c r="F9410" s="4">
        <v>1</v>
      </c>
      <c r="G9410" s="4">
        <v>4.8539599999999997E-14</v>
      </c>
      <c r="H9410" s="4">
        <v>75.686000000000007</v>
      </c>
      <c r="I9410" s="4">
        <v>4</v>
      </c>
      <c r="J9410" s="4" t="s">
        <v>20278</v>
      </c>
      <c r="K9410" s="4">
        <v>-3.5263</v>
      </c>
      <c r="P9410" s="4">
        <v>1.1795354469999999</v>
      </c>
      <c r="V9410" s="4">
        <v>0.64649499999999993</v>
      </c>
      <c r="W9410" s="4">
        <v>1.1032820000000001</v>
      </c>
      <c r="X9410" s="4">
        <v>0.70293600000000001</v>
      </c>
      <c r="Y9410" s="4">
        <v>0.61781700000000006</v>
      </c>
      <c r="Z9410" s="4">
        <v>1.0977619999999999</v>
      </c>
      <c r="AA9410" s="4">
        <v>0.82510400000000006</v>
      </c>
      <c r="AB9410" s="4">
        <v>1.321904</v>
      </c>
      <c r="AC9410" s="4">
        <v>1.395024</v>
      </c>
      <c r="AD9410" s="4">
        <v>1.134706</v>
      </c>
      <c r="AE9410" s="4">
        <v>1.154971</v>
      </c>
      <c r="AJ9410" s="4">
        <v>1.0740000000000001</v>
      </c>
    </row>
    <row r="9411" spans="1:43" x14ac:dyDescent="0.2">
      <c r="A9411" s="4" t="s">
        <v>2731</v>
      </c>
      <c r="B9411" s="4">
        <v>47</v>
      </c>
      <c r="C9411" s="4" t="s">
        <v>3703</v>
      </c>
      <c r="D9411" s="4" t="s">
        <v>6374</v>
      </c>
      <c r="E9411" s="4" t="s">
        <v>10014</v>
      </c>
      <c r="F9411" s="4">
        <v>1</v>
      </c>
      <c r="G9411" s="4">
        <v>1.14932E-4</v>
      </c>
      <c r="H9411" s="4">
        <v>108.2</v>
      </c>
      <c r="I9411" s="4">
        <v>2</v>
      </c>
      <c r="J9411" s="4" t="s">
        <v>20279</v>
      </c>
      <c r="K9411" s="4">
        <v>-6.5594000000000001</v>
      </c>
      <c r="M9411" s="4">
        <v>0.98868248999999997</v>
      </c>
      <c r="N9411" s="4">
        <v>0.86125596500000001</v>
      </c>
      <c r="O9411" s="4">
        <v>1.7679922189999999</v>
      </c>
      <c r="P9411" s="4">
        <v>0.64594283799999996</v>
      </c>
      <c r="Q9411" s="4">
        <v>1.2182049420000001</v>
      </c>
      <c r="R9411" s="4">
        <v>0.864364625</v>
      </c>
      <c r="S9411" s="4">
        <v>0.84483541900000003</v>
      </c>
      <c r="T9411" s="4">
        <v>0.91192860599999992</v>
      </c>
      <c r="U9411" s="4">
        <v>0.98619833200000007</v>
      </c>
      <c r="V9411" s="4">
        <v>0.90076299999999987</v>
      </c>
      <c r="W9411" s="4">
        <v>1.146142</v>
      </c>
      <c r="X9411" s="4">
        <v>0.83547099999999996</v>
      </c>
      <c r="Y9411" s="4">
        <v>1.1426879999999999</v>
      </c>
      <c r="Z9411" s="4">
        <v>0.87812199999999996</v>
      </c>
      <c r="AA9411" s="4">
        <v>1.626209</v>
      </c>
      <c r="AB9411" s="4">
        <v>0.830044</v>
      </c>
      <c r="AC9411" s="4">
        <v>0.81195299999999992</v>
      </c>
      <c r="AD9411" s="4">
        <v>0.85964699999999994</v>
      </c>
      <c r="AE9411" s="4">
        <v>0.96896000000000004</v>
      </c>
      <c r="AG9411" s="4">
        <v>0.86299999999999999</v>
      </c>
      <c r="AH9411" s="4">
        <v>1.0309999999999999</v>
      </c>
      <c r="AI9411" s="4">
        <v>1.5469999999999999</v>
      </c>
      <c r="AJ9411" s="4">
        <v>0.73599999999999999</v>
      </c>
      <c r="AK9411" s="4">
        <v>0.749</v>
      </c>
      <c r="AL9411" s="4">
        <v>1.0409999999999999</v>
      </c>
      <c r="AM9411" s="4">
        <v>1.04</v>
      </c>
      <c r="AN9411" s="4">
        <v>1.0609999999999999</v>
      </c>
      <c r="AO9411" s="4">
        <v>1.018</v>
      </c>
      <c r="AP9411" s="4">
        <v>1.0640000000000001</v>
      </c>
      <c r="AQ9411" s="4">
        <v>0.85696696566119346</v>
      </c>
    </row>
    <row r="9412" spans="1:43" x14ac:dyDescent="0.2">
      <c r="A9412" s="4" t="s">
        <v>2731</v>
      </c>
      <c r="B9412" s="4">
        <v>103</v>
      </c>
      <c r="C9412" s="4" t="s">
        <v>3703</v>
      </c>
      <c r="D9412" s="4" t="s">
        <v>6374</v>
      </c>
      <c r="E9412" s="4" t="s">
        <v>10014</v>
      </c>
      <c r="F9412" s="4">
        <v>1</v>
      </c>
      <c r="G9412" s="4">
        <v>4.2310400000000001E-6</v>
      </c>
      <c r="H9412" s="4">
        <v>195.58</v>
      </c>
      <c r="I9412" s="4">
        <v>2</v>
      </c>
      <c r="J9412" s="4" t="s">
        <v>20280</v>
      </c>
      <c r="K9412" s="4">
        <v>-5.5038999999999998</v>
      </c>
      <c r="L9412" s="4">
        <v>0.93809126799999998</v>
      </c>
      <c r="M9412" s="4">
        <v>0.89526204099999995</v>
      </c>
      <c r="N9412" s="4">
        <v>1.576462445</v>
      </c>
      <c r="O9412" s="4">
        <v>1.3944188019999999</v>
      </c>
      <c r="P9412" s="4">
        <v>0.8541106690000001</v>
      </c>
      <c r="Q9412" s="4">
        <v>1.923942434</v>
      </c>
      <c r="R9412" s="4">
        <v>0.77873024700000004</v>
      </c>
      <c r="S9412" s="4">
        <v>0.70357239799999993</v>
      </c>
      <c r="T9412" s="4">
        <v>0.73470023099999993</v>
      </c>
      <c r="U9412" s="4">
        <v>0.81244377700000003</v>
      </c>
      <c r="V9412" s="4">
        <v>0.90076299999999987</v>
      </c>
      <c r="W9412" s="4">
        <v>1.146142</v>
      </c>
      <c r="X9412" s="4">
        <v>0.83547099999999996</v>
      </c>
      <c r="Y9412" s="4">
        <v>1.1426879999999999</v>
      </c>
      <c r="Z9412" s="4">
        <v>0.87812199999999996</v>
      </c>
      <c r="AA9412" s="4">
        <v>1.626209</v>
      </c>
      <c r="AB9412" s="4">
        <v>0.830044</v>
      </c>
      <c r="AC9412" s="4">
        <v>0.81195299999999992</v>
      </c>
      <c r="AD9412" s="4">
        <v>0.85964699999999994</v>
      </c>
      <c r="AE9412" s="4">
        <v>0.96896000000000004</v>
      </c>
      <c r="AF9412" s="4">
        <v>1.0409999999999999</v>
      </c>
      <c r="AG9412" s="4">
        <v>0.78100000000000003</v>
      </c>
      <c r="AH9412" s="4">
        <v>1.887</v>
      </c>
      <c r="AI9412" s="4">
        <v>1.22</v>
      </c>
      <c r="AJ9412" s="4">
        <v>0.97299999999999998</v>
      </c>
      <c r="AK9412" s="4">
        <v>1.1830000000000001</v>
      </c>
      <c r="AL9412" s="4">
        <v>0.93799999999999994</v>
      </c>
      <c r="AM9412" s="4">
        <v>0.86699999999999999</v>
      </c>
      <c r="AN9412" s="4">
        <v>0.85499999999999998</v>
      </c>
      <c r="AO9412" s="4">
        <v>0.83799999999999997</v>
      </c>
      <c r="AP9412" s="4">
        <v>1.2609999999999999</v>
      </c>
      <c r="AQ9412" s="4">
        <v>0.2605596161865224</v>
      </c>
    </row>
    <row r="9413" spans="1:43" x14ac:dyDescent="0.2">
      <c r="A9413" s="4" t="s">
        <v>2732</v>
      </c>
      <c r="B9413" s="4">
        <v>250</v>
      </c>
      <c r="C9413" s="4" t="s">
        <v>3703</v>
      </c>
      <c r="D9413" s="4" t="s">
        <v>6375</v>
      </c>
      <c r="E9413" s="4" t="s">
        <v>10015</v>
      </c>
      <c r="F9413" s="4">
        <v>0.99997000000000003</v>
      </c>
      <c r="G9413" s="4">
        <v>1.4707399999999999E-3</v>
      </c>
      <c r="H9413" s="4">
        <v>45.17</v>
      </c>
      <c r="I9413" s="4">
        <v>3</v>
      </c>
      <c r="J9413" s="4" t="s">
        <v>20281</v>
      </c>
      <c r="K9413" s="4">
        <v>-7.6477000000000004</v>
      </c>
      <c r="S9413" s="4">
        <v>0.97921489900000003</v>
      </c>
    </row>
    <row r="9414" spans="1:43" x14ac:dyDescent="0.2">
      <c r="A9414" s="4" t="s">
        <v>2733</v>
      </c>
      <c r="B9414" s="4">
        <v>103</v>
      </c>
      <c r="C9414" s="4" t="s">
        <v>3703</v>
      </c>
      <c r="D9414" s="4" t="s">
        <v>6376</v>
      </c>
      <c r="E9414" s="4" t="s">
        <v>10016</v>
      </c>
      <c r="F9414" s="4">
        <v>0.99986700000000006</v>
      </c>
      <c r="G9414" s="4">
        <v>8.0144999999999999E-4</v>
      </c>
      <c r="H9414" s="4">
        <v>78.043000000000006</v>
      </c>
      <c r="I9414" s="4">
        <v>2</v>
      </c>
      <c r="J9414" s="4" t="s">
        <v>20282</v>
      </c>
      <c r="K9414" s="4">
        <v>-5.1660000000000004</v>
      </c>
      <c r="M9414" s="4">
        <v>0.86695845400000004</v>
      </c>
      <c r="V9414" s="4">
        <v>1.458475</v>
      </c>
      <c r="W9414" s="4">
        <v>0.99034800000000001</v>
      </c>
      <c r="X9414" s="4">
        <v>0.71189999999999998</v>
      </c>
      <c r="Y9414" s="4">
        <v>1.0635540000000001</v>
      </c>
      <c r="Z9414" s="4">
        <v>0.80953199999999992</v>
      </c>
      <c r="AA9414" s="4">
        <v>0.66724499999999998</v>
      </c>
      <c r="AB9414" s="4">
        <v>1.2597039999999999</v>
      </c>
      <c r="AC9414" s="4">
        <v>1.074033</v>
      </c>
      <c r="AD9414" s="4">
        <v>0.97674799999999995</v>
      </c>
      <c r="AE9414" s="4">
        <v>0.98846100000000003</v>
      </c>
      <c r="AG9414" s="4">
        <v>0.875</v>
      </c>
    </row>
    <row r="9415" spans="1:43" x14ac:dyDescent="0.2">
      <c r="A9415" s="4" t="s">
        <v>2733</v>
      </c>
      <c r="B9415" s="4">
        <v>135</v>
      </c>
      <c r="C9415" s="4" t="s">
        <v>3703</v>
      </c>
      <c r="D9415" s="4" t="s">
        <v>6376</v>
      </c>
      <c r="E9415" s="4" t="s">
        <v>10016</v>
      </c>
      <c r="F9415" s="4">
        <v>0.77373599999999998</v>
      </c>
      <c r="G9415" s="4">
        <v>3.9314699999999998E-5</v>
      </c>
      <c r="H9415" s="4">
        <v>70.551999999999992</v>
      </c>
      <c r="I9415" s="4">
        <v>3</v>
      </c>
      <c r="J9415" s="4" t="s">
        <v>20283</v>
      </c>
      <c r="K9415" s="4">
        <v>-5.6160000000000014</v>
      </c>
      <c r="M9415" s="4">
        <v>1.4051178440000001</v>
      </c>
      <c r="O9415" s="4">
        <v>0.86170703000000004</v>
      </c>
      <c r="U9415" s="4">
        <v>0.45083287</v>
      </c>
      <c r="V9415" s="4">
        <v>1.458475</v>
      </c>
      <c r="W9415" s="4">
        <v>0.99034800000000001</v>
      </c>
      <c r="X9415" s="4">
        <v>0.71189999999999998</v>
      </c>
      <c r="Y9415" s="4">
        <v>1.0635540000000001</v>
      </c>
      <c r="Z9415" s="4">
        <v>0.80953199999999992</v>
      </c>
      <c r="AA9415" s="4">
        <v>0.66724499999999998</v>
      </c>
      <c r="AB9415" s="4">
        <v>1.2597039999999999</v>
      </c>
      <c r="AC9415" s="4">
        <v>1.074033</v>
      </c>
      <c r="AD9415" s="4">
        <v>0.97674799999999995</v>
      </c>
      <c r="AE9415" s="4">
        <v>0.98846100000000003</v>
      </c>
      <c r="AG9415" s="4">
        <v>1.419</v>
      </c>
      <c r="AI9415" s="4">
        <v>0.81</v>
      </c>
      <c r="AO9415" s="4">
        <v>0.45600000000000002</v>
      </c>
      <c r="AP9415" s="4">
        <v>2.444</v>
      </c>
    </row>
    <row r="9416" spans="1:43" x14ac:dyDescent="0.2">
      <c r="A9416" s="4" t="s">
        <v>2734</v>
      </c>
      <c r="B9416" s="4">
        <v>1506</v>
      </c>
      <c r="C9416" s="4" t="s">
        <v>3703</v>
      </c>
      <c r="D9416" s="4" t="s">
        <v>6377</v>
      </c>
      <c r="E9416" s="4" t="s">
        <v>10017</v>
      </c>
      <c r="F9416" s="4">
        <v>1</v>
      </c>
      <c r="G9416" s="4">
        <v>3.6324199999999987E-2</v>
      </c>
      <c r="H9416" s="4">
        <v>68.489999999999995</v>
      </c>
      <c r="I9416" s="4">
        <v>2</v>
      </c>
      <c r="J9416" s="4" t="s">
        <v>20284</v>
      </c>
      <c r="K9416" s="4">
        <v>12.962</v>
      </c>
      <c r="M9416" s="4">
        <v>0.66114173600000004</v>
      </c>
      <c r="N9416" s="4">
        <v>1.376060284</v>
      </c>
      <c r="R9416" s="4">
        <v>1.502850429</v>
      </c>
      <c r="V9416" s="4">
        <v>1.0512840000000001</v>
      </c>
      <c r="Y9416" s="4">
        <v>0.948716</v>
      </c>
    </row>
    <row r="9417" spans="1:43" x14ac:dyDescent="0.2">
      <c r="A9417" s="4" t="s">
        <v>420</v>
      </c>
      <c r="B9417" s="4">
        <v>185</v>
      </c>
      <c r="C9417" s="4" t="s">
        <v>3703</v>
      </c>
      <c r="D9417" s="4" t="s">
        <v>4063</v>
      </c>
      <c r="E9417" s="4" t="s">
        <v>7705</v>
      </c>
      <c r="F9417" s="4">
        <v>1</v>
      </c>
      <c r="G9417" s="4">
        <v>1.4941500000000001E-3</v>
      </c>
      <c r="H9417" s="4">
        <v>87.894999999999996</v>
      </c>
      <c r="I9417" s="4">
        <v>2</v>
      </c>
      <c r="J9417" s="4" t="s">
        <v>20285</v>
      </c>
      <c r="K9417" s="4">
        <v>-9.5318000000000005</v>
      </c>
      <c r="R9417" s="4">
        <v>1.1157857040000001</v>
      </c>
      <c r="V9417" s="4">
        <v>1.2027159999999999</v>
      </c>
      <c r="W9417" s="4">
        <v>1.0065660000000001</v>
      </c>
      <c r="X9417" s="4">
        <v>1.1411610000000001</v>
      </c>
      <c r="Y9417" s="4">
        <v>0.8258049999999999</v>
      </c>
      <c r="Z9417" s="4">
        <v>0.76689399999999996</v>
      </c>
      <c r="AA9417" s="4">
        <v>1.174633</v>
      </c>
      <c r="AB9417" s="4">
        <v>1.193775</v>
      </c>
      <c r="AC9417" s="4">
        <v>1.0001690000000001</v>
      </c>
      <c r="AD9417" s="4">
        <v>1.068146</v>
      </c>
      <c r="AE9417" s="4">
        <v>0.62013399999999996</v>
      </c>
      <c r="AL9417" s="4">
        <v>0.93500000000000005</v>
      </c>
    </row>
    <row r="9418" spans="1:43" x14ac:dyDescent="0.2">
      <c r="A9418" s="4" t="s">
        <v>420</v>
      </c>
      <c r="B9418" s="4">
        <v>162</v>
      </c>
      <c r="C9418" s="4" t="s">
        <v>3703</v>
      </c>
      <c r="D9418" s="4" t="s">
        <v>4063</v>
      </c>
      <c r="E9418" s="4" t="s">
        <v>7705</v>
      </c>
      <c r="F9418" s="4">
        <v>1</v>
      </c>
      <c r="G9418" s="4">
        <v>1.27766E-27</v>
      </c>
      <c r="H9418" s="4">
        <v>169.52</v>
      </c>
      <c r="I9418" s="4">
        <v>2</v>
      </c>
      <c r="J9418" s="4" t="s">
        <v>20286</v>
      </c>
      <c r="K9418" s="4">
        <v>-4.8025000000000002</v>
      </c>
      <c r="L9418" s="4">
        <v>1.1201048840000001</v>
      </c>
      <c r="M9418" s="4">
        <v>0.95222499099999991</v>
      </c>
      <c r="N9418" s="4">
        <v>2.0432177720000002</v>
      </c>
      <c r="O9418" s="4">
        <v>0.85547663099999993</v>
      </c>
      <c r="P9418" s="4">
        <v>1.071689589</v>
      </c>
      <c r="Q9418" s="4">
        <v>1.4369950840000001</v>
      </c>
      <c r="R9418" s="4">
        <v>1.122348337</v>
      </c>
      <c r="S9418" s="4">
        <v>0.89492789900000003</v>
      </c>
      <c r="T9418" s="4">
        <v>0.62360493900000002</v>
      </c>
      <c r="U9418" s="4">
        <v>0.73452835999999999</v>
      </c>
      <c r="V9418" s="4">
        <v>1.2027159999999999</v>
      </c>
      <c r="W9418" s="4">
        <v>1.0065660000000001</v>
      </c>
      <c r="X9418" s="4">
        <v>1.1411610000000001</v>
      </c>
      <c r="Y9418" s="4">
        <v>0.8258049999999999</v>
      </c>
      <c r="Z9418" s="4">
        <v>0.76689399999999996</v>
      </c>
      <c r="AA9418" s="4">
        <v>1.174633</v>
      </c>
      <c r="AB9418" s="4">
        <v>1.193775</v>
      </c>
      <c r="AC9418" s="4">
        <v>1.0001690000000001</v>
      </c>
      <c r="AD9418" s="4">
        <v>1.068146</v>
      </c>
      <c r="AE9418" s="4">
        <v>0.62013399999999996</v>
      </c>
      <c r="AF9418" s="4">
        <v>0.93100000000000005</v>
      </c>
      <c r="AG9418" s="4">
        <v>0.94599999999999995</v>
      </c>
      <c r="AH9418" s="4">
        <v>1.79</v>
      </c>
      <c r="AI9418" s="4">
        <v>1.036</v>
      </c>
      <c r="AJ9418" s="4">
        <v>1.397</v>
      </c>
      <c r="AK9418" s="4">
        <v>1.2230000000000001</v>
      </c>
      <c r="AL9418" s="4">
        <v>0.94</v>
      </c>
      <c r="AM9418" s="4">
        <v>0.89500000000000002</v>
      </c>
      <c r="AN9418" s="4">
        <v>0.58399999999999996</v>
      </c>
      <c r="AO9418" s="4">
        <v>1.1839999999999999</v>
      </c>
      <c r="AP9418" s="4">
        <v>1.264</v>
      </c>
      <c r="AQ9418" s="4">
        <v>0.24034849401936251</v>
      </c>
    </row>
    <row r="9419" spans="1:43" x14ac:dyDescent="0.2">
      <c r="A9419" s="4" t="s">
        <v>420</v>
      </c>
      <c r="B9419" s="4">
        <v>170</v>
      </c>
      <c r="C9419" s="4" t="s">
        <v>3703</v>
      </c>
      <c r="D9419" s="4" t="s">
        <v>4063</v>
      </c>
      <c r="E9419" s="4" t="s">
        <v>7705</v>
      </c>
      <c r="F9419" s="4">
        <v>0.9983709999999999</v>
      </c>
      <c r="G9419" s="4">
        <v>8.7687600000000002E-9</v>
      </c>
      <c r="H9419" s="4">
        <v>149.58000000000001</v>
      </c>
      <c r="I9419" s="4">
        <v>3</v>
      </c>
      <c r="J9419" s="4" t="s">
        <v>20287</v>
      </c>
      <c r="K9419" s="4">
        <v>-9.5075000000000003</v>
      </c>
      <c r="L9419" s="4">
        <v>1.078880828</v>
      </c>
      <c r="M9419" s="4">
        <v>0.89604561599999999</v>
      </c>
      <c r="N9419" s="4">
        <v>1.353823448</v>
      </c>
      <c r="O9419" s="4">
        <v>0.93796141799999999</v>
      </c>
      <c r="P9419" s="4">
        <v>1.0420769459999999</v>
      </c>
      <c r="Q9419" s="4">
        <v>1.7565768399999999</v>
      </c>
      <c r="S9419" s="4">
        <v>0.86862933799999997</v>
      </c>
      <c r="T9419" s="4">
        <v>0.91287838700000001</v>
      </c>
      <c r="U9419" s="4">
        <v>0.64768754399999995</v>
      </c>
      <c r="V9419" s="4">
        <v>1.2027159999999999</v>
      </c>
      <c r="W9419" s="4">
        <v>1.0065660000000001</v>
      </c>
      <c r="X9419" s="4">
        <v>1.1411610000000001</v>
      </c>
      <c r="Y9419" s="4">
        <v>0.8258049999999999</v>
      </c>
      <c r="Z9419" s="4">
        <v>0.76689399999999996</v>
      </c>
      <c r="AA9419" s="4">
        <v>1.174633</v>
      </c>
      <c r="AB9419" s="4">
        <v>1.193775</v>
      </c>
      <c r="AC9419" s="4">
        <v>1.0001690000000001</v>
      </c>
      <c r="AD9419" s="4">
        <v>1.068146</v>
      </c>
      <c r="AE9419" s="4">
        <v>0.62013399999999996</v>
      </c>
      <c r="AF9419" s="4">
        <v>0.89700000000000002</v>
      </c>
      <c r="AG9419" s="4">
        <v>0.89</v>
      </c>
      <c r="AH9419" s="4">
        <v>1.1859999999999999</v>
      </c>
      <c r="AI9419" s="4">
        <v>1.1359999999999999</v>
      </c>
      <c r="AJ9419" s="4">
        <v>1.359</v>
      </c>
      <c r="AK9419" s="4">
        <v>1.4950000000000001</v>
      </c>
      <c r="AM9419" s="4">
        <v>0.86799999999999999</v>
      </c>
      <c r="AN9419" s="4">
        <v>0.85499999999999998</v>
      </c>
      <c r="AO9419" s="4">
        <v>1.044</v>
      </c>
      <c r="AP9419" s="4">
        <v>1.026</v>
      </c>
      <c r="AQ9419" s="4">
        <v>0.79827245185708917</v>
      </c>
    </row>
    <row r="9420" spans="1:43" x14ac:dyDescent="0.2">
      <c r="A9420" s="4" t="s">
        <v>420</v>
      </c>
      <c r="B9420" s="4">
        <v>154</v>
      </c>
      <c r="C9420" s="4" t="s">
        <v>3703</v>
      </c>
      <c r="D9420" s="4" t="s">
        <v>4063</v>
      </c>
      <c r="E9420" s="4" t="s">
        <v>7705</v>
      </c>
      <c r="F9420" s="4">
        <v>0.98886000000000007</v>
      </c>
      <c r="G9420" s="4">
        <v>1.337E-9</v>
      </c>
      <c r="H9420" s="4">
        <v>118.42</v>
      </c>
      <c r="I9420" s="4">
        <v>3</v>
      </c>
      <c r="J9420" s="4" t="s">
        <v>20288</v>
      </c>
      <c r="K9420" s="4">
        <v>-4.8357000000000001</v>
      </c>
      <c r="M9420" s="4">
        <v>1.027985167</v>
      </c>
      <c r="N9420" s="4">
        <v>0.85023225400000002</v>
      </c>
      <c r="O9420" s="4">
        <v>1.093509893</v>
      </c>
      <c r="P9420" s="4">
        <v>0.97671593599999995</v>
      </c>
      <c r="Q9420" s="4">
        <v>1.0029522179999999</v>
      </c>
      <c r="S9420" s="4">
        <v>1.320784148</v>
      </c>
      <c r="T9420" s="4">
        <v>0.96963413200000004</v>
      </c>
      <c r="V9420" s="4">
        <v>1.2027159999999999</v>
      </c>
      <c r="W9420" s="4">
        <v>1.0065660000000001</v>
      </c>
      <c r="X9420" s="4">
        <v>1.1411610000000001</v>
      </c>
      <c r="Y9420" s="4">
        <v>0.8258049999999999</v>
      </c>
      <c r="Z9420" s="4">
        <v>0.76689399999999996</v>
      </c>
      <c r="AA9420" s="4">
        <v>1.174633</v>
      </c>
      <c r="AB9420" s="4">
        <v>1.193775</v>
      </c>
      <c r="AC9420" s="4">
        <v>1.0001690000000001</v>
      </c>
      <c r="AD9420" s="4">
        <v>1.068146</v>
      </c>
      <c r="AE9420" s="4">
        <v>0.62013399999999996</v>
      </c>
      <c r="AG9420" s="4">
        <v>1.0209999999999999</v>
      </c>
      <c r="AH9420" s="4">
        <v>0.745</v>
      </c>
      <c r="AI9420" s="4">
        <v>1.3240000000000001</v>
      </c>
      <c r="AJ9420" s="4">
        <v>1.274</v>
      </c>
      <c r="AK9420" s="4">
        <v>0.85399999999999998</v>
      </c>
      <c r="AM9420" s="4">
        <v>1.321</v>
      </c>
      <c r="AN9420" s="4">
        <v>0.90800000000000003</v>
      </c>
      <c r="AP9420" s="4">
        <v>1.0620000000000001</v>
      </c>
      <c r="AQ9420" s="4">
        <v>0.79014360819354956</v>
      </c>
    </row>
    <row r="9421" spans="1:43" x14ac:dyDescent="0.2">
      <c r="A9421" s="4" t="s">
        <v>2735</v>
      </c>
      <c r="B9421" s="4">
        <v>396</v>
      </c>
      <c r="C9421" s="4" t="s">
        <v>3703</v>
      </c>
      <c r="D9421" s="4" t="s">
        <v>6378</v>
      </c>
      <c r="E9421" s="4" t="s">
        <v>10018</v>
      </c>
      <c r="F9421" s="4">
        <v>0.77691100000000002</v>
      </c>
      <c r="G9421" s="4">
        <v>4.8462599999999998E-3</v>
      </c>
      <c r="H9421" s="4">
        <v>43.167999999999999</v>
      </c>
      <c r="I9421" s="4">
        <v>3</v>
      </c>
      <c r="J9421" s="4" t="s">
        <v>20289</v>
      </c>
      <c r="K9421" s="4">
        <v>-9.0077999999999996</v>
      </c>
      <c r="R9421" s="4">
        <v>1.1157857040000001</v>
      </c>
    </row>
    <row r="9422" spans="1:43" x14ac:dyDescent="0.2">
      <c r="A9422" s="4" t="s">
        <v>2736</v>
      </c>
      <c r="B9422" s="4">
        <v>62</v>
      </c>
      <c r="C9422" s="4" t="s">
        <v>3703</v>
      </c>
      <c r="D9422" s="4" t="s">
        <v>6379</v>
      </c>
      <c r="E9422" s="4" t="s">
        <v>10019</v>
      </c>
      <c r="F9422" s="4">
        <v>1</v>
      </c>
      <c r="G9422" s="4">
        <v>3.8846100000000001E-2</v>
      </c>
      <c r="H9422" s="4">
        <v>60.709000000000003</v>
      </c>
      <c r="I9422" s="4">
        <v>2</v>
      </c>
      <c r="J9422" s="4" t="s">
        <v>20290</v>
      </c>
      <c r="K9422" s="4">
        <v>-6.9427000000000003</v>
      </c>
      <c r="M9422" s="4">
        <v>0.86695845400000004</v>
      </c>
      <c r="V9422" s="4">
        <v>0.539964</v>
      </c>
      <c r="W9422" s="4">
        <v>1.407186</v>
      </c>
      <c r="X9422" s="4">
        <v>0.66403199999999996</v>
      </c>
      <c r="Y9422" s="4">
        <v>0.50359799999999999</v>
      </c>
      <c r="Z9422" s="4">
        <v>1.4300250000000001</v>
      </c>
      <c r="AA9422" s="4">
        <v>0.67973500000000009</v>
      </c>
      <c r="AB9422" s="4">
        <v>0.98951499999999992</v>
      </c>
      <c r="AC9422" s="4">
        <v>1.2206809999999999</v>
      </c>
      <c r="AD9422" s="4">
        <v>1.0082599999999999</v>
      </c>
      <c r="AE9422" s="4">
        <v>1.557005</v>
      </c>
      <c r="AG9422" s="4">
        <v>0.61599999999999999</v>
      </c>
    </row>
    <row r="9423" spans="1:43" x14ac:dyDescent="0.2">
      <c r="A9423" s="4" t="s">
        <v>2736</v>
      </c>
      <c r="B9423" s="4">
        <v>743</v>
      </c>
      <c r="C9423" s="4" t="s">
        <v>3703</v>
      </c>
      <c r="D9423" s="4" t="s">
        <v>6379</v>
      </c>
      <c r="E9423" s="4" t="s">
        <v>10019</v>
      </c>
      <c r="F9423" s="4">
        <v>1</v>
      </c>
      <c r="G9423" s="4">
        <v>2.0093299999999999E-12</v>
      </c>
      <c r="H9423" s="4">
        <v>87.727000000000004</v>
      </c>
      <c r="I9423" s="4">
        <v>2</v>
      </c>
      <c r="J9423" s="4" t="s">
        <v>20291</v>
      </c>
      <c r="K9423" s="4">
        <v>-5.0814000000000004</v>
      </c>
      <c r="T9423" s="4">
        <v>0.89694252200000002</v>
      </c>
      <c r="V9423" s="4">
        <v>0.539964</v>
      </c>
      <c r="W9423" s="4">
        <v>1.407186</v>
      </c>
      <c r="X9423" s="4">
        <v>0.66403199999999996</v>
      </c>
      <c r="Y9423" s="4">
        <v>0.50359799999999999</v>
      </c>
      <c r="Z9423" s="4">
        <v>1.4300250000000001</v>
      </c>
      <c r="AA9423" s="4">
        <v>0.67973500000000009</v>
      </c>
      <c r="AB9423" s="4">
        <v>0.98951499999999992</v>
      </c>
      <c r="AC9423" s="4">
        <v>1.2206809999999999</v>
      </c>
      <c r="AD9423" s="4">
        <v>1.0082599999999999</v>
      </c>
      <c r="AE9423" s="4">
        <v>1.557005</v>
      </c>
      <c r="AN9423" s="4">
        <v>0.89</v>
      </c>
    </row>
    <row r="9424" spans="1:43" x14ac:dyDescent="0.2">
      <c r="A9424" s="4" t="s">
        <v>2736</v>
      </c>
      <c r="B9424" s="4">
        <v>1760</v>
      </c>
      <c r="C9424" s="4" t="s">
        <v>3703</v>
      </c>
      <c r="D9424" s="4" t="s">
        <v>6379</v>
      </c>
      <c r="E9424" s="4" t="s">
        <v>10019</v>
      </c>
      <c r="F9424" s="4">
        <v>0.99989400000000006</v>
      </c>
      <c r="G9424" s="4">
        <v>1.08542E-2</v>
      </c>
      <c r="H9424" s="4">
        <v>46.447000000000003</v>
      </c>
      <c r="I9424" s="4">
        <v>3</v>
      </c>
      <c r="J9424" s="4" t="s">
        <v>20292</v>
      </c>
      <c r="K9424" s="4">
        <v>-4.6258999999999997</v>
      </c>
      <c r="M9424" s="4">
        <v>0.86695845400000004</v>
      </c>
      <c r="V9424" s="4">
        <v>0.539964</v>
      </c>
      <c r="W9424" s="4">
        <v>1.407186</v>
      </c>
      <c r="X9424" s="4">
        <v>0.66403199999999996</v>
      </c>
      <c r="Y9424" s="4">
        <v>0.50359799999999999</v>
      </c>
      <c r="Z9424" s="4">
        <v>1.4300250000000001</v>
      </c>
      <c r="AA9424" s="4">
        <v>0.67973500000000009</v>
      </c>
      <c r="AB9424" s="4">
        <v>0.98951499999999992</v>
      </c>
      <c r="AC9424" s="4">
        <v>1.2206809999999999</v>
      </c>
      <c r="AD9424" s="4">
        <v>1.0082599999999999</v>
      </c>
      <c r="AE9424" s="4">
        <v>1.557005</v>
      </c>
      <c r="AG9424" s="4">
        <v>0.61599999999999999</v>
      </c>
    </row>
    <row r="9425" spans="1:43" x14ac:dyDescent="0.2">
      <c r="A9425" s="4" t="s">
        <v>2736</v>
      </c>
      <c r="B9425" s="4">
        <v>489</v>
      </c>
      <c r="C9425" s="4" t="s">
        <v>3703</v>
      </c>
      <c r="D9425" s="4" t="s">
        <v>6379</v>
      </c>
      <c r="E9425" s="4" t="s">
        <v>10019</v>
      </c>
      <c r="F9425" s="4">
        <v>0.9492520000000001</v>
      </c>
      <c r="G9425" s="4">
        <v>1.55692E-2</v>
      </c>
      <c r="H9425" s="4">
        <v>72.364999999999995</v>
      </c>
      <c r="I9425" s="4">
        <v>2</v>
      </c>
      <c r="J9425" s="4" t="s">
        <v>20293</v>
      </c>
      <c r="K9425" s="4">
        <v>-9.718</v>
      </c>
      <c r="T9425" s="4">
        <v>0.89694252200000002</v>
      </c>
      <c r="V9425" s="4">
        <v>0.539964</v>
      </c>
      <c r="W9425" s="4">
        <v>1.407186</v>
      </c>
      <c r="X9425" s="4">
        <v>0.66403199999999996</v>
      </c>
      <c r="Y9425" s="4">
        <v>0.50359799999999999</v>
      </c>
      <c r="Z9425" s="4">
        <v>1.4300250000000001</v>
      </c>
      <c r="AA9425" s="4">
        <v>0.67973500000000009</v>
      </c>
      <c r="AB9425" s="4">
        <v>0.98951499999999992</v>
      </c>
      <c r="AC9425" s="4">
        <v>1.2206809999999999</v>
      </c>
      <c r="AD9425" s="4">
        <v>1.0082599999999999</v>
      </c>
      <c r="AE9425" s="4">
        <v>1.557005</v>
      </c>
      <c r="AN9425" s="4">
        <v>0.89</v>
      </c>
    </row>
    <row r="9426" spans="1:43" x14ac:dyDescent="0.2">
      <c r="A9426" s="4" t="s">
        <v>2736</v>
      </c>
      <c r="B9426" s="4">
        <v>583</v>
      </c>
      <c r="C9426" s="4" t="s">
        <v>3703</v>
      </c>
      <c r="D9426" s="4" t="s">
        <v>6379</v>
      </c>
      <c r="E9426" s="4" t="s">
        <v>10019</v>
      </c>
      <c r="F9426" s="4">
        <v>0.99989400000000006</v>
      </c>
      <c r="G9426" s="4">
        <v>9.2146599999999996E-5</v>
      </c>
      <c r="H9426" s="4">
        <v>124.06</v>
      </c>
      <c r="I9426" s="4">
        <v>2</v>
      </c>
      <c r="J9426" s="4" t="s">
        <v>20294</v>
      </c>
      <c r="K9426" s="4">
        <v>-6.4808000000000003</v>
      </c>
      <c r="S9426" s="4">
        <v>0.43869709800000001</v>
      </c>
      <c r="T9426" s="4">
        <v>1.780949758</v>
      </c>
      <c r="U9426" s="4">
        <v>0.44617986900000001</v>
      </c>
      <c r="V9426" s="4">
        <v>0.539964</v>
      </c>
      <c r="W9426" s="4">
        <v>1.407186</v>
      </c>
      <c r="X9426" s="4">
        <v>0.66403199999999996</v>
      </c>
      <c r="Y9426" s="4">
        <v>0.50359799999999999</v>
      </c>
      <c r="Z9426" s="4">
        <v>1.4300250000000001</v>
      </c>
      <c r="AA9426" s="4">
        <v>0.67973500000000009</v>
      </c>
      <c r="AB9426" s="4">
        <v>0.98951499999999992</v>
      </c>
      <c r="AC9426" s="4">
        <v>1.2206809999999999</v>
      </c>
      <c r="AD9426" s="4">
        <v>1.0082599999999999</v>
      </c>
      <c r="AE9426" s="4">
        <v>1.557005</v>
      </c>
      <c r="AM9426" s="4">
        <v>0.35899999999999999</v>
      </c>
      <c r="AN9426" s="4">
        <v>1.766</v>
      </c>
      <c r="AO9426" s="4">
        <v>0.28699999999999998</v>
      </c>
    </row>
    <row r="9427" spans="1:43" x14ac:dyDescent="0.2">
      <c r="A9427" s="4" t="s">
        <v>2736</v>
      </c>
      <c r="B9427" s="4">
        <v>759</v>
      </c>
      <c r="C9427" s="4" t="s">
        <v>3703</v>
      </c>
      <c r="D9427" s="4" t="s">
        <v>6379</v>
      </c>
      <c r="E9427" s="4" t="s">
        <v>10019</v>
      </c>
      <c r="F9427" s="4">
        <v>1</v>
      </c>
      <c r="G9427" s="4">
        <v>4.5474399999999998E-4</v>
      </c>
      <c r="H9427" s="4">
        <v>66.953000000000003</v>
      </c>
      <c r="I9427" s="4">
        <v>3</v>
      </c>
      <c r="J9427" s="4" t="s">
        <v>20295</v>
      </c>
      <c r="K9427" s="4">
        <v>-9.7079000000000004</v>
      </c>
      <c r="T9427" s="4">
        <v>0.89694252200000002</v>
      </c>
      <c r="V9427" s="4">
        <v>0.539964</v>
      </c>
      <c r="W9427" s="4">
        <v>1.407186</v>
      </c>
      <c r="X9427" s="4">
        <v>0.66403199999999996</v>
      </c>
      <c r="Y9427" s="4">
        <v>0.50359799999999999</v>
      </c>
      <c r="Z9427" s="4">
        <v>1.4300250000000001</v>
      </c>
      <c r="AA9427" s="4">
        <v>0.67973500000000009</v>
      </c>
      <c r="AB9427" s="4">
        <v>0.98951499999999992</v>
      </c>
      <c r="AC9427" s="4">
        <v>1.2206809999999999</v>
      </c>
      <c r="AD9427" s="4">
        <v>1.0082599999999999</v>
      </c>
      <c r="AE9427" s="4">
        <v>1.557005</v>
      </c>
      <c r="AN9427" s="4">
        <v>0.89</v>
      </c>
    </row>
    <row r="9428" spans="1:43" x14ac:dyDescent="0.2">
      <c r="A9428" s="4" t="s">
        <v>2736</v>
      </c>
      <c r="B9428" s="4">
        <v>88</v>
      </c>
      <c r="C9428" s="4" t="s">
        <v>3703</v>
      </c>
      <c r="D9428" s="4" t="s">
        <v>6379</v>
      </c>
      <c r="E9428" s="4" t="s">
        <v>10019</v>
      </c>
      <c r="F9428" s="4">
        <v>1</v>
      </c>
      <c r="G9428" s="4">
        <v>1.4185999999999999E-3</v>
      </c>
      <c r="H9428" s="4">
        <v>81.334999999999994</v>
      </c>
      <c r="I9428" s="4">
        <v>2</v>
      </c>
      <c r="J9428" s="4" t="s">
        <v>20296</v>
      </c>
      <c r="K9428" s="4">
        <v>-9.9372000000000007</v>
      </c>
      <c r="L9428" s="4">
        <v>0.44824019199999998</v>
      </c>
      <c r="M9428" s="4">
        <v>1.003048444</v>
      </c>
      <c r="P9428" s="4">
        <v>1.3790585420000001</v>
      </c>
      <c r="S9428" s="4">
        <v>1.05942556</v>
      </c>
      <c r="T9428" s="4">
        <v>1.3478117220000001</v>
      </c>
      <c r="U9428" s="4">
        <v>0.56960840700000004</v>
      </c>
      <c r="V9428" s="4">
        <v>0.539964</v>
      </c>
      <c r="W9428" s="4">
        <v>1.407186</v>
      </c>
      <c r="X9428" s="4">
        <v>0.66403199999999996</v>
      </c>
      <c r="Y9428" s="4">
        <v>0.50359799999999999</v>
      </c>
      <c r="Z9428" s="4">
        <v>1.4300250000000001</v>
      </c>
      <c r="AA9428" s="4">
        <v>0.67973500000000009</v>
      </c>
      <c r="AB9428" s="4">
        <v>0.98951499999999992</v>
      </c>
      <c r="AC9428" s="4">
        <v>1.2206809999999999</v>
      </c>
      <c r="AD9428" s="4">
        <v>1.0082599999999999</v>
      </c>
      <c r="AE9428" s="4">
        <v>1.557005</v>
      </c>
      <c r="AF9428" s="4">
        <v>0.83</v>
      </c>
      <c r="AG9428" s="4">
        <v>0.71299999999999997</v>
      </c>
      <c r="AJ9428" s="4">
        <v>0.96399999999999997</v>
      </c>
      <c r="AM9428" s="4">
        <v>0.86799999999999999</v>
      </c>
      <c r="AN9428" s="4">
        <v>1.337</v>
      </c>
      <c r="AO9428" s="4">
        <v>0.36599999999999999</v>
      </c>
      <c r="AP9428" s="4">
        <v>0.97499999999999998</v>
      </c>
      <c r="AQ9428" s="4">
        <v>0.81368031449758393</v>
      </c>
    </row>
    <row r="9429" spans="1:43" x14ac:dyDescent="0.2">
      <c r="A9429" s="4" t="s">
        <v>2737</v>
      </c>
      <c r="B9429" s="4">
        <v>80</v>
      </c>
      <c r="C9429" s="4" t="s">
        <v>3703</v>
      </c>
      <c r="D9429" s="4" t="s">
        <v>6380</v>
      </c>
      <c r="E9429" s="4" t="s">
        <v>10020</v>
      </c>
      <c r="F9429" s="4">
        <v>0.82541799999999999</v>
      </c>
      <c r="G9429" s="4">
        <v>3.09917E-3</v>
      </c>
      <c r="H9429" s="4">
        <v>69.716000000000008</v>
      </c>
      <c r="I9429" s="4">
        <v>2</v>
      </c>
      <c r="J9429" s="4" t="s">
        <v>20297</v>
      </c>
      <c r="K9429" s="4">
        <v>-3.0226000000000002</v>
      </c>
      <c r="N9429" s="4">
        <v>1.573534953</v>
      </c>
      <c r="T9429" s="4">
        <v>0.88053239099999991</v>
      </c>
    </row>
    <row r="9430" spans="1:43" x14ac:dyDescent="0.2">
      <c r="A9430" s="4" t="s">
        <v>2738</v>
      </c>
      <c r="B9430" s="4">
        <v>356</v>
      </c>
      <c r="C9430" s="4" t="s">
        <v>3703</v>
      </c>
      <c r="D9430" s="4" t="s">
        <v>6381</v>
      </c>
      <c r="E9430" s="4" t="s">
        <v>10021</v>
      </c>
      <c r="F9430" s="4">
        <v>1</v>
      </c>
      <c r="G9430" s="4">
        <v>1.40434E-5</v>
      </c>
      <c r="H9430" s="4">
        <v>75.47399999999999</v>
      </c>
      <c r="I9430" s="4">
        <v>2</v>
      </c>
      <c r="J9430" s="4" t="s">
        <v>20298</v>
      </c>
      <c r="K9430" s="4">
        <v>-5.1429999999999998</v>
      </c>
      <c r="N9430" s="4">
        <v>2.0717765739999998</v>
      </c>
      <c r="Q9430" s="4">
        <v>0.67325448099999996</v>
      </c>
      <c r="V9430" s="4">
        <v>1.1200429999999999</v>
      </c>
      <c r="W9430" s="4">
        <v>0.90522900000000006</v>
      </c>
      <c r="X9430" s="4">
        <v>1.3705890000000001</v>
      </c>
      <c r="Y9430" s="4">
        <v>1.271652</v>
      </c>
      <c r="Z9430" s="4">
        <v>0.87421499999999996</v>
      </c>
      <c r="AA9430" s="4">
        <v>1.323251</v>
      </c>
      <c r="AB9430" s="4">
        <v>0.65387899999999999</v>
      </c>
      <c r="AC9430" s="4">
        <v>0.83483899999999989</v>
      </c>
      <c r="AD9430" s="4">
        <v>1.110527</v>
      </c>
      <c r="AE9430" s="4">
        <v>0.53577700000000006</v>
      </c>
      <c r="AH9430" s="4">
        <v>1.512</v>
      </c>
      <c r="AK9430" s="4">
        <v>0.50900000000000001</v>
      </c>
      <c r="AP9430" s="4">
        <v>2.9710000000000001</v>
      </c>
    </row>
    <row r="9431" spans="1:43" x14ac:dyDescent="0.2">
      <c r="A9431" s="4" t="s">
        <v>2738</v>
      </c>
      <c r="B9431" s="4">
        <v>779</v>
      </c>
      <c r="C9431" s="4" t="s">
        <v>3703</v>
      </c>
      <c r="D9431" s="4" t="s">
        <v>6381</v>
      </c>
      <c r="E9431" s="4" t="s">
        <v>10021</v>
      </c>
      <c r="F9431" s="4">
        <v>0.99999899999999997</v>
      </c>
      <c r="G9431" s="4">
        <v>3.1185299999999992E-64</v>
      </c>
      <c r="H9431" s="4">
        <v>193.67</v>
      </c>
      <c r="I9431" s="4">
        <v>3</v>
      </c>
      <c r="J9431" s="4" t="s">
        <v>20299</v>
      </c>
      <c r="K9431" s="4">
        <v>-6.2431000000000001</v>
      </c>
      <c r="L9431" s="4">
        <v>0.71238281400000003</v>
      </c>
      <c r="M9431" s="4">
        <v>1.64688576</v>
      </c>
      <c r="N9431" s="4">
        <v>1.1922658850000001</v>
      </c>
      <c r="O9431" s="4">
        <v>1.4778311500000001</v>
      </c>
      <c r="P9431" s="4">
        <v>0.67275216799999993</v>
      </c>
      <c r="Q9431" s="4">
        <v>1.016225495</v>
      </c>
      <c r="R9431" s="4">
        <v>0.790026055</v>
      </c>
      <c r="S9431" s="4">
        <v>0.51500259700000006</v>
      </c>
      <c r="T9431" s="4">
        <v>1.0578385859999999</v>
      </c>
      <c r="U9431" s="4">
        <v>1.090310466</v>
      </c>
      <c r="V9431" s="4">
        <v>1.1200429999999999</v>
      </c>
      <c r="W9431" s="4">
        <v>0.90522900000000006</v>
      </c>
      <c r="X9431" s="4">
        <v>1.3705890000000001</v>
      </c>
      <c r="Y9431" s="4">
        <v>1.271652</v>
      </c>
      <c r="Z9431" s="4">
        <v>0.87421499999999996</v>
      </c>
      <c r="AA9431" s="4">
        <v>1.323251</v>
      </c>
      <c r="AB9431" s="4">
        <v>0.65387899999999999</v>
      </c>
      <c r="AC9431" s="4">
        <v>0.83483899999999989</v>
      </c>
      <c r="AD9431" s="4">
        <v>1.110527</v>
      </c>
      <c r="AE9431" s="4">
        <v>0.53577700000000006</v>
      </c>
      <c r="AF9431" s="4">
        <v>0.63600000000000001</v>
      </c>
      <c r="AG9431" s="4">
        <v>1.819</v>
      </c>
      <c r="AH9431" s="4">
        <v>0.87</v>
      </c>
      <c r="AI9431" s="4">
        <v>1.1619999999999999</v>
      </c>
      <c r="AJ9431" s="4">
        <v>0.77</v>
      </c>
      <c r="AK9431" s="4">
        <v>0.76800000000000002</v>
      </c>
      <c r="AL9431" s="4">
        <v>1.208</v>
      </c>
      <c r="AM9431" s="4">
        <v>0.61699999999999999</v>
      </c>
      <c r="AN9431" s="4">
        <v>0.95299999999999996</v>
      </c>
      <c r="AO9431" s="4">
        <v>2.0350000000000001</v>
      </c>
      <c r="AP9431" s="4">
        <v>0.94199999999999995</v>
      </c>
      <c r="AQ9431" s="4">
        <v>0.88289565924373414</v>
      </c>
    </row>
    <row r="9432" spans="1:43" x14ac:dyDescent="0.2">
      <c r="A9432" s="4" t="s">
        <v>918</v>
      </c>
      <c r="B9432" s="4">
        <v>269</v>
      </c>
      <c r="C9432" s="4" t="s">
        <v>3703</v>
      </c>
      <c r="D9432" s="4" t="s">
        <v>4561</v>
      </c>
      <c r="E9432" s="4" t="s">
        <v>8201</v>
      </c>
      <c r="F9432" s="4">
        <v>1</v>
      </c>
      <c r="G9432" s="4">
        <v>1.02221E-5</v>
      </c>
      <c r="H9432" s="4">
        <v>107.6</v>
      </c>
      <c r="I9432" s="4">
        <v>3</v>
      </c>
      <c r="J9432" s="4" t="s">
        <v>20300</v>
      </c>
      <c r="K9432" s="4">
        <v>-5.6581999999999999</v>
      </c>
      <c r="M9432" s="4">
        <v>1.2543514650000001</v>
      </c>
      <c r="T9432" s="4">
        <v>0.49615138600000003</v>
      </c>
      <c r="V9432" s="4">
        <v>1.2805390000000001</v>
      </c>
      <c r="W9432" s="4">
        <v>1.0507740000000001</v>
      </c>
      <c r="X9432" s="4">
        <v>0.92550100000000002</v>
      </c>
      <c r="Y9432" s="4">
        <v>1.182161</v>
      </c>
      <c r="Z9432" s="4">
        <v>0.93897600000000003</v>
      </c>
      <c r="AA9432" s="4">
        <v>1.0452520000000001</v>
      </c>
      <c r="AB9432" s="4">
        <v>0.84980100000000003</v>
      </c>
      <c r="AC9432" s="4">
        <v>0.87416900000000008</v>
      </c>
      <c r="AD9432" s="4">
        <v>0.813496</v>
      </c>
      <c r="AE9432" s="4">
        <v>1.0393319999999999</v>
      </c>
      <c r="AG9432" s="4">
        <v>1.194</v>
      </c>
      <c r="AN9432" s="4">
        <v>0.61</v>
      </c>
      <c r="AP9432" s="4">
        <v>1.9570000000000001</v>
      </c>
    </row>
    <row r="9433" spans="1:43" x14ac:dyDescent="0.2">
      <c r="A9433" s="4" t="s">
        <v>918</v>
      </c>
      <c r="B9433" s="4">
        <v>132</v>
      </c>
      <c r="C9433" s="4" t="s">
        <v>3703</v>
      </c>
      <c r="D9433" s="4" t="s">
        <v>4561</v>
      </c>
      <c r="E9433" s="4" t="s">
        <v>8201</v>
      </c>
      <c r="F9433" s="4">
        <v>1</v>
      </c>
      <c r="G9433" s="4">
        <v>1.9174E-9</v>
      </c>
      <c r="H9433" s="4">
        <v>88.42</v>
      </c>
      <c r="I9433" s="4">
        <v>3</v>
      </c>
      <c r="J9433" s="4" t="s">
        <v>20301</v>
      </c>
      <c r="K9433" s="4">
        <v>-8.8734000000000002</v>
      </c>
      <c r="L9433" s="4">
        <v>0.52662648400000001</v>
      </c>
      <c r="M9433" s="4">
        <v>2.8332856519999998</v>
      </c>
      <c r="N9433" s="4">
        <v>0.90106409300000001</v>
      </c>
      <c r="O9433" s="4">
        <v>0.68845606500000001</v>
      </c>
      <c r="Q9433" s="4">
        <v>0.96754451799999996</v>
      </c>
      <c r="S9433" s="4">
        <v>0.46363447200000002</v>
      </c>
      <c r="T9433" s="4">
        <v>0.72175957400000001</v>
      </c>
      <c r="U9433" s="4">
        <v>0.66821309900000003</v>
      </c>
      <c r="V9433" s="4">
        <v>1.2805390000000001</v>
      </c>
      <c r="W9433" s="4">
        <v>1.0507740000000001</v>
      </c>
      <c r="X9433" s="4">
        <v>0.92550100000000002</v>
      </c>
      <c r="Y9433" s="4">
        <v>1.182161</v>
      </c>
      <c r="Z9433" s="4">
        <v>0.93897600000000003</v>
      </c>
      <c r="AA9433" s="4">
        <v>1.0452520000000001</v>
      </c>
      <c r="AB9433" s="4">
        <v>0.84980100000000003</v>
      </c>
      <c r="AC9433" s="4">
        <v>0.87416900000000008</v>
      </c>
      <c r="AD9433" s="4">
        <v>0.813496</v>
      </c>
      <c r="AE9433" s="4">
        <v>1.0393319999999999</v>
      </c>
      <c r="AF9433" s="4">
        <v>0.41099999999999998</v>
      </c>
      <c r="AG9433" s="4">
        <v>2.6960000000000002</v>
      </c>
      <c r="AH9433" s="4">
        <v>0.97399999999999998</v>
      </c>
      <c r="AI9433" s="4">
        <v>0.58199999999999996</v>
      </c>
      <c r="AK9433" s="4">
        <v>0.92600000000000005</v>
      </c>
      <c r="AM9433" s="4">
        <v>0.53</v>
      </c>
      <c r="AN9433" s="4">
        <v>0.88700000000000001</v>
      </c>
      <c r="AO9433" s="4">
        <v>0.64300000000000002</v>
      </c>
      <c r="AP9433" s="4">
        <v>1.5620000000000001</v>
      </c>
      <c r="AQ9433" s="4">
        <v>0.65558462855246891</v>
      </c>
    </row>
    <row r="9434" spans="1:43" x14ac:dyDescent="0.2">
      <c r="A9434" s="4" t="s">
        <v>918</v>
      </c>
      <c r="B9434" s="4">
        <v>313</v>
      </c>
      <c r="C9434" s="4" t="s">
        <v>3703</v>
      </c>
      <c r="D9434" s="4" t="s">
        <v>4561</v>
      </c>
      <c r="E9434" s="4" t="s">
        <v>8201</v>
      </c>
      <c r="F9434" s="4">
        <v>1</v>
      </c>
      <c r="G9434" s="4">
        <v>1.3987200000000001E-4</v>
      </c>
      <c r="H9434" s="4">
        <v>103.87</v>
      </c>
      <c r="I9434" s="4">
        <v>3</v>
      </c>
      <c r="J9434" s="4" t="s">
        <v>20302</v>
      </c>
      <c r="K9434" s="4">
        <v>-12.922000000000001</v>
      </c>
      <c r="L9434" s="4">
        <v>0.422377956</v>
      </c>
      <c r="M9434" s="4">
        <v>2.4397505449999999</v>
      </c>
      <c r="Q9434" s="4">
        <v>0.73729587799999996</v>
      </c>
      <c r="T9434" s="4">
        <v>0.41703498100000003</v>
      </c>
      <c r="U9434" s="4">
        <v>0.51506379899999999</v>
      </c>
      <c r="V9434" s="4">
        <v>1.2805390000000001</v>
      </c>
      <c r="W9434" s="4">
        <v>1.0507740000000001</v>
      </c>
      <c r="X9434" s="4">
        <v>0.92550100000000002</v>
      </c>
      <c r="Y9434" s="4">
        <v>1.182161</v>
      </c>
      <c r="Z9434" s="4">
        <v>0.93897600000000003</v>
      </c>
      <c r="AA9434" s="4">
        <v>1.0452520000000001</v>
      </c>
      <c r="AB9434" s="4">
        <v>0.84980100000000003</v>
      </c>
      <c r="AC9434" s="4">
        <v>0.87416900000000008</v>
      </c>
      <c r="AD9434" s="4">
        <v>0.813496</v>
      </c>
      <c r="AE9434" s="4">
        <v>1.0393319999999999</v>
      </c>
      <c r="AF9434" s="4">
        <v>0.33</v>
      </c>
      <c r="AG9434" s="4">
        <v>2.3220000000000001</v>
      </c>
      <c r="AK9434" s="4">
        <v>0.70499999999999996</v>
      </c>
      <c r="AN9434" s="4">
        <v>0.51300000000000001</v>
      </c>
      <c r="AO9434" s="4">
        <v>0.496</v>
      </c>
      <c r="AP9434" s="4">
        <v>2.3210000000000002</v>
      </c>
      <c r="AQ9434" s="4">
        <v>0.594921571301115</v>
      </c>
    </row>
    <row r="9435" spans="1:43" x14ac:dyDescent="0.2">
      <c r="A9435" s="4" t="s">
        <v>918</v>
      </c>
      <c r="B9435" s="4">
        <v>468</v>
      </c>
      <c r="C9435" s="4" t="s">
        <v>3703</v>
      </c>
      <c r="D9435" s="4" t="s">
        <v>4561</v>
      </c>
      <c r="E9435" s="4" t="s">
        <v>8201</v>
      </c>
      <c r="F9435" s="4">
        <v>1</v>
      </c>
      <c r="G9435" s="4">
        <v>3.2247299999999999E-5</v>
      </c>
      <c r="H9435" s="4">
        <v>73.891000000000005</v>
      </c>
      <c r="I9435" s="4">
        <v>3</v>
      </c>
      <c r="J9435" s="4" t="s">
        <v>20303</v>
      </c>
      <c r="K9435" s="4">
        <v>-7.9795999999999996</v>
      </c>
      <c r="M9435" s="4">
        <v>2.0863263220000001</v>
      </c>
      <c r="Q9435" s="4">
        <v>0.399601967</v>
      </c>
      <c r="T9435" s="4">
        <v>0.55480388000000003</v>
      </c>
      <c r="U9435" s="4">
        <v>0.45976399299999998</v>
      </c>
      <c r="V9435" s="4">
        <v>1.2805390000000001</v>
      </c>
      <c r="W9435" s="4">
        <v>1.0507740000000001</v>
      </c>
      <c r="X9435" s="4">
        <v>0.92550100000000002</v>
      </c>
      <c r="Y9435" s="4">
        <v>1.182161</v>
      </c>
      <c r="Z9435" s="4">
        <v>0.93897600000000003</v>
      </c>
      <c r="AA9435" s="4">
        <v>1.0452520000000001</v>
      </c>
      <c r="AB9435" s="4">
        <v>0.84980100000000003</v>
      </c>
      <c r="AC9435" s="4">
        <v>0.87416900000000008</v>
      </c>
      <c r="AD9435" s="4">
        <v>0.813496</v>
      </c>
      <c r="AE9435" s="4">
        <v>1.0393319999999999</v>
      </c>
      <c r="AG9435" s="4">
        <v>1.986</v>
      </c>
      <c r="AK9435" s="4">
        <v>0.38200000000000001</v>
      </c>
      <c r="AN9435" s="4">
        <v>0.68200000000000005</v>
      </c>
      <c r="AO9435" s="4">
        <v>0.442</v>
      </c>
      <c r="AP9435" s="4">
        <v>3.956</v>
      </c>
    </row>
    <row r="9436" spans="1:43" x14ac:dyDescent="0.2">
      <c r="A9436" s="4" t="s">
        <v>918</v>
      </c>
      <c r="B9436" s="4">
        <v>547</v>
      </c>
      <c r="C9436" s="4" t="s">
        <v>3703</v>
      </c>
      <c r="D9436" s="4" t="s">
        <v>4561</v>
      </c>
      <c r="E9436" s="4" t="s">
        <v>8201</v>
      </c>
      <c r="F9436" s="4">
        <v>1</v>
      </c>
      <c r="G9436" s="4">
        <v>1.26954E-3</v>
      </c>
      <c r="H9436" s="4">
        <v>52.661999999999999</v>
      </c>
      <c r="I9436" s="4">
        <v>3</v>
      </c>
      <c r="J9436" s="4" t="s">
        <v>20304</v>
      </c>
      <c r="K9436" s="4">
        <v>-4.9743000000000004</v>
      </c>
      <c r="T9436" s="4">
        <v>0.89694252200000002</v>
      </c>
      <c r="V9436" s="4">
        <v>1.2805390000000001</v>
      </c>
      <c r="W9436" s="4">
        <v>1.0507740000000001</v>
      </c>
      <c r="X9436" s="4">
        <v>0.92550100000000002</v>
      </c>
      <c r="Y9436" s="4">
        <v>1.182161</v>
      </c>
      <c r="Z9436" s="4">
        <v>0.93897600000000003</v>
      </c>
      <c r="AA9436" s="4">
        <v>1.0452520000000001</v>
      </c>
      <c r="AB9436" s="4">
        <v>0.84980100000000003</v>
      </c>
      <c r="AC9436" s="4">
        <v>0.87416900000000008</v>
      </c>
      <c r="AD9436" s="4">
        <v>0.813496</v>
      </c>
      <c r="AE9436" s="4">
        <v>1.0393319999999999</v>
      </c>
      <c r="AN9436" s="4">
        <v>1.103</v>
      </c>
    </row>
    <row r="9437" spans="1:43" x14ac:dyDescent="0.2">
      <c r="A9437" s="4" t="s">
        <v>2739</v>
      </c>
      <c r="B9437" s="4">
        <v>195</v>
      </c>
      <c r="C9437" s="4" t="s">
        <v>3703</v>
      </c>
      <c r="D9437" s="4" t="s">
        <v>6382</v>
      </c>
      <c r="E9437" s="4" t="s">
        <v>10022</v>
      </c>
      <c r="F9437" s="4">
        <v>0.99994400000000006</v>
      </c>
      <c r="G9437" s="4">
        <v>2.22442E-3</v>
      </c>
      <c r="H9437" s="4">
        <v>74.486000000000004</v>
      </c>
      <c r="I9437" s="4">
        <v>2</v>
      </c>
      <c r="J9437" s="4" t="s">
        <v>20305</v>
      </c>
      <c r="K9437" s="4">
        <v>-5.9370000000000003</v>
      </c>
      <c r="M9437" s="4">
        <v>0.54213481799999996</v>
      </c>
      <c r="O9437" s="4">
        <v>0.78056453299999995</v>
      </c>
      <c r="Q9437" s="4">
        <v>1.9675646870000001</v>
      </c>
      <c r="U9437" s="4">
        <v>0.56481397499999997</v>
      </c>
      <c r="V9437" s="4">
        <v>1.3889590000000001</v>
      </c>
      <c r="W9437" s="4">
        <v>1.0352460000000001</v>
      </c>
      <c r="X9437" s="4">
        <v>0.90429699999999991</v>
      </c>
      <c r="Y9437" s="4">
        <v>1.0493809999999999</v>
      </c>
      <c r="AA9437" s="4">
        <v>1.48193</v>
      </c>
      <c r="AB9437" s="4">
        <v>0.76394600000000001</v>
      </c>
      <c r="AC9437" s="4">
        <v>0.61410600000000004</v>
      </c>
      <c r="AD9437" s="4">
        <v>0.76213500000000001</v>
      </c>
      <c r="AG9437" s="4">
        <v>0.52400000000000002</v>
      </c>
      <c r="AI9437" s="4">
        <v>0.74399999999999999</v>
      </c>
      <c r="AK9437" s="4">
        <v>1.3280000000000001</v>
      </c>
      <c r="AP9437" s="4">
        <v>0.47699999999999998</v>
      </c>
    </row>
    <row r="9438" spans="1:43" x14ac:dyDescent="0.2">
      <c r="A9438" s="4" t="s">
        <v>2739</v>
      </c>
      <c r="B9438" s="4">
        <v>199</v>
      </c>
      <c r="C9438" s="4" t="s">
        <v>3703</v>
      </c>
      <c r="D9438" s="4" t="s">
        <v>6382</v>
      </c>
      <c r="E9438" s="4" t="s">
        <v>10022</v>
      </c>
      <c r="F9438" s="4">
        <v>0.99993799999999988</v>
      </c>
      <c r="G9438" s="4">
        <v>8.2862500000000002E-3</v>
      </c>
      <c r="H9438" s="4">
        <v>81.908000000000001</v>
      </c>
      <c r="I9438" s="4">
        <v>4</v>
      </c>
      <c r="J9438" s="4" t="s">
        <v>20306</v>
      </c>
      <c r="K9438" s="4">
        <v>-7.282</v>
      </c>
      <c r="Q9438" s="4">
        <v>1.0212076590000001</v>
      </c>
      <c r="V9438" s="4">
        <v>1.3889590000000001</v>
      </c>
      <c r="W9438" s="4">
        <v>1.0352460000000001</v>
      </c>
      <c r="X9438" s="4">
        <v>0.90429699999999991</v>
      </c>
      <c r="Y9438" s="4">
        <v>1.0493809999999999</v>
      </c>
      <c r="AA9438" s="4">
        <v>1.48193</v>
      </c>
      <c r="AB9438" s="4">
        <v>0.76394600000000001</v>
      </c>
      <c r="AC9438" s="4">
        <v>0.61410600000000004</v>
      </c>
      <c r="AD9438" s="4">
        <v>0.76213500000000001</v>
      </c>
      <c r="AK9438" s="4">
        <v>0.68899999999999995</v>
      </c>
    </row>
    <row r="9439" spans="1:43" x14ac:dyDescent="0.2">
      <c r="A9439" s="4" t="s">
        <v>2740</v>
      </c>
      <c r="B9439" s="4">
        <v>99</v>
      </c>
      <c r="C9439" s="4" t="s">
        <v>3703</v>
      </c>
      <c r="D9439" s="4" t="s">
        <v>6383</v>
      </c>
      <c r="E9439" s="4" t="s">
        <v>10023</v>
      </c>
      <c r="F9439" s="4">
        <v>1</v>
      </c>
      <c r="G9439" s="4">
        <v>8.50953E-4</v>
      </c>
      <c r="H9439" s="4">
        <v>54.308999999999997</v>
      </c>
      <c r="I9439" s="4">
        <v>3</v>
      </c>
      <c r="J9439" s="4" t="s">
        <v>20307</v>
      </c>
      <c r="K9439" s="4">
        <v>-7.3068</v>
      </c>
      <c r="L9439" s="4">
        <v>1.2240853380000001</v>
      </c>
      <c r="V9439" s="4">
        <v>1.4907300000000001</v>
      </c>
      <c r="W9439" s="4">
        <v>0.940608</v>
      </c>
      <c r="X9439" s="4">
        <v>1.2190639999999999</v>
      </c>
      <c r="Y9439" s="4">
        <v>1.090676</v>
      </c>
      <c r="Z9439" s="4">
        <v>0.70726499999999992</v>
      </c>
      <c r="AA9439" s="4">
        <v>1.329628</v>
      </c>
      <c r="AB9439" s="4">
        <v>0.70802900000000002</v>
      </c>
      <c r="AC9439" s="4">
        <v>0.65178199999999997</v>
      </c>
      <c r="AD9439" s="4">
        <v>0.86221800000000004</v>
      </c>
      <c r="AF9439" s="4">
        <v>0.82099999999999995</v>
      </c>
    </row>
    <row r="9440" spans="1:43" x14ac:dyDescent="0.2">
      <c r="A9440" s="4" t="s">
        <v>2740</v>
      </c>
      <c r="B9440" s="4">
        <v>340</v>
      </c>
      <c r="C9440" s="4" t="s">
        <v>3703</v>
      </c>
      <c r="D9440" s="4" t="s">
        <v>6383</v>
      </c>
      <c r="E9440" s="4" t="s">
        <v>10023</v>
      </c>
      <c r="F9440" s="4">
        <v>0.81474499999999994</v>
      </c>
      <c r="G9440" s="4">
        <v>7.19923E-3</v>
      </c>
      <c r="H9440" s="4">
        <v>72.364999999999995</v>
      </c>
      <c r="I9440" s="4">
        <v>2</v>
      </c>
      <c r="J9440" s="4" t="s">
        <v>20308</v>
      </c>
      <c r="K9440" s="4">
        <v>-5.8240999999999996</v>
      </c>
      <c r="L9440" s="4">
        <v>1.2240853380000001</v>
      </c>
      <c r="V9440" s="4">
        <v>1.4907300000000001</v>
      </c>
      <c r="W9440" s="4">
        <v>0.940608</v>
      </c>
      <c r="X9440" s="4">
        <v>1.2190639999999999</v>
      </c>
      <c r="Y9440" s="4">
        <v>1.090676</v>
      </c>
      <c r="Z9440" s="4">
        <v>0.70726499999999992</v>
      </c>
      <c r="AA9440" s="4">
        <v>1.329628</v>
      </c>
      <c r="AB9440" s="4">
        <v>0.70802900000000002</v>
      </c>
      <c r="AC9440" s="4">
        <v>0.65178199999999997</v>
      </c>
      <c r="AD9440" s="4">
        <v>0.86221800000000004</v>
      </c>
      <c r="AF9440" s="4">
        <v>0.82099999999999995</v>
      </c>
    </row>
    <row r="9441" spans="1:43" x14ac:dyDescent="0.2">
      <c r="A9441" s="4" t="s">
        <v>2741</v>
      </c>
      <c r="B9441" s="4">
        <v>1159</v>
      </c>
      <c r="C9441" s="4" t="s">
        <v>3703</v>
      </c>
      <c r="D9441" s="4" t="s">
        <v>6384</v>
      </c>
      <c r="E9441" s="4" t="s">
        <v>10024</v>
      </c>
      <c r="F9441" s="4">
        <v>1</v>
      </c>
      <c r="G9441" s="4">
        <v>4.7145900000000003E-3</v>
      </c>
      <c r="H9441" s="4">
        <v>64.266000000000005</v>
      </c>
      <c r="I9441" s="4">
        <v>3</v>
      </c>
      <c r="J9441" s="4" t="s">
        <v>20309</v>
      </c>
      <c r="K9441" s="4">
        <v>-7.4406999999999996</v>
      </c>
      <c r="M9441" s="4">
        <v>0.47328962099999999</v>
      </c>
      <c r="S9441" s="4">
        <v>1.136260727</v>
      </c>
      <c r="T9441" s="4">
        <v>1.1603754930000001</v>
      </c>
      <c r="V9441" s="4">
        <v>1.135346</v>
      </c>
      <c r="W9441" s="4">
        <v>1.2404219999999999</v>
      </c>
      <c r="X9441" s="4">
        <v>0.89727800000000002</v>
      </c>
      <c r="Y9441" s="4">
        <v>0.89619899999999997</v>
      </c>
      <c r="Z9441" s="4">
        <v>1.153308</v>
      </c>
      <c r="AA9441" s="4">
        <v>0.40396199999999999</v>
      </c>
      <c r="AB9441" s="4">
        <v>1.4230659999999999</v>
      </c>
      <c r="AC9441" s="4">
        <v>0.96583700000000006</v>
      </c>
      <c r="AD9441" s="4">
        <v>0.98409599999999986</v>
      </c>
      <c r="AE9441" s="4">
        <v>0.90048700000000004</v>
      </c>
      <c r="AG9441" s="4">
        <v>0.38200000000000001</v>
      </c>
      <c r="AM9441" s="4">
        <v>1.1759999999999999</v>
      </c>
      <c r="AN9441" s="4">
        <v>1.179</v>
      </c>
      <c r="AP9441" s="4">
        <v>0.32400000000000001</v>
      </c>
    </row>
    <row r="9442" spans="1:43" x14ac:dyDescent="0.2">
      <c r="A9442" s="4" t="s">
        <v>2741</v>
      </c>
      <c r="B9442" s="4">
        <v>1173</v>
      </c>
      <c r="C9442" s="4" t="s">
        <v>3703</v>
      </c>
      <c r="D9442" s="4" t="s">
        <v>6384</v>
      </c>
      <c r="E9442" s="4" t="s">
        <v>10024</v>
      </c>
      <c r="F9442" s="4">
        <v>0.9997950000000001</v>
      </c>
      <c r="G9442" s="4">
        <v>1.51626E-2</v>
      </c>
      <c r="H9442" s="4">
        <v>56.378</v>
      </c>
      <c r="I9442" s="4">
        <v>2</v>
      </c>
      <c r="J9442" s="4" t="s">
        <v>20310</v>
      </c>
      <c r="K9442" s="4">
        <v>-9.7545999999999999</v>
      </c>
      <c r="U9442" s="4">
        <v>0.78772952799999996</v>
      </c>
      <c r="V9442" s="4">
        <v>1.135346</v>
      </c>
      <c r="W9442" s="4">
        <v>1.2404219999999999</v>
      </c>
      <c r="X9442" s="4">
        <v>0.89727800000000002</v>
      </c>
      <c r="Y9442" s="4">
        <v>0.89619899999999997</v>
      </c>
      <c r="Z9442" s="4">
        <v>1.153308</v>
      </c>
      <c r="AA9442" s="4">
        <v>0.40396199999999999</v>
      </c>
      <c r="AB9442" s="4">
        <v>1.4230659999999999</v>
      </c>
      <c r="AC9442" s="4">
        <v>0.96583700000000006</v>
      </c>
      <c r="AD9442" s="4">
        <v>0.98409599999999986</v>
      </c>
      <c r="AE9442" s="4">
        <v>0.90048700000000004</v>
      </c>
      <c r="AO9442" s="4">
        <v>0.875</v>
      </c>
    </row>
    <row r="9443" spans="1:43" x14ac:dyDescent="0.2">
      <c r="A9443" s="4" t="s">
        <v>2742</v>
      </c>
      <c r="B9443" s="4">
        <v>6</v>
      </c>
      <c r="C9443" s="4" t="s">
        <v>3703</v>
      </c>
      <c r="D9443" s="4" t="s">
        <v>6385</v>
      </c>
      <c r="E9443" s="4" t="s">
        <v>10025</v>
      </c>
      <c r="F9443" s="4">
        <v>1</v>
      </c>
      <c r="G9443" s="4">
        <v>1.4941500000000001E-3</v>
      </c>
      <c r="H9443" s="4">
        <v>78.932000000000002</v>
      </c>
      <c r="I9443" s="4">
        <v>2</v>
      </c>
      <c r="J9443" s="4" t="s">
        <v>20311</v>
      </c>
      <c r="K9443" s="4">
        <v>-9.1334999999999997</v>
      </c>
      <c r="M9443" s="4">
        <v>2.211927792</v>
      </c>
      <c r="N9443" s="4">
        <v>0.8654398459999999</v>
      </c>
      <c r="O9443" s="4">
        <v>0.76350415000000005</v>
      </c>
      <c r="Q9443" s="4">
        <v>1.387342267</v>
      </c>
      <c r="R9443" s="4">
        <v>0.68857859700000001</v>
      </c>
      <c r="S9443" s="4">
        <v>0.53417183200000007</v>
      </c>
      <c r="T9443" s="4">
        <v>0.71162372299999999</v>
      </c>
      <c r="U9443" s="4">
        <v>0.676695402</v>
      </c>
      <c r="V9443" s="4">
        <v>0.90773999999999999</v>
      </c>
      <c r="W9443" s="4">
        <v>0.95365599999999995</v>
      </c>
      <c r="X9443" s="4">
        <v>1.057169</v>
      </c>
      <c r="Y9443" s="4">
        <v>1.1402019999999999</v>
      </c>
      <c r="Z9443" s="4">
        <v>0.93066100000000007</v>
      </c>
      <c r="AA9443" s="4">
        <v>1.2895570000000001</v>
      </c>
      <c r="AB9443" s="4">
        <v>0.96297199999999994</v>
      </c>
      <c r="AC9443" s="4">
        <v>0.87099300000000002</v>
      </c>
      <c r="AD9443" s="4">
        <v>0.93132599999999999</v>
      </c>
      <c r="AE9443" s="4">
        <v>0.95572600000000008</v>
      </c>
      <c r="AG9443" s="4">
        <v>2.319</v>
      </c>
      <c r="AH9443" s="4">
        <v>0.81899999999999995</v>
      </c>
      <c r="AI9443" s="4">
        <v>0.67</v>
      </c>
      <c r="AK9443" s="4">
        <v>1.0760000000000001</v>
      </c>
      <c r="AL9443" s="4">
        <v>0.71499999999999997</v>
      </c>
      <c r="AM9443" s="4">
        <v>0.61299999999999999</v>
      </c>
      <c r="AN9443" s="4">
        <v>0.76400000000000001</v>
      </c>
      <c r="AO9443" s="4">
        <v>0.70799999999999996</v>
      </c>
      <c r="AP9443" s="4">
        <v>1.637</v>
      </c>
      <c r="AQ9443" s="4">
        <v>0.29410326669439257</v>
      </c>
    </row>
    <row r="9444" spans="1:43" x14ac:dyDescent="0.2">
      <c r="A9444" s="4" t="s">
        <v>2743</v>
      </c>
      <c r="B9444" s="4">
        <v>162</v>
      </c>
      <c r="C9444" s="4" t="s">
        <v>3703</v>
      </c>
      <c r="D9444" s="4" t="s">
        <v>6386</v>
      </c>
      <c r="E9444" s="4" t="s">
        <v>10026</v>
      </c>
      <c r="F9444" s="4">
        <v>1</v>
      </c>
      <c r="G9444" s="4">
        <v>2.91078E-3</v>
      </c>
      <c r="H9444" s="4">
        <v>61.576999999999998</v>
      </c>
      <c r="I9444" s="4">
        <v>3</v>
      </c>
      <c r="J9444" s="4" t="s">
        <v>20312</v>
      </c>
      <c r="K9444" s="4">
        <v>-10.182</v>
      </c>
      <c r="T9444" s="4">
        <v>0.89694252200000002</v>
      </c>
      <c r="V9444" s="4">
        <v>0.71727200000000002</v>
      </c>
      <c r="W9444" s="4">
        <v>1.0056750000000001</v>
      </c>
      <c r="X9444" s="4">
        <v>1.4987280000000001</v>
      </c>
      <c r="Y9444" s="4">
        <v>1.0825340000000001</v>
      </c>
      <c r="Z9444" s="4">
        <v>0.83994899999999995</v>
      </c>
      <c r="AA9444" s="4">
        <v>1.2580340000000001</v>
      </c>
      <c r="AB9444" s="4">
        <v>1.037209</v>
      </c>
      <c r="AC9444" s="4">
        <v>0.68888400000000005</v>
      </c>
      <c r="AD9444" s="4">
        <v>1.1215219999999999</v>
      </c>
      <c r="AE9444" s="4">
        <v>0.75019099999999994</v>
      </c>
      <c r="AN9444" s="4">
        <v>0.8</v>
      </c>
    </row>
    <row r="9445" spans="1:43" x14ac:dyDescent="0.2">
      <c r="A9445" s="4" t="s">
        <v>2743</v>
      </c>
      <c r="B9445" s="4">
        <v>82</v>
      </c>
      <c r="C9445" s="4" t="s">
        <v>3703</v>
      </c>
      <c r="D9445" s="4" t="s">
        <v>6386</v>
      </c>
      <c r="E9445" s="4" t="s">
        <v>10026</v>
      </c>
      <c r="F9445" s="4">
        <v>1</v>
      </c>
      <c r="G9445" s="4">
        <v>3.8966600000000001E-9</v>
      </c>
      <c r="H9445" s="4">
        <v>61.744999999999997</v>
      </c>
      <c r="I9445" s="4">
        <v>4</v>
      </c>
      <c r="J9445" s="4" t="s">
        <v>20313</v>
      </c>
      <c r="K9445" s="4">
        <v>-8.3191000000000006</v>
      </c>
      <c r="T9445" s="4">
        <v>0.89694252200000002</v>
      </c>
      <c r="V9445" s="4">
        <v>0.71727200000000002</v>
      </c>
      <c r="W9445" s="4">
        <v>1.0056750000000001</v>
      </c>
      <c r="X9445" s="4">
        <v>1.4987280000000001</v>
      </c>
      <c r="Y9445" s="4">
        <v>1.0825340000000001</v>
      </c>
      <c r="Z9445" s="4">
        <v>0.83994899999999995</v>
      </c>
      <c r="AA9445" s="4">
        <v>1.2580340000000001</v>
      </c>
      <c r="AB9445" s="4">
        <v>1.037209</v>
      </c>
      <c r="AC9445" s="4">
        <v>0.68888400000000005</v>
      </c>
      <c r="AD9445" s="4">
        <v>1.1215219999999999</v>
      </c>
      <c r="AE9445" s="4">
        <v>0.75019099999999994</v>
      </c>
      <c r="AN9445" s="4">
        <v>0.8</v>
      </c>
    </row>
    <row r="9446" spans="1:43" x14ac:dyDescent="0.2">
      <c r="A9446" s="4" t="s">
        <v>2744</v>
      </c>
      <c r="B9446" s="4">
        <v>510</v>
      </c>
      <c r="C9446" s="4" t="s">
        <v>3703</v>
      </c>
      <c r="D9446" s="4" t="s">
        <v>6387</v>
      </c>
      <c r="E9446" s="4" t="s">
        <v>10027</v>
      </c>
      <c r="F9446" s="4">
        <v>1</v>
      </c>
      <c r="G9446" s="4">
        <v>2.0861999999999999E-3</v>
      </c>
      <c r="H9446" s="4">
        <v>47.914999999999999</v>
      </c>
      <c r="I9446" s="4">
        <v>2</v>
      </c>
      <c r="J9446" s="4" t="s">
        <v>20314</v>
      </c>
      <c r="K9446" s="4">
        <v>-5.4170999999999996</v>
      </c>
      <c r="T9446" s="4">
        <v>0.89694252200000002</v>
      </c>
      <c r="V9446" s="4">
        <v>1.940347</v>
      </c>
      <c r="W9446" s="4">
        <v>0.96660699999999999</v>
      </c>
      <c r="X9446" s="4">
        <v>1.0610930000000001</v>
      </c>
      <c r="Y9446" s="4">
        <v>1.224763</v>
      </c>
      <c r="Z9446" s="4">
        <v>0.78409300000000004</v>
      </c>
      <c r="AA9446" s="4">
        <v>1.0888199999999999</v>
      </c>
      <c r="AB9446" s="4">
        <v>0.83793200000000001</v>
      </c>
      <c r="AC9446" s="4">
        <v>0.66261999999999999</v>
      </c>
      <c r="AD9446" s="4">
        <v>0.72473599999999994</v>
      </c>
      <c r="AE9446" s="4">
        <v>0.70898800000000006</v>
      </c>
      <c r="AN9446" s="4">
        <v>1.238</v>
      </c>
    </row>
    <row r="9447" spans="1:43" x14ac:dyDescent="0.2">
      <c r="A9447" s="4" t="s">
        <v>2744</v>
      </c>
      <c r="B9447" s="4">
        <v>567</v>
      </c>
      <c r="C9447" s="4" t="s">
        <v>3703</v>
      </c>
      <c r="D9447" s="4" t="s">
        <v>6387</v>
      </c>
      <c r="E9447" s="4" t="s">
        <v>10027</v>
      </c>
      <c r="F9447" s="4">
        <v>1</v>
      </c>
      <c r="G9447" s="4">
        <v>1.8144200000000002E-5</v>
      </c>
      <c r="H9447" s="4">
        <v>60.733999999999988</v>
      </c>
      <c r="I9447" s="4">
        <v>3</v>
      </c>
      <c r="J9447" s="4" t="s">
        <v>20315</v>
      </c>
      <c r="K9447" s="4">
        <v>-7.8324999999999996</v>
      </c>
      <c r="T9447" s="4">
        <v>0.89694252200000002</v>
      </c>
      <c r="V9447" s="4">
        <v>1.940347</v>
      </c>
      <c r="W9447" s="4">
        <v>0.96660699999999999</v>
      </c>
      <c r="X9447" s="4">
        <v>1.0610930000000001</v>
      </c>
      <c r="Y9447" s="4">
        <v>1.224763</v>
      </c>
      <c r="Z9447" s="4">
        <v>0.78409300000000004</v>
      </c>
      <c r="AA9447" s="4">
        <v>1.0888199999999999</v>
      </c>
      <c r="AB9447" s="4">
        <v>0.83793200000000001</v>
      </c>
      <c r="AC9447" s="4">
        <v>0.66261999999999999</v>
      </c>
      <c r="AD9447" s="4">
        <v>0.72473599999999994</v>
      </c>
      <c r="AE9447" s="4">
        <v>0.70898800000000006</v>
      </c>
      <c r="AN9447" s="4">
        <v>1.238</v>
      </c>
    </row>
    <row r="9448" spans="1:43" x14ac:dyDescent="0.2">
      <c r="A9448" s="4" t="s">
        <v>2745</v>
      </c>
      <c r="B9448" s="4">
        <v>45</v>
      </c>
      <c r="C9448" s="4" t="s">
        <v>3703</v>
      </c>
      <c r="D9448" s="4" t="s">
        <v>6388</v>
      </c>
      <c r="E9448" s="4" t="s">
        <v>10028</v>
      </c>
      <c r="F9448" s="4">
        <v>1</v>
      </c>
      <c r="G9448" s="4">
        <v>2.4660900000000001E-6</v>
      </c>
      <c r="H9448" s="4">
        <v>91.938999999999993</v>
      </c>
      <c r="I9448" s="4">
        <v>3</v>
      </c>
      <c r="J9448" s="4" t="s">
        <v>20316</v>
      </c>
      <c r="K9448" s="4">
        <v>-11.420999999999999</v>
      </c>
      <c r="L9448" s="4">
        <v>1.2427810969999999</v>
      </c>
      <c r="M9448" s="4">
        <v>1.0001987480000001</v>
      </c>
      <c r="N9448" s="4">
        <v>1.351045249</v>
      </c>
      <c r="O9448" s="4">
        <v>1.3513160790000001</v>
      </c>
      <c r="P9448" s="4">
        <v>0.88784962000000001</v>
      </c>
      <c r="Q9448" s="4">
        <v>2.4902378789999999</v>
      </c>
      <c r="R9448" s="4">
        <v>0.78462696799999998</v>
      </c>
      <c r="S9448" s="4">
        <v>0.42839515900000003</v>
      </c>
      <c r="T9448" s="4">
        <v>0.50033091600000001</v>
      </c>
      <c r="U9448" s="4">
        <v>0.63140762900000003</v>
      </c>
      <c r="V9448" s="4">
        <v>2.0810339999999998</v>
      </c>
      <c r="W9448" s="4">
        <v>0.86613399999999996</v>
      </c>
      <c r="X9448" s="4">
        <v>0.91695000000000004</v>
      </c>
      <c r="Y9448" s="4">
        <v>0.96928400000000003</v>
      </c>
      <c r="Z9448" s="4">
        <v>0.89911700000000006</v>
      </c>
      <c r="AA9448" s="4">
        <v>1.002365</v>
      </c>
      <c r="AB9448" s="4">
        <v>0.82155300000000009</v>
      </c>
      <c r="AC9448" s="4">
        <v>0.72990299999999997</v>
      </c>
      <c r="AD9448" s="4">
        <v>0.81551200000000001</v>
      </c>
      <c r="AE9448" s="4">
        <v>0.89814799999999995</v>
      </c>
      <c r="AF9448" s="4">
        <v>0.59699999999999998</v>
      </c>
      <c r="AG9448" s="4">
        <v>1.155</v>
      </c>
      <c r="AH9448" s="4">
        <v>1.4730000000000001</v>
      </c>
      <c r="AI9448" s="4">
        <v>1.3939999999999999</v>
      </c>
      <c r="AJ9448" s="4">
        <v>0.98699999999999999</v>
      </c>
      <c r="AK9448" s="4">
        <v>2.484</v>
      </c>
      <c r="AL9448" s="4">
        <v>0.95499999999999996</v>
      </c>
      <c r="AM9448" s="4">
        <v>0.58699999999999997</v>
      </c>
      <c r="AN9448" s="4">
        <v>0.61399999999999999</v>
      </c>
      <c r="AO9448" s="4">
        <v>0.70299999999999996</v>
      </c>
      <c r="AP9448" s="4">
        <v>1.0489999999999999</v>
      </c>
      <c r="AQ9448" s="4">
        <v>0.60353886347642105</v>
      </c>
    </row>
    <row r="9449" spans="1:43" x14ac:dyDescent="0.2">
      <c r="A9449" s="4" t="s">
        <v>2746</v>
      </c>
      <c r="B9449" s="4">
        <v>926</v>
      </c>
      <c r="C9449" s="4" t="s">
        <v>3703</v>
      </c>
      <c r="D9449" s="4" t="s">
        <v>6389</v>
      </c>
      <c r="E9449" s="4" t="s">
        <v>10029</v>
      </c>
      <c r="F9449" s="4">
        <v>1</v>
      </c>
      <c r="G9449" s="4">
        <v>8.1959599999999994E-5</v>
      </c>
      <c r="H9449" s="4">
        <v>158.37</v>
      </c>
      <c r="I9449" s="4">
        <v>2</v>
      </c>
      <c r="J9449" s="4" t="s">
        <v>20317</v>
      </c>
      <c r="K9449" s="4">
        <v>-8.7636000000000003</v>
      </c>
      <c r="L9449" s="4">
        <v>0.89037549700000007</v>
      </c>
      <c r="M9449" s="4">
        <v>2.224551838</v>
      </c>
      <c r="N9449" s="4">
        <v>1.2466752699999999</v>
      </c>
      <c r="O9449" s="4">
        <v>1.070608679</v>
      </c>
      <c r="P9449" s="4">
        <v>0.74461054500000001</v>
      </c>
      <c r="Q9449" s="4">
        <v>0.99098696799999997</v>
      </c>
      <c r="R9449" s="4">
        <v>0.98576604999999995</v>
      </c>
      <c r="S9449" s="4">
        <v>0.65265505099999999</v>
      </c>
      <c r="T9449" s="4">
        <v>0.56329478099999997</v>
      </c>
      <c r="U9449" s="4">
        <v>0.88043099299999994</v>
      </c>
      <c r="V9449" s="4">
        <v>1.278402</v>
      </c>
      <c r="W9449" s="4">
        <v>1.0261359999999999</v>
      </c>
      <c r="X9449" s="4">
        <v>1.0454589999999999</v>
      </c>
      <c r="Y9449" s="4">
        <v>1.0796060000000001</v>
      </c>
      <c r="Z9449" s="4">
        <v>0.85387000000000002</v>
      </c>
      <c r="AA9449" s="4">
        <v>1.2311700000000001</v>
      </c>
      <c r="AB9449" s="4">
        <v>0.86981900000000001</v>
      </c>
      <c r="AC9449" s="4">
        <v>0.79769199999999996</v>
      </c>
      <c r="AD9449" s="4">
        <v>0.87779300000000005</v>
      </c>
      <c r="AE9449" s="4">
        <v>0.94005400000000006</v>
      </c>
      <c r="AF9449" s="4">
        <v>0.69599999999999995</v>
      </c>
      <c r="AG9449" s="4">
        <v>2.1680000000000001</v>
      </c>
      <c r="AH9449" s="4">
        <v>1.1919999999999999</v>
      </c>
      <c r="AI9449" s="4">
        <v>0.99199999999999999</v>
      </c>
      <c r="AJ9449" s="4">
        <v>0.872</v>
      </c>
      <c r="AK9449" s="4">
        <v>0.80500000000000005</v>
      </c>
      <c r="AL9449" s="4">
        <v>1.133</v>
      </c>
      <c r="AM9449" s="4">
        <v>0.81799999999999995</v>
      </c>
      <c r="AN9449" s="4">
        <v>0.64200000000000002</v>
      </c>
      <c r="AO9449" s="4">
        <v>0.93700000000000006</v>
      </c>
      <c r="AP9449" s="4">
        <v>1.3660000000000001</v>
      </c>
      <c r="AQ9449" s="4">
        <v>0.27878363181298249</v>
      </c>
    </row>
    <row r="9450" spans="1:43" x14ac:dyDescent="0.2">
      <c r="A9450" s="4" t="s">
        <v>2746</v>
      </c>
      <c r="B9450" s="4">
        <v>790</v>
      </c>
      <c r="C9450" s="4" t="s">
        <v>3703</v>
      </c>
      <c r="D9450" s="4" t="s">
        <v>6389</v>
      </c>
      <c r="E9450" s="4" t="s">
        <v>10029</v>
      </c>
      <c r="F9450" s="4">
        <v>0.99999500000000008</v>
      </c>
      <c r="G9450" s="4">
        <v>2.4568699999999999E-2</v>
      </c>
      <c r="H9450" s="4">
        <v>85.812999999999988</v>
      </c>
      <c r="I9450" s="4">
        <v>2</v>
      </c>
      <c r="J9450" s="4" t="s">
        <v>20318</v>
      </c>
      <c r="K9450" s="4">
        <v>-7.9539999999999997</v>
      </c>
      <c r="L9450" s="4">
        <v>1.043833604</v>
      </c>
      <c r="M9450" s="4">
        <v>1.265336936</v>
      </c>
      <c r="N9450" s="4">
        <v>1.640490016</v>
      </c>
      <c r="O9450" s="4">
        <v>1.191171728</v>
      </c>
      <c r="Q9450" s="4">
        <v>1.523572462</v>
      </c>
      <c r="R9450" s="4">
        <v>0.75723735099999989</v>
      </c>
      <c r="S9450" s="4">
        <v>0.62120199600000003</v>
      </c>
      <c r="T9450" s="4">
        <v>0.63295267200000005</v>
      </c>
      <c r="V9450" s="4">
        <v>1.278402</v>
      </c>
      <c r="W9450" s="4">
        <v>1.0261359999999999</v>
      </c>
      <c r="X9450" s="4">
        <v>1.0454589999999999</v>
      </c>
      <c r="Y9450" s="4">
        <v>1.0796060000000001</v>
      </c>
      <c r="Z9450" s="4">
        <v>0.85387000000000002</v>
      </c>
      <c r="AA9450" s="4">
        <v>1.2311700000000001</v>
      </c>
      <c r="AB9450" s="4">
        <v>0.86981900000000001</v>
      </c>
      <c r="AC9450" s="4">
        <v>0.79769199999999996</v>
      </c>
      <c r="AD9450" s="4">
        <v>0.87779300000000005</v>
      </c>
      <c r="AE9450" s="4">
        <v>0.94005400000000006</v>
      </c>
      <c r="AF9450" s="4">
        <v>0.81699999999999995</v>
      </c>
      <c r="AG9450" s="4">
        <v>1.2330000000000001</v>
      </c>
      <c r="AH9450" s="4">
        <v>1.569</v>
      </c>
      <c r="AI9450" s="4">
        <v>1.103</v>
      </c>
      <c r="AK9450" s="4">
        <v>1.2370000000000001</v>
      </c>
      <c r="AL9450" s="4">
        <v>0.871</v>
      </c>
      <c r="AM9450" s="4">
        <v>0.77900000000000003</v>
      </c>
      <c r="AN9450" s="4">
        <v>0.72099999999999997</v>
      </c>
      <c r="AP9450" s="4">
        <v>1.3089999999999999</v>
      </c>
      <c r="AQ9450" s="4">
        <v>0.1929639733767517</v>
      </c>
    </row>
    <row r="9451" spans="1:43" x14ac:dyDescent="0.2">
      <c r="A9451" s="4" t="s">
        <v>2746</v>
      </c>
      <c r="B9451" s="4">
        <v>439</v>
      </c>
      <c r="C9451" s="4" t="s">
        <v>3703</v>
      </c>
      <c r="D9451" s="4" t="s">
        <v>6389</v>
      </c>
      <c r="E9451" s="4" t="s">
        <v>10029</v>
      </c>
      <c r="F9451" s="4">
        <v>0.99997400000000003</v>
      </c>
      <c r="G9451" s="4">
        <v>1.2735000000000001E-7</v>
      </c>
      <c r="H9451" s="4">
        <v>73.531999999999996</v>
      </c>
      <c r="I9451" s="4">
        <v>3</v>
      </c>
      <c r="J9451" s="4" t="s">
        <v>20319</v>
      </c>
      <c r="K9451" s="4">
        <v>-6.5216000000000003</v>
      </c>
      <c r="R9451" s="4">
        <v>0.47817300699999998</v>
      </c>
      <c r="U9451" s="4">
        <v>1.2378754190000001</v>
      </c>
      <c r="V9451" s="4">
        <v>1.278402</v>
      </c>
      <c r="W9451" s="4">
        <v>1.0261359999999999</v>
      </c>
      <c r="X9451" s="4">
        <v>1.0454589999999999</v>
      </c>
      <c r="Y9451" s="4">
        <v>1.0796060000000001</v>
      </c>
      <c r="Z9451" s="4">
        <v>0.85387000000000002</v>
      </c>
      <c r="AA9451" s="4">
        <v>1.2311700000000001</v>
      </c>
      <c r="AB9451" s="4">
        <v>0.86981900000000001</v>
      </c>
      <c r="AC9451" s="4">
        <v>0.79769199999999996</v>
      </c>
      <c r="AD9451" s="4">
        <v>0.87779300000000005</v>
      </c>
      <c r="AE9451" s="4">
        <v>0.94005400000000006</v>
      </c>
      <c r="AL9451" s="4">
        <v>0.55000000000000004</v>
      </c>
      <c r="AO9451" s="4">
        <v>1.3169999999999999</v>
      </c>
    </row>
    <row r="9452" spans="1:43" x14ac:dyDescent="0.2">
      <c r="A9452" s="4" t="s">
        <v>2746</v>
      </c>
      <c r="B9452" s="4">
        <v>786</v>
      </c>
      <c r="C9452" s="4" t="s">
        <v>3703</v>
      </c>
      <c r="D9452" s="4" t="s">
        <v>6389</v>
      </c>
      <c r="E9452" s="4" t="s">
        <v>10029</v>
      </c>
      <c r="F9452" s="4">
        <v>0.89017999999999997</v>
      </c>
      <c r="G9452" s="4">
        <v>8.2937500000000003E-4</v>
      </c>
      <c r="H9452" s="4">
        <v>94.804000000000002</v>
      </c>
      <c r="I9452" s="4">
        <v>2</v>
      </c>
      <c r="J9452" s="4" t="s">
        <v>20320</v>
      </c>
      <c r="K9452" s="4">
        <v>-6.4412000000000003</v>
      </c>
      <c r="M9452" s="4">
        <v>0.86695845400000004</v>
      </c>
      <c r="V9452" s="4">
        <v>1.278402</v>
      </c>
      <c r="W9452" s="4">
        <v>1.0261359999999999</v>
      </c>
      <c r="X9452" s="4">
        <v>1.0454589999999999</v>
      </c>
      <c r="Y9452" s="4">
        <v>1.0796060000000001</v>
      </c>
      <c r="Z9452" s="4">
        <v>0.85387000000000002</v>
      </c>
      <c r="AA9452" s="4">
        <v>1.2311700000000001</v>
      </c>
      <c r="AB9452" s="4">
        <v>0.86981900000000001</v>
      </c>
      <c r="AC9452" s="4">
        <v>0.79769199999999996</v>
      </c>
      <c r="AD9452" s="4">
        <v>0.87779300000000005</v>
      </c>
      <c r="AE9452" s="4">
        <v>0.94005400000000006</v>
      </c>
      <c r="AG9452" s="4">
        <v>0.84499999999999997</v>
      </c>
    </row>
    <row r="9453" spans="1:43" x14ac:dyDescent="0.2">
      <c r="A9453" s="4" t="s">
        <v>2747</v>
      </c>
      <c r="B9453" s="4">
        <v>326</v>
      </c>
      <c r="C9453" s="4" t="s">
        <v>3703</v>
      </c>
      <c r="D9453" s="4" t="s">
        <v>6390</v>
      </c>
      <c r="E9453" s="4" t="s">
        <v>10030</v>
      </c>
      <c r="F9453" s="4">
        <v>1</v>
      </c>
      <c r="G9453" s="4">
        <v>1.0261000000000001E-3</v>
      </c>
      <c r="H9453" s="4">
        <v>90.14200000000001</v>
      </c>
      <c r="I9453" s="4">
        <v>2</v>
      </c>
      <c r="J9453" s="4" t="s">
        <v>20321</v>
      </c>
      <c r="K9453" s="4">
        <v>-7.5765000000000002</v>
      </c>
      <c r="L9453" s="4">
        <v>1.7022773019999999</v>
      </c>
      <c r="M9453" s="4">
        <v>1.2207239000000001</v>
      </c>
      <c r="O9453" s="4">
        <v>0.82060903099999993</v>
      </c>
      <c r="P9453" s="4">
        <v>0.72938542599999989</v>
      </c>
      <c r="Q9453" s="4">
        <v>1.2727819</v>
      </c>
      <c r="S9453" s="4">
        <v>0.55631832299999995</v>
      </c>
      <c r="V9453" s="4">
        <v>1.2531220000000001</v>
      </c>
      <c r="W9453" s="4">
        <v>1.0313810000000001</v>
      </c>
      <c r="X9453" s="4">
        <v>1.118808</v>
      </c>
      <c r="Y9453" s="4">
        <v>1.0203930000000001</v>
      </c>
      <c r="Z9453" s="4">
        <v>0.83994199999999997</v>
      </c>
      <c r="AA9453" s="4">
        <v>0.79005200000000009</v>
      </c>
      <c r="AB9453" s="4">
        <v>1.0945800000000001</v>
      </c>
      <c r="AC9453" s="4">
        <v>0.85652700000000004</v>
      </c>
      <c r="AD9453" s="4">
        <v>0.96811399999999992</v>
      </c>
      <c r="AE9453" s="4">
        <v>1.0270809999999999</v>
      </c>
      <c r="AF9453" s="4">
        <v>1.3580000000000001</v>
      </c>
      <c r="AG9453" s="4">
        <v>1.1839999999999999</v>
      </c>
      <c r="AI9453" s="4">
        <v>0.80400000000000005</v>
      </c>
      <c r="AJ9453" s="4">
        <v>0.86799999999999999</v>
      </c>
      <c r="AK9453" s="4">
        <v>1.611</v>
      </c>
      <c r="AM9453" s="4">
        <v>0.65</v>
      </c>
      <c r="AP9453" s="4">
        <v>0.93200000000000005</v>
      </c>
      <c r="AQ9453" s="4">
        <v>0.98709945566341362</v>
      </c>
    </row>
    <row r="9454" spans="1:43" x14ac:dyDescent="0.2">
      <c r="A9454" s="4" t="s">
        <v>2747</v>
      </c>
      <c r="B9454" s="4">
        <v>56</v>
      </c>
      <c r="C9454" s="4" t="s">
        <v>3703</v>
      </c>
      <c r="D9454" s="4" t="s">
        <v>6390</v>
      </c>
      <c r="E9454" s="4" t="s">
        <v>10030</v>
      </c>
      <c r="F9454" s="4">
        <v>1</v>
      </c>
      <c r="G9454" s="4">
        <v>1.77573E-5</v>
      </c>
      <c r="H9454" s="4">
        <v>127.93</v>
      </c>
      <c r="I9454" s="4">
        <v>2</v>
      </c>
      <c r="J9454" s="4" t="s">
        <v>20322</v>
      </c>
      <c r="K9454" s="4">
        <v>-6.5014000000000003</v>
      </c>
      <c r="L9454" s="4">
        <v>1.6458578049999999</v>
      </c>
      <c r="M9454" s="4">
        <v>1.558644935</v>
      </c>
      <c r="N9454" s="4">
        <v>1.5521549050000001</v>
      </c>
      <c r="O9454" s="4">
        <v>0.993840697</v>
      </c>
      <c r="P9454" s="4">
        <v>0.74499585000000002</v>
      </c>
      <c r="Q9454" s="4">
        <v>1.305238323</v>
      </c>
      <c r="R9454" s="4">
        <v>0.81162953299999996</v>
      </c>
      <c r="S9454" s="4">
        <v>0.62441323100000001</v>
      </c>
      <c r="T9454" s="4">
        <v>0.62764503999999999</v>
      </c>
      <c r="U9454" s="4">
        <v>0.74669573099999997</v>
      </c>
      <c r="V9454" s="4">
        <v>1.2531220000000001</v>
      </c>
      <c r="W9454" s="4">
        <v>1.0313810000000001</v>
      </c>
      <c r="X9454" s="4">
        <v>1.118808</v>
      </c>
      <c r="Y9454" s="4">
        <v>1.0203930000000001</v>
      </c>
      <c r="Z9454" s="4">
        <v>0.83994199999999997</v>
      </c>
      <c r="AA9454" s="4">
        <v>0.79005200000000009</v>
      </c>
      <c r="AB9454" s="4">
        <v>1.0945800000000001</v>
      </c>
      <c r="AC9454" s="4">
        <v>0.85652700000000004</v>
      </c>
      <c r="AD9454" s="4">
        <v>0.96811399999999992</v>
      </c>
      <c r="AE9454" s="4">
        <v>1.0270809999999999</v>
      </c>
      <c r="AF9454" s="4">
        <v>1.3129999999999999</v>
      </c>
      <c r="AG9454" s="4">
        <v>1.5109999999999999</v>
      </c>
      <c r="AH9454" s="4">
        <v>1.387</v>
      </c>
      <c r="AI9454" s="4">
        <v>0.97399999999999998</v>
      </c>
      <c r="AJ9454" s="4">
        <v>0.88700000000000001</v>
      </c>
      <c r="AK9454" s="4">
        <v>1.6519999999999999</v>
      </c>
      <c r="AL9454" s="4">
        <v>0.74099999999999999</v>
      </c>
      <c r="AM9454" s="4">
        <v>0.72899999999999998</v>
      </c>
      <c r="AN9454" s="4">
        <v>0.64800000000000002</v>
      </c>
      <c r="AO9454" s="4">
        <v>0.72699999999999998</v>
      </c>
      <c r="AP9454" s="4">
        <v>1.35</v>
      </c>
      <c r="AQ9454" s="4">
        <v>0.12103927599820601</v>
      </c>
    </row>
    <row r="9455" spans="1:43" x14ac:dyDescent="0.2">
      <c r="A9455" s="4" t="s">
        <v>2748</v>
      </c>
      <c r="B9455" s="4">
        <v>882</v>
      </c>
      <c r="C9455" s="4" t="s">
        <v>3703</v>
      </c>
      <c r="D9455" s="4" t="s">
        <v>6391</v>
      </c>
      <c r="E9455" s="4" t="s">
        <v>10031</v>
      </c>
      <c r="F9455" s="4">
        <v>1</v>
      </c>
      <c r="G9455" s="4">
        <v>3.3031599999999997E-5</v>
      </c>
      <c r="H9455" s="4">
        <v>88.180999999999997</v>
      </c>
      <c r="I9455" s="4">
        <v>2</v>
      </c>
      <c r="J9455" s="4" t="s">
        <v>19969</v>
      </c>
      <c r="K9455" s="4">
        <v>-6.9513999999999996</v>
      </c>
      <c r="O9455" s="4">
        <v>1.2265216480000001</v>
      </c>
      <c r="U9455" s="4">
        <v>0.67070184300000002</v>
      </c>
      <c r="V9455" s="4">
        <v>1.1259250000000001</v>
      </c>
      <c r="W9455" s="4">
        <v>1.0981129999999999</v>
      </c>
      <c r="X9455" s="4">
        <v>1.206518</v>
      </c>
      <c r="Y9455" s="4">
        <v>1.2356560000000001</v>
      </c>
      <c r="Z9455" s="4">
        <v>1.174347</v>
      </c>
      <c r="AA9455" s="4">
        <v>1.795965</v>
      </c>
      <c r="AB9455" s="4">
        <v>0.61844399999999999</v>
      </c>
      <c r="AC9455" s="4">
        <v>0.51657799999999998</v>
      </c>
      <c r="AD9455" s="4">
        <v>0.66686599999999996</v>
      </c>
      <c r="AE9455" s="4">
        <v>0.561589</v>
      </c>
      <c r="AI9455" s="4">
        <v>0.99299999999999999</v>
      </c>
      <c r="AO9455" s="4">
        <v>1.194</v>
      </c>
      <c r="AP9455" s="4">
        <v>0.83199999999999996</v>
      </c>
    </row>
    <row r="9456" spans="1:43" x14ac:dyDescent="0.2">
      <c r="A9456" s="4" t="s">
        <v>2748</v>
      </c>
      <c r="B9456" s="4">
        <v>716</v>
      </c>
      <c r="C9456" s="4" t="s">
        <v>3703</v>
      </c>
      <c r="D9456" s="4" t="s">
        <v>6391</v>
      </c>
      <c r="E9456" s="4" t="s">
        <v>10031</v>
      </c>
      <c r="F9456" s="4">
        <v>1</v>
      </c>
      <c r="G9456" s="4">
        <v>8.7731299999999998E-5</v>
      </c>
      <c r="H9456" s="4">
        <v>74.733000000000004</v>
      </c>
      <c r="I9456" s="4">
        <v>2</v>
      </c>
      <c r="J9456" s="4" t="s">
        <v>20323</v>
      </c>
      <c r="K9456" s="4">
        <v>-6.6942000000000004</v>
      </c>
      <c r="O9456" s="4">
        <v>1.196792659</v>
      </c>
      <c r="T9456" s="4">
        <v>0.78866013599999996</v>
      </c>
      <c r="V9456" s="4">
        <v>1.1259250000000001</v>
      </c>
      <c r="W9456" s="4">
        <v>1.0981129999999999</v>
      </c>
      <c r="X9456" s="4">
        <v>1.206518</v>
      </c>
      <c r="Y9456" s="4">
        <v>1.2356560000000001</v>
      </c>
      <c r="Z9456" s="4">
        <v>1.174347</v>
      </c>
      <c r="AA9456" s="4">
        <v>1.795965</v>
      </c>
      <c r="AB9456" s="4">
        <v>0.61844399999999999</v>
      </c>
      <c r="AC9456" s="4">
        <v>0.51657799999999998</v>
      </c>
      <c r="AD9456" s="4">
        <v>0.66686599999999996</v>
      </c>
      <c r="AE9456" s="4">
        <v>0.561589</v>
      </c>
      <c r="AI9456" s="4">
        <v>0.96899999999999997</v>
      </c>
      <c r="AN9456" s="4">
        <v>1.1830000000000001</v>
      </c>
      <c r="AP9456" s="4">
        <v>0.81899999999999995</v>
      </c>
    </row>
    <row r="9457" spans="1:43" x14ac:dyDescent="0.2">
      <c r="A9457" s="4" t="s">
        <v>2749</v>
      </c>
      <c r="B9457" s="4">
        <v>451</v>
      </c>
      <c r="C9457" s="4" t="s">
        <v>3703</v>
      </c>
      <c r="D9457" s="4" t="s">
        <v>6392</v>
      </c>
      <c r="E9457" s="4" t="s">
        <v>10032</v>
      </c>
      <c r="F9457" s="4">
        <v>1</v>
      </c>
      <c r="G9457" s="4">
        <v>4.5097399999999998E-4</v>
      </c>
      <c r="H9457" s="4">
        <v>61.194000000000003</v>
      </c>
      <c r="I9457" s="4">
        <v>3</v>
      </c>
      <c r="J9457" s="4" t="s">
        <v>20324</v>
      </c>
      <c r="K9457" s="4">
        <v>-5.6506999999999996</v>
      </c>
      <c r="L9457" s="4">
        <v>1.3792796780000001</v>
      </c>
      <c r="Q9457" s="4">
        <v>0.891734947</v>
      </c>
      <c r="V9457" s="4">
        <v>1.3082469999999999</v>
      </c>
      <c r="W9457" s="4">
        <v>1.012705</v>
      </c>
      <c r="X9457" s="4">
        <v>0.788157</v>
      </c>
      <c r="Y9457" s="4">
        <v>1.1587799999999999</v>
      </c>
      <c r="Z9457" s="4">
        <v>1.024718</v>
      </c>
      <c r="AA9457" s="4">
        <v>1.429211</v>
      </c>
      <c r="AB9457" s="4">
        <v>0.875919</v>
      </c>
      <c r="AC9457" s="4">
        <v>0.8668809999999999</v>
      </c>
      <c r="AD9457" s="4">
        <v>0.84549699999999994</v>
      </c>
      <c r="AE9457" s="4">
        <v>0.68988400000000005</v>
      </c>
      <c r="AF9457" s="4">
        <v>1.054</v>
      </c>
      <c r="AK9457" s="4">
        <v>0.624</v>
      </c>
      <c r="AP9457" s="4">
        <v>1.6890000000000001</v>
      </c>
    </row>
    <row r="9458" spans="1:43" x14ac:dyDescent="0.2">
      <c r="A9458" s="4" t="s">
        <v>2749</v>
      </c>
      <c r="B9458" s="4">
        <v>237</v>
      </c>
      <c r="C9458" s="4" t="s">
        <v>3703</v>
      </c>
      <c r="D9458" s="4" t="s">
        <v>6392</v>
      </c>
      <c r="E9458" s="4" t="s">
        <v>10032</v>
      </c>
      <c r="F9458" s="4">
        <v>0.99994099999999997</v>
      </c>
      <c r="G9458" s="4">
        <v>4.1905600000000003E-3</v>
      </c>
      <c r="H9458" s="4">
        <v>54.27</v>
      </c>
      <c r="I9458" s="4">
        <v>2</v>
      </c>
      <c r="J9458" s="4" t="s">
        <v>20325</v>
      </c>
      <c r="K9458" s="4">
        <v>-6.3701999999999996</v>
      </c>
      <c r="M9458" s="4">
        <v>0.892256932</v>
      </c>
      <c r="O9458" s="4">
        <v>1.0262868169999999</v>
      </c>
      <c r="S9458" s="4">
        <v>0.98877574599999996</v>
      </c>
      <c r="V9458" s="4">
        <v>1.3082469999999999</v>
      </c>
      <c r="W9458" s="4">
        <v>1.012705</v>
      </c>
      <c r="X9458" s="4">
        <v>0.788157</v>
      </c>
      <c r="Y9458" s="4">
        <v>1.1587799999999999</v>
      </c>
      <c r="Z9458" s="4">
        <v>1.024718</v>
      </c>
      <c r="AA9458" s="4">
        <v>1.429211</v>
      </c>
      <c r="AB9458" s="4">
        <v>0.875919</v>
      </c>
      <c r="AC9458" s="4">
        <v>0.8668809999999999</v>
      </c>
      <c r="AD9458" s="4">
        <v>0.84549699999999994</v>
      </c>
      <c r="AE9458" s="4">
        <v>0.68988400000000005</v>
      </c>
      <c r="AG9458" s="4">
        <v>0.88100000000000001</v>
      </c>
      <c r="AI9458" s="4">
        <v>0.88600000000000001</v>
      </c>
      <c r="AM9458" s="4">
        <v>1.141</v>
      </c>
      <c r="AP9458" s="4">
        <v>0.77400000000000002</v>
      </c>
    </row>
    <row r="9459" spans="1:43" x14ac:dyDescent="0.2">
      <c r="A9459" s="4" t="s">
        <v>2750</v>
      </c>
      <c r="B9459" s="4">
        <v>287</v>
      </c>
      <c r="C9459" s="4" t="s">
        <v>3703</v>
      </c>
      <c r="D9459" s="4" t="s">
        <v>6393</v>
      </c>
      <c r="E9459" s="4" t="s">
        <v>10033</v>
      </c>
      <c r="F9459" s="4">
        <v>1</v>
      </c>
      <c r="G9459" s="4">
        <v>1.31267E-2</v>
      </c>
      <c r="H9459" s="4">
        <v>72.355000000000004</v>
      </c>
      <c r="I9459" s="4">
        <v>2</v>
      </c>
      <c r="J9459" s="4" t="s">
        <v>20326</v>
      </c>
      <c r="K9459" s="4">
        <v>-6.0191999999999997</v>
      </c>
      <c r="M9459" s="4">
        <v>0.574289999</v>
      </c>
      <c r="P9459" s="4">
        <v>0.86470710500000003</v>
      </c>
      <c r="R9459" s="4">
        <v>1.029543418</v>
      </c>
      <c r="S9459" s="4">
        <v>1.116292246</v>
      </c>
      <c r="T9459" s="4">
        <v>1.487930134</v>
      </c>
      <c r="U9459" s="4">
        <v>0.69548960799999993</v>
      </c>
      <c r="V9459" s="4">
        <v>0.131054</v>
      </c>
      <c r="W9459" s="4">
        <v>1.4727939999999999</v>
      </c>
      <c r="X9459" s="4">
        <v>0.13001099999999999</v>
      </c>
      <c r="Y9459" s="4">
        <v>0.41562500000000002</v>
      </c>
      <c r="Z9459" s="4">
        <v>0.97117900000000013</v>
      </c>
      <c r="AA9459" s="4">
        <v>5.2725000000000001E-2</v>
      </c>
      <c r="AB9459" s="4">
        <v>0.78455600000000003</v>
      </c>
      <c r="AC9459" s="4">
        <v>1.3445419999999999</v>
      </c>
      <c r="AD9459" s="4">
        <v>1.708666</v>
      </c>
      <c r="AE9459" s="4">
        <v>2.9888469999999998</v>
      </c>
      <c r="AG9459" s="4">
        <v>0.39</v>
      </c>
      <c r="AJ9459" s="4">
        <v>0.89</v>
      </c>
      <c r="AL9459" s="4">
        <v>1.3120000000000001</v>
      </c>
      <c r="AM9459" s="4">
        <v>0.83</v>
      </c>
      <c r="AN9459" s="4">
        <v>0.871</v>
      </c>
      <c r="AO9459" s="4">
        <v>0.23300000000000001</v>
      </c>
      <c r="AP9459" s="4">
        <v>0.78900000000000003</v>
      </c>
      <c r="AQ9459" s="4">
        <v>0.81747660441299552</v>
      </c>
    </row>
    <row r="9460" spans="1:43" x14ac:dyDescent="0.2">
      <c r="A9460" s="4" t="s">
        <v>2750</v>
      </c>
      <c r="B9460" s="4">
        <v>638</v>
      </c>
      <c r="C9460" s="4" t="s">
        <v>3703</v>
      </c>
      <c r="D9460" s="4" t="s">
        <v>6393</v>
      </c>
      <c r="E9460" s="4" t="s">
        <v>10033</v>
      </c>
      <c r="F9460" s="4">
        <v>1</v>
      </c>
      <c r="G9460" s="4">
        <v>5.4366499999999998E-17</v>
      </c>
      <c r="H9460" s="4">
        <v>238.54</v>
      </c>
      <c r="I9460" s="4">
        <v>2</v>
      </c>
      <c r="J9460" s="4" t="s">
        <v>20327</v>
      </c>
      <c r="K9460" s="4">
        <v>-8.9799000000000007</v>
      </c>
      <c r="L9460" s="4">
        <v>6.5527202000000007E-2</v>
      </c>
      <c r="M9460" s="4">
        <v>0.85484971900000006</v>
      </c>
      <c r="N9460" s="4">
        <v>0.19222371399999999</v>
      </c>
      <c r="O9460" s="4">
        <v>0.21387413199999999</v>
      </c>
      <c r="P9460" s="4">
        <v>1.1228522670000001</v>
      </c>
      <c r="R9460" s="4">
        <v>1.4620911130000001</v>
      </c>
      <c r="S9460" s="4">
        <v>1.8127520429999999</v>
      </c>
      <c r="T9460" s="4">
        <v>2.0366838270000001</v>
      </c>
      <c r="U9460" s="4">
        <v>0.98585931000000004</v>
      </c>
      <c r="V9460" s="4">
        <v>0.131054</v>
      </c>
      <c r="W9460" s="4">
        <v>1.4727939999999999</v>
      </c>
      <c r="X9460" s="4">
        <v>0.13001099999999999</v>
      </c>
      <c r="Y9460" s="4">
        <v>0.41562500000000002</v>
      </c>
      <c r="Z9460" s="4">
        <v>0.97117900000000013</v>
      </c>
      <c r="AA9460" s="4">
        <v>5.2725000000000001E-2</v>
      </c>
      <c r="AB9460" s="4">
        <v>0.78455600000000003</v>
      </c>
      <c r="AC9460" s="4">
        <v>1.3445419999999999</v>
      </c>
      <c r="AD9460" s="4">
        <v>1.708666</v>
      </c>
      <c r="AE9460" s="4">
        <v>2.9888469999999998</v>
      </c>
      <c r="AF9460" s="4">
        <v>0.5</v>
      </c>
      <c r="AG9460" s="4">
        <v>0.57999999999999996</v>
      </c>
      <c r="AH9460" s="4">
        <v>1.4790000000000001</v>
      </c>
      <c r="AI9460" s="4">
        <v>0.51500000000000001</v>
      </c>
      <c r="AJ9460" s="4">
        <v>1.1559999999999999</v>
      </c>
      <c r="AL9460" s="4">
        <v>1.8640000000000001</v>
      </c>
      <c r="AM9460" s="4">
        <v>1.3480000000000001</v>
      </c>
      <c r="AN9460" s="4">
        <v>1.1919999999999999</v>
      </c>
      <c r="AO9460" s="4">
        <v>0.33</v>
      </c>
      <c r="AP9460" s="4">
        <v>0.71499999999999997</v>
      </c>
      <c r="AQ9460" s="4">
        <v>0.5414917334514654</v>
      </c>
    </row>
    <row r="9461" spans="1:43" x14ac:dyDescent="0.2">
      <c r="A9461" s="4" t="s">
        <v>2750</v>
      </c>
      <c r="B9461" s="4">
        <v>6</v>
      </c>
      <c r="C9461" s="4" t="s">
        <v>3703</v>
      </c>
      <c r="D9461" s="4" t="s">
        <v>6393</v>
      </c>
      <c r="E9461" s="4" t="s">
        <v>10033</v>
      </c>
      <c r="F9461" s="4">
        <v>1</v>
      </c>
      <c r="G9461" s="4">
        <v>6.6131600000000002E-6</v>
      </c>
      <c r="H9461" s="4">
        <v>115.79</v>
      </c>
      <c r="I9461" s="4">
        <v>3</v>
      </c>
      <c r="J9461" s="4" t="s">
        <v>20328</v>
      </c>
      <c r="K9461" s="4">
        <v>-9.2558000000000007</v>
      </c>
      <c r="M9461" s="4">
        <v>0.30057136800000001</v>
      </c>
      <c r="P9461" s="4">
        <v>0.59647194299999995</v>
      </c>
      <c r="R9461" s="4">
        <v>0.79379246700000006</v>
      </c>
      <c r="S9461" s="4">
        <v>1.173023331</v>
      </c>
      <c r="T9461" s="4">
        <v>2.2077968320000001</v>
      </c>
      <c r="U9461" s="4">
        <v>0.61191435599999999</v>
      </c>
      <c r="V9461" s="4">
        <v>0.131054</v>
      </c>
      <c r="W9461" s="4">
        <v>1.4727939999999999</v>
      </c>
      <c r="X9461" s="4">
        <v>0.13001099999999999</v>
      </c>
      <c r="Y9461" s="4">
        <v>0.41562500000000002</v>
      </c>
      <c r="Z9461" s="4">
        <v>0.97117900000000013</v>
      </c>
      <c r="AA9461" s="4">
        <v>5.2725000000000001E-2</v>
      </c>
      <c r="AB9461" s="4">
        <v>0.78455600000000003</v>
      </c>
      <c r="AC9461" s="4">
        <v>1.3445419999999999</v>
      </c>
      <c r="AD9461" s="4">
        <v>1.708666</v>
      </c>
      <c r="AE9461" s="4">
        <v>2.9888469999999998</v>
      </c>
      <c r="AG9461" s="4">
        <v>0.20399999999999999</v>
      </c>
      <c r="AJ9461" s="4">
        <v>0.61399999999999999</v>
      </c>
      <c r="AL9461" s="4">
        <v>1.012</v>
      </c>
      <c r="AM9461" s="4">
        <v>0.872</v>
      </c>
      <c r="AN9461" s="4">
        <v>1.292</v>
      </c>
      <c r="AO9461" s="4">
        <v>0.20499999999999999</v>
      </c>
      <c r="AP9461" s="4">
        <v>0.48399999999999999</v>
      </c>
      <c r="AQ9461" s="4">
        <v>0.39430096520498009</v>
      </c>
    </row>
    <row r="9462" spans="1:43" x14ac:dyDescent="0.2">
      <c r="A9462" s="4" t="s">
        <v>2750</v>
      </c>
      <c r="B9462" s="4">
        <v>303</v>
      </c>
      <c r="C9462" s="4" t="s">
        <v>3703</v>
      </c>
      <c r="D9462" s="4" t="s">
        <v>6393</v>
      </c>
      <c r="E9462" s="4" t="s">
        <v>10033</v>
      </c>
      <c r="F9462" s="4">
        <v>1</v>
      </c>
      <c r="G9462" s="4">
        <v>1.1285000000000001E-4</v>
      </c>
      <c r="H9462" s="4">
        <v>199.8</v>
      </c>
      <c r="I9462" s="4">
        <v>2</v>
      </c>
      <c r="J9462" s="4" t="s">
        <v>20329</v>
      </c>
      <c r="K9462" s="4">
        <v>-6.1284999999999998</v>
      </c>
      <c r="T9462" s="4">
        <v>0.89694252200000002</v>
      </c>
      <c r="V9462" s="4">
        <v>0.131054</v>
      </c>
      <c r="W9462" s="4">
        <v>1.4727939999999999</v>
      </c>
      <c r="X9462" s="4">
        <v>0.13001099999999999</v>
      </c>
      <c r="Y9462" s="4">
        <v>0.41562500000000002</v>
      </c>
      <c r="Z9462" s="4">
        <v>0.97117900000000013</v>
      </c>
      <c r="AA9462" s="4">
        <v>5.2725000000000001E-2</v>
      </c>
      <c r="AB9462" s="4">
        <v>0.78455600000000003</v>
      </c>
      <c r="AC9462" s="4">
        <v>1.3445419999999999</v>
      </c>
      <c r="AD9462" s="4">
        <v>1.708666</v>
      </c>
      <c r="AE9462" s="4">
        <v>2.9888469999999998</v>
      </c>
      <c r="AN9462" s="4">
        <v>0.52500000000000002</v>
      </c>
    </row>
    <row r="9463" spans="1:43" x14ac:dyDescent="0.2">
      <c r="A9463" s="4" t="s">
        <v>2750</v>
      </c>
      <c r="B9463" s="4">
        <v>61</v>
      </c>
      <c r="C9463" s="4" t="s">
        <v>3703</v>
      </c>
      <c r="D9463" s="4" t="s">
        <v>6393</v>
      </c>
      <c r="E9463" s="4" t="s">
        <v>10033</v>
      </c>
      <c r="F9463" s="4">
        <v>1</v>
      </c>
      <c r="G9463" s="4">
        <v>3.9597599999999997E-2</v>
      </c>
      <c r="H9463" s="4">
        <v>65.403999999999996</v>
      </c>
      <c r="I9463" s="4">
        <v>2</v>
      </c>
      <c r="J9463" s="4" t="s">
        <v>20330</v>
      </c>
      <c r="K9463" s="4">
        <v>-10.384</v>
      </c>
      <c r="T9463" s="4">
        <v>0.89694252200000002</v>
      </c>
      <c r="V9463" s="4">
        <v>0.131054</v>
      </c>
      <c r="W9463" s="4">
        <v>1.4727939999999999</v>
      </c>
      <c r="X9463" s="4">
        <v>0.13001099999999999</v>
      </c>
      <c r="Y9463" s="4">
        <v>0.41562500000000002</v>
      </c>
      <c r="Z9463" s="4">
        <v>0.97117900000000013</v>
      </c>
      <c r="AA9463" s="4">
        <v>5.2725000000000001E-2</v>
      </c>
      <c r="AB9463" s="4">
        <v>0.78455600000000003</v>
      </c>
      <c r="AC9463" s="4">
        <v>1.3445419999999999</v>
      </c>
      <c r="AD9463" s="4">
        <v>1.708666</v>
      </c>
      <c r="AE9463" s="4">
        <v>2.9888469999999998</v>
      </c>
      <c r="AN9463" s="4">
        <v>0.52500000000000002</v>
      </c>
    </row>
    <row r="9464" spans="1:43" x14ac:dyDescent="0.2">
      <c r="A9464" s="4" t="s">
        <v>2751</v>
      </c>
      <c r="B9464" s="4">
        <v>135</v>
      </c>
      <c r="C9464" s="4" t="s">
        <v>3703</v>
      </c>
      <c r="D9464" s="4" t="s">
        <v>6394</v>
      </c>
      <c r="E9464" s="4" t="s">
        <v>10034</v>
      </c>
      <c r="F9464" s="4">
        <v>0.96117900000000012</v>
      </c>
      <c r="G9464" s="4">
        <v>1.87038E-3</v>
      </c>
      <c r="H9464" s="4">
        <v>58.508000000000003</v>
      </c>
      <c r="I9464" s="4">
        <v>3</v>
      </c>
      <c r="J9464" s="4" t="s">
        <v>20331</v>
      </c>
      <c r="K9464" s="4">
        <v>-5.0373999999999999</v>
      </c>
      <c r="M9464" s="4">
        <v>0.86695845400000004</v>
      </c>
    </row>
    <row r="9465" spans="1:43" x14ac:dyDescent="0.2">
      <c r="A9465" s="4" t="s">
        <v>184</v>
      </c>
      <c r="B9465" s="4">
        <v>385</v>
      </c>
      <c r="C9465" s="4" t="s">
        <v>3703</v>
      </c>
      <c r="D9465" s="4" t="s">
        <v>3827</v>
      </c>
      <c r="E9465" s="4" t="s">
        <v>7469</v>
      </c>
      <c r="F9465" s="4">
        <v>1</v>
      </c>
      <c r="G9465" s="4">
        <v>5.6831399999999986E-9</v>
      </c>
      <c r="H9465" s="4">
        <v>119.55</v>
      </c>
      <c r="I9465" s="4">
        <v>2</v>
      </c>
      <c r="J9465" s="4" t="s">
        <v>20332</v>
      </c>
      <c r="K9465" s="4">
        <v>-6.6013000000000002</v>
      </c>
      <c r="M9465" s="4">
        <v>0.71583197200000004</v>
      </c>
      <c r="N9465" s="4">
        <v>0.70561998999999997</v>
      </c>
      <c r="O9465" s="4">
        <v>0.54222423899999994</v>
      </c>
      <c r="P9465" s="4">
        <v>1.116682164</v>
      </c>
      <c r="Q9465" s="4">
        <v>0.26937498599999998</v>
      </c>
      <c r="R9465" s="4">
        <v>1.7413912490000001</v>
      </c>
      <c r="S9465" s="4">
        <v>1.3070524459999999</v>
      </c>
      <c r="T9465" s="4">
        <v>0.91766977299999997</v>
      </c>
      <c r="U9465" s="4">
        <v>1.6391376639999999</v>
      </c>
      <c r="V9465" s="4">
        <v>1.0527569999999999</v>
      </c>
      <c r="W9465" s="4">
        <v>1.1254580000000001</v>
      </c>
      <c r="X9465" s="4">
        <v>1.0410440000000001</v>
      </c>
      <c r="Y9465" s="4">
        <v>0.97497999999999996</v>
      </c>
      <c r="Z9465" s="4">
        <v>0.94940599999999997</v>
      </c>
      <c r="AA9465" s="4">
        <v>1.1944490000000001</v>
      </c>
      <c r="AB9465" s="4">
        <v>0.92781499999999995</v>
      </c>
      <c r="AC9465" s="4">
        <v>0.89091699999999996</v>
      </c>
      <c r="AD9465" s="4">
        <v>0.97736200000000006</v>
      </c>
      <c r="AE9465" s="4">
        <v>0.86581200000000003</v>
      </c>
      <c r="AG9465" s="4">
        <v>0.63600000000000001</v>
      </c>
      <c r="AH9465" s="4">
        <v>0.67800000000000005</v>
      </c>
      <c r="AI9465" s="4">
        <v>0.55600000000000005</v>
      </c>
      <c r="AJ9465" s="4">
        <v>1.1759999999999999</v>
      </c>
      <c r="AK9465" s="4">
        <v>0.22600000000000001</v>
      </c>
      <c r="AL9465" s="4">
        <v>1.877</v>
      </c>
      <c r="AM9465" s="4">
        <v>1.4670000000000001</v>
      </c>
      <c r="AN9465" s="4">
        <v>0.93899999999999995</v>
      </c>
      <c r="AO9465" s="4">
        <v>1.893</v>
      </c>
      <c r="AP9465" s="4">
        <v>0.59499999999999997</v>
      </c>
      <c r="AQ9465" s="4">
        <v>0.50020753438156296</v>
      </c>
    </row>
    <row r="9466" spans="1:43" x14ac:dyDescent="0.2">
      <c r="A9466" s="4" t="s">
        <v>2752</v>
      </c>
      <c r="B9466" s="4">
        <v>438</v>
      </c>
      <c r="C9466" s="4" t="s">
        <v>3703</v>
      </c>
      <c r="D9466" s="4" t="s">
        <v>6395</v>
      </c>
      <c r="E9466" s="4" t="s">
        <v>10035</v>
      </c>
      <c r="F9466" s="4">
        <v>1</v>
      </c>
      <c r="G9466" s="4">
        <v>3.2713399999999998E-4</v>
      </c>
      <c r="H9466" s="4">
        <v>67.838000000000008</v>
      </c>
      <c r="I9466" s="4">
        <v>3</v>
      </c>
      <c r="J9466" s="4" t="s">
        <v>20333</v>
      </c>
      <c r="K9466" s="4">
        <v>-7.8235999999999999</v>
      </c>
      <c r="M9466" s="4">
        <v>0.63810730799999993</v>
      </c>
      <c r="T9466" s="4">
        <v>1.133708567</v>
      </c>
      <c r="V9466" s="4">
        <v>2.6125470000000002</v>
      </c>
      <c r="W9466" s="4">
        <v>1.1070260000000001</v>
      </c>
      <c r="X9466" s="4">
        <v>0.84801599999999999</v>
      </c>
      <c r="Y9466" s="4">
        <v>0.99939299999999998</v>
      </c>
      <c r="Z9466" s="4">
        <v>0.71568999999999994</v>
      </c>
      <c r="AA9466" s="4">
        <v>0.70713500000000007</v>
      </c>
      <c r="AB9466" s="4">
        <v>0.79802200000000001</v>
      </c>
      <c r="AC9466" s="4">
        <v>0.67601</v>
      </c>
      <c r="AD9466" s="4">
        <v>0.78989200000000004</v>
      </c>
      <c r="AE9466" s="4">
        <v>0.74626899999999996</v>
      </c>
      <c r="AG9466" s="4">
        <v>0.57599999999999996</v>
      </c>
      <c r="AN9466" s="4">
        <v>1.4350000000000001</v>
      </c>
      <c r="AP9466" s="4">
        <v>0.40100000000000002</v>
      </c>
    </row>
    <row r="9467" spans="1:43" x14ac:dyDescent="0.2">
      <c r="A9467" s="4" t="s">
        <v>2752</v>
      </c>
      <c r="B9467" s="4">
        <v>594</v>
      </c>
      <c r="C9467" s="4" t="s">
        <v>3703</v>
      </c>
      <c r="D9467" s="4" t="s">
        <v>6395</v>
      </c>
      <c r="E9467" s="4" t="s">
        <v>10035</v>
      </c>
      <c r="F9467" s="4">
        <v>1</v>
      </c>
      <c r="G9467" s="4">
        <v>5.6575200000000001E-3</v>
      </c>
      <c r="H9467" s="4">
        <v>106.93</v>
      </c>
      <c r="I9467" s="4">
        <v>2</v>
      </c>
      <c r="J9467" s="4" t="s">
        <v>20334</v>
      </c>
      <c r="K9467" s="4">
        <v>-9.4423999999999992</v>
      </c>
      <c r="L9467" s="4">
        <v>2.113848253</v>
      </c>
      <c r="M9467" s="4">
        <v>0.41135502400000001</v>
      </c>
      <c r="T9467" s="4">
        <v>0.71633375099999996</v>
      </c>
      <c r="V9467" s="4">
        <v>2.6125470000000002</v>
      </c>
      <c r="W9467" s="4">
        <v>1.1070260000000001</v>
      </c>
      <c r="X9467" s="4">
        <v>0.84801599999999999</v>
      </c>
      <c r="Y9467" s="4">
        <v>0.99939299999999998</v>
      </c>
      <c r="Z9467" s="4">
        <v>0.71568999999999994</v>
      </c>
      <c r="AA9467" s="4">
        <v>0.70713500000000007</v>
      </c>
      <c r="AB9467" s="4">
        <v>0.79802200000000001</v>
      </c>
      <c r="AC9467" s="4">
        <v>0.67601</v>
      </c>
      <c r="AD9467" s="4">
        <v>0.78989200000000004</v>
      </c>
      <c r="AE9467" s="4">
        <v>0.74626899999999996</v>
      </c>
      <c r="AF9467" s="4">
        <v>0.80900000000000005</v>
      </c>
      <c r="AG9467" s="4">
        <v>0.372</v>
      </c>
      <c r="AN9467" s="4">
        <v>0.90700000000000003</v>
      </c>
      <c r="AP9467" s="4">
        <v>0.65100000000000002</v>
      </c>
    </row>
    <row r="9468" spans="1:43" x14ac:dyDescent="0.2">
      <c r="A9468" s="4" t="s">
        <v>2752</v>
      </c>
      <c r="B9468" s="4">
        <v>600</v>
      </c>
      <c r="C9468" s="4" t="s">
        <v>3703</v>
      </c>
      <c r="D9468" s="4" t="s">
        <v>6395</v>
      </c>
      <c r="E9468" s="4" t="s">
        <v>10035</v>
      </c>
      <c r="F9468" s="4">
        <v>1</v>
      </c>
      <c r="G9468" s="4">
        <v>6.4737800000000002E-3</v>
      </c>
      <c r="H9468" s="4">
        <v>110.22</v>
      </c>
      <c r="I9468" s="4">
        <v>2</v>
      </c>
      <c r="J9468" s="4" t="s">
        <v>20335</v>
      </c>
      <c r="K9468" s="4">
        <v>-6.7120000000000006</v>
      </c>
      <c r="L9468" s="4">
        <v>1.2240853380000001</v>
      </c>
      <c r="V9468" s="4">
        <v>2.6125470000000002</v>
      </c>
      <c r="W9468" s="4">
        <v>1.1070260000000001</v>
      </c>
      <c r="X9468" s="4">
        <v>0.84801599999999999</v>
      </c>
      <c r="Y9468" s="4">
        <v>0.99939299999999998</v>
      </c>
      <c r="Z9468" s="4">
        <v>0.71568999999999994</v>
      </c>
      <c r="AA9468" s="4">
        <v>0.70713500000000007</v>
      </c>
      <c r="AB9468" s="4">
        <v>0.79802200000000001</v>
      </c>
      <c r="AC9468" s="4">
        <v>0.67601</v>
      </c>
      <c r="AD9468" s="4">
        <v>0.78989200000000004</v>
      </c>
      <c r="AE9468" s="4">
        <v>0.74626899999999996</v>
      </c>
      <c r="AF9468" s="4">
        <v>0.46899999999999997</v>
      </c>
    </row>
    <row r="9469" spans="1:43" x14ac:dyDescent="0.2">
      <c r="A9469" s="4" t="s">
        <v>2752</v>
      </c>
      <c r="B9469" s="4">
        <v>353</v>
      </c>
      <c r="C9469" s="4" t="s">
        <v>3703</v>
      </c>
      <c r="D9469" s="4" t="s">
        <v>6395</v>
      </c>
      <c r="E9469" s="4" t="s">
        <v>10035</v>
      </c>
      <c r="F9469" s="4">
        <v>1</v>
      </c>
      <c r="G9469" s="4">
        <v>6.4011900000000002E-3</v>
      </c>
      <c r="H9469" s="4">
        <v>110.22</v>
      </c>
      <c r="I9469" s="4">
        <v>2</v>
      </c>
      <c r="J9469" s="4" t="s">
        <v>20336</v>
      </c>
      <c r="K9469" s="4">
        <v>-5.7492000000000001</v>
      </c>
      <c r="L9469" s="4">
        <v>3.158835684</v>
      </c>
      <c r="M9469" s="4">
        <v>0.31966770300000003</v>
      </c>
      <c r="O9469" s="4">
        <v>0.47983999300000002</v>
      </c>
      <c r="T9469" s="4">
        <v>0.53939207600000005</v>
      </c>
      <c r="V9469" s="4">
        <v>2.6125470000000002</v>
      </c>
      <c r="W9469" s="4">
        <v>1.1070260000000001</v>
      </c>
      <c r="X9469" s="4">
        <v>0.84801599999999999</v>
      </c>
      <c r="Y9469" s="4">
        <v>0.99939299999999998</v>
      </c>
      <c r="Z9469" s="4">
        <v>0.71568999999999994</v>
      </c>
      <c r="AA9469" s="4">
        <v>0.70713500000000007</v>
      </c>
      <c r="AB9469" s="4">
        <v>0.79802200000000001</v>
      </c>
      <c r="AC9469" s="4">
        <v>0.67601</v>
      </c>
      <c r="AD9469" s="4">
        <v>0.78989200000000004</v>
      </c>
      <c r="AE9469" s="4">
        <v>0.74626899999999996</v>
      </c>
      <c r="AF9469" s="4">
        <v>1.2090000000000001</v>
      </c>
      <c r="AG9469" s="4">
        <v>0.28899999999999998</v>
      </c>
      <c r="AI9469" s="4">
        <v>0.48</v>
      </c>
      <c r="AN9469" s="4">
        <v>0.68300000000000005</v>
      </c>
      <c r="AP9469" s="4">
        <v>0.96499999999999997</v>
      </c>
    </row>
    <row r="9470" spans="1:43" x14ac:dyDescent="0.2">
      <c r="A9470" s="4" t="s">
        <v>2752</v>
      </c>
      <c r="B9470" s="4">
        <v>255</v>
      </c>
      <c r="C9470" s="4" t="s">
        <v>3703</v>
      </c>
      <c r="D9470" s="4" t="s">
        <v>6395</v>
      </c>
      <c r="E9470" s="4" t="s">
        <v>10035</v>
      </c>
      <c r="F9470" s="4">
        <v>1</v>
      </c>
      <c r="G9470" s="4">
        <v>2.12859E-2</v>
      </c>
      <c r="H9470" s="4">
        <v>58.426000000000002</v>
      </c>
      <c r="I9470" s="4">
        <v>2</v>
      </c>
      <c r="J9470" s="4" t="s">
        <v>20337</v>
      </c>
      <c r="K9470" s="4">
        <v>-5.0711000000000004</v>
      </c>
      <c r="L9470" s="4">
        <v>0.69216107900000001</v>
      </c>
      <c r="M9470" s="4">
        <v>1.243693816</v>
      </c>
      <c r="V9470" s="4">
        <v>2.6125470000000002</v>
      </c>
      <c r="W9470" s="4">
        <v>1.1070260000000001</v>
      </c>
      <c r="X9470" s="4">
        <v>0.84801599999999999</v>
      </c>
      <c r="Y9470" s="4">
        <v>0.99939299999999998</v>
      </c>
      <c r="Z9470" s="4">
        <v>0.71568999999999994</v>
      </c>
      <c r="AA9470" s="4">
        <v>0.70713500000000007</v>
      </c>
      <c r="AB9470" s="4">
        <v>0.79802200000000001</v>
      </c>
      <c r="AC9470" s="4">
        <v>0.67601</v>
      </c>
      <c r="AD9470" s="4">
        <v>0.78989200000000004</v>
      </c>
      <c r="AE9470" s="4">
        <v>0.74626899999999996</v>
      </c>
      <c r="AF9470" s="4">
        <v>0.26500000000000001</v>
      </c>
      <c r="AG9470" s="4">
        <v>1.123</v>
      </c>
    </row>
    <row r="9471" spans="1:43" x14ac:dyDescent="0.2">
      <c r="A9471" s="4" t="s">
        <v>2752</v>
      </c>
      <c r="B9471" s="4">
        <v>517</v>
      </c>
      <c r="C9471" s="4" t="s">
        <v>3703</v>
      </c>
      <c r="D9471" s="4" t="s">
        <v>6395</v>
      </c>
      <c r="E9471" s="4" t="s">
        <v>10035</v>
      </c>
      <c r="F9471" s="4">
        <v>1</v>
      </c>
      <c r="G9471" s="4">
        <v>3.9314699999999998E-5</v>
      </c>
      <c r="H9471" s="4">
        <v>71.911999999999992</v>
      </c>
      <c r="I9471" s="4">
        <v>3</v>
      </c>
      <c r="J9471" s="4" t="s">
        <v>20338</v>
      </c>
      <c r="K9471" s="4">
        <v>-6.6867000000000001</v>
      </c>
      <c r="M9471" s="4">
        <v>0.86695845400000004</v>
      </c>
      <c r="V9471" s="4">
        <v>2.6125470000000002</v>
      </c>
      <c r="W9471" s="4">
        <v>1.1070260000000001</v>
      </c>
      <c r="X9471" s="4">
        <v>0.84801599999999999</v>
      </c>
      <c r="Y9471" s="4">
        <v>0.99939299999999998</v>
      </c>
      <c r="Z9471" s="4">
        <v>0.71568999999999994</v>
      </c>
      <c r="AA9471" s="4">
        <v>0.70713500000000007</v>
      </c>
      <c r="AB9471" s="4">
        <v>0.79802200000000001</v>
      </c>
      <c r="AC9471" s="4">
        <v>0.67601</v>
      </c>
      <c r="AD9471" s="4">
        <v>0.78989200000000004</v>
      </c>
      <c r="AE9471" s="4">
        <v>0.74626899999999996</v>
      </c>
      <c r="AG9471" s="4">
        <v>0.78300000000000003</v>
      </c>
    </row>
    <row r="9472" spans="1:43" x14ac:dyDescent="0.2">
      <c r="A9472" s="4" t="s">
        <v>2753</v>
      </c>
      <c r="B9472" s="4">
        <v>202</v>
      </c>
      <c r="C9472" s="4" t="s">
        <v>3703</v>
      </c>
      <c r="D9472" s="4" t="s">
        <v>6396</v>
      </c>
      <c r="E9472" s="4" t="s">
        <v>10036</v>
      </c>
      <c r="F9472" s="4">
        <v>1</v>
      </c>
      <c r="G9472" s="4">
        <v>1.21038E-2</v>
      </c>
      <c r="H9472" s="4">
        <v>67.463999999999999</v>
      </c>
      <c r="I9472" s="4">
        <v>2</v>
      </c>
      <c r="J9472" s="4" t="s">
        <v>20339</v>
      </c>
      <c r="K9472" s="4">
        <v>-7.7914000000000003</v>
      </c>
      <c r="M9472" s="4">
        <v>0.86695845400000004</v>
      </c>
    </row>
    <row r="9473" spans="1:43" x14ac:dyDescent="0.2">
      <c r="A9473" s="4" t="s">
        <v>2754</v>
      </c>
      <c r="B9473" s="4">
        <v>435</v>
      </c>
      <c r="C9473" s="4" t="s">
        <v>3703</v>
      </c>
      <c r="D9473" s="4" t="s">
        <v>6397</v>
      </c>
      <c r="E9473" s="4" t="s">
        <v>10037</v>
      </c>
      <c r="F9473" s="4">
        <v>1</v>
      </c>
      <c r="G9473" s="4">
        <v>9.7970999999999998E-6</v>
      </c>
      <c r="H9473" s="4">
        <v>54.27</v>
      </c>
      <c r="I9473" s="4">
        <v>3</v>
      </c>
      <c r="J9473" s="4" t="s">
        <v>20340</v>
      </c>
      <c r="K9473" s="4">
        <v>-5.6749999999999998</v>
      </c>
      <c r="L9473" s="4">
        <v>1.2240853380000001</v>
      </c>
      <c r="Y9473" s="4">
        <v>1</v>
      </c>
    </row>
    <row r="9474" spans="1:43" x14ac:dyDescent="0.2">
      <c r="A9474" s="4" t="s">
        <v>2754</v>
      </c>
      <c r="B9474" s="4">
        <v>640</v>
      </c>
      <c r="C9474" s="4" t="s">
        <v>3703</v>
      </c>
      <c r="D9474" s="4" t="s">
        <v>6397</v>
      </c>
      <c r="E9474" s="4" t="s">
        <v>10037</v>
      </c>
      <c r="F9474" s="4">
        <v>1</v>
      </c>
      <c r="G9474" s="4">
        <v>2.2092200000000001E-8</v>
      </c>
      <c r="H9474" s="4">
        <v>69.712000000000003</v>
      </c>
      <c r="I9474" s="4">
        <v>3</v>
      </c>
      <c r="J9474" s="4" t="s">
        <v>20341</v>
      </c>
      <c r="K9474" s="4">
        <v>-8.9190000000000005</v>
      </c>
      <c r="M9474" s="4">
        <v>1.2219493939999999</v>
      </c>
      <c r="P9474" s="4">
        <v>1.490222696</v>
      </c>
      <c r="R9474" s="4">
        <v>0.36501250200000002</v>
      </c>
      <c r="Y9474" s="4">
        <v>1</v>
      </c>
    </row>
    <row r="9475" spans="1:43" x14ac:dyDescent="0.2">
      <c r="A9475" s="4" t="s">
        <v>2754</v>
      </c>
      <c r="B9475" s="4">
        <v>587</v>
      </c>
      <c r="C9475" s="4" t="s">
        <v>3703</v>
      </c>
      <c r="D9475" s="4" t="s">
        <v>6397</v>
      </c>
      <c r="E9475" s="4" t="s">
        <v>10037</v>
      </c>
      <c r="F9475" s="4">
        <v>1</v>
      </c>
      <c r="G9475" s="4">
        <v>6.4561100000000004E-4</v>
      </c>
      <c r="H9475" s="4">
        <v>106</v>
      </c>
      <c r="I9475" s="4">
        <v>2</v>
      </c>
      <c r="J9475" s="4" t="s">
        <v>15694</v>
      </c>
      <c r="K9475" s="4">
        <v>-6.2214999999999998</v>
      </c>
      <c r="L9475" s="4">
        <v>2.3346803519999999</v>
      </c>
      <c r="M9475" s="4">
        <v>1.3221235979999999</v>
      </c>
      <c r="N9475" s="4">
        <v>1.522333921</v>
      </c>
      <c r="O9475" s="4">
        <v>1.6921420629999999</v>
      </c>
      <c r="P9475" s="4">
        <v>0.70650504599999997</v>
      </c>
      <c r="Q9475" s="4">
        <v>1.109531483</v>
      </c>
      <c r="R9475" s="4">
        <v>0.417826639</v>
      </c>
      <c r="T9475" s="4">
        <v>0.58597174699999999</v>
      </c>
      <c r="U9475" s="4">
        <v>0.22428582</v>
      </c>
      <c r="Y9475" s="4">
        <v>1</v>
      </c>
      <c r="AI9475" s="4">
        <v>1.6919999999999999</v>
      </c>
    </row>
    <row r="9476" spans="1:43" x14ac:dyDescent="0.2">
      <c r="A9476" s="4" t="s">
        <v>2754</v>
      </c>
      <c r="B9476" s="4">
        <v>18</v>
      </c>
      <c r="C9476" s="4" t="s">
        <v>3703</v>
      </c>
      <c r="D9476" s="4" t="s">
        <v>6397</v>
      </c>
      <c r="E9476" s="4" t="s">
        <v>10037</v>
      </c>
      <c r="F9476" s="4">
        <v>1</v>
      </c>
      <c r="G9476" s="4">
        <v>9.8401499999999998E-4</v>
      </c>
      <c r="H9476" s="4">
        <v>53.773000000000003</v>
      </c>
      <c r="I9476" s="4">
        <v>3</v>
      </c>
      <c r="J9476" s="4" t="s">
        <v>20342</v>
      </c>
      <c r="K9476" s="4">
        <v>-7.8825000000000003</v>
      </c>
      <c r="O9476" s="4">
        <v>1.067874679</v>
      </c>
      <c r="Y9476" s="4">
        <v>1</v>
      </c>
      <c r="AI9476" s="4">
        <v>1.0680000000000001</v>
      </c>
    </row>
    <row r="9477" spans="1:43" x14ac:dyDescent="0.2">
      <c r="A9477" s="4" t="s">
        <v>2754</v>
      </c>
      <c r="B9477" s="4">
        <v>83</v>
      </c>
      <c r="C9477" s="4" t="s">
        <v>3703</v>
      </c>
      <c r="D9477" s="4" t="s">
        <v>6397</v>
      </c>
      <c r="E9477" s="4" t="s">
        <v>10037</v>
      </c>
      <c r="F9477" s="4">
        <v>0.99996499999999999</v>
      </c>
      <c r="G9477" s="4">
        <v>1.2716999999999999E-2</v>
      </c>
      <c r="H9477" s="4">
        <v>48.784999999999997</v>
      </c>
      <c r="I9477" s="4">
        <v>3</v>
      </c>
      <c r="J9477" s="4" t="s">
        <v>20343</v>
      </c>
      <c r="K9477" s="4">
        <v>-4.4950999999999999</v>
      </c>
      <c r="M9477" s="4">
        <v>0.86695845400000004</v>
      </c>
      <c r="Y9477" s="4">
        <v>1</v>
      </c>
    </row>
    <row r="9478" spans="1:43" x14ac:dyDescent="0.2">
      <c r="A9478" s="4" t="s">
        <v>2754</v>
      </c>
      <c r="B9478" s="4">
        <v>328</v>
      </c>
      <c r="C9478" s="4" t="s">
        <v>3703</v>
      </c>
      <c r="D9478" s="4" t="s">
        <v>6397</v>
      </c>
      <c r="E9478" s="4" t="s">
        <v>10037</v>
      </c>
      <c r="F9478" s="4">
        <v>0.99999899999999997</v>
      </c>
      <c r="G9478" s="4">
        <v>1.49037E-3</v>
      </c>
      <c r="H9478" s="4">
        <v>62.704999999999998</v>
      </c>
      <c r="I9478" s="4">
        <v>2</v>
      </c>
      <c r="J9478" s="4" t="s">
        <v>20344</v>
      </c>
      <c r="K9478" s="4">
        <v>-6.5187999999999997</v>
      </c>
      <c r="L9478" s="4">
        <v>1.2197273900000001</v>
      </c>
      <c r="M9478" s="4">
        <v>0.51905823699999998</v>
      </c>
      <c r="P9478" s="4">
        <v>1.6583727850000001</v>
      </c>
      <c r="T9478" s="4">
        <v>0.89595069700000007</v>
      </c>
      <c r="Y9478" s="4">
        <v>1</v>
      </c>
    </row>
    <row r="9479" spans="1:43" x14ac:dyDescent="0.2">
      <c r="A9479" s="4" t="s">
        <v>2755</v>
      </c>
      <c r="B9479" s="4">
        <v>1370</v>
      </c>
      <c r="C9479" s="4" t="s">
        <v>3703</v>
      </c>
      <c r="D9479" s="4" t="s">
        <v>6398</v>
      </c>
      <c r="E9479" s="4" t="s">
        <v>10038</v>
      </c>
      <c r="F9479" s="4">
        <v>1</v>
      </c>
      <c r="G9479" s="4">
        <v>3.4256100000000002E-4</v>
      </c>
      <c r="H9479" s="4">
        <v>101.48</v>
      </c>
      <c r="I9479" s="4">
        <v>3</v>
      </c>
      <c r="J9479" s="4" t="s">
        <v>20345</v>
      </c>
      <c r="K9479" s="4">
        <v>-9.41</v>
      </c>
      <c r="L9479" s="4">
        <v>0.379554314</v>
      </c>
      <c r="M9479" s="4">
        <v>0.99914535999999998</v>
      </c>
      <c r="O9479" s="4">
        <v>0.68470683599999993</v>
      </c>
      <c r="P9479" s="4">
        <v>1.072644484</v>
      </c>
      <c r="R9479" s="4">
        <v>0.52990419799999999</v>
      </c>
      <c r="T9479" s="4">
        <v>2.0080025309999998</v>
      </c>
      <c r="U9479" s="4">
        <v>1.002981267</v>
      </c>
      <c r="V9479" s="4">
        <v>1.164147</v>
      </c>
      <c r="W9479" s="4">
        <v>1.022681</v>
      </c>
      <c r="X9479" s="4">
        <v>1.083685</v>
      </c>
      <c r="Y9479" s="4">
        <v>0.95125400000000004</v>
      </c>
      <c r="Z9479" s="4">
        <v>0.80677500000000002</v>
      </c>
      <c r="AA9479" s="4">
        <v>1.1228400000000001</v>
      </c>
      <c r="AB9479" s="4">
        <v>0.95464799999999994</v>
      </c>
      <c r="AC9479" s="4">
        <v>0.90033799999999997</v>
      </c>
      <c r="AD9479" s="4">
        <v>1.027366</v>
      </c>
      <c r="AE9479" s="4">
        <v>0.96626599999999996</v>
      </c>
      <c r="AF9479" s="4">
        <v>0.32600000000000001</v>
      </c>
      <c r="AG9479" s="4">
        <v>0.97699999999999998</v>
      </c>
      <c r="AI9479" s="4">
        <v>0.72</v>
      </c>
      <c r="AJ9479" s="4">
        <v>1.33</v>
      </c>
      <c r="AL9479" s="4">
        <v>0.55500000000000005</v>
      </c>
      <c r="AN9479" s="4">
        <v>1.9550000000000001</v>
      </c>
      <c r="AO9479" s="4">
        <v>1.038</v>
      </c>
      <c r="AP9479" s="4">
        <v>0.70899999999999996</v>
      </c>
      <c r="AQ9479" s="4">
        <v>0.50529983289628133</v>
      </c>
    </row>
    <row r="9480" spans="1:43" x14ac:dyDescent="0.2">
      <c r="A9480" s="4" t="s">
        <v>2755</v>
      </c>
      <c r="B9480" s="4">
        <v>1627</v>
      </c>
      <c r="C9480" s="4" t="s">
        <v>3703</v>
      </c>
      <c r="D9480" s="4" t="s">
        <v>6398</v>
      </c>
      <c r="E9480" s="4" t="s">
        <v>10038</v>
      </c>
      <c r="F9480" s="4">
        <v>0.98465400000000014</v>
      </c>
      <c r="G9480" s="4">
        <v>3.4955499999999999E-18</v>
      </c>
      <c r="H9480" s="4">
        <v>155.34</v>
      </c>
      <c r="I9480" s="4">
        <v>3</v>
      </c>
      <c r="J9480" s="4" t="s">
        <v>20346</v>
      </c>
      <c r="K9480" s="4">
        <v>-8.6647999999999996</v>
      </c>
      <c r="M9480" s="4">
        <v>0.79827744299999992</v>
      </c>
      <c r="N9480" s="4">
        <v>0.233703523</v>
      </c>
      <c r="O9480" s="4">
        <v>1.0285217799999999</v>
      </c>
      <c r="P9480" s="4">
        <v>0.74925354799999999</v>
      </c>
      <c r="Q9480" s="4">
        <v>0.42292078300000002</v>
      </c>
      <c r="R9480" s="4">
        <v>1.307596964</v>
      </c>
      <c r="S9480" s="4">
        <v>0.80861012900000007</v>
      </c>
      <c r="T9480" s="4">
        <v>1.3607202220000001</v>
      </c>
      <c r="U9480" s="4">
        <v>1.89113306</v>
      </c>
      <c r="V9480" s="4">
        <v>1.164147</v>
      </c>
      <c r="W9480" s="4">
        <v>1.022681</v>
      </c>
      <c r="X9480" s="4">
        <v>1.083685</v>
      </c>
      <c r="Y9480" s="4">
        <v>0.95125400000000004</v>
      </c>
      <c r="Z9480" s="4">
        <v>0.80677500000000002</v>
      </c>
      <c r="AA9480" s="4">
        <v>1.1228400000000001</v>
      </c>
      <c r="AB9480" s="4">
        <v>0.95464799999999994</v>
      </c>
      <c r="AC9480" s="4">
        <v>0.90033799999999997</v>
      </c>
      <c r="AD9480" s="4">
        <v>1.027366</v>
      </c>
      <c r="AE9480" s="4">
        <v>0.96626599999999996</v>
      </c>
      <c r="AG9480" s="4">
        <v>0.78100000000000003</v>
      </c>
      <c r="AH9480" s="4">
        <v>0.216</v>
      </c>
      <c r="AI9480" s="4">
        <v>1.081</v>
      </c>
      <c r="AJ9480" s="4">
        <v>0.92900000000000005</v>
      </c>
      <c r="AK9480" s="4">
        <v>0.377</v>
      </c>
      <c r="AL9480" s="4">
        <v>1.37</v>
      </c>
      <c r="AM9480" s="4">
        <v>0.89800000000000002</v>
      </c>
      <c r="AN9480" s="4">
        <v>1.3240000000000001</v>
      </c>
      <c r="AO9480" s="4">
        <v>1.9570000000000001</v>
      </c>
      <c r="AP9480" s="4">
        <v>0.63400000000000001</v>
      </c>
      <c r="AQ9480" s="4">
        <v>0.32576596154550141</v>
      </c>
    </row>
    <row r="9481" spans="1:43" x14ac:dyDescent="0.2">
      <c r="A9481" s="4" t="s">
        <v>2755</v>
      </c>
      <c r="B9481" s="4">
        <v>1632</v>
      </c>
      <c r="C9481" s="4" t="s">
        <v>3703</v>
      </c>
      <c r="D9481" s="4" t="s">
        <v>6398</v>
      </c>
      <c r="E9481" s="4" t="s">
        <v>10038</v>
      </c>
      <c r="F9481" s="4">
        <v>0.83122700000000005</v>
      </c>
      <c r="G9481" s="4">
        <v>1.6811899999999999E-4</v>
      </c>
      <c r="H9481" s="4">
        <v>42.976999999999997</v>
      </c>
      <c r="I9481" s="4">
        <v>3</v>
      </c>
      <c r="J9481" s="4" t="s">
        <v>20347</v>
      </c>
      <c r="K9481" s="4">
        <v>-7.6714000000000002</v>
      </c>
      <c r="U9481" s="4">
        <v>0.78772952799999996</v>
      </c>
      <c r="V9481" s="4">
        <v>1.164147</v>
      </c>
      <c r="W9481" s="4">
        <v>1.022681</v>
      </c>
      <c r="X9481" s="4">
        <v>1.083685</v>
      </c>
      <c r="Y9481" s="4">
        <v>0.95125400000000004</v>
      </c>
      <c r="Z9481" s="4">
        <v>0.80677500000000002</v>
      </c>
      <c r="AA9481" s="4">
        <v>1.1228400000000001</v>
      </c>
      <c r="AB9481" s="4">
        <v>0.95464799999999994</v>
      </c>
      <c r="AC9481" s="4">
        <v>0.90033799999999997</v>
      </c>
      <c r="AD9481" s="4">
        <v>1.027366</v>
      </c>
      <c r="AE9481" s="4">
        <v>0.96626599999999996</v>
      </c>
      <c r="AO9481" s="4">
        <v>0.81499999999999995</v>
      </c>
    </row>
    <row r="9482" spans="1:43" x14ac:dyDescent="0.2">
      <c r="A9482" s="4" t="s">
        <v>2755</v>
      </c>
      <c r="B9482" s="4">
        <v>1811</v>
      </c>
      <c r="C9482" s="4" t="s">
        <v>3703</v>
      </c>
      <c r="D9482" s="4" t="s">
        <v>6398</v>
      </c>
      <c r="E9482" s="4" t="s">
        <v>10038</v>
      </c>
      <c r="F9482" s="4">
        <v>1</v>
      </c>
      <c r="G9482" s="4">
        <v>6.4168200000000007E-18</v>
      </c>
      <c r="H9482" s="4">
        <v>160.62</v>
      </c>
      <c r="I9482" s="4">
        <v>3</v>
      </c>
      <c r="J9482" s="4" t="s">
        <v>20348</v>
      </c>
      <c r="K9482" s="4">
        <v>-9.3815000000000008</v>
      </c>
      <c r="L9482" s="4">
        <v>0.38074594899999997</v>
      </c>
      <c r="M9482" s="4">
        <v>1.6738520079999999</v>
      </c>
      <c r="O9482" s="4">
        <v>2.2620012219999999</v>
      </c>
      <c r="P9482" s="4">
        <v>0.95492017200000001</v>
      </c>
      <c r="Q9482" s="4">
        <v>0.47143012699999998</v>
      </c>
      <c r="R9482" s="4">
        <v>0.61674690700000001</v>
      </c>
      <c r="S9482" s="4">
        <v>0.509119934</v>
      </c>
      <c r="T9482" s="4">
        <v>0.52633919399999995</v>
      </c>
      <c r="U9482" s="4">
        <v>1.3464728989999999</v>
      </c>
      <c r="V9482" s="4">
        <v>1.164147</v>
      </c>
      <c r="W9482" s="4">
        <v>1.022681</v>
      </c>
      <c r="X9482" s="4">
        <v>1.083685</v>
      </c>
      <c r="Y9482" s="4">
        <v>0.95125400000000004</v>
      </c>
      <c r="Z9482" s="4">
        <v>0.80677500000000002</v>
      </c>
      <c r="AA9482" s="4">
        <v>1.1228400000000001</v>
      </c>
      <c r="AB9482" s="4">
        <v>0.95464799999999994</v>
      </c>
      <c r="AC9482" s="4">
        <v>0.90033799999999997</v>
      </c>
      <c r="AD9482" s="4">
        <v>1.027366</v>
      </c>
      <c r="AE9482" s="4">
        <v>0.96626599999999996</v>
      </c>
      <c r="AF9482" s="4">
        <v>0.32700000000000001</v>
      </c>
      <c r="AG9482" s="4">
        <v>1.637</v>
      </c>
      <c r="AI9482" s="4">
        <v>2.3780000000000001</v>
      </c>
      <c r="AJ9482" s="4">
        <v>1.1839999999999999</v>
      </c>
      <c r="AK9482" s="4">
        <v>0.42</v>
      </c>
      <c r="AL9482" s="4">
        <v>0.64600000000000002</v>
      </c>
      <c r="AM9482" s="4">
        <v>0.56499999999999995</v>
      </c>
      <c r="AN9482" s="4">
        <v>0.51200000000000001</v>
      </c>
      <c r="AO9482" s="4">
        <v>1.393</v>
      </c>
      <c r="AP9482" s="4">
        <v>1.9530000000000001</v>
      </c>
      <c r="AQ9482" s="4">
        <v>0.25986463092911161</v>
      </c>
    </row>
    <row r="9483" spans="1:43" x14ac:dyDescent="0.2">
      <c r="A9483" s="4" t="s">
        <v>2755</v>
      </c>
      <c r="B9483" s="4">
        <v>1453</v>
      </c>
      <c r="C9483" s="4" t="s">
        <v>3703</v>
      </c>
      <c r="D9483" s="4" t="s">
        <v>6398</v>
      </c>
      <c r="E9483" s="4" t="s">
        <v>10038</v>
      </c>
      <c r="F9483" s="4">
        <v>0.99908399999999997</v>
      </c>
      <c r="G9483" s="4">
        <v>5.9906399999999993E-6</v>
      </c>
      <c r="H9483" s="4">
        <v>83.213999999999999</v>
      </c>
      <c r="I9483" s="4">
        <v>3</v>
      </c>
      <c r="J9483" s="4" t="s">
        <v>20349</v>
      </c>
      <c r="K9483" s="4">
        <v>-3.8925000000000001</v>
      </c>
      <c r="O9483" s="4">
        <v>1.5878640690000001</v>
      </c>
      <c r="U9483" s="4">
        <v>0.40415362300000002</v>
      </c>
      <c r="V9483" s="4">
        <v>1.164147</v>
      </c>
      <c r="W9483" s="4">
        <v>1.022681</v>
      </c>
      <c r="X9483" s="4">
        <v>1.083685</v>
      </c>
      <c r="Y9483" s="4">
        <v>0.95125400000000004</v>
      </c>
      <c r="Z9483" s="4">
        <v>0.80677500000000002</v>
      </c>
      <c r="AA9483" s="4">
        <v>1.1228400000000001</v>
      </c>
      <c r="AB9483" s="4">
        <v>0.95464799999999994</v>
      </c>
      <c r="AC9483" s="4">
        <v>0.90033799999999997</v>
      </c>
      <c r="AD9483" s="4">
        <v>1.027366</v>
      </c>
      <c r="AE9483" s="4">
        <v>0.96626599999999996</v>
      </c>
      <c r="AI9483" s="4">
        <v>1.669</v>
      </c>
      <c r="AO9483" s="4">
        <v>0.41799999999999998</v>
      </c>
      <c r="AP9483" s="4">
        <v>3.9929999999999999</v>
      </c>
    </row>
    <row r="9484" spans="1:43" x14ac:dyDescent="0.2">
      <c r="A9484" s="4" t="s">
        <v>2755</v>
      </c>
      <c r="B9484" s="4">
        <v>112</v>
      </c>
      <c r="C9484" s="4" t="s">
        <v>3703</v>
      </c>
      <c r="D9484" s="4" t="s">
        <v>6398</v>
      </c>
      <c r="E9484" s="4" t="s">
        <v>10038</v>
      </c>
      <c r="F9484" s="4">
        <v>1</v>
      </c>
      <c r="G9484" s="4">
        <v>1.8197299999999999E-5</v>
      </c>
      <c r="H9484" s="4">
        <v>142.71</v>
      </c>
      <c r="I9484" s="4">
        <v>2</v>
      </c>
      <c r="J9484" s="4" t="s">
        <v>20350</v>
      </c>
      <c r="K9484" s="4">
        <v>-7.6165000000000003</v>
      </c>
      <c r="L9484" s="4">
        <v>0.425608141</v>
      </c>
      <c r="M9484" s="4">
        <v>1.0311201169999999</v>
      </c>
      <c r="N9484" s="4">
        <v>1.1756519590000001</v>
      </c>
      <c r="P9484" s="4">
        <v>1.019813412</v>
      </c>
      <c r="Q9484" s="4">
        <v>0.65086846300000001</v>
      </c>
      <c r="R9484" s="4">
        <v>1.462329803</v>
      </c>
      <c r="S9484" s="4">
        <v>0.89452821099999991</v>
      </c>
      <c r="T9484" s="4">
        <v>0.85545385500000004</v>
      </c>
      <c r="U9484" s="4">
        <v>1.593070867</v>
      </c>
      <c r="V9484" s="4">
        <v>1.164147</v>
      </c>
      <c r="W9484" s="4">
        <v>1.022681</v>
      </c>
      <c r="X9484" s="4">
        <v>1.083685</v>
      </c>
      <c r="Y9484" s="4">
        <v>0.95125400000000004</v>
      </c>
      <c r="Z9484" s="4">
        <v>0.80677500000000002</v>
      </c>
      <c r="AA9484" s="4">
        <v>1.1228400000000001</v>
      </c>
      <c r="AB9484" s="4">
        <v>0.95464799999999994</v>
      </c>
      <c r="AC9484" s="4">
        <v>0.90033799999999997</v>
      </c>
      <c r="AD9484" s="4">
        <v>1.027366</v>
      </c>
      <c r="AE9484" s="4">
        <v>0.96626599999999996</v>
      </c>
      <c r="AF9484" s="4">
        <v>0.36599999999999999</v>
      </c>
      <c r="AG9484" s="4">
        <v>1.008</v>
      </c>
      <c r="AH9484" s="4">
        <v>1.085</v>
      </c>
      <c r="AJ9484" s="4">
        <v>1.264</v>
      </c>
      <c r="AK9484" s="4">
        <v>0.57999999999999996</v>
      </c>
      <c r="AL9484" s="4">
        <v>1.532</v>
      </c>
      <c r="AM9484" s="4">
        <v>0.99399999999999999</v>
      </c>
      <c r="AN9484" s="4">
        <v>0.83299999999999996</v>
      </c>
      <c r="AO9484" s="4">
        <v>1.649</v>
      </c>
      <c r="AP9484" s="4">
        <v>0.83299999999999996</v>
      </c>
      <c r="AQ9484" s="4">
        <v>0.54858896627774523</v>
      </c>
    </row>
    <row r="9485" spans="1:43" x14ac:dyDescent="0.2">
      <c r="A9485" s="4" t="s">
        <v>2755</v>
      </c>
      <c r="B9485" s="4">
        <v>2301</v>
      </c>
      <c r="C9485" s="4" t="s">
        <v>3703</v>
      </c>
      <c r="D9485" s="4" t="s">
        <v>6398</v>
      </c>
      <c r="E9485" s="4" t="s">
        <v>10038</v>
      </c>
      <c r="F9485" s="4">
        <v>1</v>
      </c>
      <c r="G9485" s="4">
        <v>3.6316300000000001E-6</v>
      </c>
      <c r="H9485" s="4">
        <v>87.572999999999993</v>
      </c>
      <c r="I9485" s="4">
        <v>3</v>
      </c>
      <c r="J9485" s="4" t="s">
        <v>20351</v>
      </c>
      <c r="K9485" s="4">
        <v>-8.8497000000000003</v>
      </c>
      <c r="L9485" s="4">
        <v>1.024359528</v>
      </c>
      <c r="M9485" s="4">
        <v>1.2543847699999999</v>
      </c>
      <c r="O9485" s="4">
        <v>0.975934105</v>
      </c>
      <c r="P9485" s="4">
        <v>1.101132134</v>
      </c>
      <c r="Q9485" s="4">
        <v>1.135763952</v>
      </c>
      <c r="R9485" s="4">
        <v>0.74449939400000009</v>
      </c>
      <c r="S9485" s="4">
        <v>0.75680413099999999</v>
      </c>
      <c r="T9485" s="4">
        <v>0.777036952</v>
      </c>
      <c r="U9485" s="4">
        <v>1.1424004640000001</v>
      </c>
      <c r="V9485" s="4">
        <v>1.164147</v>
      </c>
      <c r="W9485" s="4">
        <v>1.022681</v>
      </c>
      <c r="X9485" s="4">
        <v>1.083685</v>
      </c>
      <c r="Y9485" s="4">
        <v>0.95125400000000004</v>
      </c>
      <c r="Z9485" s="4">
        <v>0.80677500000000002</v>
      </c>
      <c r="AA9485" s="4">
        <v>1.1228400000000001</v>
      </c>
      <c r="AB9485" s="4">
        <v>0.95464799999999994</v>
      </c>
      <c r="AC9485" s="4">
        <v>0.90033799999999997</v>
      </c>
      <c r="AD9485" s="4">
        <v>1.027366</v>
      </c>
      <c r="AE9485" s="4">
        <v>0.96626599999999996</v>
      </c>
      <c r="AF9485" s="4">
        <v>0.88</v>
      </c>
      <c r="AG9485" s="4">
        <v>1.2270000000000001</v>
      </c>
      <c r="AI9485" s="4">
        <v>1.026</v>
      </c>
      <c r="AJ9485" s="4">
        <v>1.365</v>
      </c>
      <c r="AK9485" s="4">
        <v>1.012</v>
      </c>
      <c r="AL9485" s="4">
        <v>0.78</v>
      </c>
      <c r="AM9485" s="4">
        <v>0.84099999999999997</v>
      </c>
      <c r="AN9485" s="4">
        <v>0.75600000000000001</v>
      </c>
      <c r="AO9485" s="4">
        <v>1.1819999999999999</v>
      </c>
      <c r="AP9485" s="4">
        <v>1.23</v>
      </c>
      <c r="AQ9485" s="4">
        <v>0.1495423332267905</v>
      </c>
    </row>
    <row r="9486" spans="1:43" x14ac:dyDescent="0.2">
      <c r="A9486" s="4" t="s">
        <v>2755</v>
      </c>
      <c r="B9486" s="4">
        <v>1798</v>
      </c>
      <c r="C9486" s="4" t="s">
        <v>3703</v>
      </c>
      <c r="D9486" s="4" t="s">
        <v>6398</v>
      </c>
      <c r="E9486" s="4" t="s">
        <v>10038</v>
      </c>
      <c r="F9486" s="4">
        <v>1</v>
      </c>
      <c r="G9486" s="4">
        <v>7.2212399999999994E-8</v>
      </c>
      <c r="H9486" s="4">
        <v>211.85</v>
      </c>
      <c r="I9486" s="4">
        <v>2</v>
      </c>
      <c r="J9486" s="4" t="s">
        <v>20352</v>
      </c>
      <c r="K9486" s="4">
        <v>-7.4356999999999998</v>
      </c>
      <c r="L9486" s="4">
        <v>1.6893287109999999</v>
      </c>
      <c r="M9486" s="4">
        <v>1.017810173</v>
      </c>
      <c r="N9486" s="4">
        <v>0.83517342599999989</v>
      </c>
      <c r="O9486" s="4">
        <v>1.1797135919999999</v>
      </c>
      <c r="P9486" s="4">
        <v>0.91589989199999999</v>
      </c>
      <c r="Q9486" s="4">
        <v>1.39417093</v>
      </c>
      <c r="R9486" s="4">
        <v>0.95016786400000008</v>
      </c>
      <c r="S9486" s="4">
        <v>0.78759757500000005</v>
      </c>
      <c r="T9486" s="4">
        <v>0.77438225099999991</v>
      </c>
      <c r="U9486" s="4">
        <v>0.89783022000000001</v>
      </c>
      <c r="V9486" s="4">
        <v>1.164147</v>
      </c>
      <c r="W9486" s="4">
        <v>1.022681</v>
      </c>
      <c r="X9486" s="4">
        <v>1.083685</v>
      </c>
      <c r="Y9486" s="4">
        <v>0.95125400000000004</v>
      </c>
      <c r="Z9486" s="4">
        <v>0.80677500000000002</v>
      </c>
      <c r="AA9486" s="4">
        <v>1.1228400000000001</v>
      </c>
      <c r="AB9486" s="4">
        <v>0.95464799999999994</v>
      </c>
      <c r="AC9486" s="4">
        <v>0.90033799999999997</v>
      </c>
      <c r="AD9486" s="4">
        <v>1.027366</v>
      </c>
      <c r="AE9486" s="4">
        <v>0.96626599999999996</v>
      </c>
      <c r="AF9486" s="4">
        <v>1.4510000000000001</v>
      </c>
      <c r="AG9486" s="4">
        <v>0.995</v>
      </c>
      <c r="AH9486" s="4">
        <v>0.77100000000000002</v>
      </c>
      <c r="AI9486" s="4">
        <v>1.24</v>
      </c>
      <c r="AJ9486" s="4">
        <v>1.135</v>
      </c>
      <c r="AK9486" s="4">
        <v>1.242</v>
      </c>
      <c r="AL9486" s="4">
        <v>0.995</v>
      </c>
      <c r="AM9486" s="4">
        <v>0.875</v>
      </c>
      <c r="AN9486" s="4">
        <v>0.754</v>
      </c>
      <c r="AO9486" s="4">
        <v>0.92900000000000005</v>
      </c>
      <c r="AP9486" s="4">
        <v>1.1659999999999999</v>
      </c>
      <c r="AQ9486" s="4">
        <v>0.31194975990192758</v>
      </c>
    </row>
    <row r="9487" spans="1:43" x14ac:dyDescent="0.2">
      <c r="A9487" s="4" t="s">
        <v>2755</v>
      </c>
      <c r="B9487" s="4">
        <v>499</v>
      </c>
      <c r="C9487" s="4" t="s">
        <v>3703</v>
      </c>
      <c r="D9487" s="4" t="s">
        <v>6398</v>
      </c>
      <c r="E9487" s="4" t="s">
        <v>10038</v>
      </c>
      <c r="F9487" s="4">
        <v>0.99984200000000001</v>
      </c>
      <c r="G9487" s="4">
        <v>7.0293899999999999E-3</v>
      </c>
      <c r="H9487" s="4">
        <v>55.753999999999998</v>
      </c>
      <c r="I9487" s="4">
        <v>3</v>
      </c>
      <c r="J9487" s="4" t="s">
        <v>20353</v>
      </c>
      <c r="K9487" s="4">
        <v>-7.6887999999999996</v>
      </c>
      <c r="T9487" s="4">
        <v>0.89694252200000002</v>
      </c>
      <c r="V9487" s="4">
        <v>1.164147</v>
      </c>
      <c r="W9487" s="4">
        <v>1.022681</v>
      </c>
      <c r="X9487" s="4">
        <v>1.083685</v>
      </c>
      <c r="Y9487" s="4">
        <v>0.95125400000000004</v>
      </c>
      <c r="Z9487" s="4">
        <v>0.80677500000000002</v>
      </c>
      <c r="AA9487" s="4">
        <v>1.1228400000000001</v>
      </c>
      <c r="AB9487" s="4">
        <v>0.95464799999999994</v>
      </c>
      <c r="AC9487" s="4">
        <v>0.90033799999999997</v>
      </c>
      <c r="AD9487" s="4">
        <v>1.027366</v>
      </c>
      <c r="AE9487" s="4">
        <v>0.96626599999999996</v>
      </c>
      <c r="AN9487" s="4">
        <v>0.873</v>
      </c>
    </row>
    <row r="9488" spans="1:43" x14ac:dyDescent="0.2">
      <c r="A9488" s="4" t="s">
        <v>2755</v>
      </c>
      <c r="B9488" s="4">
        <v>303</v>
      </c>
      <c r="C9488" s="4" t="s">
        <v>3703</v>
      </c>
      <c r="D9488" s="4" t="s">
        <v>6398</v>
      </c>
      <c r="E9488" s="4" t="s">
        <v>10038</v>
      </c>
      <c r="F9488" s="4">
        <v>0.99487599999999998</v>
      </c>
      <c r="G9488" s="4">
        <v>1.5964099999999998E-2</v>
      </c>
      <c r="H9488" s="4">
        <v>47.57</v>
      </c>
      <c r="I9488" s="4">
        <v>2</v>
      </c>
      <c r="J9488" s="4" t="s">
        <v>20354</v>
      </c>
      <c r="K9488" s="4">
        <v>-7.0770000000000008</v>
      </c>
      <c r="S9488" s="4">
        <v>0.74704483300000002</v>
      </c>
      <c r="T9488" s="4">
        <v>1.1096059570000001</v>
      </c>
      <c r="V9488" s="4">
        <v>1.164147</v>
      </c>
      <c r="W9488" s="4">
        <v>1.022681</v>
      </c>
      <c r="X9488" s="4">
        <v>1.083685</v>
      </c>
      <c r="Y9488" s="4">
        <v>0.95125400000000004</v>
      </c>
      <c r="Z9488" s="4">
        <v>0.80677500000000002</v>
      </c>
      <c r="AA9488" s="4">
        <v>1.1228400000000001</v>
      </c>
      <c r="AB9488" s="4">
        <v>0.95464799999999994</v>
      </c>
      <c r="AC9488" s="4">
        <v>0.90033799999999997</v>
      </c>
      <c r="AD9488" s="4">
        <v>1.027366</v>
      </c>
      <c r="AE9488" s="4">
        <v>0.96626599999999996</v>
      </c>
      <c r="AM9488" s="4">
        <v>0.83</v>
      </c>
      <c r="AN9488" s="4">
        <v>1.08</v>
      </c>
    </row>
    <row r="9489" spans="1:43" x14ac:dyDescent="0.2">
      <c r="A9489" s="4" t="s">
        <v>2756</v>
      </c>
      <c r="B9489" s="4">
        <v>355</v>
      </c>
      <c r="C9489" s="4" t="s">
        <v>3703</v>
      </c>
      <c r="D9489" s="4" t="s">
        <v>6399</v>
      </c>
      <c r="E9489" s="4" t="s">
        <v>10039</v>
      </c>
      <c r="F9489" s="4">
        <v>0.97137000000000007</v>
      </c>
      <c r="G9489" s="4">
        <v>3.6729899999999998E-14</v>
      </c>
      <c r="H9489" s="4">
        <v>173.07</v>
      </c>
      <c r="I9489" s="4">
        <v>2</v>
      </c>
      <c r="J9489" s="4" t="s">
        <v>20355</v>
      </c>
      <c r="K9489" s="4">
        <v>-3.8635999999999999</v>
      </c>
      <c r="L9489" s="4">
        <v>1.9365499859999999</v>
      </c>
      <c r="M9489" s="4">
        <v>1.0623893760000001</v>
      </c>
      <c r="N9489" s="4">
        <v>1.3313026889999999</v>
      </c>
      <c r="O9489" s="4">
        <v>1.488797353</v>
      </c>
      <c r="P9489" s="4">
        <v>0.89625920400000003</v>
      </c>
      <c r="Q9489" s="4">
        <v>1.003279346</v>
      </c>
      <c r="R9489" s="4">
        <v>0.96245528400000002</v>
      </c>
      <c r="S9489" s="4">
        <v>0.42420698200000001</v>
      </c>
      <c r="U9489" s="4">
        <v>0.707977458</v>
      </c>
      <c r="V9489" s="4">
        <v>1.1553</v>
      </c>
      <c r="W9489" s="4">
        <v>1.0519540000000001</v>
      </c>
      <c r="X9489" s="4">
        <v>0.96365699999999999</v>
      </c>
      <c r="Y9489" s="4">
        <v>1.0975079999999999</v>
      </c>
      <c r="Z9489" s="4">
        <v>0.87708199999999992</v>
      </c>
      <c r="AA9489" s="4">
        <v>1.2110069999999999</v>
      </c>
      <c r="AB9489" s="4">
        <v>0.94901599999999997</v>
      </c>
      <c r="AC9489" s="4">
        <v>0.88070800000000005</v>
      </c>
      <c r="AD9489" s="4">
        <v>0.89761499999999994</v>
      </c>
      <c r="AE9489" s="4">
        <v>0.91615400000000013</v>
      </c>
      <c r="AF9489" s="4">
        <v>1.6759999999999999</v>
      </c>
      <c r="AG9489" s="4">
        <v>1.01</v>
      </c>
      <c r="AH9489" s="4">
        <v>1.3819999999999999</v>
      </c>
      <c r="AI9489" s="4">
        <v>1.357</v>
      </c>
      <c r="AJ9489" s="4">
        <v>1.022</v>
      </c>
      <c r="AK9489" s="4">
        <v>0.82799999999999996</v>
      </c>
      <c r="AL9489" s="4">
        <v>1.014</v>
      </c>
      <c r="AM9489" s="4">
        <v>0.48199999999999998</v>
      </c>
      <c r="AO9489" s="4">
        <v>0.77300000000000002</v>
      </c>
      <c r="AP9489" s="4">
        <v>1.665</v>
      </c>
      <c r="AQ9489" s="4">
        <v>2.0576766232586481E-2</v>
      </c>
    </row>
    <row r="9490" spans="1:43" x14ac:dyDescent="0.2">
      <c r="A9490" s="4" t="s">
        <v>2756</v>
      </c>
      <c r="B9490" s="4">
        <v>357</v>
      </c>
      <c r="C9490" s="4" t="s">
        <v>3703</v>
      </c>
      <c r="D9490" s="4" t="s">
        <v>6399</v>
      </c>
      <c r="E9490" s="4" t="s">
        <v>10039</v>
      </c>
      <c r="F9490" s="4">
        <v>0.81526299999999996</v>
      </c>
      <c r="G9490" s="4">
        <v>5.7792400000000003E-7</v>
      </c>
      <c r="H9490" s="4">
        <v>104.04</v>
      </c>
      <c r="I9490" s="4">
        <v>3</v>
      </c>
      <c r="J9490" s="4" t="s">
        <v>20356</v>
      </c>
      <c r="K9490" s="4">
        <v>-5.6702000000000004</v>
      </c>
      <c r="L9490" s="4">
        <v>1.851067529</v>
      </c>
      <c r="M9490" s="4">
        <v>1.0938836249999999</v>
      </c>
      <c r="N9490" s="4">
        <v>0.97381288200000005</v>
      </c>
      <c r="P9490" s="4">
        <v>0.99730064799999996</v>
      </c>
      <c r="T9490" s="4">
        <v>0.71707307099999995</v>
      </c>
      <c r="U9490" s="4">
        <v>0.74904246099999994</v>
      </c>
      <c r="V9490" s="4">
        <v>1.1553</v>
      </c>
      <c r="W9490" s="4">
        <v>1.0519540000000001</v>
      </c>
      <c r="X9490" s="4">
        <v>0.96365699999999999</v>
      </c>
      <c r="Y9490" s="4">
        <v>1.0975079999999999</v>
      </c>
      <c r="Z9490" s="4">
        <v>0.87708199999999992</v>
      </c>
      <c r="AA9490" s="4">
        <v>1.2110069999999999</v>
      </c>
      <c r="AB9490" s="4">
        <v>0.94901599999999997</v>
      </c>
      <c r="AC9490" s="4">
        <v>0.88070800000000005</v>
      </c>
      <c r="AD9490" s="4">
        <v>0.89761499999999994</v>
      </c>
      <c r="AE9490" s="4">
        <v>0.91615400000000013</v>
      </c>
      <c r="AF9490" s="4">
        <v>1.6020000000000001</v>
      </c>
      <c r="AG9490" s="4">
        <v>1.04</v>
      </c>
      <c r="AH9490" s="4">
        <v>1.0109999999999999</v>
      </c>
      <c r="AJ9490" s="4">
        <v>1.137</v>
      </c>
      <c r="AN9490" s="4">
        <v>0.79900000000000004</v>
      </c>
      <c r="AO9490" s="4">
        <v>0.81799999999999995</v>
      </c>
      <c r="AP9490" s="4">
        <v>1.4810000000000001</v>
      </c>
      <c r="AQ9490" s="4">
        <v>7.7817197441457792E-2</v>
      </c>
    </row>
    <row r="9491" spans="1:43" x14ac:dyDescent="0.2">
      <c r="A9491" s="4" t="s">
        <v>2756</v>
      </c>
      <c r="B9491" s="4">
        <v>420</v>
      </c>
      <c r="C9491" s="4" t="s">
        <v>3703</v>
      </c>
      <c r="D9491" s="4" t="s">
        <v>6399</v>
      </c>
      <c r="E9491" s="4" t="s">
        <v>10039</v>
      </c>
      <c r="F9491" s="4">
        <v>1</v>
      </c>
      <c r="G9491" s="4">
        <v>1.2489000000000001E-25</v>
      </c>
      <c r="H9491" s="4">
        <v>135.21</v>
      </c>
      <c r="I9491" s="4">
        <v>3</v>
      </c>
      <c r="J9491" s="4" t="s">
        <v>20357</v>
      </c>
      <c r="K9491" s="4">
        <v>-5.2885</v>
      </c>
      <c r="L9491" s="4">
        <v>1.11548925</v>
      </c>
      <c r="M9491" s="4">
        <v>1.2260030879999999</v>
      </c>
      <c r="N9491" s="4">
        <v>1.142294143</v>
      </c>
      <c r="O9491" s="4">
        <v>1.4415139029999999</v>
      </c>
      <c r="P9491" s="4">
        <v>1.1254501509999999</v>
      </c>
      <c r="Q9491" s="4">
        <v>1.5610317300000001</v>
      </c>
      <c r="S9491" s="4">
        <v>0.60987931500000003</v>
      </c>
      <c r="T9491" s="4">
        <v>0.40405901900000002</v>
      </c>
      <c r="U9491" s="4">
        <v>0.81088074200000004</v>
      </c>
      <c r="V9491" s="4">
        <v>1.1553</v>
      </c>
      <c r="W9491" s="4">
        <v>1.0519540000000001</v>
      </c>
      <c r="X9491" s="4">
        <v>0.96365699999999999</v>
      </c>
      <c r="Y9491" s="4">
        <v>1.0975079999999999</v>
      </c>
      <c r="Z9491" s="4">
        <v>0.87708199999999992</v>
      </c>
      <c r="AA9491" s="4">
        <v>1.2110069999999999</v>
      </c>
      <c r="AB9491" s="4">
        <v>0.94901599999999997</v>
      </c>
      <c r="AC9491" s="4">
        <v>0.88070800000000005</v>
      </c>
      <c r="AD9491" s="4">
        <v>0.89761499999999994</v>
      </c>
      <c r="AE9491" s="4">
        <v>0.91615400000000013</v>
      </c>
      <c r="AF9491" s="4">
        <v>0.96599999999999997</v>
      </c>
      <c r="AG9491" s="4">
        <v>1.165</v>
      </c>
      <c r="AH9491" s="4">
        <v>1.1850000000000001</v>
      </c>
      <c r="AI9491" s="4">
        <v>1.3129999999999999</v>
      </c>
      <c r="AJ9491" s="4">
        <v>1.2829999999999999</v>
      </c>
      <c r="AK9491" s="4">
        <v>1.2889999999999999</v>
      </c>
      <c r="AM9491" s="4">
        <v>0.69199999999999995</v>
      </c>
      <c r="AN9491" s="4">
        <v>0.45</v>
      </c>
      <c r="AO9491" s="4">
        <v>0.88500000000000001</v>
      </c>
      <c r="AP9491" s="4">
        <v>1.4259999999999999</v>
      </c>
      <c r="AQ9491" s="4">
        <v>7.7404543362323275E-2</v>
      </c>
    </row>
    <row r="9492" spans="1:43" x14ac:dyDescent="0.2">
      <c r="A9492" s="4" t="s">
        <v>2756</v>
      </c>
      <c r="B9492" s="4">
        <v>327</v>
      </c>
      <c r="C9492" s="4" t="s">
        <v>3703</v>
      </c>
      <c r="D9492" s="4" t="s">
        <v>6399</v>
      </c>
      <c r="E9492" s="4" t="s">
        <v>10039</v>
      </c>
      <c r="F9492" s="4">
        <v>1</v>
      </c>
      <c r="G9492" s="4">
        <v>4.3948199999999999E-4</v>
      </c>
      <c r="H9492" s="4">
        <v>99.855000000000004</v>
      </c>
      <c r="I9492" s="4">
        <v>2</v>
      </c>
      <c r="J9492" s="4" t="s">
        <v>20358</v>
      </c>
      <c r="K9492" s="4">
        <v>-7.5888</v>
      </c>
      <c r="M9492" s="4">
        <v>0.91356482500000002</v>
      </c>
      <c r="O9492" s="4">
        <v>1.010467357</v>
      </c>
      <c r="V9492" s="4">
        <v>1.1553</v>
      </c>
      <c r="W9492" s="4">
        <v>1.0519540000000001</v>
      </c>
      <c r="X9492" s="4">
        <v>0.96365699999999999</v>
      </c>
      <c r="Y9492" s="4">
        <v>1.0975079999999999</v>
      </c>
      <c r="Z9492" s="4">
        <v>0.87708199999999992</v>
      </c>
      <c r="AA9492" s="4">
        <v>1.2110069999999999</v>
      </c>
      <c r="AB9492" s="4">
        <v>0.94901599999999997</v>
      </c>
      <c r="AC9492" s="4">
        <v>0.88070800000000005</v>
      </c>
      <c r="AD9492" s="4">
        <v>0.89761499999999994</v>
      </c>
      <c r="AE9492" s="4">
        <v>0.91615400000000013</v>
      </c>
      <c r="AG9492" s="4">
        <v>0.86799999999999999</v>
      </c>
      <c r="AI9492" s="4">
        <v>0.92100000000000004</v>
      </c>
    </row>
    <row r="9493" spans="1:43" x14ac:dyDescent="0.2">
      <c r="A9493" s="4" t="s">
        <v>2756</v>
      </c>
      <c r="B9493" s="4">
        <v>322</v>
      </c>
      <c r="C9493" s="4" t="s">
        <v>3703</v>
      </c>
      <c r="D9493" s="4" t="s">
        <v>6399</v>
      </c>
      <c r="E9493" s="4" t="s">
        <v>10039</v>
      </c>
      <c r="F9493" s="4">
        <v>1</v>
      </c>
      <c r="G9493" s="4">
        <v>1.18228E-11</v>
      </c>
      <c r="H9493" s="4">
        <v>171.34</v>
      </c>
      <c r="I9493" s="4">
        <v>2</v>
      </c>
      <c r="J9493" s="4" t="s">
        <v>20359</v>
      </c>
      <c r="K9493" s="4">
        <v>-8.1175999999999995</v>
      </c>
      <c r="L9493" s="4">
        <v>1.170379029</v>
      </c>
      <c r="M9493" s="4">
        <v>0.90985222900000007</v>
      </c>
      <c r="O9493" s="4">
        <v>1.330359343</v>
      </c>
      <c r="P9493" s="4">
        <v>0.36578902099999999</v>
      </c>
      <c r="Q9493" s="4">
        <v>0.68730166000000004</v>
      </c>
      <c r="R9493" s="4">
        <v>1.475279378</v>
      </c>
      <c r="U9493" s="4">
        <v>1.1369044909999999</v>
      </c>
      <c r="V9493" s="4">
        <v>1.1553</v>
      </c>
      <c r="W9493" s="4">
        <v>1.0519540000000001</v>
      </c>
      <c r="X9493" s="4">
        <v>0.96365699999999999</v>
      </c>
      <c r="Y9493" s="4">
        <v>1.0975079999999999</v>
      </c>
      <c r="Z9493" s="4">
        <v>0.87708199999999992</v>
      </c>
      <c r="AA9493" s="4">
        <v>1.2110069999999999</v>
      </c>
      <c r="AB9493" s="4">
        <v>0.94901599999999997</v>
      </c>
      <c r="AC9493" s="4">
        <v>0.88070800000000005</v>
      </c>
      <c r="AD9493" s="4">
        <v>0.89761499999999994</v>
      </c>
      <c r="AE9493" s="4">
        <v>0.91615400000000013</v>
      </c>
      <c r="AF9493" s="4">
        <v>1.0129999999999999</v>
      </c>
      <c r="AG9493" s="4">
        <v>0.86499999999999999</v>
      </c>
      <c r="AI9493" s="4">
        <v>1.212</v>
      </c>
      <c r="AJ9493" s="4">
        <v>0.41699999999999998</v>
      </c>
      <c r="AK9493" s="4">
        <v>0.56799999999999995</v>
      </c>
      <c r="AL9493" s="4">
        <v>1.5549999999999999</v>
      </c>
      <c r="AO9493" s="4">
        <v>1.2410000000000001</v>
      </c>
      <c r="AP9493" s="4">
        <v>0.78200000000000003</v>
      </c>
      <c r="AQ9493" s="4">
        <v>0.56130889774131143</v>
      </c>
    </row>
    <row r="9494" spans="1:43" x14ac:dyDescent="0.2">
      <c r="A9494" s="4" t="s">
        <v>2756</v>
      </c>
      <c r="B9494" s="4">
        <v>98</v>
      </c>
      <c r="C9494" s="4" t="s">
        <v>3703</v>
      </c>
      <c r="D9494" s="4" t="s">
        <v>6399</v>
      </c>
      <c r="E9494" s="4" t="s">
        <v>10039</v>
      </c>
      <c r="F9494" s="4">
        <v>1</v>
      </c>
      <c r="G9494" s="4">
        <v>4.6556499999999999E-3</v>
      </c>
      <c r="H9494" s="4">
        <v>52.591000000000001</v>
      </c>
      <c r="I9494" s="4">
        <v>2</v>
      </c>
      <c r="J9494" s="4" t="s">
        <v>20360</v>
      </c>
      <c r="K9494" s="4">
        <v>-4.7911999999999999</v>
      </c>
      <c r="M9494" s="4">
        <v>0.86695845400000004</v>
      </c>
      <c r="V9494" s="4">
        <v>1.1553</v>
      </c>
      <c r="W9494" s="4">
        <v>1.0519540000000001</v>
      </c>
      <c r="X9494" s="4">
        <v>0.96365699999999999</v>
      </c>
      <c r="Y9494" s="4">
        <v>1.0975079999999999</v>
      </c>
      <c r="Z9494" s="4">
        <v>0.87708199999999992</v>
      </c>
      <c r="AA9494" s="4">
        <v>1.2110069999999999</v>
      </c>
      <c r="AB9494" s="4">
        <v>0.94901599999999997</v>
      </c>
      <c r="AC9494" s="4">
        <v>0.88070800000000005</v>
      </c>
      <c r="AD9494" s="4">
        <v>0.89761499999999994</v>
      </c>
      <c r="AE9494" s="4">
        <v>0.91615400000000013</v>
      </c>
      <c r="AG9494" s="4">
        <v>0.82399999999999995</v>
      </c>
    </row>
    <row r="9495" spans="1:43" x14ac:dyDescent="0.2">
      <c r="A9495" s="4" t="s">
        <v>2756</v>
      </c>
      <c r="B9495" s="4">
        <v>272</v>
      </c>
      <c r="C9495" s="4" t="s">
        <v>3703</v>
      </c>
      <c r="D9495" s="4" t="s">
        <v>6399</v>
      </c>
      <c r="E9495" s="4" t="s">
        <v>10039</v>
      </c>
      <c r="F9495" s="4">
        <v>0.99187900000000007</v>
      </c>
      <c r="G9495" s="4">
        <v>6.3873199999999993E-4</v>
      </c>
      <c r="H9495" s="4">
        <v>50.116000000000007</v>
      </c>
      <c r="I9495" s="4">
        <v>3</v>
      </c>
      <c r="J9495" s="4" t="s">
        <v>20361</v>
      </c>
      <c r="K9495" s="4">
        <v>-7.3822999999999999</v>
      </c>
      <c r="M9495" s="4">
        <v>1.032022228</v>
      </c>
      <c r="U9495" s="4">
        <v>0.63775047500000004</v>
      </c>
      <c r="V9495" s="4">
        <v>1.1553</v>
      </c>
      <c r="W9495" s="4">
        <v>1.0519540000000001</v>
      </c>
      <c r="X9495" s="4">
        <v>0.96365699999999999</v>
      </c>
      <c r="Y9495" s="4">
        <v>1.0975079999999999</v>
      </c>
      <c r="Z9495" s="4">
        <v>0.87708199999999992</v>
      </c>
      <c r="AA9495" s="4">
        <v>1.2110069999999999</v>
      </c>
      <c r="AB9495" s="4">
        <v>0.94901599999999997</v>
      </c>
      <c r="AC9495" s="4">
        <v>0.88070800000000005</v>
      </c>
      <c r="AD9495" s="4">
        <v>0.89761499999999994</v>
      </c>
      <c r="AE9495" s="4">
        <v>0.91615400000000013</v>
      </c>
      <c r="AG9495" s="4">
        <v>0.98099999999999998</v>
      </c>
      <c r="AO9495" s="4">
        <v>0.69599999999999995</v>
      </c>
      <c r="AP9495" s="4">
        <v>1.409</v>
      </c>
    </row>
    <row r="9496" spans="1:43" x14ac:dyDescent="0.2">
      <c r="A9496" s="4" t="s">
        <v>2757</v>
      </c>
      <c r="B9496" s="4">
        <v>728</v>
      </c>
      <c r="C9496" s="4" t="s">
        <v>3703</v>
      </c>
      <c r="D9496" s="4" t="s">
        <v>6400</v>
      </c>
      <c r="E9496" s="4" t="s">
        <v>10040</v>
      </c>
      <c r="F9496" s="4">
        <v>1</v>
      </c>
      <c r="G9496" s="4">
        <v>4.8257999999999996E-6</v>
      </c>
      <c r="H9496" s="4">
        <v>69.326999999999998</v>
      </c>
      <c r="I9496" s="4">
        <v>3</v>
      </c>
      <c r="J9496" s="4" t="s">
        <v>20362</v>
      </c>
      <c r="K9496" s="4">
        <v>-8.7851999999999997</v>
      </c>
      <c r="O9496" s="4">
        <v>1.067874679</v>
      </c>
      <c r="V9496" s="4">
        <v>0.90875499999999998</v>
      </c>
      <c r="W9496" s="4">
        <v>1.1784190000000001</v>
      </c>
      <c r="X9496" s="4">
        <v>0.99773500000000004</v>
      </c>
      <c r="Y9496" s="4">
        <v>1.059269</v>
      </c>
      <c r="Z9496" s="4">
        <v>0.87772499999999998</v>
      </c>
      <c r="AA9496" s="4">
        <v>0.97126499999999993</v>
      </c>
      <c r="AB9496" s="4">
        <v>1.0919449999999999</v>
      </c>
      <c r="AC9496" s="4">
        <v>0.85853899999999994</v>
      </c>
      <c r="AD9496" s="4">
        <v>0.99014500000000005</v>
      </c>
      <c r="AE9496" s="4">
        <v>1.066203</v>
      </c>
      <c r="AI9496" s="4">
        <v>1.008</v>
      </c>
    </row>
    <row r="9497" spans="1:43" x14ac:dyDescent="0.2">
      <c r="A9497" s="4" t="s">
        <v>2757</v>
      </c>
      <c r="B9497" s="4">
        <v>724</v>
      </c>
      <c r="C9497" s="4" t="s">
        <v>3703</v>
      </c>
      <c r="D9497" s="4" t="s">
        <v>6400</v>
      </c>
      <c r="E9497" s="4" t="s">
        <v>10040</v>
      </c>
      <c r="F9497" s="4">
        <v>1</v>
      </c>
      <c r="G9497" s="4">
        <v>8.2299999999999994E-124</v>
      </c>
      <c r="H9497" s="4">
        <v>310</v>
      </c>
      <c r="I9497" s="4">
        <v>2</v>
      </c>
      <c r="J9497" s="4" t="s">
        <v>20363</v>
      </c>
      <c r="K9497" s="4">
        <v>-5.5366999999999997</v>
      </c>
      <c r="L9497" s="4">
        <v>0.47423267499999999</v>
      </c>
      <c r="M9497" s="4">
        <v>1.0495548299999999</v>
      </c>
      <c r="N9497" s="4">
        <v>1.1377585800000001</v>
      </c>
      <c r="O9497" s="4">
        <v>0.65963200799999999</v>
      </c>
      <c r="P9497" s="4">
        <v>1.554501855</v>
      </c>
      <c r="Q9497" s="4">
        <v>0.95107219300000001</v>
      </c>
      <c r="R9497" s="4">
        <v>1.2564223619999999</v>
      </c>
      <c r="S9497" s="4">
        <v>1.2456490149999999</v>
      </c>
      <c r="T9497" s="4">
        <v>1.116357147</v>
      </c>
      <c r="U9497" s="4">
        <v>0.91061525099999996</v>
      </c>
      <c r="V9497" s="4">
        <v>0.90875499999999998</v>
      </c>
      <c r="W9497" s="4">
        <v>1.1784190000000001</v>
      </c>
      <c r="X9497" s="4">
        <v>0.99773500000000004</v>
      </c>
      <c r="Y9497" s="4">
        <v>1.059269</v>
      </c>
      <c r="Z9497" s="4">
        <v>0.87772499999999998</v>
      </c>
      <c r="AA9497" s="4">
        <v>0.97126499999999993</v>
      </c>
      <c r="AB9497" s="4">
        <v>1.0919449999999999</v>
      </c>
      <c r="AC9497" s="4">
        <v>0.85853899999999994</v>
      </c>
      <c r="AD9497" s="4">
        <v>0.99014500000000005</v>
      </c>
      <c r="AE9497" s="4">
        <v>1.066203</v>
      </c>
      <c r="AF9497" s="4">
        <v>0.52200000000000002</v>
      </c>
      <c r="AG9497" s="4">
        <v>0.89100000000000001</v>
      </c>
      <c r="AH9497" s="4">
        <v>1.1399999999999999</v>
      </c>
      <c r="AI9497" s="4">
        <v>0.623</v>
      </c>
      <c r="AJ9497" s="4">
        <v>1.7709999999999999</v>
      </c>
      <c r="AK9497" s="4">
        <v>0.97899999999999998</v>
      </c>
      <c r="AL9497" s="4">
        <v>1.151</v>
      </c>
      <c r="AM9497" s="4">
        <v>1.4510000000000001</v>
      </c>
      <c r="AN9497" s="4">
        <v>1.127</v>
      </c>
      <c r="AO9497" s="4">
        <v>0.85399999999999998</v>
      </c>
      <c r="AP9497" s="4">
        <v>0.88900000000000001</v>
      </c>
      <c r="AQ9497" s="4">
        <v>0.42387774679737711</v>
      </c>
    </row>
    <row r="9498" spans="1:43" x14ac:dyDescent="0.2">
      <c r="A9498" s="4" t="s">
        <v>2758</v>
      </c>
      <c r="B9498" s="4">
        <v>119</v>
      </c>
      <c r="C9498" s="4" t="s">
        <v>3703</v>
      </c>
      <c r="D9498" s="4" t="s">
        <v>6401</v>
      </c>
      <c r="E9498" s="4" t="s">
        <v>10041</v>
      </c>
      <c r="F9498" s="4">
        <v>1</v>
      </c>
      <c r="G9498" s="4">
        <v>9.9561600000000004E-3</v>
      </c>
      <c r="H9498" s="4">
        <v>44.57</v>
      </c>
      <c r="I9498" s="4">
        <v>2</v>
      </c>
      <c r="J9498" s="4" t="s">
        <v>20364</v>
      </c>
      <c r="K9498" s="4">
        <v>-4.1220999999999997</v>
      </c>
      <c r="M9498" s="4">
        <v>0.86695845400000004</v>
      </c>
      <c r="V9498" s="4">
        <v>0.83750400000000014</v>
      </c>
      <c r="W9498" s="4">
        <v>0.61232299999999995</v>
      </c>
      <c r="X9498" s="4">
        <v>0.9864440000000001</v>
      </c>
      <c r="Y9498" s="4">
        <v>0.452762</v>
      </c>
      <c r="Z9498" s="4">
        <v>1.061396</v>
      </c>
      <c r="AA9498" s="4">
        <v>0.71741100000000002</v>
      </c>
      <c r="AB9498" s="4">
        <v>1.37209</v>
      </c>
      <c r="AC9498" s="4">
        <v>1.254996</v>
      </c>
      <c r="AD9498" s="4">
        <v>1.24322</v>
      </c>
      <c r="AE9498" s="4">
        <v>1.461854</v>
      </c>
      <c r="AG9498" s="4">
        <v>1.4159999999999999</v>
      </c>
    </row>
    <row r="9499" spans="1:43" x14ac:dyDescent="0.2">
      <c r="A9499" s="4" t="s">
        <v>2758</v>
      </c>
      <c r="B9499" s="4">
        <v>50</v>
      </c>
      <c r="C9499" s="4" t="s">
        <v>3703</v>
      </c>
      <c r="D9499" s="4" t="s">
        <v>6401</v>
      </c>
      <c r="E9499" s="4" t="s">
        <v>10041</v>
      </c>
      <c r="F9499" s="4">
        <v>1</v>
      </c>
      <c r="G9499" s="4">
        <v>2.4329699999999999E-2</v>
      </c>
      <c r="H9499" s="4">
        <v>93.561000000000007</v>
      </c>
      <c r="I9499" s="4">
        <v>2</v>
      </c>
      <c r="J9499" s="4" t="s">
        <v>20365</v>
      </c>
      <c r="K9499" s="4">
        <v>-3.8416999999999999</v>
      </c>
      <c r="L9499" s="4">
        <v>0.50808276600000002</v>
      </c>
      <c r="M9499" s="4">
        <v>0.7955226190000001</v>
      </c>
      <c r="U9499" s="4">
        <v>1.313402602</v>
      </c>
      <c r="V9499" s="4">
        <v>0.83750400000000014</v>
      </c>
      <c r="W9499" s="4">
        <v>0.61232299999999995</v>
      </c>
      <c r="X9499" s="4">
        <v>0.9864440000000001</v>
      </c>
      <c r="Y9499" s="4">
        <v>0.452762</v>
      </c>
      <c r="Z9499" s="4">
        <v>1.061396</v>
      </c>
      <c r="AA9499" s="4">
        <v>0.71741100000000002</v>
      </c>
      <c r="AB9499" s="4">
        <v>1.37209</v>
      </c>
      <c r="AC9499" s="4">
        <v>1.254996</v>
      </c>
      <c r="AD9499" s="4">
        <v>1.24322</v>
      </c>
      <c r="AE9499" s="4">
        <v>1.461854</v>
      </c>
      <c r="AF9499" s="4">
        <v>0.60699999999999998</v>
      </c>
      <c r="AG9499" s="4">
        <v>1.2989999999999999</v>
      </c>
      <c r="AO9499" s="4">
        <v>0.89800000000000002</v>
      </c>
      <c r="AP9499" s="4">
        <v>1.0609999999999999</v>
      </c>
    </row>
    <row r="9500" spans="1:43" x14ac:dyDescent="0.2">
      <c r="A9500" s="4" t="s">
        <v>2758</v>
      </c>
      <c r="B9500" s="4">
        <v>666</v>
      </c>
      <c r="C9500" s="4" t="s">
        <v>3703</v>
      </c>
      <c r="D9500" s="4" t="s">
        <v>6401</v>
      </c>
      <c r="E9500" s="4" t="s">
        <v>10041</v>
      </c>
      <c r="F9500" s="4">
        <v>1</v>
      </c>
      <c r="G9500" s="4">
        <v>7.8291699999999998E-9</v>
      </c>
      <c r="H9500" s="4">
        <v>208.6</v>
      </c>
      <c r="I9500" s="4">
        <v>3</v>
      </c>
      <c r="J9500" s="4" t="s">
        <v>20366</v>
      </c>
      <c r="K9500" s="4">
        <v>-9.1826000000000008</v>
      </c>
      <c r="L9500" s="4">
        <v>1.1929093390000001</v>
      </c>
      <c r="M9500" s="4">
        <v>0.78128021099999989</v>
      </c>
      <c r="N9500" s="4">
        <v>1.245455829</v>
      </c>
      <c r="O9500" s="4">
        <v>0.67594152699999999</v>
      </c>
      <c r="P9500" s="4">
        <v>0.98996927099999998</v>
      </c>
      <c r="Q9500" s="4">
        <v>0.64042537399999999</v>
      </c>
      <c r="R9500" s="4">
        <v>1.3202530379999999</v>
      </c>
      <c r="S9500" s="4">
        <v>0.97829624299999995</v>
      </c>
      <c r="T9500" s="4">
        <v>0.71579648799999995</v>
      </c>
      <c r="U9500" s="4">
        <v>1.763386812</v>
      </c>
      <c r="V9500" s="4">
        <v>0.83750400000000014</v>
      </c>
      <c r="W9500" s="4">
        <v>0.61232299999999995</v>
      </c>
      <c r="X9500" s="4">
        <v>0.9864440000000001</v>
      </c>
      <c r="Y9500" s="4">
        <v>0.452762</v>
      </c>
      <c r="Z9500" s="4">
        <v>1.061396</v>
      </c>
      <c r="AA9500" s="4">
        <v>0.71741100000000002</v>
      </c>
      <c r="AB9500" s="4">
        <v>1.37209</v>
      </c>
      <c r="AC9500" s="4">
        <v>1.254996</v>
      </c>
      <c r="AD9500" s="4">
        <v>1.24322</v>
      </c>
      <c r="AE9500" s="4">
        <v>1.461854</v>
      </c>
      <c r="AF9500" s="4">
        <v>1.4239999999999999</v>
      </c>
      <c r="AG9500" s="4">
        <v>1.276</v>
      </c>
      <c r="AH9500" s="4">
        <v>1.2629999999999999</v>
      </c>
      <c r="AI9500" s="4">
        <v>1.4930000000000001</v>
      </c>
      <c r="AJ9500" s="4">
        <v>0.93300000000000005</v>
      </c>
      <c r="AK9500" s="4">
        <v>0.89300000000000002</v>
      </c>
      <c r="AL9500" s="4">
        <v>0.96199999999999997</v>
      </c>
      <c r="AM9500" s="4">
        <v>0.78</v>
      </c>
      <c r="AN9500" s="4">
        <v>0.57599999999999996</v>
      </c>
      <c r="AO9500" s="4">
        <v>1.206</v>
      </c>
      <c r="AP9500" s="4">
        <v>1.446</v>
      </c>
      <c r="AQ9500" s="4">
        <v>3.0648927628509761E-2</v>
      </c>
    </row>
    <row r="9501" spans="1:43" x14ac:dyDescent="0.2">
      <c r="A9501" s="4" t="s">
        <v>2758</v>
      </c>
      <c r="B9501" s="4">
        <v>235</v>
      </c>
      <c r="C9501" s="4" t="s">
        <v>3703</v>
      </c>
      <c r="D9501" s="4" t="s">
        <v>6401</v>
      </c>
      <c r="E9501" s="4" t="s">
        <v>10041</v>
      </c>
      <c r="F9501" s="4">
        <v>1</v>
      </c>
      <c r="G9501" s="4">
        <v>1.37885E-2</v>
      </c>
      <c r="H9501" s="4">
        <v>130</v>
      </c>
      <c r="I9501" s="4">
        <v>2</v>
      </c>
      <c r="J9501" s="4" t="s">
        <v>20367</v>
      </c>
      <c r="K9501" s="4">
        <v>-6.9976000000000003</v>
      </c>
      <c r="L9501" s="4">
        <v>0.91011389400000009</v>
      </c>
      <c r="M9501" s="4">
        <v>0.74492692500000002</v>
      </c>
      <c r="N9501" s="4">
        <v>1.464389977</v>
      </c>
      <c r="O9501" s="4">
        <v>0.47977219500000001</v>
      </c>
      <c r="P9501" s="4">
        <v>1.6757328010000001</v>
      </c>
      <c r="Q9501" s="4">
        <v>0.82617770599999996</v>
      </c>
      <c r="R9501" s="4">
        <v>1.1153882820000001</v>
      </c>
      <c r="S9501" s="4">
        <v>1.166530267</v>
      </c>
      <c r="T9501" s="4">
        <v>0.72566465700000005</v>
      </c>
      <c r="U9501" s="4">
        <v>1.394786825</v>
      </c>
      <c r="V9501" s="4">
        <v>0.83750400000000014</v>
      </c>
      <c r="W9501" s="4">
        <v>0.61232299999999995</v>
      </c>
      <c r="X9501" s="4">
        <v>0.9864440000000001</v>
      </c>
      <c r="Y9501" s="4">
        <v>0.452762</v>
      </c>
      <c r="Z9501" s="4">
        <v>1.061396</v>
      </c>
      <c r="AA9501" s="4">
        <v>0.71741100000000002</v>
      </c>
      <c r="AB9501" s="4">
        <v>1.37209</v>
      </c>
      <c r="AC9501" s="4">
        <v>1.254996</v>
      </c>
      <c r="AD9501" s="4">
        <v>1.24322</v>
      </c>
      <c r="AE9501" s="4">
        <v>1.461854</v>
      </c>
      <c r="AF9501" s="4">
        <v>1.087</v>
      </c>
      <c r="AG9501" s="4">
        <v>1.2170000000000001</v>
      </c>
      <c r="AH9501" s="4">
        <v>1.4850000000000001</v>
      </c>
      <c r="AI9501" s="4">
        <v>1.06</v>
      </c>
      <c r="AJ9501" s="4">
        <v>1.579</v>
      </c>
      <c r="AK9501" s="4">
        <v>1.1519999999999999</v>
      </c>
      <c r="AL9501" s="4">
        <v>0.81299999999999994</v>
      </c>
      <c r="AM9501" s="4">
        <v>0.93</v>
      </c>
      <c r="AN9501" s="4">
        <v>0.58399999999999996</v>
      </c>
      <c r="AO9501" s="4">
        <v>0.95399999999999996</v>
      </c>
      <c r="AP9501" s="4">
        <v>1.45</v>
      </c>
      <c r="AQ9501" s="4">
        <v>2.4841032417211039E-2</v>
      </c>
    </row>
    <row r="9502" spans="1:43" x14ac:dyDescent="0.2">
      <c r="A9502" s="4" t="s">
        <v>2758</v>
      </c>
      <c r="B9502" s="4">
        <v>288</v>
      </c>
      <c r="C9502" s="4" t="s">
        <v>3703</v>
      </c>
      <c r="D9502" s="4" t="s">
        <v>6401</v>
      </c>
      <c r="E9502" s="4" t="s">
        <v>10041</v>
      </c>
      <c r="F9502" s="4">
        <v>1</v>
      </c>
      <c r="G9502" s="4">
        <v>1.3364200000000001E-4</v>
      </c>
      <c r="H9502" s="4">
        <v>125.5</v>
      </c>
      <c r="I9502" s="4">
        <v>2</v>
      </c>
      <c r="J9502" s="4" t="s">
        <v>20368</v>
      </c>
      <c r="K9502" s="4">
        <v>-7.8194999999999997</v>
      </c>
      <c r="M9502" s="4">
        <v>0.41048384700000001</v>
      </c>
      <c r="N9502" s="4">
        <v>0.25844670400000003</v>
      </c>
      <c r="O9502" s="4">
        <v>0.36069232400000001</v>
      </c>
      <c r="P9502" s="4">
        <v>0.80859013599999996</v>
      </c>
      <c r="Q9502" s="4">
        <v>0.54615610199999998</v>
      </c>
      <c r="R9502" s="4">
        <v>1.2925674030000001</v>
      </c>
      <c r="S9502" s="4">
        <v>0.99446462800000002</v>
      </c>
      <c r="T9502" s="4">
        <v>0.83914706700000008</v>
      </c>
      <c r="U9502" s="4">
        <v>2.9079844860000001</v>
      </c>
      <c r="V9502" s="4">
        <v>0.83750400000000014</v>
      </c>
      <c r="W9502" s="4">
        <v>0.61232299999999995</v>
      </c>
      <c r="X9502" s="4">
        <v>0.9864440000000001</v>
      </c>
      <c r="Y9502" s="4">
        <v>0.452762</v>
      </c>
      <c r="Z9502" s="4">
        <v>1.061396</v>
      </c>
      <c r="AA9502" s="4">
        <v>0.71741100000000002</v>
      </c>
      <c r="AB9502" s="4">
        <v>1.37209</v>
      </c>
      <c r="AC9502" s="4">
        <v>1.254996</v>
      </c>
      <c r="AD9502" s="4">
        <v>1.24322</v>
      </c>
      <c r="AE9502" s="4">
        <v>1.461854</v>
      </c>
      <c r="AG9502" s="4">
        <v>0.67</v>
      </c>
      <c r="AH9502" s="4">
        <v>0.26200000000000001</v>
      </c>
      <c r="AI9502" s="4">
        <v>0.79700000000000004</v>
      </c>
      <c r="AJ9502" s="4">
        <v>0.76200000000000001</v>
      </c>
      <c r="AK9502" s="4">
        <v>0.76100000000000001</v>
      </c>
      <c r="AL9502" s="4">
        <v>0.94199999999999995</v>
      </c>
      <c r="AM9502" s="4">
        <v>0.79200000000000004</v>
      </c>
      <c r="AN9502" s="4">
        <v>0.67500000000000004</v>
      </c>
      <c r="AO9502" s="4">
        <v>1.9890000000000001</v>
      </c>
      <c r="AP9502" s="4">
        <v>0.60399999999999998</v>
      </c>
      <c r="AQ9502" s="4">
        <v>0.1559366725260305</v>
      </c>
    </row>
    <row r="9503" spans="1:43" x14ac:dyDescent="0.2">
      <c r="A9503" s="4" t="s">
        <v>2759</v>
      </c>
      <c r="B9503" s="4">
        <v>461</v>
      </c>
      <c r="C9503" s="4" t="s">
        <v>3703</v>
      </c>
      <c r="D9503" s="4" t="s">
        <v>6402</v>
      </c>
      <c r="E9503" s="4" t="s">
        <v>10042</v>
      </c>
      <c r="F9503" s="4">
        <v>0.94842800000000005</v>
      </c>
      <c r="G9503" s="4">
        <v>3.9445999999999986E-3</v>
      </c>
      <c r="H9503" s="4">
        <v>93.467000000000013</v>
      </c>
      <c r="I9503" s="4">
        <v>2</v>
      </c>
      <c r="J9503" s="4" t="s">
        <v>20369</v>
      </c>
      <c r="K9503" s="4">
        <v>-7.0932000000000004</v>
      </c>
      <c r="L9503" s="4">
        <v>0.80474910900000007</v>
      </c>
      <c r="M9503" s="4">
        <v>0.73472339200000003</v>
      </c>
      <c r="S9503" s="4">
        <v>1.1927706339999999</v>
      </c>
      <c r="T9503" s="4">
        <v>1.145404487</v>
      </c>
      <c r="V9503" s="4">
        <v>0.868533</v>
      </c>
      <c r="W9503" s="4">
        <v>1.1735610000000001</v>
      </c>
      <c r="X9503" s="4">
        <v>1.2482709999999999</v>
      </c>
      <c r="Y9503" s="4">
        <v>0.53772799999999998</v>
      </c>
      <c r="Z9503" s="4">
        <v>1.0263640000000001</v>
      </c>
      <c r="AA9503" s="4">
        <v>0.71043100000000003</v>
      </c>
      <c r="AB9503" s="4">
        <v>0.96268799999999988</v>
      </c>
      <c r="AC9503" s="4">
        <v>1.326803</v>
      </c>
      <c r="AD9503" s="4">
        <v>1.106719</v>
      </c>
      <c r="AE9503" s="4">
        <v>1.0389010000000001</v>
      </c>
      <c r="AF9503" s="4">
        <v>0.92700000000000005</v>
      </c>
      <c r="AG9503" s="4">
        <v>0.626</v>
      </c>
      <c r="AM9503" s="4">
        <v>0.89900000000000002</v>
      </c>
      <c r="AN9503" s="4">
        <v>1.0349999999999999</v>
      </c>
      <c r="AP9503" s="4">
        <v>0.80300000000000005</v>
      </c>
      <c r="AQ9503" s="4">
        <v>0.37512167796454748</v>
      </c>
    </row>
    <row r="9504" spans="1:43" x14ac:dyDescent="0.2">
      <c r="A9504" s="4" t="s">
        <v>2759</v>
      </c>
      <c r="B9504" s="4">
        <v>607</v>
      </c>
      <c r="C9504" s="4" t="s">
        <v>3703</v>
      </c>
      <c r="D9504" s="4" t="s">
        <v>6402</v>
      </c>
      <c r="E9504" s="4" t="s">
        <v>10042</v>
      </c>
      <c r="F9504" s="4">
        <v>1</v>
      </c>
      <c r="G9504" s="4">
        <v>6.5020599999999996E-3</v>
      </c>
      <c r="H9504" s="4">
        <v>62.968999999999987</v>
      </c>
      <c r="I9504" s="4">
        <v>2</v>
      </c>
      <c r="J9504" s="4" t="s">
        <v>20370</v>
      </c>
      <c r="K9504" s="4">
        <v>-5.8994999999999997</v>
      </c>
      <c r="M9504" s="4">
        <v>0.52886883699999998</v>
      </c>
      <c r="O9504" s="4">
        <v>1.060238988</v>
      </c>
      <c r="S9504" s="4">
        <v>1.180858535</v>
      </c>
      <c r="U9504" s="4">
        <v>0.93834238199999997</v>
      </c>
      <c r="V9504" s="4">
        <v>0.868533</v>
      </c>
      <c r="W9504" s="4">
        <v>1.1735610000000001</v>
      </c>
      <c r="X9504" s="4">
        <v>1.2482709999999999</v>
      </c>
      <c r="Y9504" s="4">
        <v>0.53772799999999998</v>
      </c>
      <c r="Z9504" s="4">
        <v>1.0263640000000001</v>
      </c>
      <c r="AA9504" s="4">
        <v>0.71043100000000003</v>
      </c>
      <c r="AB9504" s="4">
        <v>0.96268799999999988</v>
      </c>
      <c r="AC9504" s="4">
        <v>1.326803</v>
      </c>
      <c r="AD9504" s="4">
        <v>1.106719</v>
      </c>
      <c r="AE9504" s="4">
        <v>1.0389010000000001</v>
      </c>
      <c r="AG9504" s="4">
        <v>0.45100000000000001</v>
      </c>
      <c r="AI9504" s="4">
        <v>1.972</v>
      </c>
      <c r="AM9504" s="4">
        <v>0.89</v>
      </c>
      <c r="AO9504" s="4">
        <v>0.90300000000000002</v>
      </c>
      <c r="AP9504" s="4">
        <v>1.351</v>
      </c>
      <c r="AQ9504" s="4">
        <v>0.95149504404199403</v>
      </c>
    </row>
    <row r="9505" spans="1:43" x14ac:dyDescent="0.2">
      <c r="A9505" s="4" t="s">
        <v>2760</v>
      </c>
      <c r="B9505" s="4">
        <v>60</v>
      </c>
      <c r="C9505" s="4" t="s">
        <v>3703</v>
      </c>
      <c r="D9505" s="4" t="s">
        <v>6403</v>
      </c>
      <c r="E9505" s="4" t="s">
        <v>10043</v>
      </c>
      <c r="F9505" s="4">
        <v>1</v>
      </c>
      <c r="G9505" s="4">
        <v>3.1673600000000001E-6</v>
      </c>
      <c r="H9505" s="4">
        <v>81.908000000000001</v>
      </c>
      <c r="I9505" s="4">
        <v>3</v>
      </c>
      <c r="J9505" s="4" t="s">
        <v>20371</v>
      </c>
      <c r="K9505" s="4">
        <v>-8.7977000000000007</v>
      </c>
      <c r="O9505" s="4">
        <v>0.69097984800000001</v>
      </c>
      <c r="Q9505" s="4">
        <v>1.0078861450000001</v>
      </c>
      <c r="R9505" s="4">
        <v>0.98777412099999995</v>
      </c>
      <c r="S9505" s="4">
        <v>0.97859550900000003</v>
      </c>
      <c r="T9505" s="4">
        <v>1.3286807329999999</v>
      </c>
      <c r="V9505" s="4">
        <v>1.7237309999999999</v>
      </c>
      <c r="W9505" s="4">
        <v>0.79167399999999999</v>
      </c>
      <c r="X9505" s="4">
        <v>1.0089710000000001</v>
      </c>
      <c r="Y9505" s="4">
        <v>1.3750659999999999</v>
      </c>
      <c r="Z9505" s="4">
        <v>0.67411499999999991</v>
      </c>
      <c r="AA9505" s="4">
        <v>1.309226</v>
      </c>
      <c r="AB9505" s="4">
        <v>0.84370499999999993</v>
      </c>
      <c r="AC9505" s="4">
        <v>0.74670300000000001</v>
      </c>
      <c r="AD9505" s="4">
        <v>0.68591800000000003</v>
      </c>
      <c r="AE9505" s="4">
        <v>0.84089099999999994</v>
      </c>
      <c r="AI9505" s="4">
        <v>0.503</v>
      </c>
      <c r="AK9505" s="4">
        <v>0.77</v>
      </c>
      <c r="AL9505" s="4">
        <v>1.171</v>
      </c>
      <c r="AM9505" s="4">
        <v>1.3109999999999999</v>
      </c>
      <c r="AN9505" s="4">
        <v>1.9370000000000001</v>
      </c>
      <c r="AP9505" s="4">
        <v>0.38800000000000001</v>
      </c>
    </row>
    <row r="9506" spans="1:43" x14ac:dyDescent="0.2">
      <c r="A9506" s="4" t="s">
        <v>2761</v>
      </c>
      <c r="B9506" s="4">
        <v>527</v>
      </c>
      <c r="C9506" s="4" t="s">
        <v>3703</v>
      </c>
      <c r="D9506" s="4" t="s">
        <v>6404</v>
      </c>
      <c r="E9506" s="4" t="s">
        <v>10044</v>
      </c>
      <c r="F9506" s="4">
        <v>0.99687499999999996</v>
      </c>
      <c r="G9506" s="4">
        <v>2.2247699999999999E-2</v>
      </c>
      <c r="H9506" s="4">
        <v>49.16</v>
      </c>
      <c r="I9506" s="4">
        <v>2</v>
      </c>
      <c r="J9506" s="4" t="s">
        <v>20372</v>
      </c>
      <c r="K9506" s="4">
        <v>-8.6437000000000008</v>
      </c>
      <c r="L9506" s="4">
        <v>1.2240853380000001</v>
      </c>
      <c r="V9506" s="4">
        <v>1.229336</v>
      </c>
      <c r="W9506" s="4">
        <v>0.63294799999999996</v>
      </c>
      <c r="X9506" s="4">
        <v>0.56082399999999999</v>
      </c>
      <c r="Y9506" s="4">
        <v>0.83646100000000001</v>
      </c>
      <c r="Z9506" s="4">
        <v>0.82014300000000007</v>
      </c>
      <c r="AA9506" s="4">
        <v>1.920288</v>
      </c>
      <c r="AF9506" s="4">
        <v>0.996</v>
      </c>
    </row>
    <row r="9507" spans="1:43" x14ac:dyDescent="0.2">
      <c r="A9507" s="4" t="s">
        <v>2761</v>
      </c>
      <c r="B9507" s="4">
        <v>988</v>
      </c>
      <c r="C9507" s="4" t="s">
        <v>3703</v>
      </c>
      <c r="D9507" s="4" t="s">
        <v>6404</v>
      </c>
      <c r="E9507" s="4" t="s">
        <v>10044</v>
      </c>
      <c r="F9507" s="4">
        <v>0.99999899999999997</v>
      </c>
      <c r="G9507" s="4">
        <v>1.28345E-2</v>
      </c>
      <c r="H9507" s="4">
        <v>59.731000000000002</v>
      </c>
      <c r="I9507" s="4">
        <v>2</v>
      </c>
      <c r="J9507" s="4" t="s">
        <v>20373</v>
      </c>
      <c r="K9507" s="4">
        <v>-3.5657999999999999</v>
      </c>
      <c r="L9507" s="4">
        <v>1.2240853380000001</v>
      </c>
      <c r="V9507" s="4">
        <v>1.229336</v>
      </c>
      <c r="W9507" s="4">
        <v>0.63294799999999996</v>
      </c>
      <c r="X9507" s="4">
        <v>0.56082399999999999</v>
      </c>
      <c r="Y9507" s="4">
        <v>0.83646100000000001</v>
      </c>
      <c r="Z9507" s="4">
        <v>0.82014300000000007</v>
      </c>
      <c r="AA9507" s="4">
        <v>1.920288</v>
      </c>
      <c r="AF9507" s="4">
        <v>0.996</v>
      </c>
    </row>
    <row r="9508" spans="1:43" x14ac:dyDescent="0.2">
      <c r="A9508" s="4" t="s">
        <v>2762</v>
      </c>
      <c r="B9508" s="4">
        <v>119</v>
      </c>
      <c r="C9508" s="4" t="s">
        <v>3703</v>
      </c>
      <c r="D9508" s="4" t="s">
        <v>6405</v>
      </c>
      <c r="E9508" s="4" t="s">
        <v>10045</v>
      </c>
      <c r="F9508" s="4">
        <v>1</v>
      </c>
      <c r="G9508" s="4">
        <v>1.37885E-83</v>
      </c>
      <c r="H9508" s="4">
        <v>306.14999999999998</v>
      </c>
      <c r="I9508" s="4">
        <v>2</v>
      </c>
      <c r="J9508" s="4" t="s">
        <v>13481</v>
      </c>
      <c r="K9508" s="4">
        <v>-3.9521000000000002</v>
      </c>
      <c r="L9508" s="4">
        <v>0.215552148</v>
      </c>
      <c r="M9508" s="4">
        <v>0.79546110199999998</v>
      </c>
      <c r="N9508" s="4">
        <v>0.81157199200000008</v>
      </c>
      <c r="O9508" s="4">
        <v>1.5178636489999999</v>
      </c>
      <c r="P9508" s="4">
        <v>1.4164053919999999</v>
      </c>
      <c r="Q9508" s="4">
        <v>0.53165654600000001</v>
      </c>
      <c r="R9508" s="4">
        <v>1.468317272</v>
      </c>
      <c r="S9508" s="4">
        <v>1.2855798469999999</v>
      </c>
      <c r="T9508" s="4">
        <v>0.77234972999999996</v>
      </c>
      <c r="U9508" s="4">
        <v>1.3773048720000001</v>
      </c>
    </row>
    <row r="9509" spans="1:43" x14ac:dyDescent="0.2">
      <c r="A9509" s="4" t="s">
        <v>2762</v>
      </c>
      <c r="B9509" s="4">
        <v>120</v>
      </c>
      <c r="C9509" s="4" t="s">
        <v>3703</v>
      </c>
      <c r="D9509" s="4" t="s">
        <v>6405</v>
      </c>
      <c r="E9509" s="4" t="s">
        <v>10045</v>
      </c>
      <c r="F9509" s="4">
        <v>0.80496899999999993</v>
      </c>
      <c r="G9509" s="4">
        <v>2.5104499999999991E-73</v>
      </c>
      <c r="H9509" s="4">
        <v>306.14999999999998</v>
      </c>
      <c r="I9509" s="4">
        <v>3</v>
      </c>
      <c r="J9509" s="4" t="s">
        <v>13482</v>
      </c>
      <c r="K9509" s="4">
        <v>-13.973000000000001</v>
      </c>
      <c r="L9509" s="4">
        <v>0.49325273200000003</v>
      </c>
      <c r="M9509" s="4">
        <v>1.820271175</v>
      </c>
      <c r="N9509" s="4">
        <v>1.8571380790000001</v>
      </c>
      <c r="O9509" s="4">
        <v>2.4218123000000001E-2</v>
      </c>
      <c r="P9509" s="4">
        <v>2.8031435E-2</v>
      </c>
      <c r="Q9509" s="4">
        <v>1.216601394</v>
      </c>
      <c r="R9509" s="4">
        <v>3.4716591999999998E-2</v>
      </c>
      <c r="S9509" s="4">
        <v>2.941820704</v>
      </c>
      <c r="T9509" s="4">
        <v>1.7673849129999999</v>
      </c>
      <c r="U9509" s="4">
        <v>4.0960603999999998E-2</v>
      </c>
    </row>
    <row r="9510" spans="1:43" x14ac:dyDescent="0.2">
      <c r="A9510" s="4" t="s">
        <v>2762</v>
      </c>
      <c r="B9510" s="4">
        <v>96</v>
      </c>
      <c r="C9510" s="4" t="s">
        <v>3703</v>
      </c>
      <c r="D9510" s="4" t="s">
        <v>6405</v>
      </c>
      <c r="E9510" s="4" t="s">
        <v>10045</v>
      </c>
      <c r="F9510" s="4">
        <v>1</v>
      </c>
      <c r="G9510" s="4">
        <v>7.7220699999999991E-43</v>
      </c>
      <c r="H9510" s="4">
        <v>255.11</v>
      </c>
      <c r="I9510" s="4">
        <v>2</v>
      </c>
      <c r="J9510" s="4" t="s">
        <v>20374</v>
      </c>
      <c r="K9510" s="4">
        <v>-6.3068</v>
      </c>
      <c r="L9510" s="4">
        <v>2.6515802119999998</v>
      </c>
      <c r="M9510" s="4">
        <v>0.49625435899999998</v>
      </c>
      <c r="N9510" s="4">
        <v>0.68222810700000003</v>
      </c>
      <c r="O9510" s="4">
        <v>2.511445229</v>
      </c>
      <c r="P9510" s="4">
        <v>1.07812979</v>
      </c>
      <c r="Q9510" s="4">
        <v>0.45927964999999998</v>
      </c>
      <c r="R9510" s="4">
        <v>0.58648024899999995</v>
      </c>
      <c r="S9510" s="4">
        <v>0.77349216400000009</v>
      </c>
      <c r="T9510" s="4">
        <v>0.56521133200000007</v>
      </c>
      <c r="U9510" s="4">
        <v>0.91270321300000001</v>
      </c>
    </row>
    <row r="9511" spans="1:43" x14ac:dyDescent="0.2">
      <c r="A9511" s="4" t="s">
        <v>2763</v>
      </c>
      <c r="B9511" s="4">
        <v>1047</v>
      </c>
      <c r="C9511" s="4" t="s">
        <v>3703</v>
      </c>
      <c r="D9511" s="4" t="s">
        <v>6406</v>
      </c>
      <c r="E9511" s="4" t="s">
        <v>10046</v>
      </c>
      <c r="F9511" s="4">
        <v>1</v>
      </c>
      <c r="G9511" s="4">
        <v>2.3510099999999999E-26</v>
      </c>
      <c r="H9511" s="4">
        <v>183</v>
      </c>
      <c r="I9511" s="4">
        <v>3</v>
      </c>
      <c r="J9511" s="4" t="s">
        <v>20375</v>
      </c>
      <c r="K9511" s="4">
        <v>-8.6237999999999992</v>
      </c>
      <c r="L9511" s="4">
        <v>0.83834223400000007</v>
      </c>
      <c r="M9511" s="4">
        <v>1.333553846</v>
      </c>
      <c r="N9511" s="4">
        <v>0.66939454700000001</v>
      </c>
      <c r="P9511" s="4">
        <v>0.69303992999999997</v>
      </c>
      <c r="R9511" s="4">
        <v>1.097853682</v>
      </c>
      <c r="S9511" s="4">
        <v>0.87541249599999993</v>
      </c>
      <c r="T9511" s="4">
        <v>0.84761812299999995</v>
      </c>
      <c r="U9511" s="4">
        <v>1.522880995</v>
      </c>
      <c r="V9511" s="4">
        <v>1.911108</v>
      </c>
      <c r="W9511" s="4">
        <v>0.84298499999999998</v>
      </c>
      <c r="X9511" s="4">
        <v>0.95574099999999995</v>
      </c>
      <c r="Y9511" s="4">
        <v>1.1082399999999999</v>
      </c>
      <c r="Z9511" s="4">
        <v>0.72534500000000002</v>
      </c>
      <c r="AA9511" s="4">
        <v>1.3704810000000001</v>
      </c>
      <c r="AB9511" s="4">
        <v>0.64184099999999999</v>
      </c>
      <c r="AC9511" s="4">
        <v>0.68754199999999999</v>
      </c>
      <c r="AD9511" s="4">
        <v>0.89595200000000008</v>
      </c>
      <c r="AE9511" s="4">
        <v>0.860765</v>
      </c>
      <c r="AF9511" s="4">
        <v>0.439</v>
      </c>
      <c r="AG9511" s="4">
        <v>1.5820000000000001</v>
      </c>
      <c r="AH9511" s="4">
        <v>0.7</v>
      </c>
      <c r="AJ9511" s="4">
        <v>0.95499999999999996</v>
      </c>
      <c r="AL9511" s="4">
        <v>1.71</v>
      </c>
      <c r="AM9511" s="4">
        <v>1.2729999999999999</v>
      </c>
      <c r="AN9511" s="4">
        <v>0.94599999999999995</v>
      </c>
      <c r="AO9511" s="4">
        <v>1.7689999999999999</v>
      </c>
      <c r="AP9511" s="4">
        <v>0.64500000000000002</v>
      </c>
      <c r="AQ9511" s="4">
        <v>0.14385643735767839</v>
      </c>
    </row>
    <row r="9512" spans="1:43" x14ac:dyDescent="0.2">
      <c r="A9512" s="4" t="s">
        <v>2764</v>
      </c>
      <c r="B9512" s="4">
        <v>185</v>
      </c>
      <c r="C9512" s="4" t="s">
        <v>3703</v>
      </c>
      <c r="D9512" s="4" t="s">
        <v>6407</v>
      </c>
      <c r="E9512" s="4" t="s">
        <v>10047</v>
      </c>
      <c r="F9512" s="4">
        <v>1</v>
      </c>
      <c r="G9512" s="4">
        <v>4.8146699999999993E-38</v>
      </c>
      <c r="H9512" s="4">
        <v>228.97</v>
      </c>
      <c r="I9512" s="4">
        <v>3</v>
      </c>
      <c r="J9512" s="4" t="s">
        <v>20376</v>
      </c>
      <c r="K9512" s="4">
        <v>-6.6950000000000003</v>
      </c>
      <c r="L9512" s="4">
        <v>0.16005496699999999</v>
      </c>
      <c r="M9512" s="4">
        <v>0.55566611099999996</v>
      </c>
      <c r="N9512" s="4">
        <v>0.30826812599999998</v>
      </c>
      <c r="P9512" s="4">
        <v>2.1093657979999998</v>
      </c>
      <c r="Q9512" s="4">
        <v>0.36334654999999999</v>
      </c>
      <c r="R9512" s="4">
        <v>0.99925638400000005</v>
      </c>
      <c r="S9512" s="4">
        <v>1.5697299469999999</v>
      </c>
      <c r="T9512" s="4">
        <v>0.86881247400000006</v>
      </c>
      <c r="U9512" s="4">
        <v>1.904306362</v>
      </c>
      <c r="V9512" s="4">
        <v>1.045498</v>
      </c>
      <c r="W9512" s="4">
        <v>0.90512399999999993</v>
      </c>
      <c r="X9512" s="4">
        <v>0.84433500000000006</v>
      </c>
      <c r="Y9512" s="4">
        <v>1.106142</v>
      </c>
      <c r="Z9512" s="4">
        <v>1.29979</v>
      </c>
      <c r="AA9512" s="4">
        <v>0.8718459999999999</v>
      </c>
      <c r="AB9512" s="4">
        <v>0.97373700000000007</v>
      </c>
      <c r="AC9512" s="4">
        <v>1.0730090000000001</v>
      </c>
      <c r="AD9512" s="4">
        <v>1.142077</v>
      </c>
      <c r="AE9512" s="4">
        <v>0.73844100000000001</v>
      </c>
      <c r="AF9512" s="4">
        <v>0.153</v>
      </c>
      <c r="AG9512" s="4">
        <v>0.61399999999999999</v>
      </c>
      <c r="AH9512" s="4">
        <v>0.36499999999999999</v>
      </c>
      <c r="AJ9512" s="4">
        <v>1.623</v>
      </c>
      <c r="AK9512" s="4">
        <v>0.41699999999999998</v>
      </c>
      <c r="AL9512" s="4">
        <v>1.026</v>
      </c>
      <c r="AM9512" s="4">
        <v>1.4630000000000001</v>
      </c>
      <c r="AN9512" s="4">
        <v>0.76100000000000001</v>
      </c>
      <c r="AO9512" s="4">
        <v>2.5790000000000002</v>
      </c>
      <c r="AP9512" s="4">
        <v>0.55100000000000005</v>
      </c>
      <c r="AQ9512" s="4">
        <v>0.21180863284938201</v>
      </c>
    </row>
    <row r="9513" spans="1:43" x14ac:dyDescent="0.2">
      <c r="A9513" s="4" t="s">
        <v>2764</v>
      </c>
      <c r="B9513" s="4">
        <v>4</v>
      </c>
      <c r="C9513" s="4" t="s">
        <v>3703</v>
      </c>
      <c r="D9513" s="4" t="s">
        <v>6407</v>
      </c>
      <c r="E9513" s="4" t="s">
        <v>10047</v>
      </c>
      <c r="F9513" s="4">
        <v>1</v>
      </c>
      <c r="G9513" s="4">
        <v>7.6651399999999982E-6</v>
      </c>
      <c r="H9513" s="4">
        <v>87.942000000000007</v>
      </c>
      <c r="I9513" s="4">
        <v>2</v>
      </c>
      <c r="J9513" s="4" t="s">
        <v>20377</v>
      </c>
      <c r="K9513" s="4">
        <v>-5.6179999999999994</v>
      </c>
      <c r="P9513" s="4">
        <v>0.45494659100000001</v>
      </c>
      <c r="R9513" s="4">
        <v>0.41638881599999999</v>
      </c>
      <c r="S9513" s="4">
        <v>1.7211730510000001</v>
      </c>
      <c r="T9513" s="4">
        <v>0.54775253700000004</v>
      </c>
      <c r="U9513" s="4">
        <v>1.4752004240000001</v>
      </c>
      <c r="V9513" s="4">
        <v>1.045498</v>
      </c>
      <c r="W9513" s="4">
        <v>0.90512399999999993</v>
      </c>
      <c r="X9513" s="4">
        <v>0.84433500000000006</v>
      </c>
      <c r="Y9513" s="4">
        <v>1.106142</v>
      </c>
      <c r="Z9513" s="4">
        <v>1.29979</v>
      </c>
      <c r="AA9513" s="4">
        <v>0.8718459999999999</v>
      </c>
      <c r="AB9513" s="4">
        <v>0.97373700000000007</v>
      </c>
      <c r="AC9513" s="4">
        <v>1.0730090000000001</v>
      </c>
      <c r="AD9513" s="4">
        <v>1.142077</v>
      </c>
      <c r="AE9513" s="4">
        <v>0.73844100000000001</v>
      </c>
      <c r="AJ9513" s="4">
        <v>0.35</v>
      </c>
      <c r="AL9513" s="4">
        <v>0.42799999999999999</v>
      </c>
      <c r="AM9513" s="4">
        <v>1.6040000000000001</v>
      </c>
      <c r="AN9513" s="4">
        <v>0.48</v>
      </c>
      <c r="AO9513" s="4">
        <v>1.998</v>
      </c>
      <c r="AP9513" s="4">
        <v>0.31</v>
      </c>
    </row>
    <row r="9514" spans="1:43" x14ac:dyDescent="0.2">
      <c r="A9514" s="4" t="s">
        <v>2765</v>
      </c>
      <c r="B9514" s="4">
        <v>55</v>
      </c>
      <c r="C9514" s="4" t="s">
        <v>3703</v>
      </c>
      <c r="D9514" s="4" t="s">
        <v>6408</v>
      </c>
      <c r="E9514" s="4" t="s">
        <v>10048</v>
      </c>
      <c r="F9514" s="4">
        <v>0.99999899999999997</v>
      </c>
      <c r="G9514" s="4">
        <v>1.4352800000000001E-2</v>
      </c>
      <c r="H9514" s="4">
        <v>61.48</v>
      </c>
      <c r="I9514" s="4">
        <v>3</v>
      </c>
      <c r="J9514" s="4" t="s">
        <v>20378</v>
      </c>
      <c r="K9514" s="4">
        <v>-11.436999999999999</v>
      </c>
      <c r="U9514" s="4">
        <v>0.78772952799999996</v>
      </c>
    </row>
    <row r="9515" spans="1:43" x14ac:dyDescent="0.2">
      <c r="A9515" s="4" t="s">
        <v>2765</v>
      </c>
      <c r="B9515" s="4">
        <v>74</v>
      </c>
      <c r="C9515" s="4" t="s">
        <v>3703</v>
      </c>
      <c r="D9515" s="4" t="s">
        <v>6408</v>
      </c>
      <c r="E9515" s="4" t="s">
        <v>10048</v>
      </c>
      <c r="F9515" s="4">
        <v>1</v>
      </c>
      <c r="G9515" s="4">
        <v>5.5946399999999997E-4</v>
      </c>
      <c r="H9515" s="4">
        <v>54.261000000000003</v>
      </c>
      <c r="I9515" s="4">
        <v>4</v>
      </c>
      <c r="J9515" s="4" t="s">
        <v>20379</v>
      </c>
      <c r="K9515" s="4">
        <v>-8.5061</v>
      </c>
      <c r="U9515" s="4">
        <v>0.78772952799999996</v>
      </c>
    </row>
    <row r="9516" spans="1:43" x14ac:dyDescent="0.2">
      <c r="A9516" s="4" t="s">
        <v>2765</v>
      </c>
      <c r="B9516" s="4">
        <v>182</v>
      </c>
      <c r="C9516" s="4" t="s">
        <v>3703</v>
      </c>
      <c r="D9516" s="4" t="s">
        <v>6408</v>
      </c>
      <c r="E9516" s="4" t="s">
        <v>10048</v>
      </c>
      <c r="F9516" s="4">
        <v>1</v>
      </c>
      <c r="G9516" s="4">
        <v>3.8468399999999999E-4</v>
      </c>
      <c r="H9516" s="4">
        <v>106.93</v>
      </c>
      <c r="I9516" s="4">
        <v>3</v>
      </c>
      <c r="J9516" s="4" t="s">
        <v>20380</v>
      </c>
      <c r="K9516" s="4">
        <v>-5.5124000000000004</v>
      </c>
      <c r="S9516" s="4">
        <v>0.54433981600000003</v>
      </c>
      <c r="U9516" s="4">
        <v>1.137564834</v>
      </c>
    </row>
    <row r="9517" spans="1:43" x14ac:dyDescent="0.2">
      <c r="A9517" s="4" t="s">
        <v>2766</v>
      </c>
      <c r="B9517" s="4">
        <v>121</v>
      </c>
      <c r="C9517" s="4" t="s">
        <v>3703</v>
      </c>
      <c r="D9517" s="4" t="s">
        <v>6409</v>
      </c>
      <c r="E9517" s="4" t="s">
        <v>10049</v>
      </c>
      <c r="F9517" s="4">
        <v>1</v>
      </c>
      <c r="G9517" s="4">
        <v>9.8319800000000001E-4</v>
      </c>
      <c r="H9517" s="4">
        <v>74.486000000000004</v>
      </c>
      <c r="I9517" s="4">
        <v>2</v>
      </c>
      <c r="J9517" s="4" t="s">
        <v>20381</v>
      </c>
      <c r="K9517" s="4">
        <v>-8.6404999999999994</v>
      </c>
      <c r="L9517" s="4">
        <v>0.23432602599999999</v>
      </c>
      <c r="M9517" s="4">
        <v>0.34131957499999999</v>
      </c>
      <c r="N9517" s="4">
        <v>0.40572812800000002</v>
      </c>
      <c r="O9517" s="4">
        <v>0.42726906999999997</v>
      </c>
      <c r="P9517" s="4">
        <v>0.61896139100000003</v>
      </c>
      <c r="R9517" s="4">
        <v>1.509746437</v>
      </c>
      <c r="S9517" s="4">
        <v>1.3521946899999999</v>
      </c>
      <c r="T9517" s="4">
        <v>1.1460862599999999</v>
      </c>
      <c r="U9517" s="4">
        <v>2.5331038829999999</v>
      </c>
      <c r="V9517" s="4">
        <v>0.14322499999999999</v>
      </c>
      <c r="W9517" s="4">
        <v>0.84124900000000002</v>
      </c>
      <c r="X9517" s="4">
        <v>0.69496999999999998</v>
      </c>
      <c r="Y9517" s="4">
        <v>0.22303000000000001</v>
      </c>
      <c r="Z9517" s="4">
        <v>0.97184500000000007</v>
      </c>
      <c r="AA9517" s="4">
        <v>0.23094200000000001</v>
      </c>
      <c r="AB9517" s="4">
        <v>2.022046</v>
      </c>
      <c r="AC9517" s="4">
        <v>1.9163049999999999</v>
      </c>
      <c r="AD9517" s="4">
        <v>1.328721</v>
      </c>
      <c r="AE9517" s="4">
        <v>1.627667</v>
      </c>
      <c r="AF9517" s="4">
        <v>1.6359999999999999</v>
      </c>
      <c r="AG9517" s="4">
        <v>0.40600000000000003</v>
      </c>
      <c r="AH9517" s="4">
        <v>0.58399999999999996</v>
      </c>
      <c r="AI9517" s="4">
        <v>1.9159999999999999</v>
      </c>
      <c r="AJ9517" s="4">
        <v>0.63700000000000001</v>
      </c>
      <c r="AL9517" s="4">
        <v>0.747</v>
      </c>
      <c r="AM9517" s="4">
        <v>0.70599999999999996</v>
      </c>
      <c r="AN9517" s="4">
        <v>0.86299999999999999</v>
      </c>
      <c r="AO9517" s="4">
        <v>1.556</v>
      </c>
      <c r="AP9517" s="4">
        <v>1.07</v>
      </c>
      <c r="AQ9517" s="4">
        <v>0.87260539256036984</v>
      </c>
    </row>
    <row r="9518" spans="1:43" x14ac:dyDescent="0.2">
      <c r="A9518" s="4" t="s">
        <v>2766</v>
      </c>
      <c r="B9518" s="4">
        <v>128</v>
      </c>
      <c r="C9518" s="4" t="s">
        <v>3703</v>
      </c>
      <c r="D9518" s="4" t="s">
        <v>6409</v>
      </c>
      <c r="E9518" s="4" t="s">
        <v>10049</v>
      </c>
      <c r="F9518" s="4">
        <v>0.99965700000000002</v>
      </c>
      <c r="G9518" s="4">
        <v>1.08416E-3</v>
      </c>
      <c r="H9518" s="4">
        <v>41.499000000000002</v>
      </c>
      <c r="I9518" s="4">
        <v>3</v>
      </c>
      <c r="J9518" s="4" t="s">
        <v>20382</v>
      </c>
      <c r="K9518" s="4">
        <v>-7.8080999999999996</v>
      </c>
      <c r="U9518" s="4">
        <v>0.78772952799999996</v>
      </c>
      <c r="V9518" s="4">
        <v>0.14322499999999999</v>
      </c>
      <c r="W9518" s="4">
        <v>0.84124900000000002</v>
      </c>
      <c r="X9518" s="4">
        <v>0.69496999999999998</v>
      </c>
      <c r="Y9518" s="4">
        <v>0.22303000000000001</v>
      </c>
      <c r="Z9518" s="4">
        <v>0.97184500000000007</v>
      </c>
      <c r="AA9518" s="4">
        <v>0.23094200000000001</v>
      </c>
      <c r="AB9518" s="4">
        <v>2.022046</v>
      </c>
      <c r="AC9518" s="4">
        <v>1.9163049999999999</v>
      </c>
      <c r="AD9518" s="4">
        <v>1.328721</v>
      </c>
      <c r="AE9518" s="4">
        <v>1.627667</v>
      </c>
      <c r="AO9518" s="4">
        <v>0.48399999999999999</v>
      </c>
    </row>
    <row r="9519" spans="1:43" x14ac:dyDescent="0.2">
      <c r="A9519" s="4" t="s">
        <v>2766</v>
      </c>
      <c r="B9519" s="4">
        <v>84</v>
      </c>
      <c r="C9519" s="4" t="s">
        <v>3703</v>
      </c>
      <c r="D9519" s="4" t="s">
        <v>6409</v>
      </c>
      <c r="E9519" s="4" t="s">
        <v>10049</v>
      </c>
      <c r="F9519" s="4">
        <v>1</v>
      </c>
      <c r="G9519" s="4">
        <v>2.6539800000000001E-73</v>
      </c>
      <c r="H9519" s="4">
        <v>296.91000000000003</v>
      </c>
      <c r="I9519" s="4">
        <v>3</v>
      </c>
      <c r="J9519" s="4" t="s">
        <v>20383</v>
      </c>
      <c r="K9519" s="4">
        <v>-3.3826999999999998</v>
      </c>
      <c r="L9519" s="4">
        <v>8.4069583000000003E-2</v>
      </c>
      <c r="M9519" s="4">
        <v>0.27571846500000002</v>
      </c>
      <c r="N9519" s="4">
        <v>0.236897142</v>
      </c>
      <c r="O9519" s="4">
        <v>0.31406989800000001</v>
      </c>
      <c r="P9519" s="4">
        <v>0.62333297899999995</v>
      </c>
      <c r="Q9519" s="4">
        <v>0.114840525</v>
      </c>
      <c r="R9519" s="4">
        <v>2.291450239</v>
      </c>
      <c r="S9519" s="4">
        <v>1.757460571</v>
      </c>
      <c r="T9519" s="4">
        <v>1.6704371899999999</v>
      </c>
      <c r="U9519" s="4">
        <v>2.2168031269999999</v>
      </c>
      <c r="V9519" s="4">
        <v>0.14322499999999999</v>
      </c>
      <c r="W9519" s="4">
        <v>0.84124900000000002</v>
      </c>
      <c r="X9519" s="4">
        <v>0.69496999999999998</v>
      </c>
      <c r="Y9519" s="4">
        <v>0.22303000000000001</v>
      </c>
      <c r="Z9519" s="4">
        <v>0.97184500000000007</v>
      </c>
      <c r="AA9519" s="4">
        <v>0.23094200000000001</v>
      </c>
      <c r="AB9519" s="4">
        <v>2.022046</v>
      </c>
      <c r="AC9519" s="4">
        <v>1.9163049999999999</v>
      </c>
      <c r="AD9519" s="4">
        <v>1.328721</v>
      </c>
      <c r="AE9519" s="4">
        <v>1.627667</v>
      </c>
      <c r="AF9519" s="4">
        <v>0.58699999999999997</v>
      </c>
      <c r="AG9519" s="4">
        <v>0.32800000000000001</v>
      </c>
      <c r="AH9519" s="4">
        <v>0.34100000000000003</v>
      </c>
      <c r="AI9519" s="4">
        <v>1.4079999999999999</v>
      </c>
      <c r="AJ9519" s="4">
        <v>0.64100000000000001</v>
      </c>
      <c r="AK9519" s="4">
        <v>0.497</v>
      </c>
      <c r="AL9519" s="4">
        <v>1.133</v>
      </c>
      <c r="AM9519" s="4">
        <v>0.91700000000000004</v>
      </c>
      <c r="AN9519" s="4">
        <v>1.2569999999999999</v>
      </c>
      <c r="AO9519" s="4">
        <v>1.3620000000000001</v>
      </c>
      <c r="AP9519" s="4">
        <v>0.64</v>
      </c>
      <c r="AQ9519" s="4">
        <v>0.1304984515900168</v>
      </c>
    </row>
    <row r="9520" spans="1:43" x14ac:dyDescent="0.2">
      <c r="A9520" s="4" t="s">
        <v>2767</v>
      </c>
      <c r="B9520" s="4">
        <v>122</v>
      </c>
      <c r="C9520" s="4" t="s">
        <v>3703</v>
      </c>
      <c r="D9520" s="4" t="s">
        <v>6410</v>
      </c>
      <c r="E9520" s="4" t="s">
        <v>10050</v>
      </c>
      <c r="F9520" s="4">
        <v>1</v>
      </c>
      <c r="G9520" s="4">
        <v>2.6249300000000001E-3</v>
      </c>
      <c r="H9520" s="4">
        <v>85.622000000000014</v>
      </c>
      <c r="I9520" s="4">
        <v>2</v>
      </c>
      <c r="J9520" s="4" t="s">
        <v>20384</v>
      </c>
      <c r="K9520" s="4">
        <v>-7.5975999999999999</v>
      </c>
      <c r="O9520" s="4">
        <v>1.2178863529999999</v>
      </c>
      <c r="P9520" s="4">
        <v>0.833315688</v>
      </c>
      <c r="Q9520" s="4">
        <v>1.1774986700000001</v>
      </c>
      <c r="V9520" s="4">
        <v>0.87676399999999999</v>
      </c>
      <c r="W9520" s="4">
        <v>0.92220100000000005</v>
      </c>
      <c r="X9520" s="4">
        <v>0.88300100000000004</v>
      </c>
      <c r="Y9520" s="4">
        <v>0.93178099999999997</v>
      </c>
      <c r="Z9520" s="4">
        <v>1.2471890000000001</v>
      </c>
      <c r="AA9520" s="4">
        <v>0.95983399999999996</v>
      </c>
      <c r="AB9520" s="4">
        <v>1.0505169999999999</v>
      </c>
      <c r="AC9520" s="4">
        <v>1.597815</v>
      </c>
      <c r="AD9520" s="4">
        <v>0.84212199999999993</v>
      </c>
      <c r="AE9520" s="4">
        <v>0.68877600000000005</v>
      </c>
      <c r="AI9520" s="4">
        <v>1.3069999999999999</v>
      </c>
      <c r="AJ9520" s="4">
        <v>0.66800000000000004</v>
      </c>
      <c r="AK9520" s="4">
        <v>1.2270000000000001</v>
      </c>
      <c r="AP9520" s="4">
        <v>0.80500000000000005</v>
      </c>
    </row>
    <row r="9521" spans="1:43" x14ac:dyDescent="0.2">
      <c r="A9521" s="4" t="s">
        <v>2767</v>
      </c>
      <c r="B9521" s="4">
        <v>49</v>
      </c>
      <c r="C9521" s="4" t="s">
        <v>3703</v>
      </c>
      <c r="D9521" s="4" t="s">
        <v>6410</v>
      </c>
      <c r="E9521" s="4" t="s">
        <v>10050</v>
      </c>
      <c r="F9521" s="4">
        <v>0.99850499999999998</v>
      </c>
      <c r="G9521" s="4">
        <v>7.1969000000000004E-4</v>
      </c>
      <c r="H9521" s="4">
        <v>58.338000000000001</v>
      </c>
      <c r="I9521" s="4">
        <v>2</v>
      </c>
      <c r="J9521" s="4" t="s">
        <v>20385</v>
      </c>
      <c r="K9521" s="4">
        <v>-5.2478999999999996</v>
      </c>
      <c r="M9521" s="4">
        <v>1.1086911740000001</v>
      </c>
      <c r="O9521" s="4">
        <v>1.1672370139999999</v>
      </c>
      <c r="P9521" s="4">
        <v>1.3104548359999999</v>
      </c>
      <c r="Q9521" s="4">
        <v>0.74931203200000007</v>
      </c>
      <c r="R9521" s="4">
        <v>0.87408584299999992</v>
      </c>
      <c r="V9521" s="4">
        <v>0.87676399999999999</v>
      </c>
      <c r="W9521" s="4">
        <v>0.92220100000000005</v>
      </c>
      <c r="X9521" s="4">
        <v>0.88300100000000004</v>
      </c>
      <c r="Y9521" s="4">
        <v>0.93178099999999997</v>
      </c>
      <c r="Z9521" s="4">
        <v>1.2471890000000001</v>
      </c>
      <c r="AA9521" s="4">
        <v>0.95983399999999996</v>
      </c>
      <c r="AB9521" s="4">
        <v>1.0505169999999999</v>
      </c>
      <c r="AC9521" s="4">
        <v>1.597815</v>
      </c>
      <c r="AD9521" s="4">
        <v>0.84212199999999993</v>
      </c>
      <c r="AE9521" s="4">
        <v>0.68877600000000005</v>
      </c>
      <c r="AG9521" s="4">
        <v>1.202</v>
      </c>
      <c r="AI9521" s="4">
        <v>1.2529999999999999</v>
      </c>
      <c r="AJ9521" s="4">
        <v>1.0509999999999999</v>
      </c>
      <c r="AK9521" s="4">
        <v>0.78100000000000003</v>
      </c>
      <c r="AL9521" s="4">
        <v>0.83199999999999996</v>
      </c>
      <c r="AP9521" s="4">
        <v>1.4490000000000001</v>
      </c>
      <c r="AQ9521" s="4">
        <v>1.4658953040231539E-2</v>
      </c>
    </row>
    <row r="9522" spans="1:43" x14ac:dyDescent="0.2">
      <c r="A9522" s="4" t="s">
        <v>2767</v>
      </c>
      <c r="B9522" s="4">
        <v>38</v>
      </c>
      <c r="C9522" s="4" t="s">
        <v>3703</v>
      </c>
      <c r="D9522" s="4" t="s">
        <v>6410</v>
      </c>
      <c r="E9522" s="4" t="s">
        <v>10050</v>
      </c>
      <c r="F9522" s="4">
        <v>1</v>
      </c>
      <c r="G9522" s="4">
        <v>6.3659000000000003E-6</v>
      </c>
      <c r="H9522" s="4">
        <v>65.878999999999991</v>
      </c>
      <c r="I9522" s="4">
        <v>3</v>
      </c>
      <c r="J9522" s="4" t="s">
        <v>20386</v>
      </c>
      <c r="K9522" s="4">
        <v>-5.9478999999999997</v>
      </c>
      <c r="O9522" s="4">
        <v>1.156223271</v>
      </c>
      <c r="P9522" s="4">
        <v>1.075219186</v>
      </c>
      <c r="Q9522" s="4">
        <v>1.8034387949999999</v>
      </c>
      <c r="S9522" s="4">
        <v>0.57874965200000006</v>
      </c>
      <c r="U9522" s="4">
        <v>0.51098801399999993</v>
      </c>
      <c r="V9522" s="4">
        <v>0.87676399999999999</v>
      </c>
      <c r="W9522" s="4">
        <v>0.92220100000000005</v>
      </c>
      <c r="X9522" s="4">
        <v>0.88300100000000004</v>
      </c>
      <c r="Y9522" s="4">
        <v>0.93178099999999997</v>
      </c>
      <c r="Z9522" s="4">
        <v>1.2471890000000001</v>
      </c>
      <c r="AA9522" s="4">
        <v>0.95983399999999996</v>
      </c>
      <c r="AB9522" s="4">
        <v>1.0505169999999999</v>
      </c>
      <c r="AC9522" s="4">
        <v>1.597815</v>
      </c>
      <c r="AD9522" s="4">
        <v>0.84212199999999993</v>
      </c>
      <c r="AE9522" s="4">
        <v>0.68877600000000005</v>
      </c>
      <c r="AI9522" s="4">
        <v>1.2410000000000001</v>
      </c>
      <c r="AJ9522" s="4">
        <v>0.86199999999999999</v>
      </c>
      <c r="AK9522" s="4">
        <v>1.879</v>
      </c>
      <c r="AM9522" s="4">
        <v>0.36199999999999999</v>
      </c>
      <c r="AO9522" s="4">
        <v>0.74199999999999999</v>
      </c>
      <c r="AP9522" s="4">
        <v>1.0569999999999999</v>
      </c>
      <c r="AQ9522" s="4">
        <v>0.70594458332432386</v>
      </c>
    </row>
    <row r="9523" spans="1:43" x14ac:dyDescent="0.2">
      <c r="A9523" s="4" t="s">
        <v>2768</v>
      </c>
      <c r="B9523" s="4">
        <v>7</v>
      </c>
      <c r="C9523" s="4" t="s">
        <v>3703</v>
      </c>
      <c r="D9523" s="4" t="s">
        <v>6411</v>
      </c>
      <c r="E9523" s="4" t="s">
        <v>10051</v>
      </c>
      <c r="F9523" s="4">
        <v>0.97582599999999997</v>
      </c>
      <c r="G9523" s="4">
        <v>4.0902499999999998E-4</v>
      </c>
      <c r="H9523" s="4">
        <v>105.81</v>
      </c>
      <c r="I9523" s="4">
        <v>2</v>
      </c>
      <c r="J9523" s="4" t="s">
        <v>20387</v>
      </c>
      <c r="K9523" s="4">
        <v>-6.4054000000000002</v>
      </c>
      <c r="N9523" s="4">
        <v>0.193774155</v>
      </c>
      <c r="R9523" s="4">
        <v>0.95252877299999994</v>
      </c>
      <c r="S9523" s="4">
        <v>0.24344938899999999</v>
      </c>
      <c r="T9523" s="4">
        <v>3.140238649</v>
      </c>
      <c r="U9523" s="4">
        <v>0.21367333299999999</v>
      </c>
      <c r="V9523" s="4">
        <v>1.069615</v>
      </c>
      <c r="W9523" s="4">
        <v>1.142763</v>
      </c>
      <c r="X9523" s="4">
        <v>0.98819299999999999</v>
      </c>
      <c r="Y9523" s="4">
        <v>0.92610200000000009</v>
      </c>
      <c r="Z9523" s="4">
        <v>0.46756599999999998</v>
      </c>
      <c r="AA9523" s="4">
        <v>1.811809</v>
      </c>
      <c r="AC9523" s="4">
        <v>0.93947700000000001</v>
      </c>
      <c r="AD9523" s="4">
        <v>0.65447500000000003</v>
      </c>
      <c r="AH9523" s="4">
        <v>0.19600000000000001</v>
      </c>
      <c r="AM9523" s="4">
        <v>0.25900000000000001</v>
      </c>
      <c r="AN9523" s="4">
        <v>4.798</v>
      </c>
      <c r="AP9523" s="4">
        <v>7.8E-2</v>
      </c>
    </row>
    <row r="9524" spans="1:43" x14ac:dyDescent="0.2">
      <c r="A9524" s="4" t="s">
        <v>2769</v>
      </c>
      <c r="B9524" s="4">
        <v>104</v>
      </c>
      <c r="C9524" s="4" t="s">
        <v>3703</v>
      </c>
      <c r="D9524" s="4" t="s">
        <v>6412</v>
      </c>
      <c r="E9524" s="4" t="s">
        <v>10052</v>
      </c>
      <c r="F9524" s="4">
        <v>1</v>
      </c>
      <c r="G9524" s="4">
        <v>4.9171399999999997E-2</v>
      </c>
      <c r="H9524" s="4">
        <v>49.058</v>
      </c>
      <c r="I9524" s="4">
        <v>2</v>
      </c>
      <c r="J9524" s="4" t="s">
        <v>20388</v>
      </c>
      <c r="K9524" s="4">
        <v>-8.0152000000000001</v>
      </c>
      <c r="M9524" s="4">
        <v>0.86086524599999992</v>
      </c>
      <c r="S9524" s="4">
        <v>0.98609707499999999</v>
      </c>
      <c r="V9524" s="4">
        <v>0.698708</v>
      </c>
      <c r="W9524" s="4">
        <v>0.94134599999999991</v>
      </c>
      <c r="X9524" s="4">
        <v>0.78890199999999999</v>
      </c>
      <c r="Y9524" s="4">
        <v>1.041588</v>
      </c>
      <c r="Z9524" s="4">
        <v>1.2659020000000001</v>
      </c>
      <c r="AA9524" s="4">
        <v>0.93578500000000009</v>
      </c>
      <c r="AB9524" s="4">
        <v>0.96770300000000009</v>
      </c>
      <c r="AC9524" s="4">
        <v>1.285784</v>
      </c>
      <c r="AD9524" s="4">
        <v>1.0203629999999999</v>
      </c>
      <c r="AE9524" s="4">
        <v>1.05392</v>
      </c>
      <c r="AG9524" s="4">
        <v>0.91500000000000004</v>
      </c>
      <c r="AM9524" s="4">
        <v>0.76700000000000002</v>
      </c>
      <c r="AP9524" s="4">
        <v>1.1930000000000001</v>
      </c>
    </row>
    <row r="9525" spans="1:43" x14ac:dyDescent="0.2">
      <c r="A9525" s="4" t="s">
        <v>2770</v>
      </c>
      <c r="B9525" s="4">
        <v>341</v>
      </c>
      <c r="C9525" s="4" t="s">
        <v>3703</v>
      </c>
      <c r="D9525" s="4" t="s">
        <v>6413</v>
      </c>
      <c r="E9525" s="4" t="s">
        <v>10053</v>
      </c>
      <c r="F9525" s="4">
        <v>1</v>
      </c>
      <c r="G9525" s="4">
        <v>3.3659200000000001E-3</v>
      </c>
      <c r="H9525" s="4">
        <v>77.358000000000004</v>
      </c>
      <c r="I9525" s="4">
        <v>2</v>
      </c>
      <c r="J9525" s="4" t="s">
        <v>20389</v>
      </c>
      <c r="K9525" s="4">
        <v>-6.1239999999999997</v>
      </c>
      <c r="L9525" s="4">
        <v>1.919313343</v>
      </c>
      <c r="N9525" s="4">
        <v>1.206247971</v>
      </c>
      <c r="O9525" s="4">
        <v>0.695648712</v>
      </c>
    </row>
    <row r="9526" spans="1:43" x14ac:dyDescent="0.2">
      <c r="A9526" s="4" t="s">
        <v>2771</v>
      </c>
      <c r="B9526" s="4">
        <v>188</v>
      </c>
      <c r="C9526" s="4" t="s">
        <v>3703</v>
      </c>
      <c r="D9526" s="4" t="s">
        <v>6414</v>
      </c>
      <c r="E9526" s="4" t="s">
        <v>10054</v>
      </c>
      <c r="F9526" s="4">
        <v>0.99999799999999994</v>
      </c>
      <c r="G9526" s="4">
        <v>3.5761300000000001E-4</v>
      </c>
      <c r="H9526" s="4">
        <v>67.887</v>
      </c>
      <c r="I9526" s="4">
        <v>3</v>
      </c>
      <c r="J9526" s="4" t="s">
        <v>20390</v>
      </c>
      <c r="K9526" s="4">
        <v>-6.2120000000000006</v>
      </c>
      <c r="O9526" s="4">
        <v>1.067874679</v>
      </c>
      <c r="V9526" s="4">
        <v>1.1207069999999999</v>
      </c>
      <c r="W9526" s="4">
        <v>1.2113240000000001</v>
      </c>
      <c r="X9526" s="4">
        <v>0.98433099999999996</v>
      </c>
      <c r="AC9526" s="4">
        <v>0.84672800000000004</v>
      </c>
      <c r="AE9526" s="4">
        <v>0.83691100000000007</v>
      </c>
    </row>
    <row r="9527" spans="1:43" x14ac:dyDescent="0.2">
      <c r="A9527" s="4" t="s">
        <v>2771</v>
      </c>
      <c r="B9527" s="4">
        <v>165</v>
      </c>
      <c r="C9527" s="4" t="s">
        <v>3703</v>
      </c>
      <c r="D9527" s="4" t="s">
        <v>6414</v>
      </c>
      <c r="E9527" s="4" t="s">
        <v>10054</v>
      </c>
      <c r="F9527" s="4">
        <v>1</v>
      </c>
      <c r="G9527" s="4">
        <v>6.2413399999999997E-3</v>
      </c>
      <c r="H9527" s="4">
        <v>71.896000000000001</v>
      </c>
      <c r="I9527" s="4">
        <v>2</v>
      </c>
      <c r="J9527" s="4" t="s">
        <v>20391</v>
      </c>
      <c r="K9527" s="4">
        <v>-7.0157999999999996</v>
      </c>
      <c r="M9527" s="4">
        <v>0.75099189900000007</v>
      </c>
      <c r="P9527" s="4">
        <v>0.87775191599999991</v>
      </c>
      <c r="Q9527" s="4">
        <v>1.419082427</v>
      </c>
      <c r="V9527" s="4">
        <v>1.1207069999999999</v>
      </c>
      <c r="W9527" s="4">
        <v>1.2113240000000001</v>
      </c>
      <c r="X9527" s="4">
        <v>0.98433099999999996</v>
      </c>
      <c r="AC9527" s="4">
        <v>0.84672800000000004</v>
      </c>
      <c r="AE9527" s="4">
        <v>0.83691100000000007</v>
      </c>
      <c r="AG9527" s="4">
        <v>0.62</v>
      </c>
    </row>
    <row r="9528" spans="1:43" x14ac:dyDescent="0.2">
      <c r="A9528" s="4" t="s">
        <v>2772</v>
      </c>
      <c r="B9528" s="4">
        <v>299</v>
      </c>
      <c r="C9528" s="4" t="s">
        <v>3703</v>
      </c>
      <c r="D9528" s="4" t="s">
        <v>6415</v>
      </c>
      <c r="E9528" s="4" t="s">
        <v>10055</v>
      </c>
      <c r="F9528" s="4">
        <v>0.99999599999999988</v>
      </c>
      <c r="G9528" s="4">
        <v>5.9852699999999996E-4</v>
      </c>
      <c r="H9528" s="4">
        <v>55.781999999999996</v>
      </c>
      <c r="I9528" s="4">
        <v>3</v>
      </c>
      <c r="J9528" s="4" t="s">
        <v>20392</v>
      </c>
      <c r="K9528" s="4">
        <v>-4.2930000000000001</v>
      </c>
      <c r="M9528" s="4">
        <v>0.94982858999999997</v>
      </c>
      <c r="P9528" s="4">
        <v>1.06678695</v>
      </c>
      <c r="V9528" s="4">
        <v>1.081477</v>
      </c>
      <c r="W9528" s="4">
        <v>1.032538</v>
      </c>
      <c r="X9528" s="4">
        <v>0.635791</v>
      </c>
      <c r="Y9528" s="4">
        <v>1.4829920000000001</v>
      </c>
      <c r="Z9528" s="4">
        <v>1.4066350000000001</v>
      </c>
      <c r="AA9528" s="4">
        <v>1.2197899999999999</v>
      </c>
      <c r="AB9528" s="4">
        <v>0.71198600000000001</v>
      </c>
      <c r="AC9528" s="4">
        <v>0.911466</v>
      </c>
      <c r="AD9528" s="4">
        <v>0.76675400000000005</v>
      </c>
      <c r="AE9528" s="4">
        <v>0.75057200000000002</v>
      </c>
      <c r="AG9528" s="4">
        <v>0.92</v>
      </c>
      <c r="AJ9528" s="4">
        <v>0.75800000000000001</v>
      </c>
    </row>
    <row r="9529" spans="1:43" x14ac:dyDescent="0.2">
      <c r="A9529" s="4" t="s">
        <v>2773</v>
      </c>
      <c r="B9529" s="4">
        <v>288</v>
      </c>
      <c r="C9529" s="4" t="s">
        <v>3703</v>
      </c>
      <c r="D9529" s="4" t="s">
        <v>6416</v>
      </c>
      <c r="E9529" s="4" t="s">
        <v>10056</v>
      </c>
      <c r="F9529" s="4">
        <v>1</v>
      </c>
      <c r="G9529" s="4">
        <v>5.6201599999999997E-2</v>
      </c>
      <c r="H9529" s="4">
        <v>46.802</v>
      </c>
      <c r="I9529" s="4">
        <v>2</v>
      </c>
      <c r="J9529" s="4" t="s">
        <v>20393</v>
      </c>
      <c r="K9529" s="4">
        <v>-7.4964000000000004</v>
      </c>
      <c r="S9529" s="4">
        <v>0.97921489900000003</v>
      </c>
      <c r="V9529" s="4">
        <v>0.84172099999999994</v>
      </c>
      <c r="W9529" s="4">
        <v>1.229258</v>
      </c>
      <c r="X9529" s="4">
        <v>0.70085399999999998</v>
      </c>
      <c r="Y9529" s="4">
        <v>1.071342</v>
      </c>
      <c r="Z9529" s="4">
        <v>1.690982</v>
      </c>
      <c r="AA9529" s="4">
        <v>0.93144199999999999</v>
      </c>
      <c r="AB9529" s="4">
        <v>0.82696000000000003</v>
      </c>
      <c r="AC9529" s="4">
        <v>0.94997299999999996</v>
      </c>
      <c r="AD9529" s="4">
        <v>0.82670300000000008</v>
      </c>
      <c r="AE9529" s="4">
        <v>0.93076499999999995</v>
      </c>
      <c r="AM9529" s="4">
        <v>1.0309999999999999</v>
      </c>
    </row>
    <row r="9530" spans="1:43" x14ac:dyDescent="0.2">
      <c r="A9530" s="4" t="s">
        <v>2774</v>
      </c>
      <c r="B9530" s="4">
        <v>156</v>
      </c>
      <c r="C9530" s="4" t="s">
        <v>3703</v>
      </c>
      <c r="D9530" s="4" t="s">
        <v>6417</v>
      </c>
      <c r="E9530" s="4" t="s">
        <v>10057</v>
      </c>
      <c r="F9530" s="4">
        <v>1</v>
      </c>
      <c r="G9530" s="4">
        <v>7.32571E-3</v>
      </c>
      <c r="H9530" s="4">
        <v>72.492000000000004</v>
      </c>
      <c r="I9530" s="4">
        <v>2</v>
      </c>
      <c r="J9530" s="4" t="s">
        <v>20394</v>
      </c>
      <c r="K9530" s="4">
        <v>-5.1456</v>
      </c>
      <c r="R9530" s="4">
        <v>1.1157857040000001</v>
      </c>
      <c r="V9530" s="4">
        <v>0.68476199999999998</v>
      </c>
      <c r="W9530" s="4">
        <v>0.78633599999999992</v>
      </c>
      <c r="X9530" s="4">
        <v>0.66136300000000003</v>
      </c>
      <c r="Y9530" s="4">
        <v>1.282681</v>
      </c>
      <c r="Z9530" s="4">
        <v>1.0249919999999999</v>
      </c>
      <c r="AA9530" s="4">
        <v>0.147836</v>
      </c>
      <c r="AB9530" s="4">
        <v>1.8227310000000001</v>
      </c>
      <c r="AC9530" s="4">
        <v>1.1082639999999999</v>
      </c>
      <c r="AD9530" s="4">
        <v>1.0861879999999999</v>
      </c>
      <c r="AE9530" s="4">
        <v>1.394846</v>
      </c>
      <c r="AL9530" s="4">
        <v>0.61199999999999999</v>
      </c>
    </row>
    <row r="9531" spans="1:43" x14ac:dyDescent="0.2">
      <c r="A9531" s="4" t="s">
        <v>2774</v>
      </c>
      <c r="B9531" s="4">
        <v>66</v>
      </c>
      <c r="C9531" s="4" t="s">
        <v>3703</v>
      </c>
      <c r="D9531" s="4" t="s">
        <v>6417</v>
      </c>
      <c r="E9531" s="4" t="s">
        <v>10057</v>
      </c>
      <c r="F9531" s="4">
        <v>0.80746600000000002</v>
      </c>
      <c r="G9531" s="4">
        <v>4.4519900000000003E-3</v>
      </c>
      <c r="H9531" s="4">
        <v>49.96</v>
      </c>
      <c r="I9531" s="4">
        <v>2</v>
      </c>
      <c r="J9531" s="4" t="s">
        <v>20395</v>
      </c>
      <c r="K9531" s="4">
        <v>-8.5563000000000002</v>
      </c>
      <c r="L9531" s="4">
        <v>1.273587791</v>
      </c>
      <c r="S9531" s="4">
        <v>0.93961509599999993</v>
      </c>
      <c r="V9531" s="4">
        <v>0.68476199999999998</v>
      </c>
      <c r="W9531" s="4">
        <v>0.78633599999999992</v>
      </c>
      <c r="X9531" s="4">
        <v>0.66136300000000003</v>
      </c>
      <c r="Y9531" s="4">
        <v>1.282681</v>
      </c>
      <c r="Z9531" s="4">
        <v>1.0249919999999999</v>
      </c>
      <c r="AA9531" s="4">
        <v>0.147836</v>
      </c>
      <c r="AB9531" s="4">
        <v>1.8227310000000001</v>
      </c>
      <c r="AC9531" s="4">
        <v>1.1082639999999999</v>
      </c>
      <c r="AD9531" s="4">
        <v>1.0861879999999999</v>
      </c>
      <c r="AE9531" s="4">
        <v>1.394846</v>
      </c>
      <c r="AF9531" s="4">
        <v>1.86</v>
      </c>
      <c r="AM9531" s="4">
        <v>0.84799999999999998</v>
      </c>
      <c r="AP9531" s="4">
        <v>2.1930000000000001</v>
      </c>
    </row>
    <row r="9532" spans="1:43" x14ac:dyDescent="0.2">
      <c r="A9532" s="4" t="s">
        <v>2774</v>
      </c>
      <c r="B9532" s="4">
        <v>69</v>
      </c>
      <c r="C9532" s="4" t="s">
        <v>3703</v>
      </c>
      <c r="D9532" s="4" t="s">
        <v>6417</v>
      </c>
      <c r="E9532" s="4" t="s">
        <v>10057</v>
      </c>
      <c r="F9532" s="4">
        <v>1</v>
      </c>
      <c r="G9532" s="4">
        <v>4.2612800000000001E-4</v>
      </c>
      <c r="H9532" s="4">
        <v>73.305000000000007</v>
      </c>
      <c r="I9532" s="4">
        <v>3</v>
      </c>
      <c r="J9532" s="4" t="s">
        <v>20396</v>
      </c>
      <c r="K9532" s="4">
        <v>-10.648</v>
      </c>
      <c r="M9532" s="4">
        <v>0.69923354999999998</v>
      </c>
      <c r="O9532" s="4">
        <v>1.2744695589999999</v>
      </c>
      <c r="V9532" s="4">
        <v>0.68476199999999998</v>
      </c>
      <c r="W9532" s="4">
        <v>0.78633599999999992</v>
      </c>
      <c r="X9532" s="4">
        <v>0.66136300000000003</v>
      </c>
      <c r="Y9532" s="4">
        <v>1.282681</v>
      </c>
      <c r="Z9532" s="4">
        <v>1.0249919999999999</v>
      </c>
      <c r="AA9532" s="4">
        <v>0.147836</v>
      </c>
      <c r="AB9532" s="4">
        <v>1.8227310000000001</v>
      </c>
      <c r="AC9532" s="4">
        <v>1.1082639999999999</v>
      </c>
      <c r="AD9532" s="4">
        <v>1.0861879999999999</v>
      </c>
      <c r="AE9532" s="4">
        <v>1.394846</v>
      </c>
      <c r="AG9532" s="4">
        <v>0.88900000000000001</v>
      </c>
      <c r="AI9532" s="4">
        <v>0.99399999999999999</v>
      </c>
    </row>
    <row r="9533" spans="1:43" x14ac:dyDescent="0.2">
      <c r="A9533" s="4" t="s">
        <v>2775</v>
      </c>
      <c r="B9533" s="4">
        <v>170</v>
      </c>
      <c r="C9533" s="4" t="s">
        <v>3703</v>
      </c>
      <c r="D9533" s="4" t="s">
        <v>6418</v>
      </c>
      <c r="E9533" s="4" t="s">
        <v>10058</v>
      </c>
      <c r="F9533" s="4">
        <v>0.9576610000000001</v>
      </c>
      <c r="G9533" s="4">
        <v>4.3170099999999996E-3</v>
      </c>
      <c r="H9533" s="4">
        <v>52.837000000000003</v>
      </c>
      <c r="I9533" s="4">
        <v>2</v>
      </c>
      <c r="J9533" s="4" t="s">
        <v>20397</v>
      </c>
      <c r="K9533" s="4">
        <v>-7.3708999999999998</v>
      </c>
      <c r="L9533" s="4">
        <v>1.2240853380000001</v>
      </c>
    </row>
    <row r="9534" spans="1:43" x14ac:dyDescent="0.2">
      <c r="A9534" s="4" t="s">
        <v>2776</v>
      </c>
      <c r="B9534" s="4">
        <v>17</v>
      </c>
      <c r="C9534" s="4" t="s">
        <v>3703</v>
      </c>
      <c r="D9534" s="4" t="s">
        <v>6419</v>
      </c>
      <c r="E9534" s="4" t="s">
        <v>10059</v>
      </c>
      <c r="F9534" s="4">
        <v>1</v>
      </c>
      <c r="G9534" s="4">
        <v>4.0636500000000003E-5</v>
      </c>
      <c r="H9534" s="4">
        <v>136.94</v>
      </c>
      <c r="I9534" s="4">
        <v>2</v>
      </c>
      <c r="J9534" s="4" t="s">
        <v>20398</v>
      </c>
      <c r="K9534" s="4">
        <v>-6.6688000000000001</v>
      </c>
      <c r="O9534" s="4">
        <v>1.0987066270000001</v>
      </c>
      <c r="R9534" s="4">
        <v>1.4102686719999999</v>
      </c>
      <c r="T9534" s="4">
        <v>0.63432083700000008</v>
      </c>
    </row>
    <row r="9535" spans="1:43" x14ac:dyDescent="0.2">
      <c r="A9535" s="4" t="s">
        <v>2776</v>
      </c>
      <c r="B9535" s="4">
        <v>23</v>
      </c>
      <c r="C9535" s="4" t="s">
        <v>3703</v>
      </c>
      <c r="D9535" s="4" t="s">
        <v>6419</v>
      </c>
      <c r="E9535" s="4" t="s">
        <v>10059</v>
      </c>
      <c r="F9535" s="4">
        <v>0.99995100000000003</v>
      </c>
      <c r="G9535" s="4">
        <v>1.5612099999999999E-3</v>
      </c>
      <c r="H9535" s="4">
        <v>77.358000000000004</v>
      </c>
      <c r="I9535" s="4">
        <v>2</v>
      </c>
      <c r="J9535" s="4" t="s">
        <v>20399</v>
      </c>
      <c r="K9535" s="4">
        <v>-7.9476000000000004</v>
      </c>
      <c r="M9535" s="4">
        <v>0.29347890900000001</v>
      </c>
      <c r="O9535" s="4">
        <v>0.50559988700000003</v>
      </c>
      <c r="P9535" s="4">
        <v>0.61010647100000004</v>
      </c>
      <c r="R9535" s="4">
        <v>0.99400365200000007</v>
      </c>
      <c r="U9535" s="4">
        <v>2.1898269720000001</v>
      </c>
    </row>
    <row r="9536" spans="1:43" x14ac:dyDescent="0.2">
      <c r="A9536" s="4" t="s">
        <v>2776</v>
      </c>
      <c r="B9536" s="4">
        <v>29</v>
      </c>
      <c r="C9536" s="4" t="s">
        <v>3703</v>
      </c>
      <c r="D9536" s="4" t="s">
        <v>6419</v>
      </c>
      <c r="E9536" s="4" t="s">
        <v>10059</v>
      </c>
      <c r="F9536" s="4">
        <v>1</v>
      </c>
      <c r="G9536" s="4">
        <v>4.6097199999999998E-6</v>
      </c>
      <c r="H9536" s="4">
        <v>89.922999999999988</v>
      </c>
      <c r="I9536" s="4">
        <v>2</v>
      </c>
      <c r="J9536" s="4" t="s">
        <v>20400</v>
      </c>
      <c r="K9536" s="4">
        <v>-7.6592000000000002</v>
      </c>
      <c r="U9536" s="4">
        <v>0.78772952799999996</v>
      </c>
    </row>
    <row r="9537" spans="1:43" x14ac:dyDescent="0.2">
      <c r="A9537" s="4" t="s">
        <v>2776</v>
      </c>
      <c r="B9537" s="4">
        <v>74</v>
      </c>
      <c r="C9537" s="4" t="s">
        <v>3703</v>
      </c>
      <c r="D9537" s="4" t="s">
        <v>6419</v>
      </c>
      <c r="E9537" s="4" t="s">
        <v>10059</v>
      </c>
      <c r="F9537" s="4">
        <v>1</v>
      </c>
      <c r="G9537" s="4">
        <v>1.23707E-4</v>
      </c>
      <c r="H9537" s="4">
        <v>75.968999999999994</v>
      </c>
      <c r="I9537" s="4">
        <v>3</v>
      </c>
      <c r="J9537" s="4" t="s">
        <v>20401</v>
      </c>
      <c r="K9537" s="4">
        <v>-8.0117999999999991</v>
      </c>
      <c r="M9537" s="4">
        <v>0.84427571999999995</v>
      </c>
      <c r="O9537" s="4">
        <v>1.485533322</v>
      </c>
      <c r="Q9537" s="4">
        <v>0.33327973999999999</v>
      </c>
      <c r="T9537" s="4">
        <v>0.73175988999999997</v>
      </c>
      <c r="U9537" s="4">
        <v>1.175965956</v>
      </c>
    </row>
    <row r="9538" spans="1:43" x14ac:dyDescent="0.2">
      <c r="A9538" s="4" t="s">
        <v>2777</v>
      </c>
      <c r="B9538" s="4">
        <v>274</v>
      </c>
      <c r="C9538" s="4" t="s">
        <v>3703</v>
      </c>
      <c r="D9538" s="4" t="s">
        <v>6420</v>
      </c>
      <c r="E9538" s="4" t="s">
        <v>10060</v>
      </c>
      <c r="F9538" s="4">
        <v>0.99999599999999988</v>
      </c>
      <c r="G9538" s="4">
        <v>5.3222900000000006E-4</v>
      </c>
      <c r="H9538" s="4">
        <v>61.067</v>
      </c>
      <c r="I9538" s="4">
        <v>3</v>
      </c>
      <c r="J9538" s="4" t="s">
        <v>20402</v>
      </c>
      <c r="K9538" s="4">
        <v>-6.0004</v>
      </c>
      <c r="O9538" s="4">
        <v>1.067874679</v>
      </c>
      <c r="V9538" s="4">
        <v>0.94510699999999992</v>
      </c>
      <c r="W9538" s="4">
        <v>1.0219210000000001</v>
      </c>
      <c r="X9538" s="4">
        <v>0.90711799999999998</v>
      </c>
      <c r="Y9538" s="4">
        <v>1.3277049999999999</v>
      </c>
      <c r="Z9538" s="4">
        <v>1.2170829999999999</v>
      </c>
      <c r="AA9538" s="4">
        <v>1.0372520000000001</v>
      </c>
      <c r="AB9538" s="4">
        <v>0.84356399999999998</v>
      </c>
      <c r="AC9538" s="4">
        <v>0.89357900000000012</v>
      </c>
      <c r="AD9538" s="4">
        <v>0.86912900000000004</v>
      </c>
      <c r="AE9538" s="4">
        <v>0.93754099999999996</v>
      </c>
      <c r="AI9538" s="4">
        <v>0.80400000000000005</v>
      </c>
    </row>
    <row r="9539" spans="1:43" x14ac:dyDescent="0.2">
      <c r="A9539" s="4" t="s">
        <v>2778</v>
      </c>
      <c r="B9539" s="4">
        <v>210</v>
      </c>
      <c r="C9539" s="4" t="s">
        <v>3703</v>
      </c>
      <c r="D9539" s="4" t="s">
        <v>6421</v>
      </c>
      <c r="E9539" s="4" t="s">
        <v>10061</v>
      </c>
      <c r="F9539" s="4">
        <v>1</v>
      </c>
      <c r="G9539" s="4">
        <v>1.59332E-10</v>
      </c>
      <c r="H9539" s="4">
        <v>121.39</v>
      </c>
      <c r="I9539" s="4">
        <v>3</v>
      </c>
      <c r="J9539" s="4" t="s">
        <v>20403</v>
      </c>
      <c r="K9539" s="4">
        <v>-6.0937000000000001</v>
      </c>
      <c r="L9539" s="4">
        <v>0.72942403599999994</v>
      </c>
      <c r="M9539" s="4">
        <v>1.1752483419999999</v>
      </c>
      <c r="N9539" s="4">
        <v>0.30136320300000002</v>
      </c>
      <c r="O9539" s="4">
        <v>1.5381172789999999</v>
      </c>
      <c r="Q9539" s="4">
        <v>1.4430991</v>
      </c>
      <c r="V9539" s="4">
        <v>1.468162</v>
      </c>
      <c r="W9539" s="4">
        <v>1.074349</v>
      </c>
      <c r="X9539" s="4">
        <v>0.92937800000000004</v>
      </c>
      <c r="Y9539" s="4">
        <v>1.9067289999999999</v>
      </c>
      <c r="Z9539" s="4">
        <v>0.74811899999999998</v>
      </c>
      <c r="AA9539" s="4">
        <v>1.6485890000000001</v>
      </c>
      <c r="AB9539" s="4">
        <v>0.689689</v>
      </c>
      <c r="AC9539" s="4">
        <v>0.38708399999999998</v>
      </c>
      <c r="AD9539" s="4">
        <v>0.633683</v>
      </c>
      <c r="AE9539" s="4">
        <v>0.51421899999999998</v>
      </c>
      <c r="AF9539" s="4">
        <v>0.497</v>
      </c>
      <c r="AG9539" s="4">
        <v>1.0940000000000001</v>
      </c>
      <c r="AH9539" s="4">
        <v>0.32400000000000001</v>
      </c>
      <c r="AI9539" s="4">
        <v>0.80700000000000005</v>
      </c>
      <c r="AK9539" s="4">
        <v>0.875</v>
      </c>
      <c r="AP9539" s="4">
        <v>0.77800000000000002</v>
      </c>
    </row>
    <row r="9540" spans="1:43" x14ac:dyDescent="0.2">
      <c r="A9540" s="4" t="s">
        <v>2779</v>
      </c>
      <c r="B9540" s="4">
        <v>126</v>
      </c>
      <c r="C9540" s="4" t="s">
        <v>3703</v>
      </c>
      <c r="D9540" s="4" t="s">
        <v>6422</v>
      </c>
      <c r="E9540" s="4" t="s">
        <v>10062</v>
      </c>
      <c r="F9540" s="4">
        <v>1</v>
      </c>
      <c r="G9540" s="4">
        <v>1.31745E-2</v>
      </c>
      <c r="H9540" s="4">
        <v>87.251000000000005</v>
      </c>
      <c r="I9540" s="4">
        <v>2</v>
      </c>
      <c r="J9540" s="4" t="s">
        <v>20404</v>
      </c>
      <c r="K9540" s="4">
        <v>-6.0401999999999996</v>
      </c>
      <c r="L9540" s="4">
        <v>1.0390816220000001</v>
      </c>
      <c r="O9540" s="4">
        <v>1.368620787</v>
      </c>
      <c r="P9540" s="4">
        <v>1.0256128680000001</v>
      </c>
    </row>
    <row r="9541" spans="1:43" x14ac:dyDescent="0.2">
      <c r="A9541" s="4" t="s">
        <v>2779</v>
      </c>
      <c r="B9541" s="4">
        <v>86</v>
      </c>
      <c r="C9541" s="4" t="s">
        <v>3703</v>
      </c>
      <c r="D9541" s="4" t="s">
        <v>6422</v>
      </c>
      <c r="E9541" s="4" t="s">
        <v>10062</v>
      </c>
      <c r="F9541" s="4">
        <v>1</v>
      </c>
      <c r="G9541" s="4">
        <v>1.3865299999999999E-5</v>
      </c>
      <c r="H9541" s="4">
        <v>64.266000000000005</v>
      </c>
      <c r="I9541" s="4">
        <v>2</v>
      </c>
      <c r="J9541" s="4" t="s">
        <v>20405</v>
      </c>
      <c r="K9541" s="4">
        <v>-5.9507000000000003</v>
      </c>
      <c r="L9541" s="4">
        <v>1.122236513</v>
      </c>
      <c r="M9541" s="4">
        <v>1.2333362670000001</v>
      </c>
      <c r="N9541" s="4">
        <v>0.70186063700000001</v>
      </c>
      <c r="P9541" s="4">
        <v>2.2607144090000002</v>
      </c>
      <c r="Q9541" s="4">
        <v>0.76937834400000005</v>
      </c>
      <c r="S9541" s="4">
        <v>0.68151947999999996</v>
      </c>
      <c r="U9541" s="4">
        <v>0.66200873000000005</v>
      </c>
    </row>
    <row r="9542" spans="1:43" x14ac:dyDescent="0.2">
      <c r="A9542" s="4" t="s">
        <v>2780</v>
      </c>
      <c r="B9542" s="4">
        <v>105</v>
      </c>
      <c r="C9542" s="4" t="s">
        <v>3703</v>
      </c>
      <c r="D9542" s="4" t="s">
        <v>6423</v>
      </c>
      <c r="E9542" s="4" t="s">
        <v>10063</v>
      </c>
      <c r="F9542" s="4">
        <v>1</v>
      </c>
      <c r="G9542" s="4">
        <v>7.1454100000000007E-4</v>
      </c>
      <c r="H9542" s="4">
        <v>88.921000000000006</v>
      </c>
      <c r="I9542" s="4">
        <v>2</v>
      </c>
      <c r="J9542" s="4" t="s">
        <v>20406</v>
      </c>
      <c r="K9542" s="4">
        <v>-8.7798999999999996</v>
      </c>
      <c r="L9542" s="4">
        <v>0.40371795900000002</v>
      </c>
      <c r="M9542" s="4">
        <v>0.85321101200000005</v>
      </c>
      <c r="O9542" s="4">
        <v>0.710047804</v>
      </c>
      <c r="P9542" s="4">
        <v>1.4851270510000001</v>
      </c>
      <c r="Q9542" s="4">
        <v>0.33457522699999998</v>
      </c>
      <c r="R9542" s="4">
        <v>1.2806040569999999</v>
      </c>
      <c r="S9542" s="4">
        <v>1.29638801</v>
      </c>
      <c r="T9542" s="4">
        <v>1.0943793930000001</v>
      </c>
      <c r="U9542" s="4">
        <v>1.372761066</v>
      </c>
      <c r="AE9542" s="4">
        <v>1</v>
      </c>
      <c r="AO9542" s="4">
        <v>1.373</v>
      </c>
    </row>
    <row r="9543" spans="1:43" x14ac:dyDescent="0.2">
      <c r="A9543" s="4" t="s">
        <v>2780</v>
      </c>
      <c r="B9543" s="4">
        <v>16</v>
      </c>
      <c r="C9543" s="4" t="s">
        <v>3703</v>
      </c>
      <c r="D9543" s="4" t="s">
        <v>6423</v>
      </c>
      <c r="E9543" s="4" t="s">
        <v>10063</v>
      </c>
      <c r="F9543" s="4">
        <v>0.91959599999999986</v>
      </c>
      <c r="G9543" s="4">
        <v>4.4704599999999999E-4</v>
      </c>
      <c r="H9543" s="4">
        <v>86.837999999999994</v>
      </c>
      <c r="I9543" s="4">
        <v>2</v>
      </c>
      <c r="J9543" s="4" t="s">
        <v>20407</v>
      </c>
      <c r="K9543" s="4">
        <v>-6.3178999999999998</v>
      </c>
      <c r="S9543" s="4">
        <v>1.0105616900000001</v>
      </c>
      <c r="U9543" s="4">
        <v>0.76251259900000001</v>
      </c>
      <c r="AE9543" s="4">
        <v>1</v>
      </c>
      <c r="AO9543" s="4">
        <v>0.76300000000000001</v>
      </c>
    </row>
    <row r="9544" spans="1:43" x14ac:dyDescent="0.2">
      <c r="A9544" s="4" t="s">
        <v>2781</v>
      </c>
      <c r="B9544" s="4">
        <v>9</v>
      </c>
      <c r="C9544" s="4" t="s">
        <v>3703</v>
      </c>
      <c r="D9544" s="4" t="s">
        <v>6424</v>
      </c>
      <c r="E9544" s="4" t="s">
        <v>10064</v>
      </c>
      <c r="F9544" s="4">
        <v>1</v>
      </c>
      <c r="G9544" s="4">
        <v>1.28279E-2</v>
      </c>
      <c r="H9544" s="4">
        <v>48.156999999999996</v>
      </c>
      <c r="I9544" s="4">
        <v>2</v>
      </c>
      <c r="J9544" s="4" t="s">
        <v>20408</v>
      </c>
      <c r="K9544" s="4">
        <v>-7.9903000000000004</v>
      </c>
      <c r="T9544" s="4">
        <v>0.89694252200000002</v>
      </c>
      <c r="V9544" s="4">
        <v>1.0307090000000001</v>
      </c>
      <c r="W9544" s="4">
        <v>1.0226710000000001</v>
      </c>
      <c r="X9544" s="4">
        <v>0.93049300000000001</v>
      </c>
      <c r="Y9544" s="4">
        <v>0.86843999999999999</v>
      </c>
      <c r="Z9544" s="4">
        <v>0.95077700000000009</v>
      </c>
      <c r="AA9544" s="4">
        <v>0.741645</v>
      </c>
      <c r="AB9544" s="4">
        <v>1.065793</v>
      </c>
      <c r="AC9544" s="4">
        <v>1.0913349999999999</v>
      </c>
      <c r="AD9544" s="4">
        <v>1.267728</v>
      </c>
      <c r="AE9544" s="4">
        <v>1.0304089999999999</v>
      </c>
      <c r="AN9544" s="4">
        <v>0.70799999999999996</v>
      </c>
    </row>
    <row r="9545" spans="1:43" x14ac:dyDescent="0.2">
      <c r="A9545" s="4" t="s">
        <v>2781</v>
      </c>
      <c r="B9545" s="4">
        <v>140</v>
      </c>
      <c r="C9545" s="4" t="s">
        <v>3703</v>
      </c>
      <c r="D9545" s="4" t="s">
        <v>6424</v>
      </c>
      <c r="E9545" s="4" t="s">
        <v>10064</v>
      </c>
      <c r="F9545" s="4">
        <v>1</v>
      </c>
      <c r="G9545" s="4">
        <v>6.6339499999999997E-5</v>
      </c>
      <c r="H9545" s="4">
        <v>95.137999999999991</v>
      </c>
      <c r="I9545" s="4">
        <v>2</v>
      </c>
      <c r="J9545" s="4" t="s">
        <v>20409</v>
      </c>
      <c r="K9545" s="4">
        <v>-6.4294000000000002</v>
      </c>
      <c r="L9545" s="4">
        <v>0.63704973499999995</v>
      </c>
      <c r="M9545" s="4">
        <v>0.96380449599999996</v>
      </c>
      <c r="N9545" s="4">
        <v>0.67775065599999995</v>
      </c>
      <c r="O9545" s="4">
        <v>0.94288739900000007</v>
      </c>
      <c r="P9545" s="4">
        <v>1.191290792</v>
      </c>
      <c r="R9545" s="4">
        <v>1.1612248590000001</v>
      </c>
      <c r="U9545" s="4">
        <v>1.5720066189999999</v>
      </c>
      <c r="V9545" s="4">
        <v>1.0307090000000001</v>
      </c>
      <c r="W9545" s="4">
        <v>1.0226710000000001</v>
      </c>
      <c r="X9545" s="4">
        <v>0.93049300000000001</v>
      </c>
      <c r="Y9545" s="4">
        <v>0.86843999999999999</v>
      </c>
      <c r="Z9545" s="4">
        <v>0.95077700000000009</v>
      </c>
      <c r="AA9545" s="4">
        <v>0.741645</v>
      </c>
      <c r="AB9545" s="4">
        <v>1.065793</v>
      </c>
      <c r="AC9545" s="4">
        <v>1.0913349999999999</v>
      </c>
      <c r="AD9545" s="4">
        <v>1.267728</v>
      </c>
      <c r="AE9545" s="4">
        <v>1.0304089999999999</v>
      </c>
      <c r="AF9545" s="4">
        <v>0.61799999999999999</v>
      </c>
      <c r="AG9545" s="4">
        <v>0.94199999999999995</v>
      </c>
      <c r="AH9545" s="4">
        <v>0.72799999999999998</v>
      </c>
      <c r="AI9545" s="4">
        <v>1.0860000000000001</v>
      </c>
      <c r="AJ9545" s="4">
        <v>1.2529999999999999</v>
      </c>
      <c r="AL9545" s="4">
        <v>1.0900000000000001</v>
      </c>
      <c r="AO9545" s="4">
        <v>1.526</v>
      </c>
      <c r="AP9545" s="4">
        <v>0.70699999999999996</v>
      </c>
      <c r="AQ9545" s="4">
        <v>0.17936617697485441</v>
      </c>
    </row>
    <row r="9546" spans="1:43" x14ac:dyDescent="0.2">
      <c r="A9546" s="4" t="s">
        <v>2782</v>
      </c>
      <c r="B9546" s="4">
        <v>253</v>
      </c>
      <c r="C9546" s="4" t="s">
        <v>3703</v>
      </c>
      <c r="D9546" s="4" t="s">
        <v>6425</v>
      </c>
      <c r="E9546" s="4" t="s">
        <v>10065</v>
      </c>
      <c r="F9546" s="4">
        <v>1</v>
      </c>
      <c r="G9546" s="4">
        <v>5.7385499999999998E-10</v>
      </c>
      <c r="H9546" s="4">
        <v>114.93</v>
      </c>
      <c r="I9546" s="4">
        <v>2</v>
      </c>
      <c r="J9546" s="4" t="s">
        <v>20410</v>
      </c>
      <c r="K9546" s="4">
        <v>-4.9040999999999997</v>
      </c>
      <c r="P9546" s="4">
        <v>0.54484751899999995</v>
      </c>
      <c r="S9546" s="4">
        <v>1.2059768310000001</v>
      </c>
      <c r="U9546" s="4">
        <v>1.0291747060000001</v>
      </c>
      <c r="V9546" s="4">
        <v>0.69145200000000007</v>
      </c>
      <c r="W9546" s="4">
        <v>1.1653340000000001</v>
      </c>
      <c r="X9546" s="4">
        <v>0.96697800000000012</v>
      </c>
      <c r="Y9546" s="4">
        <v>1.229741</v>
      </c>
      <c r="Z9546" s="4">
        <v>1.2164980000000001</v>
      </c>
      <c r="AA9546" s="4">
        <v>1.0164679999999999</v>
      </c>
      <c r="AB9546" s="4">
        <v>0.60875000000000001</v>
      </c>
      <c r="AC9546" s="4">
        <v>1.2069460000000001</v>
      </c>
      <c r="AD9546" s="4">
        <v>0.95297999999999994</v>
      </c>
      <c r="AE9546" s="4">
        <v>0.94485499999999989</v>
      </c>
      <c r="AJ9546" s="4">
        <v>0.44800000000000001</v>
      </c>
      <c r="AM9546" s="4">
        <v>0.999</v>
      </c>
      <c r="AO9546" s="4">
        <v>1.089</v>
      </c>
      <c r="AP9546" s="4">
        <v>0.42899999999999999</v>
      </c>
    </row>
    <row r="9547" spans="1:43" x14ac:dyDescent="0.2">
      <c r="A9547" s="4" t="s">
        <v>2783</v>
      </c>
      <c r="B9547" s="4">
        <v>142</v>
      </c>
      <c r="C9547" s="4" t="s">
        <v>3703</v>
      </c>
      <c r="D9547" s="4" t="s">
        <v>6426</v>
      </c>
      <c r="E9547" s="4" t="s">
        <v>10066</v>
      </c>
      <c r="F9547" s="4">
        <v>0.91992399999999996</v>
      </c>
      <c r="G9547" s="4">
        <v>2.1880000000000001E-4</v>
      </c>
      <c r="H9547" s="4">
        <v>107.08</v>
      </c>
      <c r="I9547" s="4">
        <v>3</v>
      </c>
      <c r="J9547" s="4" t="s">
        <v>20411</v>
      </c>
      <c r="K9547" s="4">
        <v>-8.5949000000000009</v>
      </c>
      <c r="M9547" s="4">
        <v>1.412100095</v>
      </c>
      <c r="N9547" s="4">
        <v>0.45714979700000002</v>
      </c>
      <c r="T9547" s="4">
        <v>0.84794317400000008</v>
      </c>
      <c r="U9547" s="4">
        <v>0.89012808099999996</v>
      </c>
      <c r="V9547" s="4">
        <v>0.67043999999999992</v>
      </c>
      <c r="W9547" s="4">
        <v>1.2081569999999999</v>
      </c>
      <c r="X9547" s="4">
        <v>0.99834400000000001</v>
      </c>
      <c r="Y9547" s="4">
        <v>0.619475</v>
      </c>
      <c r="Z9547" s="4">
        <v>0.95509900000000003</v>
      </c>
      <c r="AA9547" s="4">
        <v>0.44478299999999998</v>
      </c>
      <c r="AB9547" s="4">
        <v>1.4674529999999999</v>
      </c>
      <c r="AC9547" s="4">
        <v>1.2953889999999999</v>
      </c>
      <c r="AD9547" s="4">
        <v>1.1466590000000001</v>
      </c>
      <c r="AE9547" s="4">
        <v>1.1941999999999999</v>
      </c>
      <c r="AG9547" s="4">
        <v>1.169</v>
      </c>
      <c r="AH9547" s="4">
        <v>0.45800000000000002</v>
      </c>
      <c r="AN9547" s="4">
        <v>0.73899999999999999</v>
      </c>
      <c r="AO9547" s="4">
        <v>0.745</v>
      </c>
      <c r="AP9547" s="4">
        <v>1.0960000000000001</v>
      </c>
      <c r="AQ9547" s="4">
        <v>0.97894472044307146</v>
      </c>
    </row>
    <row r="9548" spans="1:43" x14ac:dyDescent="0.2">
      <c r="A9548" s="4" t="s">
        <v>2783</v>
      </c>
      <c r="B9548" s="4">
        <v>555</v>
      </c>
      <c r="C9548" s="4" t="s">
        <v>3703</v>
      </c>
      <c r="D9548" s="4" t="s">
        <v>6426</v>
      </c>
      <c r="E9548" s="4" t="s">
        <v>10066</v>
      </c>
      <c r="F9548" s="4">
        <v>1</v>
      </c>
      <c r="G9548" s="4">
        <v>1.67779E-34</v>
      </c>
      <c r="H9548" s="4">
        <v>168.69</v>
      </c>
      <c r="I9548" s="4">
        <v>3</v>
      </c>
      <c r="J9548" s="4" t="s">
        <v>20412</v>
      </c>
      <c r="K9548" s="4">
        <v>-8.3630999999999993</v>
      </c>
      <c r="L9548" s="4">
        <v>0.78090857400000002</v>
      </c>
      <c r="M9548" s="4">
        <v>1.261077792</v>
      </c>
      <c r="N9548" s="4">
        <v>1.400159602</v>
      </c>
      <c r="O9548" s="4">
        <v>0.80331056999999995</v>
      </c>
      <c r="P9548" s="4">
        <v>1.1932836259999999</v>
      </c>
      <c r="Q9548" s="4">
        <v>0.69995203299999997</v>
      </c>
      <c r="R9548" s="4">
        <v>1.143951148</v>
      </c>
      <c r="S9548" s="4">
        <v>1.1827274910000001</v>
      </c>
      <c r="T9548" s="4">
        <v>0.93896354999999998</v>
      </c>
      <c r="U9548" s="4">
        <v>1.0020722849999999</v>
      </c>
      <c r="V9548" s="4">
        <v>0.67043999999999992</v>
      </c>
      <c r="W9548" s="4">
        <v>1.2081569999999999</v>
      </c>
      <c r="X9548" s="4">
        <v>0.99834400000000001</v>
      </c>
      <c r="Y9548" s="4">
        <v>0.619475</v>
      </c>
      <c r="Z9548" s="4">
        <v>0.95509900000000003</v>
      </c>
      <c r="AA9548" s="4">
        <v>0.44478299999999998</v>
      </c>
      <c r="AB9548" s="4">
        <v>1.4674529999999999</v>
      </c>
      <c r="AC9548" s="4">
        <v>1.2953889999999999</v>
      </c>
      <c r="AD9548" s="4">
        <v>1.1466590000000001</v>
      </c>
      <c r="AE9548" s="4">
        <v>1.1941999999999999</v>
      </c>
      <c r="AF9548" s="4">
        <v>1.165</v>
      </c>
      <c r="AG9548" s="4">
        <v>1.044</v>
      </c>
      <c r="AH9548" s="4">
        <v>1.4019999999999999</v>
      </c>
      <c r="AI9548" s="4">
        <v>1.2969999999999999</v>
      </c>
      <c r="AJ9548" s="4">
        <v>1.2490000000000001</v>
      </c>
      <c r="AK9548" s="4">
        <v>1.5740000000000001</v>
      </c>
      <c r="AL9548" s="4">
        <v>0.78</v>
      </c>
      <c r="AM9548" s="4">
        <v>0.91300000000000003</v>
      </c>
      <c r="AN9548" s="4">
        <v>0.81899999999999995</v>
      </c>
      <c r="AO9548" s="4">
        <v>0.83899999999999997</v>
      </c>
      <c r="AP9548" s="4">
        <v>1.25</v>
      </c>
      <c r="AQ9548" s="4">
        <v>0.10204577614184369</v>
      </c>
    </row>
    <row r="9549" spans="1:43" x14ac:dyDescent="0.2">
      <c r="A9549" s="4" t="s">
        <v>2783</v>
      </c>
      <c r="B9549" s="4">
        <v>112</v>
      </c>
      <c r="C9549" s="4" t="s">
        <v>3703</v>
      </c>
      <c r="D9549" s="4" t="s">
        <v>6426</v>
      </c>
      <c r="E9549" s="4" t="s">
        <v>10066</v>
      </c>
      <c r="F9549" s="4">
        <v>1</v>
      </c>
      <c r="G9549" s="4">
        <v>1.1875E-2</v>
      </c>
      <c r="H9549" s="4">
        <v>60.588999999999999</v>
      </c>
      <c r="I9549" s="4">
        <v>2</v>
      </c>
      <c r="J9549" s="4" t="s">
        <v>20413</v>
      </c>
      <c r="K9549" s="4">
        <v>-7.8952</v>
      </c>
      <c r="M9549" s="4">
        <v>1.1763512410000001</v>
      </c>
      <c r="S9549" s="4">
        <v>0.67065175700000002</v>
      </c>
      <c r="T9549" s="4">
        <v>0.85948733900000007</v>
      </c>
      <c r="V9549" s="4">
        <v>0.67043999999999992</v>
      </c>
      <c r="W9549" s="4">
        <v>1.2081569999999999</v>
      </c>
      <c r="X9549" s="4">
        <v>0.99834400000000001</v>
      </c>
      <c r="Y9549" s="4">
        <v>0.619475</v>
      </c>
      <c r="Z9549" s="4">
        <v>0.95509900000000003</v>
      </c>
      <c r="AA9549" s="4">
        <v>0.44478299999999998</v>
      </c>
      <c r="AB9549" s="4">
        <v>1.4674529999999999</v>
      </c>
      <c r="AC9549" s="4">
        <v>1.2953889999999999</v>
      </c>
      <c r="AD9549" s="4">
        <v>1.1466590000000001</v>
      </c>
      <c r="AE9549" s="4">
        <v>1.1941999999999999</v>
      </c>
      <c r="AG9549" s="4">
        <v>0.97399999999999998</v>
      </c>
      <c r="AM9549" s="4">
        <v>0.51800000000000002</v>
      </c>
      <c r="AN9549" s="4">
        <v>0.75</v>
      </c>
      <c r="AP9549" s="4">
        <v>1.536</v>
      </c>
    </row>
    <row r="9550" spans="1:43" x14ac:dyDescent="0.2">
      <c r="A9550" s="4" t="s">
        <v>2784</v>
      </c>
      <c r="B9550" s="4">
        <v>73</v>
      </c>
      <c r="C9550" s="4" t="s">
        <v>3703</v>
      </c>
      <c r="D9550" s="4" t="s">
        <v>6427</v>
      </c>
      <c r="E9550" s="4" t="s">
        <v>10067</v>
      </c>
      <c r="F9550" s="4">
        <v>1</v>
      </c>
      <c r="G9550" s="4">
        <v>1.1207699999999999E-6</v>
      </c>
      <c r="H9550" s="4">
        <v>109.11</v>
      </c>
      <c r="I9550" s="4">
        <v>2</v>
      </c>
      <c r="J9550" s="4" t="s">
        <v>20414</v>
      </c>
      <c r="K9550" s="4">
        <v>-6.8320999999999996</v>
      </c>
      <c r="L9550" s="4">
        <v>0.77837880799999992</v>
      </c>
      <c r="M9550" s="4">
        <v>2.1366816860000002</v>
      </c>
      <c r="N9550" s="4">
        <v>0.56785916200000008</v>
      </c>
      <c r="O9550" s="4">
        <v>1.342230367</v>
      </c>
      <c r="Q9550" s="4">
        <v>0.891862763</v>
      </c>
      <c r="R9550" s="4">
        <v>0.44832189900000002</v>
      </c>
      <c r="V9550" s="4">
        <v>1.3524910000000001</v>
      </c>
      <c r="W9550" s="4">
        <v>1.0171129999999999</v>
      </c>
      <c r="X9550" s="4">
        <v>1.24136</v>
      </c>
      <c r="Y9550" s="4">
        <v>1.259798</v>
      </c>
      <c r="Z9550" s="4">
        <v>0.825457</v>
      </c>
      <c r="AA9550" s="4">
        <v>1.4664790000000001</v>
      </c>
      <c r="AB9550" s="4">
        <v>0.78162299999999996</v>
      </c>
      <c r="AC9550" s="4">
        <v>0.78553799999999996</v>
      </c>
      <c r="AD9550" s="4">
        <v>0.67332199999999998</v>
      </c>
      <c r="AE9550" s="4">
        <v>0.59681899999999999</v>
      </c>
      <c r="AF9550" s="4">
        <v>0.57599999999999996</v>
      </c>
      <c r="AG9550" s="4">
        <v>2.101</v>
      </c>
      <c r="AH9550" s="4">
        <v>0.45700000000000002</v>
      </c>
      <c r="AI9550" s="4">
        <v>1.0649999999999999</v>
      </c>
      <c r="AK9550" s="4">
        <v>0.60799999999999998</v>
      </c>
      <c r="AL9550" s="4">
        <v>0.57399999999999995</v>
      </c>
      <c r="AP9550" s="4">
        <v>1.776</v>
      </c>
      <c r="AQ9550" s="4">
        <v>0.48537979295991929</v>
      </c>
    </row>
    <row r="9551" spans="1:43" x14ac:dyDescent="0.2">
      <c r="A9551" s="4" t="s">
        <v>2784</v>
      </c>
      <c r="B9551" s="4">
        <v>66</v>
      </c>
      <c r="C9551" s="4" t="s">
        <v>3703</v>
      </c>
      <c r="D9551" s="4" t="s">
        <v>6427</v>
      </c>
      <c r="E9551" s="4" t="s">
        <v>10067</v>
      </c>
      <c r="F9551" s="4">
        <v>0.85952299999999993</v>
      </c>
      <c r="G9551" s="4">
        <v>2.11308E-4</v>
      </c>
      <c r="H9551" s="4">
        <v>61.23</v>
      </c>
      <c r="I9551" s="4">
        <v>3</v>
      </c>
      <c r="J9551" s="4" t="s">
        <v>20415</v>
      </c>
      <c r="K9551" s="4">
        <v>-3.2576999999999998</v>
      </c>
      <c r="O9551" s="4">
        <v>1.067874679</v>
      </c>
      <c r="V9551" s="4">
        <v>1.3524910000000001</v>
      </c>
      <c r="W9551" s="4">
        <v>1.0171129999999999</v>
      </c>
      <c r="X9551" s="4">
        <v>1.24136</v>
      </c>
      <c r="Y9551" s="4">
        <v>1.259798</v>
      </c>
      <c r="Z9551" s="4">
        <v>0.825457</v>
      </c>
      <c r="AA9551" s="4">
        <v>1.4664790000000001</v>
      </c>
      <c r="AB9551" s="4">
        <v>0.78162299999999996</v>
      </c>
      <c r="AC9551" s="4">
        <v>0.78553799999999996</v>
      </c>
      <c r="AD9551" s="4">
        <v>0.67332199999999998</v>
      </c>
      <c r="AE9551" s="4">
        <v>0.59681899999999999</v>
      </c>
      <c r="AI9551" s="4">
        <v>0.84799999999999998</v>
      </c>
    </row>
    <row r="9552" spans="1:43" x14ac:dyDescent="0.2">
      <c r="A9552" s="4" t="s">
        <v>2784</v>
      </c>
      <c r="B9552" s="4">
        <v>111</v>
      </c>
      <c r="C9552" s="4" t="s">
        <v>3703</v>
      </c>
      <c r="D9552" s="4" t="s">
        <v>6427</v>
      </c>
      <c r="E9552" s="4" t="s">
        <v>10067</v>
      </c>
      <c r="F9552" s="4">
        <v>1</v>
      </c>
      <c r="G9552" s="4">
        <v>1.7947E-7</v>
      </c>
      <c r="H9552" s="4">
        <v>96.311000000000007</v>
      </c>
      <c r="I9552" s="4">
        <v>2</v>
      </c>
      <c r="J9552" s="4" t="s">
        <v>20416</v>
      </c>
      <c r="K9552" s="4">
        <v>-7.1872999999999996</v>
      </c>
      <c r="L9552" s="4">
        <v>0.62271961499999995</v>
      </c>
      <c r="M9552" s="4">
        <v>1.842469347</v>
      </c>
      <c r="N9552" s="4">
        <v>0.62725516999999997</v>
      </c>
      <c r="O9552" s="4">
        <v>1.082758289</v>
      </c>
      <c r="Q9552" s="4">
        <v>0.96627501299999996</v>
      </c>
      <c r="V9552" s="4">
        <v>1.3524910000000001</v>
      </c>
      <c r="W9552" s="4">
        <v>1.0171129999999999</v>
      </c>
      <c r="X9552" s="4">
        <v>1.24136</v>
      </c>
      <c r="Y9552" s="4">
        <v>1.259798</v>
      </c>
      <c r="Z9552" s="4">
        <v>0.825457</v>
      </c>
      <c r="AA9552" s="4">
        <v>1.4664790000000001</v>
      </c>
      <c r="AB9552" s="4">
        <v>0.78162299999999996</v>
      </c>
      <c r="AC9552" s="4">
        <v>0.78553799999999996</v>
      </c>
      <c r="AD9552" s="4">
        <v>0.67332199999999998</v>
      </c>
      <c r="AE9552" s="4">
        <v>0.59681899999999999</v>
      </c>
      <c r="AF9552" s="4">
        <v>0.46</v>
      </c>
      <c r="AG9552" s="4">
        <v>1.8109999999999999</v>
      </c>
      <c r="AH9552" s="4">
        <v>0.505</v>
      </c>
      <c r="AI9552" s="4">
        <v>0.85899999999999999</v>
      </c>
      <c r="AK9552" s="4">
        <v>0.65900000000000003</v>
      </c>
      <c r="AP9552" s="4">
        <v>1.379</v>
      </c>
    </row>
    <row r="9553" spans="1:43" x14ac:dyDescent="0.2">
      <c r="A9553" s="4" t="s">
        <v>2784</v>
      </c>
      <c r="B9553" s="4">
        <v>149</v>
      </c>
      <c r="C9553" s="4" t="s">
        <v>3703</v>
      </c>
      <c r="D9553" s="4" t="s">
        <v>6427</v>
      </c>
      <c r="E9553" s="4" t="s">
        <v>10067</v>
      </c>
      <c r="F9553" s="4">
        <v>1</v>
      </c>
      <c r="G9553" s="4">
        <v>1.26184E-4</v>
      </c>
      <c r="H9553" s="4">
        <v>55.578000000000003</v>
      </c>
      <c r="I9553" s="4">
        <v>3</v>
      </c>
      <c r="J9553" s="4" t="s">
        <v>20417</v>
      </c>
      <c r="K9553" s="4">
        <v>-6.8410000000000002</v>
      </c>
      <c r="M9553" s="4">
        <v>0.86695845400000004</v>
      </c>
      <c r="V9553" s="4">
        <v>1.3524910000000001</v>
      </c>
      <c r="W9553" s="4">
        <v>1.0171129999999999</v>
      </c>
      <c r="X9553" s="4">
        <v>1.24136</v>
      </c>
      <c r="Y9553" s="4">
        <v>1.259798</v>
      </c>
      <c r="Z9553" s="4">
        <v>0.825457</v>
      </c>
      <c r="AA9553" s="4">
        <v>1.4664790000000001</v>
      </c>
      <c r="AB9553" s="4">
        <v>0.78162299999999996</v>
      </c>
      <c r="AC9553" s="4">
        <v>0.78553799999999996</v>
      </c>
      <c r="AD9553" s="4">
        <v>0.67332199999999998</v>
      </c>
      <c r="AE9553" s="4">
        <v>0.59681899999999999</v>
      </c>
      <c r="AG9553" s="4">
        <v>0.85199999999999998</v>
      </c>
    </row>
    <row r="9554" spans="1:43" x14ac:dyDescent="0.2">
      <c r="A9554" s="4" t="s">
        <v>2785</v>
      </c>
      <c r="B9554" s="4">
        <v>43</v>
      </c>
      <c r="C9554" s="4" t="s">
        <v>3703</v>
      </c>
      <c r="D9554" s="4" t="s">
        <v>6428</v>
      </c>
      <c r="E9554" s="4" t="s">
        <v>10068</v>
      </c>
      <c r="F9554" s="4">
        <v>0.99011299999999991</v>
      </c>
      <c r="G9554" s="4">
        <v>2.8693600000000001E-4</v>
      </c>
      <c r="H9554" s="4">
        <v>78.043000000000006</v>
      </c>
      <c r="I9554" s="4">
        <v>2</v>
      </c>
      <c r="J9554" s="4" t="s">
        <v>20418</v>
      </c>
      <c r="K9554" s="4">
        <v>-6.4138000000000002</v>
      </c>
      <c r="S9554" s="4">
        <v>0.79727545700000002</v>
      </c>
      <c r="T9554" s="4">
        <v>0.46348680199999998</v>
      </c>
      <c r="U9554" s="4">
        <v>1.3147682679999999</v>
      </c>
      <c r="V9554" s="4">
        <v>0.84195900000000001</v>
      </c>
      <c r="W9554" s="4">
        <v>1.0209509999999999</v>
      </c>
      <c r="X9554" s="4">
        <v>0.98424500000000004</v>
      </c>
      <c r="Y9554" s="4">
        <v>0.96391299999999991</v>
      </c>
      <c r="Z9554" s="4">
        <v>1.2582500000000001</v>
      </c>
      <c r="AA9554" s="4">
        <v>1.09073</v>
      </c>
      <c r="AC9554" s="4">
        <v>0.90043300000000004</v>
      </c>
      <c r="AD9554" s="4">
        <v>0.9395190000000001</v>
      </c>
      <c r="AM9554" s="4">
        <v>0.88500000000000001</v>
      </c>
      <c r="AN9554" s="4">
        <v>0.49299999999999999</v>
      </c>
    </row>
    <row r="9555" spans="1:43" x14ac:dyDescent="0.2">
      <c r="A9555" s="4" t="s">
        <v>2786</v>
      </c>
      <c r="B9555" s="4">
        <v>286</v>
      </c>
      <c r="C9555" s="4" t="s">
        <v>3703</v>
      </c>
      <c r="D9555" s="4" t="s">
        <v>6429</v>
      </c>
      <c r="E9555" s="4" t="s">
        <v>10069</v>
      </c>
      <c r="F9555" s="4">
        <v>1</v>
      </c>
      <c r="G9555" s="4">
        <v>1.4562000000000001E-25</v>
      </c>
      <c r="H9555" s="4">
        <v>142.03</v>
      </c>
      <c r="I9555" s="4">
        <v>3</v>
      </c>
      <c r="J9555" s="4" t="s">
        <v>20419</v>
      </c>
      <c r="K9555" s="4">
        <v>-8.4992000000000001</v>
      </c>
      <c r="M9555" s="4">
        <v>0.369667721</v>
      </c>
      <c r="O9555" s="4">
        <v>0.161960985</v>
      </c>
      <c r="P9555" s="4">
        <v>0.68752203700000003</v>
      </c>
      <c r="R9555" s="4">
        <v>1.529795488</v>
      </c>
      <c r="S9555" s="4">
        <v>1.235247312</v>
      </c>
      <c r="T9555" s="4">
        <v>1.449244097</v>
      </c>
      <c r="U9555" s="4">
        <v>1.253109807</v>
      </c>
      <c r="V9555" s="4">
        <v>0.307056</v>
      </c>
      <c r="W9555" s="4">
        <v>1.1914499999999999</v>
      </c>
      <c r="X9555" s="4">
        <v>0.347972</v>
      </c>
      <c r="Y9555" s="4">
        <v>0.52913299999999996</v>
      </c>
      <c r="Z9555" s="4">
        <v>1.0446340000000001</v>
      </c>
      <c r="AA9555" s="4">
        <v>0.15057899999999999</v>
      </c>
      <c r="AB9555" s="4">
        <v>1.8210660000000001</v>
      </c>
      <c r="AC9555" s="4">
        <v>1.740615</v>
      </c>
      <c r="AD9555" s="4">
        <v>1.327205</v>
      </c>
      <c r="AE9555" s="4">
        <v>1.5402910000000001</v>
      </c>
      <c r="AG9555" s="4">
        <v>0.31</v>
      </c>
      <c r="AI9555" s="4">
        <v>0.30599999999999999</v>
      </c>
      <c r="AJ9555" s="4">
        <v>0.65800000000000003</v>
      </c>
      <c r="AL9555" s="4">
        <v>0.84</v>
      </c>
      <c r="AM9555" s="4">
        <v>0.71</v>
      </c>
      <c r="AN9555" s="4">
        <v>1.0920000000000001</v>
      </c>
      <c r="AO9555" s="4">
        <v>0.81399999999999995</v>
      </c>
      <c r="AP9555" s="4">
        <v>0.49199999999999999</v>
      </c>
      <c r="AQ9555" s="4">
        <v>2.3148526091717459E-2</v>
      </c>
    </row>
    <row r="9556" spans="1:43" x14ac:dyDescent="0.2">
      <c r="A9556" s="4" t="s">
        <v>2786</v>
      </c>
      <c r="B9556" s="4">
        <v>276</v>
      </c>
      <c r="C9556" s="4" t="s">
        <v>3703</v>
      </c>
      <c r="D9556" s="4" t="s">
        <v>6429</v>
      </c>
      <c r="E9556" s="4" t="s">
        <v>10069</v>
      </c>
      <c r="F9556" s="4">
        <v>1</v>
      </c>
      <c r="G9556" s="4">
        <v>1.22373E-17</v>
      </c>
      <c r="H9556" s="4">
        <v>176.45</v>
      </c>
      <c r="I9556" s="4">
        <v>3</v>
      </c>
      <c r="J9556" s="4" t="s">
        <v>20419</v>
      </c>
      <c r="K9556" s="4">
        <v>-8.4992000000000001</v>
      </c>
      <c r="M9556" s="4">
        <v>0.56055510799999997</v>
      </c>
      <c r="N9556" s="4">
        <v>0.51972304899999999</v>
      </c>
      <c r="O9556" s="4">
        <v>0.95630359700000001</v>
      </c>
      <c r="P9556" s="4">
        <v>1.354234954</v>
      </c>
      <c r="R9556" s="4">
        <v>1.788247495</v>
      </c>
      <c r="S9556" s="4">
        <v>0.96599005900000001</v>
      </c>
      <c r="U9556" s="4">
        <v>1.090443485</v>
      </c>
      <c r="V9556" s="4">
        <v>0.307056</v>
      </c>
      <c r="W9556" s="4">
        <v>1.1914499999999999</v>
      </c>
      <c r="X9556" s="4">
        <v>0.347972</v>
      </c>
      <c r="Y9556" s="4">
        <v>0.52913299999999996</v>
      </c>
      <c r="Z9556" s="4">
        <v>1.0446340000000001</v>
      </c>
      <c r="AA9556" s="4">
        <v>0.15057899999999999</v>
      </c>
      <c r="AB9556" s="4">
        <v>1.8210660000000001</v>
      </c>
      <c r="AC9556" s="4">
        <v>1.740615</v>
      </c>
      <c r="AD9556" s="4">
        <v>1.327205</v>
      </c>
      <c r="AE9556" s="4">
        <v>1.5402910000000001</v>
      </c>
      <c r="AG9556" s="4">
        <v>0.47</v>
      </c>
      <c r="AH9556" s="4">
        <v>1.494</v>
      </c>
      <c r="AI9556" s="4">
        <v>1.8069999999999999</v>
      </c>
      <c r="AJ9556" s="4">
        <v>1.296</v>
      </c>
      <c r="AL9556" s="4">
        <v>0.98199999999999998</v>
      </c>
      <c r="AM9556" s="4">
        <v>0.55500000000000005</v>
      </c>
      <c r="AO9556" s="4">
        <v>0.70799999999999996</v>
      </c>
      <c r="AP9556" s="4">
        <v>1.6930000000000001</v>
      </c>
      <c r="AQ9556" s="4">
        <v>0.2997203142041146</v>
      </c>
    </row>
    <row r="9557" spans="1:43" x14ac:dyDescent="0.2">
      <c r="A9557" s="4" t="s">
        <v>2786</v>
      </c>
      <c r="B9557" s="4">
        <v>299</v>
      </c>
      <c r="C9557" s="4" t="s">
        <v>3703</v>
      </c>
      <c r="D9557" s="4" t="s">
        <v>6429</v>
      </c>
      <c r="E9557" s="4" t="s">
        <v>10069</v>
      </c>
      <c r="F9557" s="4">
        <v>0.99787199999999998</v>
      </c>
      <c r="G9557" s="4">
        <v>8.9347199999999997E-4</v>
      </c>
      <c r="H9557" s="4">
        <v>76.254999999999995</v>
      </c>
      <c r="I9557" s="4">
        <v>2</v>
      </c>
      <c r="J9557" s="4" t="s">
        <v>20420</v>
      </c>
      <c r="K9557" s="4">
        <v>-5.6898999999999997</v>
      </c>
      <c r="R9557" s="4">
        <v>0.81026226499999998</v>
      </c>
      <c r="S9557" s="4">
        <v>0.89606401299999994</v>
      </c>
      <c r="U9557" s="4">
        <v>1.070315659</v>
      </c>
      <c r="V9557" s="4">
        <v>0.307056</v>
      </c>
      <c r="W9557" s="4">
        <v>1.1914499999999999</v>
      </c>
      <c r="X9557" s="4">
        <v>0.347972</v>
      </c>
      <c r="Y9557" s="4">
        <v>0.52913299999999996</v>
      </c>
      <c r="Z9557" s="4">
        <v>1.0446340000000001</v>
      </c>
      <c r="AA9557" s="4">
        <v>0.15057899999999999</v>
      </c>
      <c r="AB9557" s="4">
        <v>1.8210660000000001</v>
      </c>
      <c r="AC9557" s="4">
        <v>1.740615</v>
      </c>
      <c r="AD9557" s="4">
        <v>1.327205</v>
      </c>
      <c r="AE9557" s="4">
        <v>1.5402910000000001</v>
      </c>
      <c r="AL9557" s="4">
        <v>0.44500000000000001</v>
      </c>
      <c r="AM9557" s="4">
        <v>0.51500000000000001</v>
      </c>
      <c r="AO9557" s="4">
        <v>0.69499999999999995</v>
      </c>
    </row>
    <row r="9558" spans="1:43" x14ac:dyDescent="0.2">
      <c r="A9558" s="4" t="s">
        <v>2787</v>
      </c>
      <c r="B9558" s="4">
        <v>132</v>
      </c>
      <c r="C9558" s="4" t="s">
        <v>3703</v>
      </c>
      <c r="D9558" s="4" t="s">
        <v>6430</v>
      </c>
      <c r="E9558" s="4" t="s">
        <v>10070</v>
      </c>
      <c r="F9558" s="4">
        <v>0.99980000000000002</v>
      </c>
      <c r="G9558" s="4">
        <v>3.75611E-2</v>
      </c>
      <c r="H9558" s="4">
        <v>41.823999999999998</v>
      </c>
      <c r="I9558" s="4">
        <v>2</v>
      </c>
      <c r="J9558" s="4" t="s">
        <v>20421</v>
      </c>
      <c r="K9558" s="4">
        <v>-5.5180999999999996</v>
      </c>
      <c r="Q9558" s="4">
        <v>1.0212076590000001</v>
      </c>
    </row>
    <row r="9559" spans="1:43" x14ac:dyDescent="0.2">
      <c r="A9559" s="4" t="s">
        <v>2788</v>
      </c>
      <c r="B9559" s="4">
        <v>287</v>
      </c>
      <c r="C9559" s="4" t="s">
        <v>3703</v>
      </c>
      <c r="D9559" s="4" t="s">
        <v>6431</v>
      </c>
      <c r="E9559" s="4" t="s">
        <v>10071</v>
      </c>
      <c r="F9559" s="4">
        <v>1</v>
      </c>
      <c r="G9559" s="4">
        <v>2.3144100000000001E-6</v>
      </c>
      <c r="H9559" s="4">
        <v>101.64</v>
      </c>
      <c r="I9559" s="4">
        <v>3</v>
      </c>
      <c r="J9559" s="4" t="s">
        <v>20422</v>
      </c>
      <c r="K9559" s="4">
        <v>-5.6744000000000003</v>
      </c>
      <c r="L9559" s="4">
        <v>0.63658398500000002</v>
      </c>
      <c r="M9559" s="4">
        <v>0.99234990099999998</v>
      </c>
      <c r="T9559" s="4">
        <v>1.1977030989999999</v>
      </c>
      <c r="V9559" s="4">
        <v>1.261358</v>
      </c>
      <c r="W9559" s="4">
        <v>1.2116359999999999</v>
      </c>
      <c r="X9559" s="4">
        <v>1.412266</v>
      </c>
      <c r="Y9559" s="4">
        <v>0.79107700000000003</v>
      </c>
      <c r="Z9559" s="4">
        <v>1.0175099999999999</v>
      </c>
      <c r="AA9559" s="4">
        <v>0.90477299999999994</v>
      </c>
      <c r="AB9559" s="4">
        <v>0.56176499999999996</v>
      </c>
      <c r="AC9559" s="4">
        <v>1.277814</v>
      </c>
      <c r="AE9559" s="4">
        <v>0.56179999999999997</v>
      </c>
      <c r="AF9559" s="4">
        <v>0.505</v>
      </c>
      <c r="AG9559" s="4">
        <v>0.81899999999999995</v>
      </c>
    </row>
    <row r="9560" spans="1:43" x14ac:dyDescent="0.2">
      <c r="A9560" s="4" t="s">
        <v>2788</v>
      </c>
      <c r="B9560" s="4">
        <v>468</v>
      </c>
      <c r="C9560" s="4" t="s">
        <v>3703</v>
      </c>
      <c r="D9560" s="4" t="s">
        <v>6431</v>
      </c>
      <c r="E9560" s="4" t="s">
        <v>10071</v>
      </c>
      <c r="F9560" s="4">
        <v>1</v>
      </c>
      <c r="G9560" s="4">
        <v>2.3243600000000001E-4</v>
      </c>
      <c r="H9560" s="4">
        <v>76.195999999999998</v>
      </c>
      <c r="I9560" s="4">
        <v>3</v>
      </c>
      <c r="J9560" s="4" t="s">
        <v>20423</v>
      </c>
      <c r="K9560" s="4">
        <v>-8.2939000000000007</v>
      </c>
      <c r="R9560" s="4">
        <v>0.73747076099999997</v>
      </c>
      <c r="T9560" s="4">
        <v>1.2010571539999999</v>
      </c>
      <c r="V9560" s="4">
        <v>1.261358</v>
      </c>
      <c r="W9560" s="4">
        <v>1.2116359999999999</v>
      </c>
      <c r="X9560" s="4">
        <v>1.412266</v>
      </c>
      <c r="Y9560" s="4">
        <v>0.79107700000000003</v>
      </c>
      <c r="Z9560" s="4">
        <v>1.0175099999999999</v>
      </c>
      <c r="AA9560" s="4">
        <v>0.90477299999999994</v>
      </c>
      <c r="AB9560" s="4">
        <v>0.56176499999999996</v>
      </c>
      <c r="AC9560" s="4">
        <v>1.277814</v>
      </c>
      <c r="AE9560" s="4">
        <v>0.56179999999999997</v>
      </c>
      <c r="AL9560" s="4">
        <v>1.3129999999999999</v>
      </c>
    </row>
    <row r="9561" spans="1:43" x14ac:dyDescent="0.2">
      <c r="A9561" s="4" t="s">
        <v>2789</v>
      </c>
      <c r="B9561" s="4">
        <v>35</v>
      </c>
      <c r="C9561" s="4" t="s">
        <v>3703</v>
      </c>
      <c r="D9561" s="4" t="s">
        <v>6432</v>
      </c>
      <c r="E9561" s="4" t="s">
        <v>10072</v>
      </c>
      <c r="F9561" s="4">
        <v>1</v>
      </c>
      <c r="G9561" s="4">
        <v>6.3464700000000001E-4</v>
      </c>
      <c r="H9561" s="4">
        <v>81.641999999999996</v>
      </c>
      <c r="I9561" s="4">
        <v>3</v>
      </c>
      <c r="J9561" s="4" t="s">
        <v>20424</v>
      </c>
      <c r="K9561" s="4">
        <v>-7.7050999999999998</v>
      </c>
      <c r="M9561" s="4">
        <v>0.82990868699999998</v>
      </c>
      <c r="P9561" s="4">
        <v>1.892438598</v>
      </c>
      <c r="Q9561" s="4">
        <v>0.81373012900000008</v>
      </c>
      <c r="R9561" s="4">
        <v>0.88163414299999998</v>
      </c>
      <c r="S9561" s="4">
        <v>0.83366880799999998</v>
      </c>
    </row>
    <row r="9562" spans="1:43" x14ac:dyDescent="0.2">
      <c r="A9562" s="4" t="s">
        <v>2790</v>
      </c>
      <c r="B9562" s="4">
        <v>82</v>
      </c>
      <c r="C9562" s="4" t="s">
        <v>3703</v>
      </c>
      <c r="D9562" s="4" t="s">
        <v>6433</v>
      </c>
      <c r="E9562" s="4" t="s">
        <v>10073</v>
      </c>
      <c r="F9562" s="4">
        <v>1</v>
      </c>
      <c r="G9562" s="4">
        <v>1.8598799999999999E-5</v>
      </c>
      <c r="H9562" s="4">
        <v>142.71</v>
      </c>
      <c r="I9562" s="4">
        <v>2</v>
      </c>
      <c r="J9562" s="4" t="s">
        <v>20425</v>
      </c>
      <c r="K9562" s="4">
        <v>-5.8886000000000003</v>
      </c>
      <c r="L9562" s="4">
        <v>1.212772789</v>
      </c>
      <c r="M9562" s="4">
        <v>0.77354010500000003</v>
      </c>
      <c r="O9562" s="4">
        <v>1.070280144</v>
      </c>
      <c r="Q9562" s="4">
        <v>1.1383842799999999</v>
      </c>
    </row>
    <row r="9563" spans="1:43" x14ac:dyDescent="0.2">
      <c r="A9563" s="4" t="s">
        <v>2791</v>
      </c>
      <c r="B9563" s="4">
        <v>244</v>
      </c>
      <c r="C9563" s="4" t="s">
        <v>3703</v>
      </c>
      <c r="D9563" s="4" t="s">
        <v>6434</v>
      </c>
      <c r="E9563" s="4" t="s">
        <v>10074</v>
      </c>
      <c r="F9563" s="4">
        <v>1</v>
      </c>
      <c r="G9563" s="4">
        <v>7.3502200000000002E-3</v>
      </c>
      <c r="H9563" s="4">
        <v>79.058999999999997</v>
      </c>
      <c r="I9563" s="4">
        <v>2</v>
      </c>
      <c r="J9563" s="4" t="s">
        <v>20426</v>
      </c>
      <c r="K9563" s="4">
        <v>-7.5757000000000003</v>
      </c>
      <c r="Q9563" s="4">
        <v>1.0212076590000001</v>
      </c>
    </row>
    <row r="9564" spans="1:43" x14ac:dyDescent="0.2">
      <c r="A9564" s="4" t="s">
        <v>2792</v>
      </c>
      <c r="B9564" s="4">
        <v>3</v>
      </c>
      <c r="C9564" s="4" t="s">
        <v>3703</v>
      </c>
      <c r="D9564" s="4" t="s">
        <v>6435</v>
      </c>
      <c r="E9564" s="4" t="s">
        <v>10075</v>
      </c>
      <c r="F9564" s="4">
        <v>1</v>
      </c>
      <c r="G9564" s="4">
        <v>2.7703599999999998E-4</v>
      </c>
      <c r="H9564" s="4">
        <v>81.798999999999992</v>
      </c>
      <c r="I9564" s="4">
        <v>2</v>
      </c>
      <c r="J9564" s="4" t="s">
        <v>20427</v>
      </c>
      <c r="K9564" s="4">
        <v>-7.3510999999999997</v>
      </c>
      <c r="M9564" s="4">
        <v>0.63068631200000003</v>
      </c>
      <c r="N9564" s="4">
        <v>0.46121427799999998</v>
      </c>
      <c r="O9564" s="4">
        <v>0.37460181799999998</v>
      </c>
      <c r="P9564" s="4">
        <v>1.3830520529999999</v>
      </c>
      <c r="Q9564" s="4">
        <v>1.956329582</v>
      </c>
      <c r="R9564" s="4">
        <v>0.87732608099999998</v>
      </c>
      <c r="S9564" s="4">
        <v>1.263838105</v>
      </c>
      <c r="T9564" s="4">
        <v>0.81225713300000002</v>
      </c>
      <c r="U9564" s="4">
        <v>1.2229439</v>
      </c>
      <c r="V9564" s="4">
        <v>1.0447390000000001</v>
      </c>
      <c r="Y9564" s="4">
        <v>0.95526100000000003</v>
      </c>
      <c r="AI9564" s="4">
        <v>0.39200000000000002</v>
      </c>
    </row>
    <row r="9565" spans="1:43" x14ac:dyDescent="0.2">
      <c r="A9565" s="4" t="s">
        <v>2792</v>
      </c>
      <c r="B9565" s="4">
        <v>18</v>
      </c>
      <c r="C9565" s="4" t="s">
        <v>3703</v>
      </c>
      <c r="D9565" s="4" t="s">
        <v>6435</v>
      </c>
      <c r="E9565" s="4" t="s">
        <v>10075</v>
      </c>
      <c r="F9565" s="4">
        <v>0.9974940000000001</v>
      </c>
      <c r="G9565" s="4">
        <v>9.3031199999999998E-3</v>
      </c>
      <c r="H9565" s="4">
        <v>105.81</v>
      </c>
      <c r="I9565" s="4">
        <v>2</v>
      </c>
      <c r="J9565" s="4" t="s">
        <v>20428</v>
      </c>
      <c r="K9565" s="4">
        <v>-7.0077999999999996</v>
      </c>
      <c r="L9565" s="4">
        <v>0.388868292</v>
      </c>
      <c r="P9565" s="4">
        <v>1.180350867</v>
      </c>
      <c r="Q9565" s="4">
        <v>2.2325508799999998</v>
      </c>
      <c r="R9565" s="4">
        <v>0.55280600400000002</v>
      </c>
      <c r="V9565" s="4">
        <v>1.0447390000000001</v>
      </c>
      <c r="Y9565" s="4">
        <v>0.95526100000000003</v>
      </c>
      <c r="AF9565" s="4">
        <v>0.372</v>
      </c>
    </row>
    <row r="9566" spans="1:43" x14ac:dyDescent="0.2">
      <c r="A9566" s="4" t="s">
        <v>2792</v>
      </c>
      <c r="B9566" s="4">
        <v>19</v>
      </c>
      <c r="C9566" s="4" t="s">
        <v>3703</v>
      </c>
      <c r="D9566" s="4" t="s">
        <v>6435</v>
      </c>
      <c r="E9566" s="4" t="s">
        <v>10075</v>
      </c>
      <c r="F9566" s="4">
        <v>1</v>
      </c>
      <c r="G9566" s="4">
        <v>6.5393700000000003E-9</v>
      </c>
      <c r="H9566" s="4">
        <v>160.62</v>
      </c>
      <c r="I9566" s="4">
        <v>3</v>
      </c>
      <c r="J9566" s="4" t="s">
        <v>20429</v>
      </c>
      <c r="K9566" s="4">
        <v>-4.8865999999999996</v>
      </c>
      <c r="M9566" s="4">
        <v>0.50456639400000003</v>
      </c>
      <c r="P9566" s="4">
        <v>0.66977332000000001</v>
      </c>
      <c r="Q9566" s="4">
        <v>2.3118535100000002</v>
      </c>
      <c r="S9566" s="4">
        <v>0.574146194</v>
      </c>
      <c r="V9566" s="4">
        <v>1.0447390000000001</v>
      </c>
      <c r="Y9566" s="4">
        <v>0.95526100000000003</v>
      </c>
    </row>
    <row r="9567" spans="1:43" x14ac:dyDescent="0.2">
      <c r="A9567" s="4" t="s">
        <v>2793</v>
      </c>
      <c r="B9567" s="4">
        <v>120</v>
      </c>
      <c r="C9567" s="4" t="s">
        <v>3703</v>
      </c>
      <c r="D9567" s="4" t="s">
        <v>6436</v>
      </c>
      <c r="E9567" s="4" t="s">
        <v>10076</v>
      </c>
      <c r="F9567" s="4">
        <v>0.88147600000000004</v>
      </c>
      <c r="G9567" s="4">
        <v>2.7307499999999999E-18</v>
      </c>
      <c r="H9567" s="4">
        <v>153.25</v>
      </c>
      <c r="I9567" s="4">
        <v>3</v>
      </c>
      <c r="J9567" s="4" t="s">
        <v>20430</v>
      </c>
      <c r="K9567" s="4">
        <v>-5.1181000000000001</v>
      </c>
      <c r="L9567" s="4">
        <v>1.3733106450000001</v>
      </c>
      <c r="M9567" s="4">
        <v>1.0329209180000001</v>
      </c>
      <c r="N9567" s="4">
        <v>1.4167601080000001</v>
      </c>
      <c r="O9567" s="4">
        <v>1.4281829159999999</v>
      </c>
      <c r="Q9567" s="4">
        <v>0.840099296</v>
      </c>
      <c r="R9567" s="4">
        <v>0.90260578200000008</v>
      </c>
      <c r="U9567" s="4">
        <v>0.63082930299999995</v>
      </c>
      <c r="V9567" s="4">
        <v>1.515849</v>
      </c>
      <c r="W9567" s="4">
        <v>0.89929999999999999</v>
      </c>
      <c r="X9567" s="4">
        <v>1.1899820000000001</v>
      </c>
      <c r="Y9567" s="4">
        <v>0.89880899999999997</v>
      </c>
      <c r="Z9567" s="4">
        <v>0.91968300000000003</v>
      </c>
      <c r="AA9567" s="4">
        <v>1.272856</v>
      </c>
      <c r="AB9567" s="4">
        <v>1.0032810000000001</v>
      </c>
      <c r="AC9567" s="4">
        <v>0.61652299999999993</v>
      </c>
      <c r="AD9567" s="4">
        <v>0.68371700000000002</v>
      </c>
      <c r="AF9567" s="4">
        <v>0.90600000000000003</v>
      </c>
      <c r="AG9567" s="4">
        <v>1.149</v>
      </c>
      <c r="AH9567" s="4">
        <v>1.1910000000000001</v>
      </c>
      <c r="AI9567" s="4">
        <v>1.589</v>
      </c>
      <c r="AK9567" s="4">
        <v>0.66</v>
      </c>
      <c r="AL9567" s="4">
        <v>0.9</v>
      </c>
      <c r="AP9567" s="4">
        <v>1.55</v>
      </c>
      <c r="AQ9567" s="4">
        <v>9.4603347189825202E-2</v>
      </c>
    </row>
    <row r="9568" spans="1:43" x14ac:dyDescent="0.2">
      <c r="A9568" s="4" t="s">
        <v>2793</v>
      </c>
      <c r="B9568" s="4">
        <v>318</v>
      </c>
      <c r="C9568" s="4" t="s">
        <v>3703</v>
      </c>
      <c r="D9568" s="4" t="s">
        <v>6436</v>
      </c>
      <c r="E9568" s="4" t="s">
        <v>10076</v>
      </c>
      <c r="F9568" s="4">
        <v>1</v>
      </c>
      <c r="G9568" s="4">
        <v>8.1155799999999991E-8</v>
      </c>
      <c r="H9568" s="4">
        <v>54.258000000000003</v>
      </c>
      <c r="I9568" s="4">
        <v>4</v>
      </c>
      <c r="J9568" s="4" t="s">
        <v>20431</v>
      </c>
      <c r="K9568" s="4">
        <v>-5.2668999999999997</v>
      </c>
      <c r="M9568" s="4">
        <v>0.86695845400000004</v>
      </c>
      <c r="V9568" s="4">
        <v>1.515849</v>
      </c>
      <c r="W9568" s="4">
        <v>0.89929999999999999</v>
      </c>
      <c r="X9568" s="4">
        <v>1.1899820000000001</v>
      </c>
      <c r="Y9568" s="4">
        <v>0.89880899999999997</v>
      </c>
      <c r="Z9568" s="4">
        <v>0.91968300000000003</v>
      </c>
      <c r="AA9568" s="4">
        <v>1.272856</v>
      </c>
      <c r="AB9568" s="4">
        <v>1.0032810000000001</v>
      </c>
      <c r="AC9568" s="4">
        <v>0.61652299999999993</v>
      </c>
      <c r="AD9568" s="4">
        <v>0.68371700000000002</v>
      </c>
      <c r="AG9568" s="4">
        <v>0.96399999999999997</v>
      </c>
    </row>
    <row r="9569" spans="1:43" x14ac:dyDescent="0.2">
      <c r="A9569" s="4" t="s">
        <v>2794</v>
      </c>
      <c r="B9569" s="4">
        <v>210</v>
      </c>
      <c r="C9569" s="4" t="s">
        <v>3703</v>
      </c>
      <c r="D9569" s="4" t="s">
        <v>6437</v>
      </c>
      <c r="E9569" s="4" t="s">
        <v>10077</v>
      </c>
      <c r="F9569" s="4">
        <v>1</v>
      </c>
      <c r="G9569" s="4">
        <v>5.9728699999999995E-4</v>
      </c>
      <c r="H9569" s="4">
        <v>69.27600000000001</v>
      </c>
      <c r="I9569" s="4">
        <v>3</v>
      </c>
      <c r="J9569" s="4" t="s">
        <v>20432</v>
      </c>
      <c r="K9569" s="4">
        <v>-9.6469000000000005</v>
      </c>
      <c r="U9569" s="4">
        <v>0.78772952799999996</v>
      </c>
      <c r="V9569" s="4">
        <v>0.35350599999999999</v>
      </c>
      <c r="W9569" s="4">
        <v>1.750966</v>
      </c>
      <c r="X9569" s="4">
        <v>0.35577999999999999</v>
      </c>
      <c r="Y9569" s="4">
        <v>1.0238799999999999</v>
      </c>
      <c r="Z9569" s="4">
        <v>1.339885</v>
      </c>
      <c r="AA9569" s="4">
        <v>1.4438800000000001</v>
      </c>
      <c r="AB9569" s="4">
        <v>0.70268999999999993</v>
      </c>
      <c r="AC9569" s="4">
        <v>1.1510069999999999</v>
      </c>
      <c r="AD9569" s="4">
        <v>0.95367099999999994</v>
      </c>
      <c r="AE9569" s="4">
        <v>0.92473600000000011</v>
      </c>
      <c r="AO9569" s="4">
        <v>0.85199999999999998</v>
      </c>
    </row>
    <row r="9570" spans="1:43" x14ac:dyDescent="0.2">
      <c r="A9570" s="4" t="s">
        <v>2795</v>
      </c>
      <c r="B9570" s="4">
        <v>96</v>
      </c>
      <c r="C9570" s="4" t="s">
        <v>3703</v>
      </c>
      <c r="D9570" s="4" t="s">
        <v>6438</v>
      </c>
      <c r="E9570" s="4" t="s">
        <v>10078</v>
      </c>
      <c r="F9570" s="4">
        <v>1</v>
      </c>
      <c r="G9570" s="4">
        <v>1.31618E-8</v>
      </c>
      <c r="H9570" s="4">
        <v>107.6</v>
      </c>
      <c r="I9570" s="4">
        <v>2</v>
      </c>
      <c r="J9570" s="4" t="s">
        <v>20433</v>
      </c>
      <c r="K9570" s="4">
        <v>-8.0245999999999995</v>
      </c>
      <c r="L9570" s="4">
        <v>2.0807524389999998</v>
      </c>
      <c r="M9570" s="4">
        <v>1.07527617</v>
      </c>
      <c r="N9570" s="4">
        <v>0.77989225799999995</v>
      </c>
      <c r="O9570" s="4">
        <v>1.2292437970000001</v>
      </c>
      <c r="Q9570" s="4">
        <v>0.9796984740000001</v>
      </c>
      <c r="R9570" s="4">
        <v>0.99505502099999998</v>
      </c>
      <c r="S9570" s="4">
        <v>0.72656603500000005</v>
      </c>
      <c r="U9570" s="4">
        <v>0.63878710799999994</v>
      </c>
      <c r="AC9570" s="4">
        <v>1</v>
      </c>
      <c r="AM9570" s="4">
        <v>0.72699999999999998</v>
      </c>
    </row>
    <row r="9571" spans="1:43" x14ac:dyDescent="0.2">
      <c r="A9571" s="4" t="s">
        <v>2796</v>
      </c>
      <c r="B9571" s="4">
        <v>346</v>
      </c>
      <c r="C9571" s="4" t="s">
        <v>3703</v>
      </c>
      <c r="D9571" s="4" t="s">
        <v>6439</v>
      </c>
      <c r="E9571" s="4" t="s">
        <v>10079</v>
      </c>
      <c r="F9571" s="4">
        <v>1</v>
      </c>
      <c r="G9571" s="4">
        <v>2.7779200000000001E-4</v>
      </c>
      <c r="H9571" s="4">
        <v>61.194000000000003</v>
      </c>
      <c r="I9571" s="4">
        <v>3</v>
      </c>
      <c r="J9571" s="4" t="s">
        <v>20434</v>
      </c>
      <c r="K9571" s="4">
        <v>-5.3855000000000004</v>
      </c>
      <c r="M9571" s="4">
        <v>0.86695845400000004</v>
      </c>
      <c r="V9571" s="4">
        <v>2.8004250000000002</v>
      </c>
      <c r="W9571" s="4">
        <v>1.2212959999999999</v>
      </c>
      <c r="X9571" s="4">
        <v>0.57511299999999999</v>
      </c>
      <c r="Y9571" s="4">
        <v>1.1509830000000001</v>
      </c>
      <c r="Z9571" s="4">
        <v>0.598136</v>
      </c>
      <c r="AA9571" s="4">
        <v>1.939273</v>
      </c>
      <c r="AB9571" s="4">
        <v>0.53447600000000006</v>
      </c>
      <c r="AC9571" s="4">
        <v>0.27037499999999998</v>
      </c>
      <c r="AD9571" s="4">
        <v>0.35504200000000002</v>
      </c>
      <c r="AE9571" s="4">
        <v>0.55488100000000007</v>
      </c>
      <c r="AG9571" s="4">
        <v>0.71</v>
      </c>
    </row>
    <row r="9572" spans="1:43" x14ac:dyDescent="0.2">
      <c r="A9572" s="4" t="s">
        <v>2797</v>
      </c>
      <c r="B9572" s="4">
        <v>141</v>
      </c>
      <c r="C9572" s="4" t="s">
        <v>3703</v>
      </c>
      <c r="D9572" s="4" t="s">
        <v>6440</v>
      </c>
      <c r="E9572" s="4" t="s">
        <v>10080</v>
      </c>
      <c r="F9572" s="4">
        <v>0.99999899999999997</v>
      </c>
      <c r="G9572" s="4">
        <v>5.6425800000000004E-19</v>
      </c>
      <c r="H9572" s="4">
        <v>183</v>
      </c>
      <c r="I9572" s="4">
        <v>2</v>
      </c>
      <c r="J9572" s="4" t="s">
        <v>20435</v>
      </c>
      <c r="K9572" s="4">
        <v>-5.5012999999999996</v>
      </c>
      <c r="L9572" s="4">
        <v>0.20604713899999999</v>
      </c>
      <c r="M9572" s="4">
        <v>0.59509984399999993</v>
      </c>
      <c r="N9572" s="4">
        <v>0.31463113199999998</v>
      </c>
      <c r="O9572" s="4">
        <v>0.29995794599999998</v>
      </c>
      <c r="P9572" s="4">
        <v>0.99343756599999999</v>
      </c>
      <c r="Q9572" s="4">
        <v>0.140614881</v>
      </c>
      <c r="R9572" s="4">
        <v>1.6066774580000001</v>
      </c>
      <c r="S9572" s="4">
        <v>2.3372158280000002</v>
      </c>
      <c r="T9572" s="4">
        <v>1.0296287019999999</v>
      </c>
      <c r="U9572" s="4">
        <v>2.1316870510000001</v>
      </c>
      <c r="V9572" s="4">
        <v>1.1512720000000001</v>
      </c>
      <c r="W9572" s="4">
        <v>0.957283</v>
      </c>
      <c r="X9572" s="4">
        <v>0.79307700000000003</v>
      </c>
      <c r="Y9572" s="4">
        <v>1.1197539999999999</v>
      </c>
      <c r="Z9572" s="4">
        <v>1.1310169999999999</v>
      </c>
      <c r="AA9572" s="4">
        <v>0.94861800000000007</v>
      </c>
      <c r="AB9572" s="4">
        <v>0.99709599999999987</v>
      </c>
      <c r="AC9572" s="4">
        <v>1.177937</v>
      </c>
      <c r="AD9572" s="4">
        <v>0.95385599999999993</v>
      </c>
      <c r="AE9572" s="4">
        <v>0.77009099999999997</v>
      </c>
      <c r="AF9572" s="4">
        <v>0.17899999999999999</v>
      </c>
      <c r="AG9572" s="4">
        <v>0.622</v>
      </c>
      <c r="AH9572" s="4">
        <v>0.39700000000000002</v>
      </c>
      <c r="AI9572" s="4">
        <v>0.26800000000000002</v>
      </c>
      <c r="AJ9572" s="4">
        <v>0.878</v>
      </c>
      <c r="AK9572" s="4">
        <v>0.14799999999999999</v>
      </c>
      <c r="AL9572" s="4">
        <v>1.611</v>
      </c>
      <c r="AM9572" s="4">
        <v>1.984</v>
      </c>
      <c r="AN9572" s="4">
        <v>1.079</v>
      </c>
      <c r="AO9572" s="4">
        <v>2.7679999999999998</v>
      </c>
      <c r="AP9572" s="4">
        <v>0.309</v>
      </c>
      <c r="AQ9572" s="4">
        <v>0.1350630534760757</v>
      </c>
    </row>
    <row r="9573" spans="1:43" x14ac:dyDescent="0.2">
      <c r="A9573" s="4" t="s">
        <v>2797</v>
      </c>
      <c r="B9573" s="4">
        <v>146</v>
      </c>
      <c r="C9573" s="4" t="s">
        <v>3703</v>
      </c>
      <c r="D9573" s="4" t="s">
        <v>6440</v>
      </c>
      <c r="E9573" s="4" t="s">
        <v>10080</v>
      </c>
      <c r="F9573" s="4">
        <v>1</v>
      </c>
      <c r="G9573" s="4">
        <v>5.1850499999999996E-10</v>
      </c>
      <c r="H9573" s="4">
        <v>121.69</v>
      </c>
      <c r="I9573" s="4">
        <v>2</v>
      </c>
      <c r="J9573" s="4" t="s">
        <v>20436</v>
      </c>
      <c r="K9573" s="4">
        <v>-9.4400999999999993</v>
      </c>
      <c r="L9573" s="4">
        <v>0.26277619899999999</v>
      </c>
      <c r="O9573" s="4">
        <v>0.49256313899999998</v>
      </c>
      <c r="P9573" s="4">
        <v>0.65464314999999995</v>
      </c>
      <c r="R9573" s="4">
        <v>1.079242899</v>
      </c>
      <c r="S9573" s="4">
        <v>1.631573207</v>
      </c>
      <c r="T9573" s="4">
        <v>0.84427177599999992</v>
      </c>
      <c r="U9573" s="4">
        <v>1.7285463830000001</v>
      </c>
      <c r="V9573" s="4">
        <v>1.1512720000000001</v>
      </c>
      <c r="W9573" s="4">
        <v>0.957283</v>
      </c>
      <c r="X9573" s="4">
        <v>0.79307700000000003</v>
      </c>
      <c r="Y9573" s="4">
        <v>1.1197539999999999</v>
      </c>
      <c r="Z9573" s="4">
        <v>1.1310169999999999</v>
      </c>
      <c r="AA9573" s="4">
        <v>0.94861800000000007</v>
      </c>
      <c r="AB9573" s="4">
        <v>0.99709599999999987</v>
      </c>
      <c r="AC9573" s="4">
        <v>1.177937</v>
      </c>
      <c r="AD9573" s="4">
        <v>0.95385599999999993</v>
      </c>
      <c r="AE9573" s="4">
        <v>0.77009099999999997</v>
      </c>
      <c r="AF9573" s="4">
        <v>0.22800000000000001</v>
      </c>
      <c r="AI9573" s="4">
        <v>0.44</v>
      </c>
      <c r="AJ9573" s="4">
        <v>0.57899999999999996</v>
      </c>
      <c r="AL9573" s="4">
        <v>1.0820000000000001</v>
      </c>
      <c r="AM9573" s="4">
        <v>1.385</v>
      </c>
      <c r="AN9573" s="4">
        <v>0.88500000000000001</v>
      </c>
      <c r="AO9573" s="4">
        <v>2.2450000000000001</v>
      </c>
      <c r="AP9573" s="4">
        <v>0.29699999999999999</v>
      </c>
      <c r="AQ9573" s="4">
        <v>1.4239901298617449E-2</v>
      </c>
    </row>
    <row r="9574" spans="1:43" x14ac:dyDescent="0.2">
      <c r="A9574" s="4" t="s">
        <v>2798</v>
      </c>
      <c r="B9574" s="4">
        <v>167</v>
      </c>
      <c r="C9574" s="4" t="s">
        <v>3703</v>
      </c>
      <c r="D9574" s="4" t="s">
        <v>6441</v>
      </c>
      <c r="E9574" s="4" t="s">
        <v>10081</v>
      </c>
      <c r="F9574" s="4">
        <v>1</v>
      </c>
      <c r="G9574" s="4">
        <v>2.29453E-25</v>
      </c>
      <c r="H9574" s="4">
        <v>165.02</v>
      </c>
      <c r="I9574" s="4">
        <v>3</v>
      </c>
      <c r="J9574" s="4" t="s">
        <v>20437</v>
      </c>
      <c r="K9574" s="4">
        <v>-6.0669000000000004</v>
      </c>
      <c r="M9574" s="4">
        <v>1.561860238</v>
      </c>
      <c r="Q9574" s="4">
        <v>0.34506899899999999</v>
      </c>
      <c r="R9574" s="4">
        <v>1.4654968340000001</v>
      </c>
      <c r="S9574" s="4">
        <v>0.53576355600000003</v>
      </c>
      <c r="V9574" s="4">
        <v>1.0057689999999999</v>
      </c>
      <c r="W9574" s="4">
        <v>0.84743899999999994</v>
      </c>
      <c r="X9574" s="4">
        <v>0.78988900000000006</v>
      </c>
      <c r="Y9574" s="4">
        <v>1.0519769999999999</v>
      </c>
      <c r="Z9574" s="4">
        <v>1.0631520000000001</v>
      </c>
      <c r="AA9574" s="4">
        <v>0.818191</v>
      </c>
      <c r="AB9574" s="4">
        <v>0.97491299999999992</v>
      </c>
      <c r="AC9574" s="4">
        <v>1.0503800000000001</v>
      </c>
      <c r="AD9574" s="4">
        <v>0.76466499999999993</v>
      </c>
      <c r="AE9574" s="4">
        <v>1.633624</v>
      </c>
      <c r="AG9574" s="4">
        <v>1.843</v>
      </c>
      <c r="AK9574" s="4">
        <v>0.42199999999999999</v>
      </c>
      <c r="AL9574" s="4">
        <v>1.5029999999999999</v>
      </c>
      <c r="AM9574" s="4">
        <v>0.51</v>
      </c>
      <c r="AP9574" s="4">
        <v>2.2709999999999999</v>
      </c>
    </row>
    <row r="9575" spans="1:43" x14ac:dyDescent="0.2">
      <c r="A9575" s="4" t="s">
        <v>2798</v>
      </c>
      <c r="B9575" s="4">
        <v>182</v>
      </c>
      <c r="C9575" s="4" t="s">
        <v>3703</v>
      </c>
      <c r="D9575" s="4" t="s">
        <v>6441</v>
      </c>
      <c r="E9575" s="4" t="s">
        <v>10081</v>
      </c>
      <c r="F9575" s="4">
        <v>1</v>
      </c>
      <c r="G9575" s="4">
        <v>9.6579499999999996E-6</v>
      </c>
      <c r="H9575" s="4">
        <v>84.58</v>
      </c>
      <c r="I9575" s="4">
        <v>4</v>
      </c>
      <c r="J9575" s="4" t="s">
        <v>20438</v>
      </c>
      <c r="K9575" s="4">
        <v>-6.6881000000000004</v>
      </c>
      <c r="R9575" s="4">
        <v>1.1721542359999999</v>
      </c>
      <c r="T9575" s="4">
        <v>1.0278895850000001</v>
      </c>
      <c r="U9575" s="4">
        <v>0.63293134900000003</v>
      </c>
      <c r="V9575" s="4">
        <v>1.0057689999999999</v>
      </c>
      <c r="W9575" s="4">
        <v>0.84743899999999994</v>
      </c>
      <c r="X9575" s="4">
        <v>0.78988900000000006</v>
      </c>
      <c r="Y9575" s="4">
        <v>1.0519769999999999</v>
      </c>
      <c r="Z9575" s="4">
        <v>1.0631520000000001</v>
      </c>
      <c r="AA9575" s="4">
        <v>0.818191</v>
      </c>
      <c r="AB9575" s="4">
        <v>0.97491299999999992</v>
      </c>
      <c r="AC9575" s="4">
        <v>1.0503800000000001</v>
      </c>
      <c r="AD9575" s="4">
        <v>0.76466499999999993</v>
      </c>
      <c r="AE9575" s="4">
        <v>1.633624</v>
      </c>
      <c r="AL9575" s="4">
        <v>1.202</v>
      </c>
      <c r="AN9575" s="4">
        <v>1.3440000000000001</v>
      </c>
      <c r="AO9575" s="4">
        <v>0.38700000000000001</v>
      </c>
    </row>
    <row r="9576" spans="1:43" x14ac:dyDescent="0.2">
      <c r="A9576" s="4" t="s">
        <v>2799</v>
      </c>
      <c r="B9576" s="4">
        <v>64</v>
      </c>
      <c r="C9576" s="4" t="s">
        <v>3703</v>
      </c>
      <c r="D9576" s="4" t="s">
        <v>6442</v>
      </c>
      <c r="E9576" s="4" t="s">
        <v>10082</v>
      </c>
      <c r="F9576" s="4">
        <v>0.86538700000000013</v>
      </c>
      <c r="G9576" s="4">
        <v>2.33235E-2</v>
      </c>
      <c r="H9576" s="4">
        <v>58.915999999999997</v>
      </c>
      <c r="I9576" s="4">
        <v>2</v>
      </c>
      <c r="J9576" s="4" t="s">
        <v>20439</v>
      </c>
      <c r="K9576" s="4">
        <v>-18.803000000000001</v>
      </c>
      <c r="U9576" s="4">
        <v>0.78772952799999996</v>
      </c>
      <c r="V9576" s="4">
        <v>1.2539960000000001</v>
      </c>
      <c r="W9576" s="4">
        <v>0.50166299999999997</v>
      </c>
      <c r="X9576" s="4">
        <v>1.48603</v>
      </c>
      <c r="Y9576" s="4">
        <v>1.2329019999999999</v>
      </c>
      <c r="Z9576" s="4">
        <v>0.53958400000000006</v>
      </c>
      <c r="AA9576" s="4">
        <v>1.648488</v>
      </c>
      <c r="AC9576" s="4">
        <v>0.82331200000000004</v>
      </c>
      <c r="AD9576" s="4">
        <v>0.80344700000000002</v>
      </c>
      <c r="AE9576" s="4">
        <v>0.71057700000000001</v>
      </c>
      <c r="AO9576" s="4">
        <v>1.109</v>
      </c>
    </row>
    <row r="9577" spans="1:43" x14ac:dyDescent="0.2">
      <c r="A9577" s="4" t="s">
        <v>2799</v>
      </c>
      <c r="B9577" s="4">
        <v>66</v>
      </c>
      <c r="C9577" s="4" t="s">
        <v>3703</v>
      </c>
      <c r="D9577" s="4" t="s">
        <v>6442</v>
      </c>
      <c r="E9577" s="4" t="s">
        <v>10082</v>
      </c>
      <c r="F9577" s="4">
        <v>1</v>
      </c>
      <c r="G9577" s="4">
        <v>3.1372399999999999E-3</v>
      </c>
      <c r="H9577" s="4">
        <v>83.35799999999999</v>
      </c>
      <c r="I9577" s="4">
        <v>2</v>
      </c>
      <c r="J9577" s="4" t="s">
        <v>20440</v>
      </c>
      <c r="K9577" s="4">
        <v>-7.7365000000000004</v>
      </c>
      <c r="N9577" s="4">
        <v>1.5452633819999999</v>
      </c>
      <c r="V9577" s="4">
        <v>1.2539960000000001</v>
      </c>
      <c r="W9577" s="4">
        <v>0.50166299999999997</v>
      </c>
      <c r="X9577" s="4">
        <v>1.48603</v>
      </c>
      <c r="Y9577" s="4">
        <v>1.2329019999999999</v>
      </c>
      <c r="Z9577" s="4">
        <v>0.53958400000000006</v>
      </c>
      <c r="AA9577" s="4">
        <v>1.648488</v>
      </c>
      <c r="AC9577" s="4">
        <v>0.82331200000000004</v>
      </c>
      <c r="AD9577" s="4">
        <v>0.80344700000000002</v>
      </c>
      <c r="AE9577" s="4">
        <v>0.71057700000000001</v>
      </c>
      <c r="AH9577" s="4">
        <v>1.04</v>
      </c>
    </row>
    <row r="9578" spans="1:43" x14ac:dyDescent="0.2">
      <c r="A9578" s="4" t="s">
        <v>2800</v>
      </c>
      <c r="B9578" s="4">
        <v>17</v>
      </c>
      <c r="C9578" s="4" t="s">
        <v>3703</v>
      </c>
      <c r="D9578" s="4" t="s">
        <v>6443</v>
      </c>
      <c r="E9578" s="4" t="s">
        <v>10083</v>
      </c>
      <c r="F9578" s="4">
        <v>1</v>
      </c>
      <c r="G9578" s="4">
        <v>6.20405E-3</v>
      </c>
      <c r="H9578" s="4">
        <v>51.828999999999994</v>
      </c>
      <c r="I9578" s="4">
        <v>3</v>
      </c>
      <c r="J9578" s="4" t="s">
        <v>20441</v>
      </c>
      <c r="K9578" s="4">
        <v>-4.9476000000000004</v>
      </c>
      <c r="S9578" s="4">
        <v>0.97921489900000003</v>
      </c>
      <c r="V9578" s="4">
        <v>6.2792250000000003</v>
      </c>
      <c r="W9578" s="4">
        <v>0.230599</v>
      </c>
      <c r="X9578" s="4">
        <v>0.192556</v>
      </c>
      <c r="Y9578" s="4">
        <v>1.31481</v>
      </c>
      <c r="Z9578" s="4">
        <v>0.17879200000000001</v>
      </c>
      <c r="AA9578" s="4">
        <v>1.0790470000000001</v>
      </c>
      <c r="AB9578" s="4">
        <v>0.214173</v>
      </c>
      <c r="AC9578" s="4">
        <v>0.16092200000000001</v>
      </c>
      <c r="AD9578" s="4">
        <v>0.226164</v>
      </c>
      <c r="AE9578" s="4">
        <v>0.123712</v>
      </c>
      <c r="AM9578" s="4">
        <v>6.085</v>
      </c>
    </row>
    <row r="9579" spans="1:43" x14ac:dyDescent="0.2">
      <c r="A9579" s="4" t="s">
        <v>2800</v>
      </c>
      <c r="B9579" s="4">
        <v>33</v>
      </c>
      <c r="C9579" s="4" t="s">
        <v>3703</v>
      </c>
      <c r="D9579" s="4" t="s">
        <v>6443</v>
      </c>
      <c r="E9579" s="4" t="s">
        <v>10083</v>
      </c>
      <c r="F9579" s="4">
        <v>1</v>
      </c>
      <c r="G9579" s="4">
        <v>4.0788400000000001E-4</v>
      </c>
      <c r="H9579" s="4">
        <v>99.173999999999992</v>
      </c>
      <c r="I9579" s="4">
        <v>2</v>
      </c>
      <c r="J9579" s="4" t="s">
        <v>20442</v>
      </c>
      <c r="K9579" s="4">
        <v>-7.8268000000000004</v>
      </c>
      <c r="L9579" s="4">
        <v>1.758623641</v>
      </c>
      <c r="P9579" s="4">
        <v>0.66445136199999999</v>
      </c>
      <c r="V9579" s="4">
        <v>6.2792250000000003</v>
      </c>
      <c r="W9579" s="4">
        <v>0.230599</v>
      </c>
      <c r="X9579" s="4">
        <v>0.192556</v>
      </c>
      <c r="Y9579" s="4">
        <v>1.31481</v>
      </c>
      <c r="Z9579" s="4">
        <v>0.17879200000000001</v>
      </c>
      <c r="AA9579" s="4">
        <v>1.0790470000000001</v>
      </c>
      <c r="AB9579" s="4">
        <v>0.214173</v>
      </c>
      <c r="AC9579" s="4">
        <v>0.16092200000000001</v>
      </c>
      <c r="AD9579" s="4">
        <v>0.226164</v>
      </c>
      <c r="AE9579" s="4">
        <v>0.123712</v>
      </c>
      <c r="AF9579" s="4">
        <v>0.28000000000000003</v>
      </c>
      <c r="AJ9579" s="4">
        <v>3.7160000000000002</v>
      </c>
    </row>
    <row r="9580" spans="1:43" x14ac:dyDescent="0.2">
      <c r="A9580" s="4" t="s">
        <v>2800</v>
      </c>
      <c r="B9580" s="4">
        <v>199</v>
      </c>
      <c r="C9580" s="4" t="s">
        <v>3703</v>
      </c>
      <c r="D9580" s="4" t="s">
        <v>6443</v>
      </c>
      <c r="E9580" s="4" t="s">
        <v>10083</v>
      </c>
      <c r="F9580" s="4">
        <v>1</v>
      </c>
      <c r="G9580" s="4">
        <v>8.7661E-5</v>
      </c>
      <c r="H9580" s="4">
        <v>85.820999999999998</v>
      </c>
      <c r="I9580" s="4">
        <v>3</v>
      </c>
      <c r="J9580" s="4" t="s">
        <v>20443</v>
      </c>
      <c r="K9580" s="4">
        <v>-6.4508999999999999</v>
      </c>
      <c r="L9580" s="4">
        <v>1.2240853380000001</v>
      </c>
      <c r="V9580" s="4">
        <v>6.2792250000000003</v>
      </c>
      <c r="W9580" s="4">
        <v>0.230599</v>
      </c>
      <c r="X9580" s="4">
        <v>0.192556</v>
      </c>
      <c r="Y9580" s="4">
        <v>1.31481</v>
      </c>
      <c r="Z9580" s="4">
        <v>0.17879200000000001</v>
      </c>
      <c r="AA9580" s="4">
        <v>1.0790470000000001</v>
      </c>
      <c r="AB9580" s="4">
        <v>0.214173</v>
      </c>
      <c r="AC9580" s="4">
        <v>0.16092200000000001</v>
      </c>
      <c r="AD9580" s="4">
        <v>0.226164</v>
      </c>
      <c r="AE9580" s="4">
        <v>0.123712</v>
      </c>
      <c r="AF9580" s="4">
        <v>0.19500000000000001</v>
      </c>
    </row>
    <row r="9581" spans="1:43" x14ac:dyDescent="0.2">
      <c r="A9581" s="4" t="s">
        <v>2800</v>
      </c>
      <c r="B9581" s="4">
        <v>151</v>
      </c>
      <c r="C9581" s="4" t="s">
        <v>3703</v>
      </c>
      <c r="D9581" s="4" t="s">
        <v>6443</v>
      </c>
      <c r="E9581" s="4" t="s">
        <v>10083</v>
      </c>
      <c r="F9581" s="4">
        <v>1</v>
      </c>
      <c r="G9581" s="4">
        <v>7.51018E-5</v>
      </c>
      <c r="H9581" s="4">
        <v>51.576999999999998</v>
      </c>
      <c r="I9581" s="4">
        <v>3</v>
      </c>
      <c r="J9581" s="4" t="s">
        <v>20444</v>
      </c>
      <c r="K9581" s="4">
        <v>-3.7982</v>
      </c>
      <c r="O9581" s="4">
        <v>1.067874679</v>
      </c>
      <c r="V9581" s="4">
        <v>6.2792250000000003</v>
      </c>
      <c r="W9581" s="4">
        <v>0.230599</v>
      </c>
      <c r="X9581" s="4">
        <v>0.192556</v>
      </c>
      <c r="Y9581" s="4">
        <v>1.31481</v>
      </c>
      <c r="Z9581" s="4">
        <v>0.17879200000000001</v>
      </c>
      <c r="AA9581" s="4">
        <v>1.0790470000000001</v>
      </c>
      <c r="AB9581" s="4">
        <v>0.214173</v>
      </c>
      <c r="AC9581" s="4">
        <v>0.16092200000000001</v>
      </c>
      <c r="AD9581" s="4">
        <v>0.226164</v>
      </c>
      <c r="AE9581" s="4">
        <v>0.123712</v>
      </c>
      <c r="AI9581" s="4">
        <v>0.81200000000000006</v>
      </c>
    </row>
    <row r="9582" spans="1:43" x14ac:dyDescent="0.2">
      <c r="A9582" s="4" t="s">
        <v>2801</v>
      </c>
      <c r="B9582" s="4">
        <v>110</v>
      </c>
      <c r="C9582" s="4" t="s">
        <v>3703</v>
      </c>
      <c r="D9582" s="4" t="s">
        <v>6444</v>
      </c>
      <c r="E9582" s="4" t="s">
        <v>10084</v>
      </c>
      <c r="F9582" s="4">
        <v>0.98559599999999992</v>
      </c>
      <c r="G9582" s="4">
        <v>3.11642E-2</v>
      </c>
      <c r="H9582" s="4">
        <v>48.701000000000001</v>
      </c>
      <c r="I9582" s="4">
        <v>2</v>
      </c>
      <c r="J9582" s="4" t="s">
        <v>20445</v>
      </c>
      <c r="K9582" s="4">
        <v>-8.1574000000000009</v>
      </c>
      <c r="M9582" s="4">
        <v>0.86695845400000004</v>
      </c>
      <c r="V9582" s="4">
        <v>1.127162</v>
      </c>
      <c r="W9582" s="4">
        <v>1.006311</v>
      </c>
      <c r="X9582" s="4">
        <v>1.3881140000000001</v>
      </c>
      <c r="Y9582" s="4">
        <v>1.3546879999999999</v>
      </c>
      <c r="Z9582" s="4">
        <v>0.72941299999999998</v>
      </c>
      <c r="AA9582" s="4">
        <v>1.3980760000000001</v>
      </c>
      <c r="AB9582" s="4">
        <v>0.65539899999999995</v>
      </c>
      <c r="AC9582" s="4">
        <v>0.76322200000000007</v>
      </c>
      <c r="AD9582" s="4">
        <v>0.96451399999999998</v>
      </c>
      <c r="AE9582" s="4">
        <v>0.61310100000000001</v>
      </c>
      <c r="AG9582" s="4">
        <v>0.86199999999999999</v>
      </c>
    </row>
    <row r="9583" spans="1:43" x14ac:dyDescent="0.2">
      <c r="A9583" s="4" t="s">
        <v>2801</v>
      </c>
      <c r="B9583" s="4">
        <v>680</v>
      </c>
      <c r="C9583" s="4" t="s">
        <v>3703</v>
      </c>
      <c r="D9583" s="4" t="s">
        <v>6444</v>
      </c>
      <c r="E9583" s="4" t="s">
        <v>10084</v>
      </c>
      <c r="F9583" s="4">
        <v>0.86455100000000007</v>
      </c>
      <c r="G9583" s="4">
        <v>4.6600200000000002E-5</v>
      </c>
      <c r="H9583" s="4">
        <v>129.72</v>
      </c>
      <c r="I9583" s="4">
        <v>2</v>
      </c>
      <c r="J9583" s="4" t="s">
        <v>20446</v>
      </c>
      <c r="K9583" s="4">
        <v>-7.2222</v>
      </c>
      <c r="M9583" s="4">
        <v>0.86695845400000004</v>
      </c>
      <c r="V9583" s="4">
        <v>1.127162</v>
      </c>
      <c r="W9583" s="4">
        <v>1.006311</v>
      </c>
      <c r="X9583" s="4">
        <v>1.3881140000000001</v>
      </c>
      <c r="Y9583" s="4">
        <v>1.3546879999999999</v>
      </c>
      <c r="Z9583" s="4">
        <v>0.72941299999999998</v>
      </c>
      <c r="AA9583" s="4">
        <v>1.3980760000000001</v>
      </c>
      <c r="AB9583" s="4">
        <v>0.65539899999999995</v>
      </c>
      <c r="AC9583" s="4">
        <v>0.76322200000000007</v>
      </c>
      <c r="AD9583" s="4">
        <v>0.96451399999999998</v>
      </c>
      <c r="AE9583" s="4">
        <v>0.61310100000000001</v>
      </c>
      <c r="AG9583" s="4">
        <v>0.86199999999999999</v>
      </c>
    </row>
    <row r="9584" spans="1:43" x14ac:dyDescent="0.2">
      <c r="A9584" s="4" t="s">
        <v>2802</v>
      </c>
      <c r="B9584" s="4">
        <v>326</v>
      </c>
      <c r="C9584" s="4" t="s">
        <v>3703</v>
      </c>
      <c r="D9584" s="4" t="s">
        <v>6445</v>
      </c>
      <c r="E9584" s="4" t="s">
        <v>10085</v>
      </c>
      <c r="F9584" s="4">
        <v>1</v>
      </c>
      <c r="G9584" s="4">
        <v>6.0974399999999997E-5</v>
      </c>
      <c r="H9584" s="4">
        <v>41.188000000000002</v>
      </c>
      <c r="I9584" s="4">
        <v>3</v>
      </c>
      <c r="J9584" s="4" t="s">
        <v>20447</v>
      </c>
      <c r="K9584" s="4">
        <v>-6.9139999999999997</v>
      </c>
      <c r="Q9584" s="4">
        <v>1.0212076590000001</v>
      </c>
      <c r="V9584" s="4">
        <v>1.4204300000000001</v>
      </c>
      <c r="W9584" s="4">
        <v>0.70288700000000004</v>
      </c>
      <c r="X9584" s="4">
        <v>0.79830900000000005</v>
      </c>
      <c r="Y9584" s="4">
        <v>0.719391</v>
      </c>
      <c r="AA9584" s="4">
        <v>2.168539</v>
      </c>
      <c r="AB9584" s="4">
        <v>0.56506899999999993</v>
      </c>
      <c r="AC9584" s="4">
        <v>0.978827</v>
      </c>
      <c r="AE9584" s="4">
        <v>0.64654800000000001</v>
      </c>
      <c r="AK9584" s="4">
        <v>0.47099999999999997</v>
      </c>
    </row>
    <row r="9585" spans="1:43" x14ac:dyDescent="0.2">
      <c r="A9585" s="4" t="s">
        <v>2802</v>
      </c>
      <c r="B9585" s="4">
        <v>145</v>
      </c>
      <c r="C9585" s="4" t="s">
        <v>3703</v>
      </c>
      <c r="D9585" s="4" t="s">
        <v>6445</v>
      </c>
      <c r="E9585" s="4" t="s">
        <v>10085</v>
      </c>
      <c r="F9585" s="4">
        <v>0.78658400000000006</v>
      </c>
      <c r="G9585" s="4">
        <v>9.8802700000000002E-5</v>
      </c>
      <c r="H9585" s="4">
        <v>78.888000000000005</v>
      </c>
      <c r="I9585" s="4">
        <v>3</v>
      </c>
      <c r="J9585" s="4" t="s">
        <v>20448</v>
      </c>
      <c r="K9585" s="4">
        <v>-5.2911000000000001</v>
      </c>
      <c r="O9585" s="4">
        <v>1.1133764829999999</v>
      </c>
      <c r="Q9585" s="4">
        <v>0.97769432200000006</v>
      </c>
      <c r="V9585" s="4">
        <v>1.4204300000000001</v>
      </c>
      <c r="W9585" s="4">
        <v>0.70288700000000004</v>
      </c>
      <c r="X9585" s="4">
        <v>0.79830900000000005</v>
      </c>
      <c r="Y9585" s="4">
        <v>0.719391</v>
      </c>
      <c r="AA9585" s="4">
        <v>2.168539</v>
      </c>
      <c r="AB9585" s="4">
        <v>0.56506899999999993</v>
      </c>
      <c r="AC9585" s="4">
        <v>0.978827</v>
      </c>
      <c r="AE9585" s="4">
        <v>0.64654800000000001</v>
      </c>
      <c r="AI9585" s="4">
        <v>1.548</v>
      </c>
      <c r="AK9585" s="4">
        <v>0.45100000000000001</v>
      </c>
      <c r="AP9585" s="4">
        <v>3.4319999999999999</v>
      </c>
    </row>
    <row r="9586" spans="1:43" x14ac:dyDescent="0.2">
      <c r="A9586" s="4" t="s">
        <v>2803</v>
      </c>
      <c r="B9586" s="4">
        <v>9</v>
      </c>
      <c r="C9586" s="4" t="s">
        <v>3703</v>
      </c>
      <c r="D9586" s="4" t="s">
        <v>6446</v>
      </c>
      <c r="E9586" s="4" t="s">
        <v>10086</v>
      </c>
      <c r="F9586" s="4">
        <v>1</v>
      </c>
      <c r="G9586" s="4">
        <v>1.6284299999999999E-5</v>
      </c>
      <c r="H9586" s="4">
        <v>118.91</v>
      </c>
      <c r="I9586" s="4">
        <v>2</v>
      </c>
      <c r="J9586" s="4" t="s">
        <v>20449</v>
      </c>
      <c r="K9586" s="4">
        <v>-4.4535999999999998</v>
      </c>
      <c r="O9586" s="4">
        <v>1.067874679</v>
      </c>
      <c r="V9586" s="4">
        <v>1.0192330000000001</v>
      </c>
      <c r="W9586" s="4">
        <v>1.0264990000000001</v>
      </c>
      <c r="X9586" s="4">
        <v>1.644374</v>
      </c>
      <c r="Y9586" s="4">
        <v>1.247752</v>
      </c>
      <c r="Z9586" s="4">
        <v>0.72522799999999998</v>
      </c>
      <c r="AA9586" s="4">
        <v>1.4116089999999999</v>
      </c>
      <c r="AB9586" s="4">
        <v>0.75478199999999995</v>
      </c>
      <c r="AC9586" s="4">
        <v>0.64080000000000004</v>
      </c>
      <c r="AD9586" s="4">
        <v>0.86688700000000007</v>
      </c>
      <c r="AE9586" s="4">
        <v>0.66283599999999998</v>
      </c>
      <c r="AI9586" s="4">
        <v>0.85599999999999998</v>
      </c>
    </row>
    <row r="9587" spans="1:43" x14ac:dyDescent="0.2">
      <c r="A9587" s="4" t="s">
        <v>2803</v>
      </c>
      <c r="B9587" s="4">
        <v>123</v>
      </c>
      <c r="C9587" s="4" t="s">
        <v>3703</v>
      </c>
      <c r="D9587" s="4" t="s">
        <v>6446</v>
      </c>
      <c r="E9587" s="4" t="s">
        <v>10086</v>
      </c>
      <c r="F9587" s="4">
        <v>0.99996499999999999</v>
      </c>
      <c r="G9587" s="4">
        <v>4.5437900000000001E-5</v>
      </c>
      <c r="H9587" s="4">
        <v>54.555999999999997</v>
      </c>
      <c r="I9587" s="4">
        <v>3</v>
      </c>
      <c r="J9587" s="4" t="s">
        <v>20450</v>
      </c>
      <c r="K9587" s="4">
        <v>-8.6172000000000004</v>
      </c>
      <c r="T9587" s="4">
        <v>0.89694252200000002</v>
      </c>
      <c r="V9587" s="4">
        <v>1.0192330000000001</v>
      </c>
      <c r="W9587" s="4">
        <v>1.0264990000000001</v>
      </c>
      <c r="X9587" s="4">
        <v>1.644374</v>
      </c>
      <c r="Y9587" s="4">
        <v>1.247752</v>
      </c>
      <c r="Z9587" s="4">
        <v>0.72522799999999998</v>
      </c>
      <c r="AA9587" s="4">
        <v>1.4116089999999999</v>
      </c>
      <c r="AB9587" s="4">
        <v>0.75478199999999995</v>
      </c>
      <c r="AC9587" s="4">
        <v>0.64080000000000004</v>
      </c>
      <c r="AD9587" s="4">
        <v>0.86688700000000007</v>
      </c>
      <c r="AE9587" s="4">
        <v>0.66283599999999998</v>
      </c>
      <c r="AN9587" s="4">
        <v>1.0349999999999999</v>
      </c>
    </row>
    <row r="9588" spans="1:43" x14ac:dyDescent="0.2">
      <c r="A9588" s="4" t="s">
        <v>2803</v>
      </c>
      <c r="B9588" s="4">
        <v>138</v>
      </c>
      <c r="C9588" s="4" t="s">
        <v>3703</v>
      </c>
      <c r="D9588" s="4" t="s">
        <v>6446</v>
      </c>
      <c r="E9588" s="4" t="s">
        <v>10086</v>
      </c>
      <c r="F9588" s="4">
        <v>0.99998799999999988</v>
      </c>
      <c r="G9588" s="4">
        <v>8.3522300000000004E-3</v>
      </c>
      <c r="H9588" s="4">
        <v>58.338000000000001</v>
      </c>
      <c r="I9588" s="4">
        <v>2</v>
      </c>
      <c r="J9588" s="4" t="s">
        <v>20451</v>
      </c>
      <c r="K9588" s="4">
        <v>-3.7753999999999999</v>
      </c>
      <c r="T9588" s="4">
        <v>0.89694252200000002</v>
      </c>
      <c r="V9588" s="4">
        <v>1.0192330000000001</v>
      </c>
      <c r="W9588" s="4">
        <v>1.0264990000000001</v>
      </c>
      <c r="X9588" s="4">
        <v>1.644374</v>
      </c>
      <c r="Y9588" s="4">
        <v>1.247752</v>
      </c>
      <c r="Z9588" s="4">
        <v>0.72522799999999998</v>
      </c>
      <c r="AA9588" s="4">
        <v>1.4116089999999999</v>
      </c>
      <c r="AB9588" s="4">
        <v>0.75478199999999995</v>
      </c>
      <c r="AC9588" s="4">
        <v>0.64080000000000004</v>
      </c>
      <c r="AD9588" s="4">
        <v>0.86688700000000007</v>
      </c>
      <c r="AE9588" s="4">
        <v>0.66283599999999998</v>
      </c>
      <c r="AN9588" s="4">
        <v>1.0349999999999999</v>
      </c>
    </row>
    <row r="9589" spans="1:43" x14ac:dyDescent="0.2">
      <c r="A9589" s="4" t="s">
        <v>2803</v>
      </c>
      <c r="B9589" s="4">
        <v>197</v>
      </c>
      <c r="C9589" s="4" t="s">
        <v>3703</v>
      </c>
      <c r="D9589" s="4" t="s">
        <v>6446</v>
      </c>
      <c r="E9589" s="4" t="s">
        <v>10086</v>
      </c>
      <c r="F9589" s="4">
        <v>1</v>
      </c>
      <c r="G9589" s="4">
        <v>1.8217099999999999E-12</v>
      </c>
      <c r="H9589" s="4">
        <v>98.864999999999995</v>
      </c>
      <c r="I9589" s="4">
        <v>2</v>
      </c>
      <c r="J9589" s="4" t="s">
        <v>20452</v>
      </c>
      <c r="K9589" s="4">
        <v>-8.7044999999999995</v>
      </c>
      <c r="O9589" s="4">
        <v>0.71552984400000008</v>
      </c>
      <c r="P9589" s="4">
        <v>1.5779984199999999</v>
      </c>
      <c r="R9589" s="4">
        <v>0.96257381599999992</v>
      </c>
      <c r="T9589" s="4">
        <v>0.19486136200000001</v>
      </c>
      <c r="U9589" s="4">
        <v>1.5062951979999999</v>
      </c>
      <c r="V9589" s="4">
        <v>1.0192330000000001</v>
      </c>
      <c r="W9589" s="4">
        <v>1.0264990000000001</v>
      </c>
      <c r="X9589" s="4">
        <v>1.644374</v>
      </c>
      <c r="Y9589" s="4">
        <v>1.247752</v>
      </c>
      <c r="Z9589" s="4">
        <v>0.72522799999999998</v>
      </c>
      <c r="AA9589" s="4">
        <v>1.4116089999999999</v>
      </c>
      <c r="AB9589" s="4">
        <v>0.75478199999999995</v>
      </c>
      <c r="AC9589" s="4">
        <v>0.64080000000000004</v>
      </c>
      <c r="AD9589" s="4">
        <v>0.86688700000000007</v>
      </c>
      <c r="AE9589" s="4">
        <v>0.66283599999999998</v>
      </c>
      <c r="AI9589" s="4">
        <v>0.57299999999999995</v>
      </c>
      <c r="AJ9589" s="4">
        <v>2.1760000000000002</v>
      </c>
      <c r="AL9589" s="4">
        <v>1.2749999999999999</v>
      </c>
      <c r="AN9589" s="4">
        <v>0.22500000000000001</v>
      </c>
      <c r="AO9589" s="4">
        <v>2.2730000000000001</v>
      </c>
      <c r="AP9589" s="4">
        <v>1.093</v>
      </c>
      <c r="AQ9589" s="4">
        <v>0.82119588111436159</v>
      </c>
    </row>
    <row r="9590" spans="1:43" x14ac:dyDescent="0.2">
      <c r="A9590" s="4" t="s">
        <v>2803</v>
      </c>
      <c r="B9590" s="4">
        <v>87</v>
      </c>
      <c r="C9590" s="4" t="s">
        <v>3703</v>
      </c>
      <c r="D9590" s="4" t="s">
        <v>6446</v>
      </c>
      <c r="E9590" s="4" t="s">
        <v>10086</v>
      </c>
      <c r="F9590" s="4">
        <v>1</v>
      </c>
      <c r="G9590" s="4">
        <v>7.1284399999999991E-5</v>
      </c>
      <c r="H9590" s="4">
        <v>92.707000000000008</v>
      </c>
      <c r="I9590" s="4">
        <v>3</v>
      </c>
      <c r="J9590" s="4" t="s">
        <v>20453</v>
      </c>
      <c r="K9590" s="4">
        <v>-9.3788999999999998</v>
      </c>
      <c r="T9590" s="4">
        <v>0.89694252200000002</v>
      </c>
      <c r="V9590" s="4">
        <v>1.0192330000000001</v>
      </c>
      <c r="W9590" s="4">
        <v>1.0264990000000001</v>
      </c>
      <c r="X9590" s="4">
        <v>1.644374</v>
      </c>
      <c r="Y9590" s="4">
        <v>1.247752</v>
      </c>
      <c r="Z9590" s="4">
        <v>0.72522799999999998</v>
      </c>
      <c r="AA9590" s="4">
        <v>1.4116089999999999</v>
      </c>
      <c r="AB9590" s="4">
        <v>0.75478199999999995</v>
      </c>
      <c r="AC9590" s="4">
        <v>0.64080000000000004</v>
      </c>
      <c r="AD9590" s="4">
        <v>0.86688700000000007</v>
      </c>
      <c r="AE9590" s="4">
        <v>0.66283599999999998</v>
      </c>
      <c r="AN9590" s="4">
        <v>1.0349999999999999</v>
      </c>
    </row>
    <row r="9591" spans="1:43" x14ac:dyDescent="0.2">
      <c r="A9591" s="4" t="s">
        <v>2804</v>
      </c>
      <c r="B9591" s="4">
        <v>101</v>
      </c>
      <c r="C9591" s="4" t="s">
        <v>3703</v>
      </c>
      <c r="D9591" s="4" t="s">
        <v>6447</v>
      </c>
      <c r="E9591" s="4" t="s">
        <v>10087</v>
      </c>
      <c r="F9591" s="4">
        <v>1</v>
      </c>
      <c r="G9591" s="4">
        <v>1.2227099999999999E-3</v>
      </c>
      <c r="H9591" s="4">
        <v>52.863</v>
      </c>
      <c r="I9591" s="4">
        <v>4</v>
      </c>
      <c r="J9591" s="4" t="s">
        <v>20454</v>
      </c>
      <c r="K9591" s="4">
        <v>-5.3967000000000001</v>
      </c>
      <c r="L9591" s="4">
        <v>1.2321996159999999</v>
      </c>
      <c r="M9591" s="4">
        <v>0.86121151699999998</v>
      </c>
      <c r="V9591" s="4">
        <v>4.4261050000000006</v>
      </c>
      <c r="W9591" s="4">
        <v>0.59983999999999993</v>
      </c>
      <c r="X9591" s="4">
        <v>0.72874300000000003</v>
      </c>
      <c r="Y9591" s="4">
        <v>0.84944400000000009</v>
      </c>
      <c r="Z9591" s="4">
        <v>0.50082700000000002</v>
      </c>
      <c r="AA9591" s="4">
        <v>1.177748</v>
      </c>
      <c r="AB9591" s="4">
        <v>0.56482200000000005</v>
      </c>
      <c r="AC9591" s="4">
        <v>0.29659799999999997</v>
      </c>
      <c r="AD9591" s="4">
        <v>0.59971099999999999</v>
      </c>
      <c r="AE9591" s="4">
        <v>0.25616100000000003</v>
      </c>
      <c r="AF9591" s="4">
        <v>0.27800000000000002</v>
      </c>
      <c r="AG9591" s="4">
        <v>1.4359999999999999</v>
      </c>
    </row>
    <row r="9592" spans="1:43" x14ac:dyDescent="0.2">
      <c r="A9592" s="4" t="s">
        <v>2804</v>
      </c>
      <c r="B9592" s="4">
        <v>115</v>
      </c>
      <c r="C9592" s="4" t="s">
        <v>3703</v>
      </c>
      <c r="D9592" s="4" t="s">
        <v>6447</v>
      </c>
      <c r="E9592" s="4" t="s">
        <v>10087</v>
      </c>
      <c r="F9592" s="4">
        <v>1</v>
      </c>
      <c r="G9592" s="4">
        <v>1.5721699999999999E-3</v>
      </c>
      <c r="H9592" s="4">
        <v>72.921999999999997</v>
      </c>
      <c r="I9592" s="4">
        <v>2</v>
      </c>
      <c r="J9592" s="4" t="s">
        <v>20455</v>
      </c>
      <c r="K9592" s="4">
        <v>-8.7005999999999997</v>
      </c>
      <c r="L9592" s="4">
        <v>1.1723263859999999</v>
      </c>
      <c r="N9592" s="4">
        <v>1.2493321610000001</v>
      </c>
      <c r="O9592" s="4">
        <v>0.64974984400000002</v>
      </c>
      <c r="Q9592" s="4">
        <v>2.0060734309999999</v>
      </c>
      <c r="U9592" s="4">
        <v>0.52063261100000002</v>
      </c>
      <c r="V9592" s="4">
        <v>4.4261050000000006</v>
      </c>
      <c r="W9592" s="4">
        <v>0.59983999999999993</v>
      </c>
      <c r="X9592" s="4">
        <v>0.72874300000000003</v>
      </c>
      <c r="Y9592" s="4">
        <v>0.84944400000000009</v>
      </c>
      <c r="Z9592" s="4">
        <v>0.50082700000000002</v>
      </c>
      <c r="AA9592" s="4">
        <v>1.177748</v>
      </c>
      <c r="AB9592" s="4">
        <v>0.56482200000000005</v>
      </c>
      <c r="AC9592" s="4">
        <v>0.29659799999999997</v>
      </c>
      <c r="AD9592" s="4">
        <v>0.59971099999999999</v>
      </c>
      <c r="AE9592" s="4">
        <v>0.25616100000000003</v>
      </c>
      <c r="AF9592" s="4">
        <v>0.26500000000000001</v>
      </c>
      <c r="AH9592" s="4">
        <v>1.714</v>
      </c>
      <c r="AI9592" s="4">
        <v>0.76500000000000001</v>
      </c>
      <c r="AK9592" s="4">
        <v>1.7030000000000001</v>
      </c>
      <c r="AO9592" s="4">
        <v>2.032</v>
      </c>
      <c r="AP9592" s="4">
        <v>0.49</v>
      </c>
      <c r="AQ9592" s="4">
        <v>0.25920899810343589</v>
      </c>
    </row>
    <row r="9593" spans="1:43" x14ac:dyDescent="0.2">
      <c r="A9593" s="4" t="s">
        <v>2805</v>
      </c>
      <c r="B9593" s="4">
        <v>142</v>
      </c>
      <c r="C9593" s="4" t="s">
        <v>3703</v>
      </c>
      <c r="D9593" s="4" t="s">
        <v>6448</v>
      </c>
      <c r="E9593" s="4" t="s">
        <v>10088</v>
      </c>
      <c r="F9593" s="4">
        <v>1</v>
      </c>
      <c r="G9593" s="4">
        <v>4.2030799999999997E-3</v>
      </c>
      <c r="H9593" s="4">
        <v>119.06</v>
      </c>
      <c r="I9593" s="4">
        <v>2</v>
      </c>
      <c r="J9593" s="4" t="s">
        <v>20456</v>
      </c>
      <c r="K9593" s="4">
        <v>-5.4976000000000003</v>
      </c>
      <c r="L9593" s="4">
        <v>1.6719140189999999</v>
      </c>
      <c r="M9593" s="4">
        <v>0.99415108799999996</v>
      </c>
      <c r="N9593" s="4">
        <v>1.232878232</v>
      </c>
      <c r="O9593" s="4">
        <v>1.7406133370000001</v>
      </c>
      <c r="Q9593" s="4">
        <v>1.364416721</v>
      </c>
      <c r="R9593" s="4">
        <v>0.608757569</v>
      </c>
      <c r="T9593" s="4">
        <v>0.43324046199999999</v>
      </c>
      <c r="U9593" s="4">
        <v>0.54741797400000003</v>
      </c>
      <c r="V9593" s="4">
        <v>1.4931140000000001</v>
      </c>
      <c r="W9593" s="4">
        <v>0.99211100000000008</v>
      </c>
      <c r="X9593" s="4">
        <v>1.0424720000000001</v>
      </c>
      <c r="Y9593" s="4">
        <v>1.5773729999999999</v>
      </c>
      <c r="Z9593" s="4">
        <v>0.80408100000000005</v>
      </c>
      <c r="AA9593" s="4">
        <v>1.394528</v>
      </c>
      <c r="AB9593" s="4">
        <v>0.807894</v>
      </c>
      <c r="AC9593" s="4">
        <v>0.57253799999999999</v>
      </c>
      <c r="AD9593" s="4">
        <v>0.64151199999999997</v>
      </c>
      <c r="AE9593" s="4">
        <v>0.67437799999999992</v>
      </c>
      <c r="AF9593" s="4">
        <v>1.1200000000000001</v>
      </c>
      <c r="AG9593" s="4">
        <v>1.002</v>
      </c>
      <c r="AH9593" s="4">
        <v>1.1830000000000001</v>
      </c>
      <c r="AI9593" s="4">
        <v>1.103</v>
      </c>
      <c r="AK9593" s="4">
        <v>0.97799999999999998</v>
      </c>
      <c r="AL9593" s="4">
        <v>0.754</v>
      </c>
      <c r="AN9593" s="4">
        <v>0.67500000000000004</v>
      </c>
      <c r="AO9593" s="4">
        <v>0.81200000000000006</v>
      </c>
      <c r="AP9593" s="4">
        <v>1.369</v>
      </c>
      <c r="AQ9593" s="4">
        <v>9.2399520770513003E-3</v>
      </c>
    </row>
    <row r="9594" spans="1:43" x14ac:dyDescent="0.2">
      <c r="A9594" s="4" t="s">
        <v>2805</v>
      </c>
      <c r="B9594" s="4">
        <v>128</v>
      </c>
      <c r="C9594" s="4" t="s">
        <v>3703</v>
      </c>
      <c r="D9594" s="4" t="s">
        <v>6448</v>
      </c>
      <c r="E9594" s="4" t="s">
        <v>10088</v>
      </c>
      <c r="F9594" s="4">
        <v>1</v>
      </c>
      <c r="G9594" s="4">
        <v>1.14546E-5</v>
      </c>
      <c r="H9594" s="4">
        <v>99.588999999999999</v>
      </c>
      <c r="I9594" s="4">
        <v>3</v>
      </c>
      <c r="J9594" s="4" t="s">
        <v>20457</v>
      </c>
      <c r="K9594" s="4">
        <v>-7.4039000000000001</v>
      </c>
      <c r="L9594" s="4">
        <v>1.5733045349999999</v>
      </c>
      <c r="M9594" s="4">
        <v>0.81934584799999999</v>
      </c>
      <c r="O9594" s="4">
        <v>1.494004729</v>
      </c>
      <c r="Q9594" s="4">
        <v>1.6668481959999999</v>
      </c>
      <c r="T9594" s="4">
        <v>0.237055721</v>
      </c>
      <c r="U9594" s="4">
        <v>0.37343007700000003</v>
      </c>
      <c r="V9594" s="4">
        <v>1.4931140000000001</v>
      </c>
      <c r="W9594" s="4">
        <v>0.99211100000000008</v>
      </c>
      <c r="X9594" s="4">
        <v>1.0424720000000001</v>
      </c>
      <c r="Y9594" s="4">
        <v>1.5773729999999999</v>
      </c>
      <c r="Z9594" s="4">
        <v>0.80408100000000005</v>
      </c>
      <c r="AA9594" s="4">
        <v>1.394528</v>
      </c>
      <c r="AB9594" s="4">
        <v>0.807894</v>
      </c>
      <c r="AC9594" s="4">
        <v>0.57253799999999999</v>
      </c>
      <c r="AD9594" s="4">
        <v>0.64151199999999997</v>
      </c>
      <c r="AE9594" s="4">
        <v>0.67437799999999992</v>
      </c>
      <c r="AF9594" s="4">
        <v>1.054</v>
      </c>
      <c r="AG9594" s="4">
        <v>0.82599999999999996</v>
      </c>
      <c r="AI9594" s="4">
        <v>0.94699999999999995</v>
      </c>
      <c r="AK9594" s="4">
        <v>1.1950000000000001</v>
      </c>
      <c r="AN9594" s="4">
        <v>0.37</v>
      </c>
      <c r="AO9594" s="4">
        <v>0.55400000000000005</v>
      </c>
      <c r="AP9594" s="4">
        <v>1.3340000000000001</v>
      </c>
      <c r="AQ9594" s="4">
        <v>0.31330811329967162</v>
      </c>
    </row>
    <row r="9595" spans="1:43" x14ac:dyDescent="0.2">
      <c r="A9595" s="4" t="s">
        <v>2805</v>
      </c>
      <c r="B9595" s="4">
        <v>138</v>
      </c>
      <c r="C9595" s="4" t="s">
        <v>3703</v>
      </c>
      <c r="D9595" s="4" t="s">
        <v>6448</v>
      </c>
      <c r="E9595" s="4" t="s">
        <v>10088</v>
      </c>
      <c r="F9595" s="4">
        <v>0.98302000000000012</v>
      </c>
      <c r="G9595" s="4">
        <v>3.8263000000000001E-4</v>
      </c>
      <c r="H9595" s="4">
        <v>71.896000000000001</v>
      </c>
      <c r="I9595" s="4">
        <v>3</v>
      </c>
      <c r="J9595" s="4" t="s">
        <v>20458</v>
      </c>
      <c r="K9595" s="4">
        <v>-4.5776000000000003</v>
      </c>
      <c r="O9595" s="4">
        <v>1.4619931669999999</v>
      </c>
      <c r="T9595" s="4">
        <v>0.60752413700000008</v>
      </c>
      <c r="U9595" s="4">
        <v>0.75118207299999995</v>
      </c>
      <c r="V9595" s="4">
        <v>1.4931140000000001</v>
      </c>
      <c r="W9595" s="4">
        <v>0.99211100000000008</v>
      </c>
      <c r="X9595" s="4">
        <v>1.0424720000000001</v>
      </c>
      <c r="Y9595" s="4">
        <v>1.5773729999999999</v>
      </c>
      <c r="Z9595" s="4">
        <v>0.80408100000000005</v>
      </c>
      <c r="AA9595" s="4">
        <v>1.394528</v>
      </c>
      <c r="AB9595" s="4">
        <v>0.807894</v>
      </c>
      <c r="AC9595" s="4">
        <v>0.57253799999999999</v>
      </c>
      <c r="AD9595" s="4">
        <v>0.64151199999999997</v>
      </c>
      <c r="AE9595" s="4">
        <v>0.67437799999999992</v>
      </c>
      <c r="AI9595" s="4">
        <v>0.92700000000000005</v>
      </c>
      <c r="AN9595" s="4">
        <v>0.94699999999999995</v>
      </c>
      <c r="AO9595" s="4">
        <v>1.1140000000000001</v>
      </c>
      <c r="AP9595" s="4">
        <v>0.9</v>
      </c>
    </row>
    <row r="9596" spans="1:43" x14ac:dyDescent="0.2">
      <c r="A9596" s="4" t="s">
        <v>2806</v>
      </c>
      <c r="B9596" s="4">
        <v>294</v>
      </c>
      <c r="C9596" s="4" t="s">
        <v>3703</v>
      </c>
      <c r="D9596" s="4" t="s">
        <v>6449</v>
      </c>
      <c r="E9596" s="4" t="s">
        <v>10089</v>
      </c>
      <c r="F9596" s="4">
        <v>1</v>
      </c>
      <c r="G9596" s="4">
        <v>1.0559E-12</v>
      </c>
      <c r="H9596" s="4">
        <v>116.36</v>
      </c>
      <c r="I9596" s="4">
        <v>3</v>
      </c>
      <c r="J9596" s="4" t="s">
        <v>20459</v>
      </c>
      <c r="K9596" s="4">
        <v>-6.7633000000000001</v>
      </c>
      <c r="R9596" s="4">
        <v>0.74569243099999993</v>
      </c>
      <c r="T9596" s="4">
        <v>0.66125309499999996</v>
      </c>
      <c r="U9596" s="4">
        <v>1.256001892</v>
      </c>
      <c r="V9596" s="4">
        <v>0.84126599999999996</v>
      </c>
      <c r="W9596" s="4">
        <v>1.228982</v>
      </c>
      <c r="X9596" s="4">
        <v>0.54343599999999992</v>
      </c>
      <c r="Y9596" s="4">
        <v>0.62140799999999996</v>
      </c>
      <c r="Z9596" s="4">
        <v>1.29759</v>
      </c>
      <c r="AA9596" s="4">
        <v>0.84235700000000002</v>
      </c>
      <c r="AB9596" s="4">
        <v>0.81650200000000006</v>
      </c>
      <c r="AC9596" s="4">
        <v>1.198064</v>
      </c>
      <c r="AD9596" s="4">
        <v>1.4705379999999999</v>
      </c>
      <c r="AE9596" s="4">
        <v>1.139858</v>
      </c>
      <c r="AL9596" s="4">
        <v>0.91300000000000003</v>
      </c>
      <c r="AN9596" s="4">
        <v>0.45</v>
      </c>
      <c r="AO9596" s="4">
        <v>1.1020000000000001</v>
      </c>
    </row>
    <row r="9597" spans="1:43" x14ac:dyDescent="0.2">
      <c r="A9597" s="4" t="s">
        <v>2806</v>
      </c>
      <c r="B9597" s="4">
        <v>368</v>
      </c>
      <c r="C9597" s="4" t="s">
        <v>3703</v>
      </c>
      <c r="D9597" s="4" t="s">
        <v>6449</v>
      </c>
      <c r="E9597" s="4" t="s">
        <v>10089</v>
      </c>
      <c r="F9597" s="4">
        <v>1</v>
      </c>
      <c r="G9597" s="4">
        <v>1.23763E-2</v>
      </c>
      <c r="H9597" s="4">
        <v>57.888000000000012</v>
      </c>
      <c r="I9597" s="4">
        <v>3</v>
      </c>
      <c r="J9597" s="4" t="s">
        <v>20460</v>
      </c>
      <c r="K9597" s="4">
        <v>-6.9010999999999996</v>
      </c>
      <c r="M9597" s="4">
        <v>0.90339462199999998</v>
      </c>
      <c r="S9597" s="4">
        <v>0.93806086400000011</v>
      </c>
      <c r="V9597" s="4">
        <v>0.84126599999999996</v>
      </c>
      <c r="W9597" s="4">
        <v>1.228982</v>
      </c>
      <c r="X9597" s="4">
        <v>0.54343599999999992</v>
      </c>
      <c r="Y9597" s="4">
        <v>0.62140799999999996</v>
      </c>
      <c r="Z9597" s="4">
        <v>1.29759</v>
      </c>
      <c r="AA9597" s="4">
        <v>0.84235700000000002</v>
      </c>
      <c r="AB9597" s="4">
        <v>0.81650200000000006</v>
      </c>
      <c r="AC9597" s="4">
        <v>1.198064</v>
      </c>
      <c r="AD9597" s="4">
        <v>1.4705379999999999</v>
      </c>
      <c r="AE9597" s="4">
        <v>1.139858</v>
      </c>
      <c r="AG9597" s="4">
        <v>0.73499999999999999</v>
      </c>
      <c r="AM9597" s="4">
        <v>0.78300000000000003</v>
      </c>
      <c r="AP9597" s="4">
        <v>0.93899999999999995</v>
      </c>
    </row>
    <row r="9598" spans="1:43" x14ac:dyDescent="0.2">
      <c r="A9598" s="4" t="s">
        <v>2806</v>
      </c>
      <c r="B9598" s="4">
        <v>393</v>
      </c>
      <c r="C9598" s="4" t="s">
        <v>3703</v>
      </c>
      <c r="D9598" s="4" t="s">
        <v>6449</v>
      </c>
      <c r="E9598" s="4" t="s">
        <v>10089</v>
      </c>
      <c r="F9598" s="4">
        <v>1</v>
      </c>
      <c r="G9598" s="4">
        <v>1.24834E-2</v>
      </c>
      <c r="H9598" s="4">
        <v>80.293999999999997</v>
      </c>
      <c r="I9598" s="4">
        <v>2</v>
      </c>
      <c r="J9598" s="4" t="s">
        <v>20461</v>
      </c>
      <c r="K9598" s="4">
        <v>-8.9284999999999997</v>
      </c>
      <c r="M9598" s="4">
        <v>0.7377868259999999</v>
      </c>
      <c r="P9598" s="4">
        <v>1.531769487</v>
      </c>
      <c r="Q9598" s="4">
        <v>0.417211585</v>
      </c>
      <c r="T9598" s="4">
        <v>0.99170148299999994</v>
      </c>
      <c r="U9598" s="4">
        <v>1.0525477670000001</v>
      </c>
      <c r="V9598" s="4">
        <v>0.84126599999999996</v>
      </c>
      <c r="W9598" s="4">
        <v>1.228982</v>
      </c>
      <c r="X9598" s="4">
        <v>0.54343599999999992</v>
      </c>
      <c r="Y9598" s="4">
        <v>0.62140799999999996</v>
      </c>
      <c r="Z9598" s="4">
        <v>1.29759</v>
      </c>
      <c r="AA9598" s="4">
        <v>0.84235700000000002</v>
      </c>
      <c r="AB9598" s="4">
        <v>0.81650200000000006</v>
      </c>
      <c r="AC9598" s="4">
        <v>1.198064</v>
      </c>
      <c r="AD9598" s="4">
        <v>1.4705379999999999</v>
      </c>
      <c r="AE9598" s="4">
        <v>1.139858</v>
      </c>
      <c r="AG9598" s="4">
        <v>0.6</v>
      </c>
      <c r="AJ9598" s="4">
        <v>1.18</v>
      </c>
      <c r="AK9598" s="4">
        <v>0.495</v>
      </c>
      <c r="AN9598" s="4">
        <v>0.67400000000000004</v>
      </c>
      <c r="AO9598" s="4">
        <v>0.92300000000000004</v>
      </c>
      <c r="AP9598" s="4">
        <v>1.276</v>
      </c>
      <c r="AQ9598" s="4">
        <v>0.5666636295281392</v>
      </c>
    </row>
    <row r="9599" spans="1:43" x14ac:dyDescent="0.2">
      <c r="A9599" s="4" t="s">
        <v>2807</v>
      </c>
      <c r="B9599" s="4">
        <v>70</v>
      </c>
      <c r="C9599" s="4" t="s">
        <v>3703</v>
      </c>
      <c r="D9599" s="4" t="s">
        <v>6450</v>
      </c>
      <c r="E9599" s="4" t="s">
        <v>10090</v>
      </c>
      <c r="F9599" s="4">
        <v>1</v>
      </c>
      <c r="G9599" s="4">
        <v>6.6424199999999996E-3</v>
      </c>
      <c r="H9599" s="4">
        <v>109.11</v>
      </c>
      <c r="I9599" s="4">
        <v>2</v>
      </c>
      <c r="J9599" s="4" t="s">
        <v>20462</v>
      </c>
      <c r="K9599" s="4">
        <v>-8.2592999999999996</v>
      </c>
      <c r="L9599" s="4">
        <v>1.340161191</v>
      </c>
      <c r="M9599" s="4">
        <v>0.78474772999999998</v>
      </c>
      <c r="V9599" s="4">
        <v>1.224283</v>
      </c>
      <c r="W9599" s="4">
        <v>1.065626</v>
      </c>
      <c r="X9599" s="4">
        <v>0.77268800000000004</v>
      </c>
      <c r="Y9599" s="4">
        <v>1.02898</v>
      </c>
      <c r="Z9599" s="4">
        <v>0.77850900000000001</v>
      </c>
      <c r="AA9599" s="4">
        <v>1.6317550000000001</v>
      </c>
      <c r="AB9599" s="4">
        <v>0.94264899999999996</v>
      </c>
      <c r="AC9599" s="4">
        <v>0.70769399999999993</v>
      </c>
      <c r="AD9599" s="4">
        <v>0.92295199999999999</v>
      </c>
      <c r="AE9599" s="4">
        <v>0.92486499999999994</v>
      </c>
      <c r="AF9599" s="4">
        <v>1.095</v>
      </c>
      <c r="AG9599" s="4">
        <v>0.73599999999999999</v>
      </c>
    </row>
    <row r="9600" spans="1:43" x14ac:dyDescent="0.2">
      <c r="A9600" s="4" t="s">
        <v>2808</v>
      </c>
      <c r="B9600" s="4">
        <v>48</v>
      </c>
      <c r="C9600" s="4" t="s">
        <v>3703</v>
      </c>
      <c r="D9600" s="4" t="s">
        <v>6451</v>
      </c>
      <c r="E9600" s="4" t="s">
        <v>10091</v>
      </c>
      <c r="F9600" s="4">
        <v>1</v>
      </c>
      <c r="G9600" s="4">
        <v>1.2688200000000001E-4</v>
      </c>
      <c r="H9600" s="4">
        <v>88.24</v>
      </c>
      <c r="I9600" s="4">
        <v>3</v>
      </c>
      <c r="J9600" s="4" t="s">
        <v>20463</v>
      </c>
      <c r="K9600" s="4">
        <v>-6.3785999999999996</v>
      </c>
      <c r="L9600" s="4">
        <v>1.2240853380000001</v>
      </c>
    </row>
    <row r="9601" spans="1:43" x14ac:dyDescent="0.2">
      <c r="A9601" s="4" t="s">
        <v>2809</v>
      </c>
      <c r="B9601" s="4">
        <v>313</v>
      </c>
      <c r="C9601" s="4" t="s">
        <v>3703</v>
      </c>
      <c r="D9601" s="4" t="s">
        <v>6452</v>
      </c>
      <c r="E9601" s="4" t="s">
        <v>10092</v>
      </c>
      <c r="F9601" s="4">
        <v>0.99878199999999995</v>
      </c>
      <c r="G9601" s="4">
        <v>1.6325000000000001E-3</v>
      </c>
      <c r="H9601" s="4">
        <v>118.06</v>
      </c>
      <c r="I9601" s="4">
        <v>2</v>
      </c>
      <c r="J9601" s="4" t="s">
        <v>20464</v>
      </c>
      <c r="K9601" s="4">
        <v>3.5299</v>
      </c>
      <c r="M9601" s="4">
        <v>0.98143231200000003</v>
      </c>
      <c r="P9601" s="4">
        <v>2.9080732000000001E-2</v>
      </c>
      <c r="Q9601" s="4">
        <v>0.96046288299999993</v>
      </c>
      <c r="R9601" s="4">
        <v>2.6685944999999999E-2</v>
      </c>
      <c r="S9601" s="4">
        <v>1.5696533960000001</v>
      </c>
      <c r="T9601" s="4">
        <v>1.4924820700000001</v>
      </c>
      <c r="U9601" s="4">
        <v>1.2697678800000001</v>
      </c>
    </row>
    <row r="9602" spans="1:43" x14ac:dyDescent="0.2">
      <c r="A9602" s="4" t="s">
        <v>2810</v>
      </c>
      <c r="B9602" s="4">
        <v>123</v>
      </c>
      <c r="C9602" s="4" t="s">
        <v>3703</v>
      </c>
      <c r="D9602" s="4" t="s">
        <v>6453</v>
      </c>
      <c r="E9602" s="4" t="s">
        <v>10093</v>
      </c>
      <c r="F9602" s="4">
        <v>1</v>
      </c>
      <c r="G9602" s="4">
        <v>7.8631400000000004E-6</v>
      </c>
      <c r="H9602" s="4">
        <v>75.5</v>
      </c>
      <c r="I9602" s="4">
        <v>2</v>
      </c>
      <c r="J9602" s="4" t="s">
        <v>20465</v>
      </c>
      <c r="K9602" s="4">
        <v>-6.7576000000000001</v>
      </c>
      <c r="M9602" s="4">
        <v>1.319926317</v>
      </c>
      <c r="Q9602" s="4">
        <v>0.487647777</v>
      </c>
      <c r="V9602" s="4">
        <v>0.721329</v>
      </c>
      <c r="W9602" s="4">
        <v>0.98146699999999998</v>
      </c>
      <c r="X9602" s="4">
        <v>0.93612800000000007</v>
      </c>
      <c r="Y9602" s="4">
        <v>1.137689</v>
      </c>
      <c r="Z9602" s="4">
        <v>1.3625419999999999</v>
      </c>
      <c r="AA9602" s="4">
        <v>1.1488039999999999</v>
      </c>
      <c r="AB9602" s="4">
        <v>0.89826000000000006</v>
      </c>
      <c r="AC9602" s="4">
        <v>0.87741200000000008</v>
      </c>
      <c r="AD9602" s="4">
        <v>0.95019599999999993</v>
      </c>
      <c r="AE9602" s="4">
        <v>0.98617199999999994</v>
      </c>
      <c r="AG9602" s="4">
        <v>1.345</v>
      </c>
      <c r="AK9602" s="4">
        <v>0.42399999999999999</v>
      </c>
      <c r="AP9602" s="4">
        <v>3.1720000000000002</v>
      </c>
    </row>
    <row r="9603" spans="1:43" x14ac:dyDescent="0.2">
      <c r="A9603" s="4" t="s">
        <v>2810</v>
      </c>
      <c r="B9603" s="4">
        <v>72</v>
      </c>
      <c r="C9603" s="4" t="s">
        <v>3703</v>
      </c>
      <c r="D9603" s="4" t="s">
        <v>6453</v>
      </c>
      <c r="E9603" s="4" t="s">
        <v>10093</v>
      </c>
      <c r="F9603" s="4">
        <v>1</v>
      </c>
      <c r="G9603" s="4">
        <v>7.8891200000000001E-5</v>
      </c>
      <c r="H9603" s="4">
        <v>47.27</v>
      </c>
      <c r="I9603" s="4">
        <v>3</v>
      </c>
      <c r="J9603" s="4" t="s">
        <v>20466</v>
      </c>
      <c r="K9603" s="4">
        <v>-5.2184999999999997</v>
      </c>
      <c r="M9603" s="4">
        <v>0.86695845400000004</v>
      </c>
      <c r="V9603" s="4">
        <v>0.721329</v>
      </c>
      <c r="W9603" s="4">
        <v>0.98146699999999998</v>
      </c>
      <c r="X9603" s="4">
        <v>0.93612800000000007</v>
      </c>
      <c r="Y9603" s="4">
        <v>1.137689</v>
      </c>
      <c r="Z9603" s="4">
        <v>1.3625419999999999</v>
      </c>
      <c r="AA9603" s="4">
        <v>1.1488039999999999</v>
      </c>
      <c r="AB9603" s="4">
        <v>0.89826000000000006</v>
      </c>
      <c r="AC9603" s="4">
        <v>0.87741200000000008</v>
      </c>
      <c r="AD9603" s="4">
        <v>0.95019599999999993</v>
      </c>
      <c r="AE9603" s="4">
        <v>0.98617199999999994</v>
      </c>
      <c r="AG9603" s="4">
        <v>0.88300000000000001</v>
      </c>
    </row>
    <row r="9604" spans="1:43" x14ac:dyDescent="0.2">
      <c r="A9604" s="4" t="s">
        <v>2810</v>
      </c>
      <c r="B9604" s="4">
        <v>206</v>
      </c>
      <c r="C9604" s="4" t="s">
        <v>3703</v>
      </c>
      <c r="D9604" s="4" t="s">
        <v>6453</v>
      </c>
      <c r="E9604" s="4" t="s">
        <v>10093</v>
      </c>
      <c r="F9604" s="4">
        <v>1</v>
      </c>
      <c r="G9604" s="4">
        <v>1.02221E-5</v>
      </c>
      <c r="H9604" s="4">
        <v>107.6</v>
      </c>
      <c r="I9604" s="4">
        <v>3</v>
      </c>
      <c r="J9604" s="4" t="s">
        <v>20467</v>
      </c>
      <c r="K9604" s="4">
        <v>-5.0015000000000001</v>
      </c>
      <c r="M9604" s="4">
        <v>0.86695845400000004</v>
      </c>
      <c r="V9604" s="4">
        <v>0.721329</v>
      </c>
      <c r="W9604" s="4">
        <v>0.98146699999999998</v>
      </c>
      <c r="X9604" s="4">
        <v>0.93612800000000007</v>
      </c>
      <c r="Y9604" s="4">
        <v>1.137689</v>
      </c>
      <c r="Z9604" s="4">
        <v>1.3625419999999999</v>
      </c>
      <c r="AA9604" s="4">
        <v>1.1488039999999999</v>
      </c>
      <c r="AB9604" s="4">
        <v>0.89826000000000006</v>
      </c>
      <c r="AC9604" s="4">
        <v>0.87741200000000008</v>
      </c>
      <c r="AD9604" s="4">
        <v>0.95019599999999993</v>
      </c>
      <c r="AE9604" s="4">
        <v>0.98617199999999994</v>
      </c>
      <c r="AG9604" s="4">
        <v>0.88300000000000001</v>
      </c>
    </row>
    <row r="9605" spans="1:43" x14ac:dyDescent="0.2">
      <c r="A9605" s="4" t="s">
        <v>2811</v>
      </c>
      <c r="B9605" s="4">
        <v>167</v>
      </c>
      <c r="C9605" s="4" t="s">
        <v>3703</v>
      </c>
      <c r="D9605" s="4" t="s">
        <v>6454</v>
      </c>
      <c r="E9605" s="4" t="s">
        <v>10094</v>
      </c>
      <c r="F9605" s="4">
        <v>1</v>
      </c>
      <c r="G9605" s="4">
        <v>1.23031E-41</v>
      </c>
      <c r="H9605" s="4">
        <v>178.51</v>
      </c>
      <c r="I9605" s="4">
        <v>3</v>
      </c>
      <c r="J9605" s="4" t="s">
        <v>20468</v>
      </c>
      <c r="K9605" s="4">
        <v>-8.3351000000000006</v>
      </c>
      <c r="L9605" s="4">
        <v>0.59954833899999993</v>
      </c>
      <c r="M9605" s="4">
        <v>1.087320871</v>
      </c>
      <c r="N9605" s="4">
        <v>1.0585760129999999</v>
      </c>
      <c r="O9605" s="4">
        <v>1.4787941060000001</v>
      </c>
      <c r="P9605" s="4">
        <v>1.4774067049999999</v>
      </c>
      <c r="Q9605" s="4">
        <v>1.3264076419999999</v>
      </c>
      <c r="R9605" s="4">
        <v>0.82816277000000005</v>
      </c>
      <c r="S9605" s="4">
        <v>1.0946788569999999</v>
      </c>
      <c r="T9605" s="4">
        <v>0.75512278499999996</v>
      </c>
      <c r="U9605" s="4">
        <v>0.73476487800000001</v>
      </c>
      <c r="V9605" s="4">
        <v>0.63811099999999998</v>
      </c>
      <c r="W9605" s="4">
        <v>1.004216</v>
      </c>
      <c r="X9605" s="4">
        <v>0.80636400000000008</v>
      </c>
      <c r="Y9605" s="4">
        <v>1.4742</v>
      </c>
      <c r="Z9605" s="4">
        <v>1.2820290000000001</v>
      </c>
      <c r="AA9605" s="4">
        <v>1.2452350000000001</v>
      </c>
      <c r="AB9605" s="4">
        <v>0.90639400000000003</v>
      </c>
      <c r="AC9605" s="4">
        <v>0.90544799999999992</v>
      </c>
      <c r="AD9605" s="4">
        <v>0.92368700000000004</v>
      </c>
      <c r="AE9605" s="4">
        <v>0.81431600000000004</v>
      </c>
      <c r="AF9605" s="4">
        <v>0.94</v>
      </c>
      <c r="AG9605" s="4">
        <v>1.083</v>
      </c>
      <c r="AH9605" s="4">
        <v>1.3129999999999999</v>
      </c>
      <c r="AI9605" s="4">
        <v>1.0029999999999999</v>
      </c>
      <c r="AJ9605" s="4">
        <v>1.1519999999999999</v>
      </c>
      <c r="AK9605" s="4">
        <v>1.0649999999999999</v>
      </c>
      <c r="AL9605" s="4">
        <v>0.91400000000000003</v>
      </c>
      <c r="AM9605" s="4">
        <v>1.2090000000000001</v>
      </c>
      <c r="AN9605" s="4">
        <v>0.81799999999999995</v>
      </c>
      <c r="AO9605" s="4">
        <v>0.90200000000000002</v>
      </c>
      <c r="AP9605" s="4">
        <v>1.119</v>
      </c>
      <c r="AQ9605" s="4">
        <v>0.23607800301333881</v>
      </c>
    </row>
    <row r="9606" spans="1:43" x14ac:dyDescent="0.2">
      <c r="A9606" s="4" t="s">
        <v>2811</v>
      </c>
      <c r="B9606" s="4">
        <v>400</v>
      </c>
      <c r="C9606" s="4" t="s">
        <v>3703</v>
      </c>
      <c r="D9606" s="4" t="s">
        <v>6454</v>
      </c>
      <c r="E9606" s="4" t="s">
        <v>10094</v>
      </c>
      <c r="F9606" s="4">
        <v>1</v>
      </c>
      <c r="G9606" s="4">
        <v>1.7589899999999999E-5</v>
      </c>
      <c r="H9606" s="4">
        <v>88.24</v>
      </c>
      <c r="I9606" s="4">
        <v>3</v>
      </c>
      <c r="J9606" s="4" t="s">
        <v>20469</v>
      </c>
      <c r="K9606" s="4">
        <v>-7.9957000000000003</v>
      </c>
      <c r="L9606" s="4">
        <v>1.136235181</v>
      </c>
      <c r="M9606" s="4">
        <v>1.5304178159999999</v>
      </c>
      <c r="O9606" s="4">
        <v>0.75514339699999999</v>
      </c>
      <c r="P9606" s="4">
        <v>1.420333735</v>
      </c>
      <c r="R9606" s="4">
        <v>0.72163684799999994</v>
      </c>
      <c r="S9606" s="4">
        <v>0.670712223</v>
      </c>
      <c r="U9606" s="4">
        <v>0.83775166999999995</v>
      </c>
      <c r="V9606" s="4">
        <v>0.63811099999999998</v>
      </c>
      <c r="W9606" s="4">
        <v>1.004216</v>
      </c>
      <c r="X9606" s="4">
        <v>0.80636400000000008</v>
      </c>
      <c r="Y9606" s="4">
        <v>1.4742</v>
      </c>
      <c r="Z9606" s="4">
        <v>1.2820290000000001</v>
      </c>
      <c r="AA9606" s="4">
        <v>1.2452350000000001</v>
      </c>
      <c r="AB9606" s="4">
        <v>0.90639400000000003</v>
      </c>
      <c r="AC9606" s="4">
        <v>0.90544799999999992</v>
      </c>
      <c r="AD9606" s="4">
        <v>0.92368700000000004</v>
      </c>
      <c r="AE9606" s="4">
        <v>0.81431600000000004</v>
      </c>
      <c r="AF9606" s="4">
        <v>1.7809999999999999</v>
      </c>
      <c r="AG9606" s="4">
        <v>1.524</v>
      </c>
      <c r="AI9606" s="4">
        <v>0.51200000000000001</v>
      </c>
      <c r="AJ9606" s="4">
        <v>1.1080000000000001</v>
      </c>
      <c r="AL9606" s="4">
        <v>0.79600000000000004</v>
      </c>
      <c r="AM9606" s="4">
        <v>0.74099999999999999</v>
      </c>
      <c r="AO9606" s="4">
        <v>1.0289999999999999</v>
      </c>
      <c r="AP9606" s="4">
        <v>1.4390000000000001</v>
      </c>
      <c r="AQ9606" s="4">
        <v>0.45453690681544601</v>
      </c>
    </row>
    <row r="9607" spans="1:43" x14ac:dyDescent="0.2">
      <c r="A9607" s="4" t="s">
        <v>2811</v>
      </c>
      <c r="B9607" s="4">
        <v>367</v>
      </c>
      <c r="C9607" s="4" t="s">
        <v>3703</v>
      </c>
      <c r="D9607" s="4" t="s">
        <v>6454</v>
      </c>
      <c r="E9607" s="4" t="s">
        <v>10094</v>
      </c>
      <c r="F9607" s="4">
        <v>1</v>
      </c>
      <c r="G9607" s="4">
        <v>1.11389E-3</v>
      </c>
      <c r="H9607" s="4">
        <v>99.855000000000004</v>
      </c>
      <c r="I9607" s="4">
        <v>2</v>
      </c>
      <c r="J9607" s="4" t="s">
        <v>20470</v>
      </c>
      <c r="K9607" s="4">
        <v>-6.7720000000000002</v>
      </c>
      <c r="L9607" s="4">
        <v>0.78731471799999997</v>
      </c>
      <c r="M9607" s="4">
        <v>1.632354761</v>
      </c>
      <c r="O9607" s="4">
        <v>0.26720630299999998</v>
      </c>
      <c r="P9607" s="4">
        <v>0.7886490490000001</v>
      </c>
      <c r="Q9607" s="4">
        <v>0.36133099600000002</v>
      </c>
      <c r="S9607" s="4">
        <v>1.193284961</v>
      </c>
      <c r="T9607" s="4">
        <v>1.3515538680000001</v>
      </c>
      <c r="U9607" s="4">
        <v>1.162564648</v>
      </c>
      <c r="V9607" s="4">
        <v>0.63811099999999998</v>
      </c>
      <c r="W9607" s="4">
        <v>1.004216</v>
      </c>
      <c r="X9607" s="4">
        <v>0.80636400000000008</v>
      </c>
      <c r="Y9607" s="4">
        <v>1.4742</v>
      </c>
      <c r="Z9607" s="4">
        <v>1.2820290000000001</v>
      </c>
      <c r="AA9607" s="4">
        <v>1.2452350000000001</v>
      </c>
      <c r="AB9607" s="4">
        <v>0.90639400000000003</v>
      </c>
      <c r="AC9607" s="4">
        <v>0.90544799999999992</v>
      </c>
      <c r="AD9607" s="4">
        <v>0.92368700000000004</v>
      </c>
      <c r="AE9607" s="4">
        <v>0.81431600000000004</v>
      </c>
      <c r="AF9607" s="4">
        <v>1.234</v>
      </c>
      <c r="AG9607" s="4">
        <v>1.6259999999999999</v>
      </c>
      <c r="AI9607" s="4">
        <v>0.18099999999999999</v>
      </c>
      <c r="AJ9607" s="4">
        <v>0.61499999999999999</v>
      </c>
      <c r="AK9607" s="4">
        <v>0.28999999999999998</v>
      </c>
      <c r="AM9607" s="4">
        <v>1.3180000000000001</v>
      </c>
      <c r="AN9607" s="4">
        <v>1.4630000000000001</v>
      </c>
      <c r="AO9607" s="4">
        <v>1.4279999999999999</v>
      </c>
      <c r="AP9607" s="4">
        <v>0.81299999999999994</v>
      </c>
      <c r="AQ9607" s="4">
        <v>0.63054416478178477</v>
      </c>
    </row>
    <row r="9608" spans="1:43" x14ac:dyDescent="0.2">
      <c r="A9608" s="4" t="s">
        <v>2811</v>
      </c>
      <c r="B9608" s="4">
        <v>321</v>
      </c>
      <c r="C9608" s="4" t="s">
        <v>3703</v>
      </c>
      <c r="D9608" s="4" t="s">
        <v>6454</v>
      </c>
      <c r="E9608" s="4" t="s">
        <v>10094</v>
      </c>
      <c r="F9608" s="4">
        <v>1</v>
      </c>
      <c r="G9608" s="4">
        <v>8.5673899999999994E-3</v>
      </c>
      <c r="H9608" s="4">
        <v>74.423999999999992</v>
      </c>
      <c r="I9608" s="4">
        <v>3</v>
      </c>
      <c r="J9608" s="4" t="s">
        <v>20471</v>
      </c>
      <c r="K9608" s="4">
        <v>-4.9835000000000003</v>
      </c>
      <c r="S9608" s="4">
        <v>0.54984792900000001</v>
      </c>
      <c r="U9608" s="4">
        <v>1.133133832</v>
      </c>
      <c r="V9608" s="4">
        <v>0.63811099999999998</v>
      </c>
      <c r="W9608" s="4">
        <v>1.004216</v>
      </c>
      <c r="X9608" s="4">
        <v>0.80636400000000008</v>
      </c>
      <c r="Y9608" s="4">
        <v>1.4742</v>
      </c>
      <c r="Z9608" s="4">
        <v>1.2820290000000001</v>
      </c>
      <c r="AA9608" s="4">
        <v>1.2452350000000001</v>
      </c>
      <c r="AB9608" s="4">
        <v>0.90639400000000003</v>
      </c>
      <c r="AC9608" s="4">
        <v>0.90544799999999992</v>
      </c>
      <c r="AD9608" s="4">
        <v>0.92368700000000004</v>
      </c>
      <c r="AE9608" s="4">
        <v>0.81431600000000004</v>
      </c>
      <c r="AM9608" s="4">
        <v>0.60699999999999998</v>
      </c>
      <c r="AO9608" s="4">
        <v>1.3919999999999999</v>
      </c>
    </row>
    <row r="9609" spans="1:43" x14ac:dyDescent="0.2">
      <c r="A9609" s="4" t="s">
        <v>2812</v>
      </c>
      <c r="B9609" s="4">
        <v>5</v>
      </c>
      <c r="C9609" s="4" t="s">
        <v>3703</v>
      </c>
      <c r="D9609" s="4" t="s">
        <v>6455</v>
      </c>
      <c r="E9609" s="4" t="s">
        <v>10095</v>
      </c>
      <c r="F9609" s="4">
        <v>1</v>
      </c>
      <c r="G9609" s="4">
        <v>5.5835700000000004E-3</v>
      </c>
      <c r="H9609" s="4">
        <v>54.436000000000007</v>
      </c>
      <c r="I9609" s="4">
        <v>2</v>
      </c>
      <c r="J9609" s="4" t="s">
        <v>20472</v>
      </c>
      <c r="K9609" s="4">
        <v>-5.2404000000000002</v>
      </c>
      <c r="M9609" s="4">
        <v>1.0929793000000001</v>
      </c>
      <c r="Q9609" s="4">
        <v>0.7549731959999999</v>
      </c>
    </row>
    <row r="9610" spans="1:43" x14ac:dyDescent="0.2">
      <c r="A9610" s="4" t="s">
        <v>2812</v>
      </c>
      <c r="B9610" s="4">
        <v>46</v>
      </c>
      <c r="C9610" s="4" t="s">
        <v>3703</v>
      </c>
      <c r="D9610" s="4" t="s">
        <v>6455</v>
      </c>
      <c r="E9610" s="4" t="s">
        <v>10095</v>
      </c>
      <c r="F9610" s="4">
        <v>1</v>
      </c>
      <c r="G9610" s="4">
        <v>2.1236100000000002E-5</v>
      </c>
      <c r="H9610" s="4">
        <v>92.747000000000014</v>
      </c>
      <c r="I9610" s="4">
        <v>3</v>
      </c>
      <c r="J9610" s="4" t="s">
        <v>20473</v>
      </c>
      <c r="K9610" s="4">
        <v>-10.275</v>
      </c>
      <c r="P9610" s="4">
        <v>0.60441228499999999</v>
      </c>
      <c r="S9610" s="4">
        <v>1.0691503229999999</v>
      </c>
      <c r="U9610" s="4">
        <v>1.0994656490000001</v>
      </c>
    </row>
    <row r="9611" spans="1:43" x14ac:dyDescent="0.2">
      <c r="A9611" s="4" t="s">
        <v>2812</v>
      </c>
      <c r="B9611" s="4">
        <v>73</v>
      </c>
      <c r="C9611" s="4" t="s">
        <v>3703</v>
      </c>
      <c r="D9611" s="4" t="s">
        <v>6455</v>
      </c>
      <c r="E9611" s="4" t="s">
        <v>10095</v>
      </c>
      <c r="F9611" s="4">
        <v>1</v>
      </c>
      <c r="G9611" s="4">
        <v>1.8629400000000002E-5</v>
      </c>
      <c r="H9611" s="4">
        <v>96.957000000000008</v>
      </c>
      <c r="I9611" s="4">
        <v>2</v>
      </c>
      <c r="J9611" s="4" t="s">
        <v>20474</v>
      </c>
      <c r="K9611" s="4">
        <v>-7.476</v>
      </c>
      <c r="L9611" s="4">
        <v>0.43493863700000002</v>
      </c>
      <c r="O9611" s="4">
        <v>0.78822230500000001</v>
      </c>
      <c r="P9611" s="4">
        <v>1.1332282499999999</v>
      </c>
      <c r="S9611" s="4">
        <v>1.6844972410000001</v>
      </c>
      <c r="T9611" s="4">
        <v>0.79623477300000001</v>
      </c>
      <c r="U9611" s="4">
        <v>1.0538601489999999</v>
      </c>
    </row>
    <row r="9612" spans="1:43" x14ac:dyDescent="0.2">
      <c r="A9612" s="4" t="s">
        <v>2813</v>
      </c>
      <c r="B9612" s="4">
        <v>197</v>
      </c>
      <c r="C9612" s="4" t="s">
        <v>3703</v>
      </c>
      <c r="D9612" s="4" t="s">
        <v>6456</v>
      </c>
      <c r="E9612" s="4" t="s">
        <v>10096</v>
      </c>
      <c r="F9612" s="4">
        <v>1</v>
      </c>
      <c r="G9612" s="4">
        <v>1.5068099999999999E-3</v>
      </c>
      <c r="H9612" s="4">
        <v>119.07</v>
      </c>
      <c r="I9612" s="4">
        <v>2</v>
      </c>
      <c r="J9612" s="4" t="s">
        <v>20475</v>
      </c>
      <c r="K9612" s="4">
        <v>-5.7214</v>
      </c>
      <c r="N9612" s="4">
        <v>1.207248704</v>
      </c>
      <c r="O9612" s="4">
        <v>0.66226179500000004</v>
      </c>
      <c r="Q9612" s="4">
        <v>1.6324763710000001</v>
      </c>
      <c r="V9612" s="4">
        <v>1.374458</v>
      </c>
      <c r="W9612" s="4">
        <v>0.96552900000000008</v>
      </c>
      <c r="X9612" s="4">
        <v>0.60193599999999992</v>
      </c>
      <c r="Y9612" s="4">
        <v>0.95057199999999997</v>
      </c>
      <c r="Z9612" s="4">
        <v>0.82032000000000005</v>
      </c>
      <c r="AA9612" s="4">
        <v>1.1198250000000001</v>
      </c>
      <c r="AB9612" s="4">
        <v>1.242845</v>
      </c>
      <c r="AC9612" s="4">
        <v>0.65135600000000005</v>
      </c>
      <c r="AD9612" s="4">
        <v>0.97141</v>
      </c>
      <c r="AE9612" s="4">
        <v>1.301747</v>
      </c>
      <c r="AH9612" s="4">
        <v>2.0059999999999998</v>
      </c>
      <c r="AI9612" s="4">
        <v>0.69699999999999995</v>
      </c>
      <c r="AK9612" s="4">
        <v>1.458</v>
      </c>
      <c r="AP9612" s="4">
        <v>0.92700000000000005</v>
      </c>
    </row>
    <row r="9613" spans="1:43" x14ac:dyDescent="0.2">
      <c r="A9613" s="4" t="s">
        <v>2814</v>
      </c>
      <c r="B9613" s="4">
        <v>448</v>
      </c>
      <c r="C9613" s="4" t="s">
        <v>3703</v>
      </c>
      <c r="D9613" s="4" t="s">
        <v>6457</v>
      </c>
      <c r="E9613" s="4" t="s">
        <v>10097</v>
      </c>
      <c r="F9613" s="4">
        <v>0.99999199999999999</v>
      </c>
      <c r="G9613" s="4">
        <v>1.16343E-11</v>
      </c>
      <c r="H9613" s="4">
        <v>154.66</v>
      </c>
      <c r="I9613" s="4">
        <v>2</v>
      </c>
      <c r="J9613" s="4" t="s">
        <v>20476</v>
      </c>
      <c r="K9613" s="4">
        <v>-6.4211999999999998</v>
      </c>
      <c r="L9613" s="4">
        <v>0.68076772400000007</v>
      </c>
      <c r="M9613" s="4">
        <v>0.72949170900000004</v>
      </c>
      <c r="N9613" s="4">
        <v>0.6954152440000001</v>
      </c>
      <c r="O9613" s="4">
        <v>1.1420052789999999</v>
      </c>
      <c r="P9613" s="4">
        <v>0.94902748700000006</v>
      </c>
      <c r="Q9613" s="4">
        <v>1.24797793</v>
      </c>
      <c r="R9613" s="4">
        <v>1.0397302100000001</v>
      </c>
      <c r="S9613" s="4">
        <v>1.131901472</v>
      </c>
      <c r="T9613" s="4">
        <v>1.1062407409999999</v>
      </c>
      <c r="U9613" s="4">
        <v>1.366884145</v>
      </c>
      <c r="V9613" s="4">
        <v>0.72183599999999992</v>
      </c>
      <c r="W9613" s="4">
        <v>1.132817</v>
      </c>
      <c r="X9613" s="4">
        <v>1.1124179999999999</v>
      </c>
      <c r="Y9613" s="4">
        <v>0.70523500000000006</v>
      </c>
      <c r="Z9613" s="4">
        <v>0.91577900000000012</v>
      </c>
      <c r="AA9613" s="4">
        <v>0.86297500000000005</v>
      </c>
      <c r="AB9613" s="4">
        <v>1.10764</v>
      </c>
      <c r="AC9613" s="4">
        <v>0.87856499999999993</v>
      </c>
      <c r="AD9613" s="4">
        <v>1.3813409999999999</v>
      </c>
      <c r="AE9613" s="4">
        <v>1.181395</v>
      </c>
      <c r="AF9613" s="4">
        <v>0.94299999999999995</v>
      </c>
      <c r="AG9613" s="4">
        <v>0.64400000000000002</v>
      </c>
      <c r="AH9613" s="4">
        <v>0.625</v>
      </c>
      <c r="AI9613" s="4">
        <v>1.619</v>
      </c>
      <c r="AJ9613" s="4">
        <v>1.036</v>
      </c>
      <c r="AK9613" s="4">
        <v>1.446</v>
      </c>
      <c r="AL9613" s="4">
        <v>0.93899999999999995</v>
      </c>
      <c r="AM9613" s="4">
        <v>1.288</v>
      </c>
      <c r="AN9613" s="4">
        <v>0.80100000000000005</v>
      </c>
      <c r="AO9613" s="4">
        <v>1.157</v>
      </c>
      <c r="AP9613" s="4">
        <v>0.86399999999999999</v>
      </c>
      <c r="AQ9613" s="4">
        <v>0.38805024027228829</v>
      </c>
    </row>
    <row r="9614" spans="1:43" x14ac:dyDescent="0.2">
      <c r="A9614" s="4" t="s">
        <v>2815</v>
      </c>
      <c r="B9614" s="4">
        <v>354</v>
      </c>
      <c r="C9614" s="4" t="s">
        <v>3703</v>
      </c>
      <c r="D9614" s="4" t="s">
        <v>6458</v>
      </c>
      <c r="E9614" s="4" t="s">
        <v>10098</v>
      </c>
      <c r="F9614" s="4">
        <v>0.92900699999999992</v>
      </c>
      <c r="G9614" s="4">
        <v>2.4084699999999998E-3</v>
      </c>
      <c r="H9614" s="4">
        <v>76.572000000000003</v>
      </c>
      <c r="I9614" s="4">
        <v>2</v>
      </c>
      <c r="J9614" s="4" t="s">
        <v>20477</v>
      </c>
      <c r="K9614" s="4">
        <v>-6.1483999999999996</v>
      </c>
      <c r="N9614" s="4">
        <v>1.1284487860000001</v>
      </c>
      <c r="O9614" s="4">
        <v>0.72830971799999999</v>
      </c>
      <c r="Q9614" s="4">
        <v>1.621390761</v>
      </c>
      <c r="V9614" s="4">
        <v>0.77180100000000007</v>
      </c>
      <c r="W9614" s="4">
        <v>0.94107099999999988</v>
      </c>
      <c r="X9614" s="4">
        <v>0.93219599999999991</v>
      </c>
      <c r="Y9614" s="4">
        <v>0.86226800000000003</v>
      </c>
      <c r="Z9614" s="4">
        <v>1.0349470000000001</v>
      </c>
      <c r="AA9614" s="4">
        <v>0.97316100000000005</v>
      </c>
      <c r="AB9614" s="4">
        <v>1.038807</v>
      </c>
      <c r="AC9614" s="4">
        <v>1.104622</v>
      </c>
      <c r="AD9614" s="4">
        <v>1.1427689999999999</v>
      </c>
      <c r="AE9614" s="4">
        <v>1.1983569999999999</v>
      </c>
      <c r="AH9614" s="4">
        <v>1.2110000000000001</v>
      </c>
      <c r="AI9614" s="4">
        <v>0.84499999999999997</v>
      </c>
      <c r="AK9614" s="4">
        <v>1.6659999999999999</v>
      </c>
      <c r="AP9614" s="4">
        <v>0.61699999999999999</v>
      </c>
    </row>
    <row r="9615" spans="1:43" x14ac:dyDescent="0.2">
      <c r="A9615" s="4" t="s">
        <v>2815</v>
      </c>
      <c r="B9615" s="4">
        <v>339</v>
      </c>
      <c r="C9615" s="4" t="s">
        <v>3703</v>
      </c>
      <c r="D9615" s="4" t="s">
        <v>6458</v>
      </c>
      <c r="E9615" s="4" t="s">
        <v>10098</v>
      </c>
      <c r="F9615" s="4">
        <v>0.75866400000000001</v>
      </c>
      <c r="G9615" s="4">
        <v>8.6705399999999992E-4</v>
      </c>
      <c r="H9615" s="4">
        <v>47.914999999999999</v>
      </c>
      <c r="I9615" s="4">
        <v>3</v>
      </c>
      <c r="J9615" s="4" t="s">
        <v>20478</v>
      </c>
      <c r="K9615" s="4">
        <v>-6.4676999999999998</v>
      </c>
      <c r="Q9615" s="4">
        <v>1.2135527079999999</v>
      </c>
      <c r="R9615" s="4">
        <v>0.90562682500000002</v>
      </c>
      <c r="V9615" s="4">
        <v>0.77180100000000007</v>
      </c>
      <c r="W9615" s="4">
        <v>0.94107099999999988</v>
      </c>
      <c r="X9615" s="4">
        <v>0.93219599999999991</v>
      </c>
      <c r="Y9615" s="4">
        <v>0.86226800000000003</v>
      </c>
      <c r="Z9615" s="4">
        <v>1.0349470000000001</v>
      </c>
      <c r="AA9615" s="4">
        <v>0.97316100000000005</v>
      </c>
      <c r="AB9615" s="4">
        <v>1.038807</v>
      </c>
      <c r="AC9615" s="4">
        <v>1.104622</v>
      </c>
      <c r="AD9615" s="4">
        <v>1.1427689999999999</v>
      </c>
      <c r="AE9615" s="4">
        <v>1.1983569999999999</v>
      </c>
      <c r="AK9615" s="4">
        <v>1.2470000000000001</v>
      </c>
      <c r="AL9615" s="4">
        <v>0.872</v>
      </c>
    </row>
    <row r="9616" spans="1:43" x14ac:dyDescent="0.2">
      <c r="A9616" s="4" t="s">
        <v>2815</v>
      </c>
      <c r="B9616" s="4">
        <v>224</v>
      </c>
      <c r="C9616" s="4" t="s">
        <v>3703</v>
      </c>
      <c r="D9616" s="4" t="s">
        <v>6458</v>
      </c>
      <c r="E9616" s="4" t="s">
        <v>10098</v>
      </c>
      <c r="F9616" s="4">
        <v>0.99997199999999997</v>
      </c>
      <c r="G9616" s="4">
        <v>1.03126E-3</v>
      </c>
      <c r="H9616" s="4">
        <v>121.52</v>
      </c>
      <c r="I9616" s="4">
        <v>3</v>
      </c>
      <c r="J9616" s="4" t="s">
        <v>20479</v>
      </c>
      <c r="K9616" s="4">
        <v>-5.5678000000000001</v>
      </c>
      <c r="L9616" s="4">
        <v>0.41464293899999999</v>
      </c>
      <c r="M9616" s="4">
        <v>0.99524155099999989</v>
      </c>
      <c r="N9616" s="4">
        <v>0.77229923700000003</v>
      </c>
      <c r="O9616" s="4">
        <v>0.89264718700000001</v>
      </c>
      <c r="P9616" s="4">
        <v>0.98584390700000002</v>
      </c>
      <c r="Q9616" s="4">
        <v>0.48985430600000002</v>
      </c>
      <c r="R9616" s="4">
        <v>1.441780072</v>
      </c>
      <c r="S9616" s="4">
        <v>1.2774583610000001</v>
      </c>
      <c r="T9616" s="4">
        <v>1.1196859859999999</v>
      </c>
      <c r="U9616" s="4">
        <v>1.588890967</v>
      </c>
      <c r="V9616" s="4">
        <v>0.77180100000000007</v>
      </c>
      <c r="W9616" s="4">
        <v>0.94107099999999988</v>
      </c>
      <c r="X9616" s="4">
        <v>0.93219599999999991</v>
      </c>
      <c r="Y9616" s="4">
        <v>0.86226800000000003</v>
      </c>
      <c r="Z9616" s="4">
        <v>1.0349470000000001</v>
      </c>
      <c r="AA9616" s="4">
        <v>0.97316100000000005</v>
      </c>
      <c r="AB9616" s="4">
        <v>1.038807</v>
      </c>
      <c r="AC9616" s="4">
        <v>1.104622</v>
      </c>
      <c r="AD9616" s="4">
        <v>1.1427689999999999</v>
      </c>
      <c r="AE9616" s="4">
        <v>1.1983569999999999</v>
      </c>
      <c r="AF9616" s="4">
        <v>0.53700000000000003</v>
      </c>
      <c r="AG9616" s="4">
        <v>1.0580000000000001</v>
      </c>
      <c r="AH9616" s="4">
        <v>0.82799999999999996</v>
      </c>
      <c r="AI9616" s="4">
        <v>1.0349999999999999</v>
      </c>
      <c r="AJ9616" s="4">
        <v>0.95299999999999996</v>
      </c>
      <c r="AK9616" s="4">
        <v>0.503</v>
      </c>
      <c r="AL9616" s="4">
        <v>1.3879999999999999</v>
      </c>
      <c r="AM9616" s="4">
        <v>1.1559999999999999</v>
      </c>
      <c r="AN9616" s="4">
        <v>0.98</v>
      </c>
      <c r="AO9616" s="4">
        <v>1.3260000000000001</v>
      </c>
      <c r="AP9616" s="4">
        <v>0.82399999999999995</v>
      </c>
      <c r="AQ9616" s="4">
        <v>0.48470600140112791</v>
      </c>
    </row>
    <row r="9617" spans="1:43" x14ac:dyDescent="0.2">
      <c r="A9617" s="4" t="s">
        <v>2815</v>
      </c>
      <c r="B9617" s="4">
        <v>227</v>
      </c>
      <c r="C9617" s="4" t="s">
        <v>3703</v>
      </c>
      <c r="D9617" s="4" t="s">
        <v>6458</v>
      </c>
      <c r="E9617" s="4" t="s">
        <v>10098</v>
      </c>
      <c r="F9617" s="4">
        <v>0.99897800000000003</v>
      </c>
      <c r="G9617" s="4">
        <v>7.0111899999999996E-3</v>
      </c>
      <c r="H9617" s="4">
        <v>53.051000000000002</v>
      </c>
      <c r="I9617" s="4">
        <v>3</v>
      </c>
      <c r="J9617" s="4" t="s">
        <v>20479</v>
      </c>
      <c r="K9617" s="4">
        <v>-5.5678000000000001</v>
      </c>
      <c r="U9617" s="4">
        <v>0.78772952799999996</v>
      </c>
      <c r="V9617" s="4">
        <v>0.77180100000000007</v>
      </c>
      <c r="W9617" s="4">
        <v>0.94107099999999988</v>
      </c>
      <c r="X9617" s="4">
        <v>0.93219599999999991</v>
      </c>
      <c r="Y9617" s="4">
        <v>0.86226800000000003</v>
      </c>
      <c r="Z9617" s="4">
        <v>1.0349470000000001</v>
      </c>
      <c r="AA9617" s="4">
        <v>0.97316100000000005</v>
      </c>
      <c r="AB9617" s="4">
        <v>1.038807</v>
      </c>
      <c r="AC9617" s="4">
        <v>1.104622</v>
      </c>
      <c r="AD9617" s="4">
        <v>1.1427689999999999</v>
      </c>
      <c r="AE9617" s="4">
        <v>1.1983569999999999</v>
      </c>
      <c r="AO9617" s="4">
        <v>0.65700000000000003</v>
      </c>
    </row>
    <row r="9618" spans="1:43" x14ac:dyDescent="0.2">
      <c r="A9618" s="4" t="s">
        <v>2815</v>
      </c>
      <c r="B9618" s="4">
        <v>420</v>
      </c>
      <c r="C9618" s="4" t="s">
        <v>3703</v>
      </c>
      <c r="D9618" s="4" t="s">
        <v>6458</v>
      </c>
      <c r="E9618" s="4" t="s">
        <v>10098</v>
      </c>
      <c r="F9618" s="4">
        <v>1</v>
      </c>
      <c r="G9618" s="4">
        <v>1.1872899999999999E-4</v>
      </c>
      <c r="H9618" s="4">
        <v>106</v>
      </c>
      <c r="I9618" s="4">
        <v>3</v>
      </c>
      <c r="J9618" s="4" t="s">
        <v>20480</v>
      </c>
      <c r="K9618" s="4">
        <v>-7.1784999999999997</v>
      </c>
      <c r="N9618" s="4">
        <v>1.253635544</v>
      </c>
      <c r="O9618" s="4">
        <v>0.95291617699999998</v>
      </c>
      <c r="P9618" s="4">
        <v>1.135604404</v>
      </c>
      <c r="Q9618" s="4">
        <v>1.5374214559999999</v>
      </c>
      <c r="R9618" s="4">
        <v>1.0037341129999999</v>
      </c>
      <c r="S9618" s="4">
        <v>0.7447227540000001</v>
      </c>
      <c r="T9618" s="4">
        <v>0.67875199799999997</v>
      </c>
      <c r="U9618" s="4">
        <v>1.1117069930000001</v>
      </c>
      <c r="V9618" s="4">
        <v>0.77180100000000007</v>
      </c>
      <c r="W9618" s="4">
        <v>0.94107099999999988</v>
      </c>
      <c r="X9618" s="4">
        <v>0.93219599999999991</v>
      </c>
      <c r="Y9618" s="4">
        <v>0.86226800000000003</v>
      </c>
      <c r="Z9618" s="4">
        <v>1.0349470000000001</v>
      </c>
      <c r="AA9618" s="4">
        <v>0.97316100000000005</v>
      </c>
      <c r="AB9618" s="4">
        <v>1.038807</v>
      </c>
      <c r="AC9618" s="4">
        <v>1.104622</v>
      </c>
      <c r="AD9618" s="4">
        <v>1.1427689999999999</v>
      </c>
      <c r="AE9618" s="4">
        <v>1.1983569999999999</v>
      </c>
      <c r="AH9618" s="4">
        <v>1.345</v>
      </c>
      <c r="AI9618" s="4">
        <v>1.105</v>
      </c>
      <c r="AJ9618" s="4">
        <v>1.097</v>
      </c>
      <c r="AK9618" s="4">
        <v>1.58</v>
      </c>
      <c r="AL9618" s="4">
        <v>0.96599999999999997</v>
      </c>
      <c r="AM9618" s="4">
        <v>0.67400000000000004</v>
      </c>
      <c r="AN9618" s="4">
        <v>0.59399999999999997</v>
      </c>
      <c r="AO9618" s="4">
        <v>0.92800000000000005</v>
      </c>
      <c r="AP9618" s="4">
        <v>1.2470000000000001</v>
      </c>
      <c r="AQ9618" s="4">
        <v>0.27843559452329258</v>
      </c>
    </row>
    <row r="9619" spans="1:43" x14ac:dyDescent="0.2">
      <c r="A9619" s="4" t="s">
        <v>2815</v>
      </c>
      <c r="B9619" s="4">
        <v>256</v>
      </c>
      <c r="C9619" s="4" t="s">
        <v>3703</v>
      </c>
      <c r="D9619" s="4" t="s">
        <v>6458</v>
      </c>
      <c r="E9619" s="4" t="s">
        <v>10098</v>
      </c>
      <c r="F9619" s="4">
        <v>1</v>
      </c>
      <c r="G9619" s="4">
        <v>8.5277999999999986E-3</v>
      </c>
      <c r="H9619" s="4">
        <v>91.782999999999987</v>
      </c>
      <c r="I9619" s="4">
        <v>2</v>
      </c>
      <c r="J9619" s="4" t="s">
        <v>20481</v>
      </c>
      <c r="K9619" s="4">
        <v>-7.2938999999999998</v>
      </c>
      <c r="M9619" s="4">
        <v>1.203117464</v>
      </c>
      <c r="O9619" s="4">
        <v>1.2917941289999999</v>
      </c>
      <c r="Q9619" s="4">
        <v>0.66207634999999998</v>
      </c>
      <c r="R9619" s="4">
        <v>1.4242250970000001</v>
      </c>
      <c r="S9619" s="4">
        <v>0.467877135</v>
      </c>
      <c r="V9619" s="4">
        <v>0.77180100000000007</v>
      </c>
      <c r="W9619" s="4">
        <v>0.94107099999999988</v>
      </c>
      <c r="X9619" s="4">
        <v>0.93219599999999991</v>
      </c>
      <c r="Y9619" s="4">
        <v>0.86226800000000003</v>
      </c>
      <c r="Z9619" s="4">
        <v>1.0349470000000001</v>
      </c>
      <c r="AA9619" s="4">
        <v>0.97316100000000005</v>
      </c>
      <c r="AB9619" s="4">
        <v>1.038807</v>
      </c>
      <c r="AC9619" s="4">
        <v>1.104622</v>
      </c>
      <c r="AD9619" s="4">
        <v>1.1427689999999999</v>
      </c>
      <c r="AE9619" s="4">
        <v>1.1983569999999999</v>
      </c>
      <c r="AG9619" s="4">
        <v>1.278</v>
      </c>
      <c r="AI9619" s="4">
        <v>1.498</v>
      </c>
      <c r="AK9619" s="4">
        <v>0.68</v>
      </c>
      <c r="AL9619" s="4">
        <v>1.371</v>
      </c>
      <c r="AM9619" s="4">
        <v>0.42399999999999999</v>
      </c>
      <c r="AP9619" s="4">
        <v>1.6819999999999999</v>
      </c>
      <c r="AQ9619" s="4">
        <v>0.2486310748579155</v>
      </c>
    </row>
    <row r="9620" spans="1:43" x14ac:dyDescent="0.2">
      <c r="A9620" s="4" t="s">
        <v>2815</v>
      </c>
      <c r="B9620" s="4">
        <v>238</v>
      </c>
      <c r="C9620" s="4" t="s">
        <v>3703</v>
      </c>
      <c r="D9620" s="4" t="s">
        <v>6458</v>
      </c>
      <c r="E9620" s="4" t="s">
        <v>10098</v>
      </c>
      <c r="F9620" s="4">
        <v>1</v>
      </c>
      <c r="G9620" s="4">
        <v>3.7979499999999998E-5</v>
      </c>
      <c r="H9620" s="4">
        <v>70.551999999999992</v>
      </c>
      <c r="I9620" s="4">
        <v>3</v>
      </c>
      <c r="J9620" s="4" t="s">
        <v>20482</v>
      </c>
      <c r="K9620" s="4">
        <v>-6.9455</v>
      </c>
      <c r="M9620" s="4">
        <v>0.49993528100000001</v>
      </c>
      <c r="O9620" s="4">
        <v>0.47169837599999997</v>
      </c>
      <c r="R9620" s="4">
        <v>1.4071528310000001</v>
      </c>
      <c r="S9620" s="4">
        <v>0.87392183299999993</v>
      </c>
      <c r="U9620" s="4">
        <v>1.439989285</v>
      </c>
      <c r="V9620" s="4">
        <v>0.77180100000000007</v>
      </c>
      <c r="W9620" s="4">
        <v>0.94107099999999988</v>
      </c>
      <c r="X9620" s="4">
        <v>0.93219599999999991</v>
      </c>
      <c r="Y9620" s="4">
        <v>0.86226800000000003</v>
      </c>
      <c r="Z9620" s="4">
        <v>1.0349470000000001</v>
      </c>
      <c r="AA9620" s="4">
        <v>0.97316100000000005</v>
      </c>
      <c r="AB9620" s="4">
        <v>1.038807</v>
      </c>
      <c r="AC9620" s="4">
        <v>1.104622</v>
      </c>
      <c r="AD9620" s="4">
        <v>1.1427689999999999</v>
      </c>
      <c r="AE9620" s="4">
        <v>1.1983569999999999</v>
      </c>
      <c r="AG9620" s="4">
        <v>0.53100000000000003</v>
      </c>
      <c r="AI9620" s="4">
        <v>0.54700000000000004</v>
      </c>
      <c r="AL9620" s="4">
        <v>1.355</v>
      </c>
      <c r="AM9620" s="4">
        <v>0.79100000000000004</v>
      </c>
      <c r="AO9620" s="4">
        <v>1.202</v>
      </c>
      <c r="AP9620" s="4">
        <v>0.48299999999999998</v>
      </c>
      <c r="AQ9620" s="4">
        <v>4.4686726671243883E-2</v>
      </c>
    </row>
    <row r="9621" spans="1:43" x14ac:dyDescent="0.2">
      <c r="A9621" s="4" t="s">
        <v>2815</v>
      </c>
      <c r="B9621" s="4">
        <v>312</v>
      </c>
      <c r="C9621" s="4" t="s">
        <v>3703</v>
      </c>
      <c r="D9621" s="4" t="s">
        <v>6458</v>
      </c>
      <c r="E9621" s="4" t="s">
        <v>10098</v>
      </c>
      <c r="F9621" s="4">
        <v>1</v>
      </c>
      <c r="G9621" s="4">
        <v>8.4120100000000008E-4</v>
      </c>
      <c r="H9621" s="4">
        <v>106</v>
      </c>
      <c r="I9621" s="4">
        <v>2</v>
      </c>
      <c r="J9621" s="4" t="s">
        <v>20483</v>
      </c>
      <c r="K9621" s="4">
        <v>-8.8458000000000006</v>
      </c>
      <c r="L9621" s="4">
        <v>0.40607365400000001</v>
      </c>
      <c r="M9621" s="4">
        <v>0.67658569700000004</v>
      </c>
      <c r="O9621" s="4">
        <v>1.402457684</v>
      </c>
      <c r="P9621" s="4">
        <v>0.75015121299999998</v>
      </c>
      <c r="Q9621" s="4">
        <v>0.7015683840000001</v>
      </c>
      <c r="R9621" s="4">
        <v>2.0923914319999999</v>
      </c>
      <c r="S9621" s="4">
        <v>0.95146681799999999</v>
      </c>
      <c r="T9621" s="4">
        <v>0.74739112799999996</v>
      </c>
      <c r="U9621" s="4">
        <v>1.2378163099999999</v>
      </c>
      <c r="V9621" s="4">
        <v>0.77180100000000007</v>
      </c>
      <c r="W9621" s="4">
        <v>0.94107099999999988</v>
      </c>
      <c r="X9621" s="4">
        <v>0.93219599999999991</v>
      </c>
      <c r="Y9621" s="4">
        <v>0.86226800000000003</v>
      </c>
      <c r="Z9621" s="4">
        <v>1.0349470000000001</v>
      </c>
      <c r="AA9621" s="4">
        <v>0.97316100000000005</v>
      </c>
      <c r="AB9621" s="4">
        <v>1.038807</v>
      </c>
      <c r="AC9621" s="4">
        <v>1.104622</v>
      </c>
      <c r="AD9621" s="4">
        <v>1.1427689999999999</v>
      </c>
      <c r="AE9621" s="4">
        <v>1.1983569999999999</v>
      </c>
      <c r="AF9621" s="4">
        <v>0.52600000000000002</v>
      </c>
      <c r="AG9621" s="4">
        <v>0.71899999999999997</v>
      </c>
      <c r="AI9621" s="4">
        <v>1.6259999999999999</v>
      </c>
      <c r="AJ9621" s="4">
        <v>0.72499999999999998</v>
      </c>
      <c r="AK9621" s="4">
        <v>0.72099999999999997</v>
      </c>
      <c r="AL9621" s="4">
        <v>2.0139999999999998</v>
      </c>
      <c r="AM9621" s="4">
        <v>0.86099999999999999</v>
      </c>
      <c r="AN9621" s="4">
        <v>0.65400000000000003</v>
      </c>
      <c r="AO9621" s="4">
        <v>1.0329999999999999</v>
      </c>
      <c r="AP9621" s="4">
        <v>0.85099999999999998</v>
      </c>
      <c r="AQ9621" s="4">
        <v>0.60411273478811311</v>
      </c>
    </row>
    <row r="9622" spans="1:43" x14ac:dyDescent="0.2">
      <c r="A9622" s="4" t="s">
        <v>2815</v>
      </c>
      <c r="B9622" s="4">
        <v>319</v>
      </c>
      <c r="C9622" s="4" t="s">
        <v>3703</v>
      </c>
      <c r="D9622" s="4" t="s">
        <v>6458</v>
      </c>
      <c r="E9622" s="4" t="s">
        <v>10098</v>
      </c>
      <c r="F9622" s="4">
        <v>0.99959300000000006</v>
      </c>
      <c r="G9622" s="4">
        <v>5.76073E-2</v>
      </c>
      <c r="H9622" s="4">
        <v>41.87</v>
      </c>
      <c r="I9622" s="4">
        <v>3</v>
      </c>
      <c r="J9622" s="4" t="s">
        <v>20484</v>
      </c>
      <c r="K9622" s="4">
        <v>-9.3391999999999999</v>
      </c>
      <c r="M9622" s="4">
        <v>0.86695845400000004</v>
      </c>
      <c r="V9622" s="4">
        <v>0.77180100000000007</v>
      </c>
      <c r="W9622" s="4">
        <v>0.94107099999999988</v>
      </c>
      <c r="X9622" s="4">
        <v>0.93219599999999991</v>
      </c>
      <c r="Y9622" s="4">
        <v>0.86226800000000003</v>
      </c>
      <c r="Z9622" s="4">
        <v>1.0349470000000001</v>
      </c>
      <c r="AA9622" s="4">
        <v>0.97316100000000005</v>
      </c>
      <c r="AB9622" s="4">
        <v>1.038807</v>
      </c>
      <c r="AC9622" s="4">
        <v>1.104622</v>
      </c>
      <c r="AD9622" s="4">
        <v>1.1427689999999999</v>
      </c>
      <c r="AE9622" s="4">
        <v>1.1983569999999999</v>
      </c>
      <c r="AG9622" s="4">
        <v>0.92100000000000004</v>
      </c>
    </row>
    <row r="9623" spans="1:43" x14ac:dyDescent="0.2">
      <c r="A9623" s="4" t="s">
        <v>2815</v>
      </c>
      <c r="B9623" s="4">
        <v>139</v>
      </c>
      <c r="C9623" s="4" t="s">
        <v>3703</v>
      </c>
      <c r="D9623" s="4" t="s">
        <v>6458</v>
      </c>
      <c r="E9623" s="4" t="s">
        <v>10098</v>
      </c>
      <c r="F9623" s="4">
        <v>0.94804699999999997</v>
      </c>
      <c r="G9623" s="4">
        <v>2.1609900000000001E-2</v>
      </c>
      <c r="H9623" s="4">
        <v>50.116000000000007</v>
      </c>
      <c r="I9623" s="4">
        <v>3</v>
      </c>
      <c r="J9623" s="4" t="s">
        <v>20485</v>
      </c>
      <c r="K9623" s="4">
        <v>-10.212999999999999</v>
      </c>
      <c r="U9623" s="4">
        <v>0.78772952799999996</v>
      </c>
      <c r="V9623" s="4">
        <v>0.77180100000000007</v>
      </c>
      <c r="W9623" s="4">
        <v>0.94107099999999988</v>
      </c>
      <c r="X9623" s="4">
        <v>0.93219599999999991</v>
      </c>
      <c r="Y9623" s="4">
        <v>0.86226800000000003</v>
      </c>
      <c r="Z9623" s="4">
        <v>1.0349470000000001</v>
      </c>
      <c r="AA9623" s="4">
        <v>0.97316100000000005</v>
      </c>
      <c r="AB9623" s="4">
        <v>1.038807</v>
      </c>
      <c r="AC9623" s="4">
        <v>1.104622</v>
      </c>
      <c r="AD9623" s="4">
        <v>1.1427689999999999</v>
      </c>
      <c r="AE9623" s="4">
        <v>1.1983569999999999</v>
      </c>
      <c r="AO9623" s="4">
        <v>0.65700000000000003</v>
      </c>
    </row>
    <row r="9624" spans="1:43" x14ac:dyDescent="0.2">
      <c r="A9624" s="4" t="s">
        <v>2815</v>
      </c>
      <c r="B9624" s="4">
        <v>281</v>
      </c>
      <c r="C9624" s="4" t="s">
        <v>3703</v>
      </c>
      <c r="D9624" s="4" t="s">
        <v>6458</v>
      </c>
      <c r="E9624" s="4" t="s">
        <v>10098</v>
      </c>
      <c r="F9624" s="4">
        <v>1</v>
      </c>
      <c r="G9624" s="4">
        <v>1.5287300000000001E-4</v>
      </c>
      <c r="H9624" s="4">
        <v>109.88</v>
      </c>
      <c r="I9624" s="4">
        <v>2</v>
      </c>
      <c r="J9624" s="4" t="s">
        <v>20486</v>
      </c>
      <c r="K9624" s="4">
        <v>-8.9368999999999996</v>
      </c>
      <c r="O9624" s="4">
        <v>1.0342985229999999</v>
      </c>
      <c r="R9624" s="4">
        <v>1.4172522350000001</v>
      </c>
      <c r="S9624" s="4">
        <v>0.344656609</v>
      </c>
      <c r="U9624" s="4">
        <v>1.1101365620000001</v>
      </c>
      <c r="V9624" s="4">
        <v>0.77180100000000007</v>
      </c>
      <c r="W9624" s="4">
        <v>0.94107099999999988</v>
      </c>
      <c r="X9624" s="4">
        <v>0.93219599999999991</v>
      </c>
      <c r="Y9624" s="4">
        <v>0.86226800000000003</v>
      </c>
      <c r="Z9624" s="4">
        <v>1.0349470000000001</v>
      </c>
      <c r="AA9624" s="4">
        <v>0.97316100000000005</v>
      </c>
      <c r="AB9624" s="4">
        <v>1.038807</v>
      </c>
      <c r="AC9624" s="4">
        <v>1.104622</v>
      </c>
      <c r="AD9624" s="4">
        <v>1.1427689999999999</v>
      </c>
      <c r="AE9624" s="4">
        <v>1.1983569999999999</v>
      </c>
      <c r="AI9624" s="4">
        <v>1.2</v>
      </c>
      <c r="AL9624" s="4">
        <v>1.3640000000000001</v>
      </c>
      <c r="AM9624" s="4">
        <v>0.312</v>
      </c>
      <c r="AO9624" s="4">
        <v>0.92600000000000005</v>
      </c>
      <c r="AP9624" s="4">
        <v>1.3839999999999999</v>
      </c>
    </row>
    <row r="9625" spans="1:43" x14ac:dyDescent="0.2">
      <c r="A9625" s="4" t="s">
        <v>2815</v>
      </c>
      <c r="B9625" s="4">
        <v>410</v>
      </c>
      <c r="C9625" s="4" t="s">
        <v>3703</v>
      </c>
      <c r="D9625" s="4" t="s">
        <v>6458</v>
      </c>
      <c r="E9625" s="4" t="s">
        <v>10098</v>
      </c>
      <c r="F9625" s="4">
        <v>0.99748400000000004</v>
      </c>
      <c r="G9625" s="4">
        <v>4.1721500000000002E-4</v>
      </c>
      <c r="H9625" s="4">
        <v>51.569000000000003</v>
      </c>
      <c r="I9625" s="4">
        <v>3</v>
      </c>
      <c r="J9625" s="4" t="s">
        <v>20487</v>
      </c>
      <c r="K9625" s="4">
        <v>-7.6444999999999999</v>
      </c>
      <c r="O9625" s="4">
        <v>0.9559659840000001</v>
      </c>
      <c r="P9625" s="4">
        <v>0.50130846699999998</v>
      </c>
      <c r="T9625" s="4">
        <v>0.67654363099999992</v>
      </c>
      <c r="U9625" s="4">
        <v>1.516783558</v>
      </c>
      <c r="V9625" s="4">
        <v>0.77180100000000007</v>
      </c>
      <c r="W9625" s="4">
        <v>0.94107099999999988</v>
      </c>
      <c r="X9625" s="4">
        <v>0.93219599999999991</v>
      </c>
      <c r="Y9625" s="4">
        <v>0.86226800000000003</v>
      </c>
      <c r="Z9625" s="4">
        <v>1.0349470000000001</v>
      </c>
      <c r="AA9625" s="4">
        <v>0.97316100000000005</v>
      </c>
      <c r="AB9625" s="4">
        <v>1.038807</v>
      </c>
      <c r="AC9625" s="4">
        <v>1.104622</v>
      </c>
      <c r="AD9625" s="4">
        <v>1.1427689999999999</v>
      </c>
      <c r="AE9625" s="4">
        <v>1.1983569999999999</v>
      </c>
      <c r="AI9625" s="4">
        <v>1.109</v>
      </c>
      <c r="AJ9625" s="4">
        <v>0.48399999999999999</v>
      </c>
      <c r="AN9625" s="4">
        <v>0.59199999999999997</v>
      </c>
      <c r="AO9625" s="4">
        <v>1.266</v>
      </c>
      <c r="AP9625" s="4">
        <v>0.85699999999999998</v>
      </c>
      <c r="AQ9625" s="4">
        <v>0.79461808317335669</v>
      </c>
    </row>
    <row r="9626" spans="1:43" x14ac:dyDescent="0.2">
      <c r="A9626" s="4" t="s">
        <v>2815</v>
      </c>
      <c r="B9626" s="4">
        <v>345</v>
      </c>
      <c r="C9626" s="4" t="s">
        <v>3703</v>
      </c>
      <c r="D9626" s="4" t="s">
        <v>6458</v>
      </c>
      <c r="E9626" s="4" t="s">
        <v>10098</v>
      </c>
      <c r="F9626" s="4">
        <v>1</v>
      </c>
      <c r="G9626" s="4">
        <v>9.9905700000000003E-4</v>
      </c>
      <c r="H9626" s="4">
        <v>99.34</v>
      </c>
      <c r="I9626" s="4">
        <v>2</v>
      </c>
      <c r="J9626" s="4" t="s">
        <v>20488</v>
      </c>
      <c r="K9626" s="4">
        <v>-8.6309000000000005</v>
      </c>
      <c r="L9626" s="4">
        <v>0.67055348199999998</v>
      </c>
      <c r="M9626" s="4">
        <v>0.80636070000000004</v>
      </c>
      <c r="N9626" s="4">
        <v>0.69179230200000008</v>
      </c>
      <c r="O9626" s="4">
        <v>1.3658038699999999</v>
      </c>
      <c r="P9626" s="4">
        <v>0.83303387200000001</v>
      </c>
      <c r="Q9626" s="4">
        <v>0.63894939100000003</v>
      </c>
      <c r="R9626" s="4">
        <v>1.5756431740000001</v>
      </c>
      <c r="S9626" s="4">
        <v>1.006514294</v>
      </c>
      <c r="T9626" s="4">
        <v>0.97613116200000005</v>
      </c>
      <c r="U9626" s="4">
        <v>1.524410947</v>
      </c>
      <c r="V9626" s="4">
        <v>0.77180100000000007</v>
      </c>
      <c r="W9626" s="4">
        <v>0.94107099999999988</v>
      </c>
      <c r="X9626" s="4">
        <v>0.93219599999999991</v>
      </c>
      <c r="Y9626" s="4">
        <v>0.86226800000000003</v>
      </c>
      <c r="Z9626" s="4">
        <v>1.0349470000000001</v>
      </c>
      <c r="AA9626" s="4">
        <v>0.97316100000000005</v>
      </c>
      <c r="AB9626" s="4">
        <v>1.038807</v>
      </c>
      <c r="AC9626" s="4">
        <v>1.104622</v>
      </c>
      <c r="AD9626" s="4">
        <v>1.1427689999999999</v>
      </c>
      <c r="AE9626" s="4">
        <v>1.1983569999999999</v>
      </c>
      <c r="AF9626" s="4">
        <v>0.86899999999999999</v>
      </c>
      <c r="AG9626" s="4">
        <v>0.85699999999999998</v>
      </c>
      <c r="AH9626" s="4">
        <v>0.74199999999999999</v>
      </c>
      <c r="AI9626" s="4">
        <v>1.5840000000000001</v>
      </c>
      <c r="AJ9626" s="4">
        <v>0.80500000000000005</v>
      </c>
      <c r="AK9626" s="4">
        <v>0.65700000000000003</v>
      </c>
      <c r="AL9626" s="4">
        <v>1.5169999999999999</v>
      </c>
      <c r="AM9626" s="4">
        <v>0.91100000000000003</v>
      </c>
      <c r="AN9626" s="4">
        <v>0.85399999999999998</v>
      </c>
      <c r="AO9626" s="4">
        <v>1.272</v>
      </c>
      <c r="AP9626" s="4">
        <v>0.93200000000000005</v>
      </c>
      <c r="AQ9626" s="4">
        <v>0.7465350603252876</v>
      </c>
    </row>
    <row r="9627" spans="1:43" x14ac:dyDescent="0.2">
      <c r="A9627" s="4" t="s">
        <v>2815</v>
      </c>
      <c r="B9627" s="4">
        <v>405</v>
      </c>
      <c r="C9627" s="4" t="s">
        <v>3703</v>
      </c>
      <c r="D9627" s="4" t="s">
        <v>6458</v>
      </c>
      <c r="E9627" s="4" t="s">
        <v>10098</v>
      </c>
      <c r="F9627" s="4">
        <v>0.9997879999999999</v>
      </c>
      <c r="G9627" s="4">
        <v>3.7282900000000001E-2</v>
      </c>
      <c r="H9627" s="4">
        <v>45.488999999999997</v>
      </c>
      <c r="I9627" s="4">
        <v>2</v>
      </c>
      <c r="J9627" s="4" t="s">
        <v>20489</v>
      </c>
      <c r="K9627" s="4">
        <v>-7.1684000000000001</v>
      </c>
      <c r="M9627" s="4">
        <v>0.86695845400000004</v>
      </c>
      <c r="V9627" s="4">
        <v>0.77180100000000007</v>
      </c>
      <c r="W9627" s="4">
        <v>0.94107099999999988</v>
      </c>
      <c r="X9627" s="4">
        <v>0.93219599999999991</v>
      </c>
      <c r="Y9627" s="4">
        <v>0.86226800000000003</v>
      </c>
      <c r="Z9627" s="4">
        <v>1.0349470000000001</v>
      </c>
      <c r="AA9627" s="4">
        <v>0.97316100000000005</v>
      </c>
      <c r="AB9627" s="4">
        <v>1.038807</v>
      </c>
      <c r="AC9627" s="4">
        <v>1.104622</v>
      </c>
      <c r="AD9627" s="4">
        <v>1.1427689999999999</v>
      </c>
      <c r="AE9627" s="4">
        <v>1.1983569999999999</v>
      </c>
      <c r="AG9627" s="4">
        <v>0.92100000000000004</v>
      </c>
    </row>
    <row r="9628" spans="1:43" x14ac:dyDescent="0.2">
      <c r="A9628" s="4" t="s">
        <v>2816</v>
      </c>
      <c r="B9628" s="4">
        <v>463</v>
      </c>
      <c r="C9628" s="4" t="s">
        <v>3703</v>
      </c>
      <c r="D9628" s="4" t="s">
        <v>6459</v>
      </c>
      <c r="E9628" s="4" t="s">
        <v>10099</v>
      </c>
      <c r="F9628" s="4">
        <v>1</v>
      </c>
      <c r="G9628" s="4">
        <v>5.07085E-3</v>
      </c>
      <c r="H9628" s="4">
        <v>57.031999999999996</v>
      </c>
      <c r="I9628" s="4">
        <v>2</v>
      </c>
      <c r="J9628" s="4" t="s">
        <v>20490</v>
      </c>
      <c r="K9628" s="4">
        <v>-8.6952999999999996</v>
      </c>
      <c r="M9628" s="4">
        <v>0.86695845400000004</v>
      </c>
      <c r="V9628" s="4">
        <v>1.3662970000000001</v>
      </c>
      <c r="W9628" s="4">
        <v>0.93716100000000002</v>
      </c>
      <c r="X9628" s="4">
        <v>0.79523900000000003</v>
      </c>
      <c r="Y9628" s="4">
        <v>0.90310699999999999</v>
      </c>
      <c r="Z9628" s="4">
        <v>0.79275099999999998</v>
      </c>
      <c r="AA9628" s="4">
        <v>0.796068</v>
      </c>
      <c r="AB9628" s="4">
        <v>1.2137180000000001</v>
      </c>
      <c r="AC9628" s="4">
        <v>1.070112</v>
      </c>
      <c r="AD9628" s="4">
        <v>1.184188</v>
      </c>
      <c r="AE9628" s="4">
        <v>0.94135900000000006</v>
      </c>
      <c r="AG9628" s="4">
        <v>0.92500000000000004</v>
      </c>
    </row>
    <row r="9629" spans="1:43" x14ac:dyDescent="0.2">
      <c r="A9629" s="4" t="s">
        <v>2817</v>
      </c>
      <c r="B9629" s="4">
        <v>229</v>
      </c>
      <c r="C9629" s="4" t="s">
        <v>3703</v>
      </c>
      <c r="D9629" s="4" t="s">
        <v>6460</v>
      </c>
      <c r="E9629" s="4" t="s">
        <v>10100</v>
      </c>
      <c r="F9629" s="4">
        <v>1</v>
      </c>
      <c r="G9629" s="4">
        <v>8.5504099999999996E-3</v>
      </c>
      <c r="H9629" s="4">
        <v>81.641999999999996</v>
      </c>
      <c r="I9629" s="4">
        <v>2</v>
      </c>
      <c r="J9629" s="4" t="s">
        <v>20491</v>
      </c>
      <c r="K9629" s="4">
        <v>-7.2760999999999996</v>
      </c>
      <c r="R9629" s="4">
        <v>1.1157857040000001</v>
      </c>
      <c r="V9629" s="4">
        <v>0.68823000000000001</v>
      </c>
      <c r="W9629" s="4">
        <v>1.0626070000000001</v>
      </c>
      <c r="X9629" s="4">
        <v>1.119561</v>
      </c>
      <c r="Y9629" s="4">
        <v>0.90373999999999999</v>
      </c>
      <c r="Z9629" s="4">
        <v>0.876749</v>
      </c>
      <c r="AA9629" s="4">
        <v>0.61072399999999993</v>
      </c>
      <c r="AB9629" s="4">
        <v>1.212534</v>
      </c>
      <c r="AC9629" s="4">
        <v>0.91085199999999999</v>
      </c>
      <c r="AD9629" s="4">
        <v>1.3876250000000001</v>
      </c>
      <c r="AE9629" s="4">
        <v>1.227379</v>
      </c>
      <c r="AL9629" s="4">
        <v>0.92</v>
      </c>
    </row>
    <row r="9630" spans="1:43" x14ac:dyDescent="0.2">
      <c r="A9630" s="4" t="s">
        <v>2817</v>
      </c>
      <c r="B9630" s="4">
        <v>241</v>
      </c>
      <c r="C9630" s="4" t="s">
        <v>3703</v>
      </c>
      <c r="D9630" s="4" t="s">
        <v>6460</v>
      </c>
      <c r="E9630" s="4" t="s">
        <v>10100</v>
      </c>
      <c r="F9630" s="4">
        <v>0.99990800000000002</v>
      </c>
      <c r="G9630" s="4">
        <v>1.08025E-2</v>
      </c>
      <c r="H9630" s="4">
        <v>66.664000000000001</v>
      </c>
      <c r="I9630" s="4">
        <v>2</v>
      </c>
      <c r="J9630" s="4" t="s">
        <v>20492</v>
      </c>
      <c r="K9630" s="4">
        <v>-6.7102000000000004</v>
      </c>
      <c r="L9630" s="4">
        <v>1.4421004319999999</v>
      </c>
      <c r="N9630" s="4">
        <v>1.7913330860000001</v>
      </c>
      <c r="S9630" s="4">
        <v>0.64888090499999995</v>
      </c>
      <c r="V9630" s="4">
        <v>0.68823000000000001</v>
      </c>
      <c r="W9630" s="4">
        <v>1.0626070000000001</v>
      </c>
      <c r="X9630" s="4">
        <v>1.119561</v>
      </c>
      <c r="Y9630" s="4">
        <v>0.90373999999999999</v>
      </c>
      <c r="Z9630" s="4">
        <v>0.876749</v>
      </c>
      <c r="AA9630" s="4">
        <v>0.61072399999999993</v>
      </c>
      <c r="AB9630" s="4">
        <v>1.212534</v>
      </c>
      <c r="AC9630" s="4">
        <v>0.91085199999999999</v>
      </c>
      <c r="AD9630" s="4">
        <v>1.3876250000000001</v>
      </c>
      <c r="AE9630" s="4">
        <v>1.227379</v>
      </c>
      <c r="AF9630" s="4">
        <v>2.0950000000000002</v>
      </c>
      <c r="AH9630" s="4">
        <v>1.6</v>
      </c>
      <c r="AM9630" s="4">
        <v>0.71199999999999997</v>
      </c>
      <c r="AP9630" s="4">
        <v>2.5950000000000002</v>
      </c>
    </row>
    <row r="9631" spans="1:43" x14ac:dyDescent="0.2">
      <c r="A9631" s="4" t="s">
        <v>2817</v>
      </c>
      <c r="B9631" s="4">
        <v>246</v>
      </c>
      <c r="C9631" s="4" t="s">
        <v>3703</v>
      </c>
      <c r="D9631" s="4" t="s">
        <v>6460</v>
      </c>
      <c r="E9631" s="4" t="s">
        <v>10100</v>
      </c>
      <c r="F9631" s="4">
        <v>1</v>
      </c>
      <c r="G9631" s="4">
        <v>2.1641299999999998E-3</v>
      </c>
      <c r="H9631" s="4">
        <v>49.486999999999988</v>
      </c>
      <c r="I9631" s="4">
        <v>2</v>
      </c>
      <c r="J9631" s="4" t="s">
        <v>20493</v>
      </c>
      <c r="K9631" s="4">
        <v>-11.443</v>
      </c>
      <c r="U9631" s="4">
        <v>0.78772952799999996</v>
      </c>
      <c r="V9631" s="4">
        <v>0.68823000000000001</v>
      </c>
      <c r="W9631" s="4">
        <v>1.0626070000000001</v>
      </c>
      <c r="X9631" s="4">
        <v>1.119561</v>
      </c>
      <c r="Y9631" s="4">
        <v>0.90373999999999999</v>
      </c>
      <c r="Z9631" s="4">
        <v>0.876749</v>
      </c>
      <c r="AA9631" s="4">
        <v>0.61072399999999993</v>
      </c>
      <c r="AB9631" s="4">
        <v>1.212534</v>
      </c>
      <c r="AC9631" s="4">
        <v>0.91085199999999999</v>
      </c>
      <c r="AD9631" s="4">
        <v>1.3876250000000001</v>
      </c>
      <c r="AE9631" s="4">
        <v>1.227379</v>
      </c>
      <c r="AO9631" s="4">
        <v>0.64200000000000002</v>
      </c>
    </row>
    <row r="9632" spans="1:43" x14ac:dyDescent="0.2">
      <c r="A9632" s="4" t="s">
        <v>2818</v>
      </c>
      <c r="B9632" s="4">
        <v>99</v>
      </c>
      <c r="C9632" s="4" t="s">
        <v>3703</v>
      </c>
      <c r="D9632" s="4" t="s">
        <v>6461</v>
      </c>
      <c r="E9632" s="4" t="s">
        <v>10101</v>
      </c>
      <c r="F9632" s="4">
        <v>1</v>
      </c>
      <c r="G9632" s="4">
        <v>4.1036199999999988E-2</v>
      </c>
      <c r="H9632" s="4">
        <v>40.203000000000003</v>
      </c>
      <c r="I9632" s="4">
        <v>2</v>
      </c>
      <c r="J9632" s="4" t="s">
        <v>20494</v>
      </c>
      <c r="K9632" s="4">
        <v>-7.7676999999999996</v>
      </c>
      <c r="R9632" s="4">
        <v>1.1157857040000001</v>
      </c>
    </row>
    <row r="9633" spans="1:43" x14ac:dyDescent="0.2">
      <c r="A9633" s="4" t="s">
        <v>2819</v>
      </c>
      <c r="B9633" s="4">
        <v>7</v>
      </c>
      <c r="C9633" s="4" t="s">
        <v>3703</v>
      </c>
      <c r="D9633" s="4" t="s">
        <v>6462</v>
      </c>
      <c r="E9633" s="4" t="s">
        <v>10102</v>
      </c>
      <c r="F9633" s="4">
        <v>1</v>
      </c>
      <c r="G9633" s="4">
        <v>6.2158600000000004E-4</v>
      </c>
      <c r="H9633" s="4">
        <v>74.423999999999992</v>
      </c>
      <c r="I9633" s="4">
        <v>2</v>
      </c>
      <c r="J9633" s="4" t="s">
        <v>20495</v>
      </c>
      <c r="K9633" s="4">
        <v>-8.6532</v>
      </c>
      <c r="N9633" s="4">
        <v>0.81302715700000006</v>
      </c>
      <c r="P9633" s="4">
        <v>1.014210665</v>
      </c>
      <c r="Q9633" s="4">
        <v>1.1102292410000001</v>
      </c>
      <c r="R9633" s="4">
        <v>0.82553333099999993</v>
      </c>
      <c r="S9633" s="4">
        <v>1.113894983</v>
      </c>
      <c r="U9633" s="4">
        <v>1.299312971</v>
      </c>
      <c r="V9633" s="4">
        <v>0.41967300000000002</v>
      </c>
      <c r="W9633" s="4">
        <v>0.77929799999999994</v>
      </c>
      <c r="X9633" s="4">
        <v>0.87188199999999993</v>
      </c>
      <c r="Y9633" s="4">
        <v>1.326417</v>
      </c>
      <c r="Z9633" s="4">
        <v>1.0243549999999999</v>
      </c>
      <c r="AA9633" s="4">
        <v>0.90247600000000006</v>
      </c>
      <c r="AB9633" s="4">
        <v>0.95756399999999997</v>
      </c>
      <c r="AC9633" s="4">
        <v>1.1576649999999999</v>
      </c>
      <c r="AD9633" s="4">
        <v>1.7325569999999999</v>
      </c>
      <c r="AE9633" s="4">
        <v>0.82811399999999991</v>
      </c>
      <c r="AH9633" s="4">
        <v>0.93200000000000005</v>
      </c>
      <c r="AJ9633" s="4">
        <v>0.99</v>
      </c>
      <c r="AK9633" s="4">
        <v>1.23</v>
      </c>
      <c r="AL9633" s="4">
        <v>0.86199999999999999</v>
      </c>
      <c r="AM9633" s="4">
        <v>0.96199999999999997</v>
      </c>
      <c r="AO9633" s="4">
        <v>1.569</v>
      </c>
      <c r="AP9633" s="4">
        <v>0.83099999999999996</v>
      </c>
      <c r="AQ9633" s="4">
        <v>0.47668952430280143</v>
      </c>
    </row>
    <row r="9634" spans="1:43" x14ac:dyDescent="0.2">
      <c r="A9634" s="4" t="s">
        <v>2819</v>
      </c>
      <c r="B9634" s="4">
        <v>44</v>
      </c>
      <c r="C9634" s="4" t="s">
        <v>3703</v>
      </c>
      <c r="D9634" s="4" t="s">
        <v>6462</v>
      </c>
      <c r="E9634" s="4" t="s">
        <v>10102</v>
      </c>
      <c r="F9634" s="4">
        <v>0.77521899999999999</v>
      </c>
      <c r="G9634" s="4">
        <v>2.8703499999999999E-4</v>
      </c>
      <c r="H9634" s="4">
        <v>59.731000000000002</v>
      </c>
      <c r="I9634" s="4">
        <v>4</v>
      </c>
      <c r="J9634" s="4" t="s">
        <v>20496</v>
      </c>
      <c r="K9634" s="4">
        <v>-6.7175000000000002</v>
      </c>
      <c r="P9634" s="4">
        <v>0.71193981799999995</v>
      </c>
      <c r="S9634" s="4">
        <v>0.61641732599999999</v>
      </c>
      <c r="T9634" s="4">
        <v>0.448496485</v>
      </c>
      <c r="U9634" s="4">
        <v>1.7856992220000001</v>
      </c>
      <c r="V9634" s="4">
        <v>0.41967300000000002</v>
      </c>
      <c r="W9634" s="4">
        <v>0.77929799999999994</v>
      </c>
      <c r="X9634" s="4">
        <v>0.87188199999999993</v>
      </c>
      <c r="Y9634" s="4">
        <v>1.326417</v>
      </c>
      <c r="Z9634" s="4">
        <v>1.0243549999999999</v>
      </c>
      <c r="AA9634" s="4">
        <v>0.90247600000000006</v>
      </c>
      <c r="AB9634" s="4">
        <v>0.95756399999999997</v>
      </c>
      <c r="AC9634" s="4">
        <v>1.1576649999999999</v>
      </c>
      <c r="AD9634" s="4">
        <v>1.7325569999999999</v>
      </c>
      <c r="AE9634" s="4">
        <v>0.82811399999999991</v>
      </c>
      <c r="AJ9634" s="4">
        <v>0.69499999999999995</v>
      </c>
      <c r="AM9634" s="4">
        <v>0.53200000000000003</v>
      </c>
      <c r="AN9634" s="4">
        <v>0.25900000000000001</v>
      </c>
      <c r="AO9634" s="4">
        <v>2.1560000000000001</v>
      </c>
      <c r="AP9634" s="4">
        <v>0.70699999999999996</v>
      </c>
    </row>
    <row r="9635" spans="1:43" x14ac:dyDescent="0.2">
      <c r="A9635" s="4" t="s">
        <v>2819</v>
      </c>
      <c r="B9635" s="4">
        <v>252</v>
      </c>
      <c r="C9635" s="4" t="s">
        <v>3703</v>
      </c>
      <c r="D9635" s="4" t="s">
        <v>6462</v>
      </c>
      <c r="E9635" s="4" t="s">
        <v>10102</v>
      </c>
      <c r="F9635" s="4">
        <v>1</v>
      </c>
      <c r="G9635" s="4">
        <v>3.2353999999999999E-32</v>
      </c>
      <c r="H9635" s="4">
        <v>223.26</v>
      </c>
      <c r="I9635" s="4">
        <v>3</v>
      </c>
      <c r="J9635" s="4" t="s">
        <v>20497</v>
      </c>
      <c r="K9635" s="4">
        <v>-6.6562000000000001</v>
      </c>
      <c r="L9635" s="4">
        <v>0.57390764399999994</v>
      </c>
      <c r="M9635" s="4">
        <v>0.71265577800000002</v>
      </c>
      <c r="N9635" s="4">
        <v>0.65220175899999999</v>
      </c>
      <c r="O9635" s="4">
        <v>1.494072981</v>
      </c>
      <c r="P9635" s="4">
        <v>1.520774147</v>
      </c>
      <c r="Q9635" s="4">
        <v>1.382651093</v>
      </c>
      <c r="R9635" s="4">
        <v>0.97938081900000007</v>
      </c>
      <c r="S9635" s="4">
        <v>1.2939324000000001</v>
      </c>
      <c r="T9635" s="4">
        <v>0.52564518000000005</v>
      </c>
      <c r="U9635" s="4">
        <v>1.1497197640000001</v>
      </c>
      <c r="V9635" s="4">
        <v>0.41967300000000002</v>
      </c>
      <c r="W9635" s="4">
        <v>0.77929799999999994</v>
      </c>
      <c r="X9635" s="4">
        <v>0.87188199999999993</v>
      </c>
      <c r="Y9635" s="4">
        <v>1.326417</v>
      </c>
      <c r="Z9635" s="4">
        <v>1.0243549999999999</v>
      </c>
      <c r="AA9635" s="4">
        <v>0.90247600000000006</v>
      </c>
      <c r="AB9635" s="4">
        <v>0.95756399999999997</v>
      </c>
      <c r="AC9635" s="4">
        <v>1.1576649999999999</v>
      </c>
      <c r="AD9635" s="4">
        <v>1.7325569999999999</v>
      </c>
      <c r="AE9635" s="4">
        <v>0.82811399999999991</v>
      </c>
      <c r="AF9635" s="4">
        <v>1.3680000000000001</v>
      </c>
      <c r="AG9635" s="4">
        <v>0.91400000000000003</v>
      </c>
      <c r="AH9635" s="4">
        <v>0.748</v>
      </c>
      <c r="AI9635" s="4">
        <v>1.1259999999999999</v>
      </c>
      <c r="AJ9635" s="4">
        <v>1.4850000000000001</v>
      </c>
      <c r="AK9635" s="4">
        <v>1.532</v>
      </c>
      <c r="AL9635" s="4">
        <v>1.0229999999999999</v>
      </c>
      <c r="AM9635" s="4">
        <v>1.1180000000000001</v>
      </c>
      <c r="AN9635" s="4">
        <v>0.30299999999999999</v>
      </c>
      <c r="AO9635" s="4">
        <v>1.3879999999999999</v>
      </c>
      <c r="AP9635" s="4">
        <v>1.052</v>
      </c>
      <c r="AQ9635" s="4">
        <v>0.64931947538060464</v>
      </c>
    </row>
    <row r="9636" spans="1:43" x14ac:dyDescent="0.2">
      <c r="A9636" s="4" t="s">
        <v>2819</v>
      </c>
      <c r="B9636" s="4">
        <v>232</v>
      </c>
      <c r="C9636" s="4" t="s">
        <v>3703</v>
      </c>
      <c r="D9636" s="4" t="s">
        <v>6462</v>
      </c>
      <c r="E9636" s="4" t="s">
        <v>10102</v>
      </c>
      <c r="F9636" s="4">
        <v>1</v>
      </c>
      <c r="G9636" s="4">
        <v>1.3029899999999999E-8</v>
      </c>
      <c r="H9636" s="4">
        <v>217.66</v>
      </c>
      <c r="I9636" s="4">
        <v>2</v>
      </c>
      <c r="J9636" s="4" t="s">
        <v>20498</v>
      </c>
      <c r="K9636" s="4">
        <v>-6.5045999999999999</v>
      </c>
      <c r="L9636" s="4">
        <v>0.63697036799999995</v>
      </c>
      <c r="M9636" s="4">
        <v>0.691292397</v>
      </c>
      <c r="N9636" s="4">
        <v>0.93542412699999999</v>
      </c>
      <c r="O9636" s="4">
        <v>1.9354048690000001</v>
      </c>
      <c r="P9636" s="4">
        <v>1.3664358649999999</v>
      </c>
      <c r="Q9636" s="4">
        <v>0.78518984099999989</v>
      </c>
      <c r="R9636" s="4">
        <v>0.89932545799999997</v>
      </c>
      <c r="S9636" s="4">
        <v>1.2115521849999999</v>
      </c>
      <c r="T9636" s="4">
        <v>0.62830383200000006</v>
      </c>
      <c r="U9636" s="4">
        <v>1.25518244</v>
      </c>
      <c r="V9636" s="4">
        <v>0.41967300000000002</v>
      </c>
      <c r="W9636" s="4">
        <v>0.77929799999999994</v>
      </c>
      <c r="X9636" s="4">
        <v>0.87188199999999993</v>
      </c>
      <c r="Y9636" s="4">
        <v>1.326417</v>
      </c>
      <c r="Z9636" s="4">
        <v>1.0243549999999999</v>
      </c>
      <c r="AA9636" s="4">
        <v>0.90247600000000006</v>
      </c>
      <c r="AB9636" s="4">
        <v>0.95756399999999997</v>
      </c>
      <c r="AC9636" s="4">
        <v>1.1576649999999999</v>
      </c>
      <c r="AD9636" s="4">
        <v>1.7325569999999999</v>
      </c>
      <c r="AE9636" s="4">
        <v>0.82811399999999991</v>
      </c>
      <c r="AF9636" s="4">
        <v>1.518</v>
      </c>
      <c r="AG9636" s="4">
        <v>0.88700000000000001</v>
      </c>
      <c r="AH9636" s="4">
        <v>1.073</v>
      </c>
      <c r="AI9636" s="4">
        <v>1.4590000000000001</v>
      </c>
      <c r="AJ9636" s="4">
        <v>1.3340000000000001</v>
      </c>
      <c r="AK9636" s="4">
        <v>0.87</v>
      </c>
      <c r="AL9636" s="4">
        <v>0.93899999999999995</v>
      </c>
      <c r="AM9636" s="4">
        <v>1.0469999999999999</v>
      </c>
      <c r="AN9636" s="4">
        <v>0.36299999999999999</v>
      </c>
      <c r="AO9636" s="4">
        <v>1.516</v>
      </c>
      <c r="AP9636" s="4">
        <v>1.3240000000000001</v>
      </c>
      <c r="AQ9636" s="4">
        <v>0.20114624680071361</v>
      </c>
    </row>
    <row r="9637" spans="1:43" x14ac:dyDescent="0.2">
      <c r="A9637" s="4" t="s">
        <v>2819</v>
      </c>
      <c r="B9637" s="4">
        <v>241</v>
      </c>
      <c r="C9637" s="4" t="s">
        <v>3703</v>
      </c>
      <c r="D9637" s="4" t="s">
        <v>6462</v>
      </c>
      <c r="E9637" s="4" t="s">
        <v>10102</v>
      </c>
      <c r="F9637" s="4">
        <v>0.99943300000000002</v>
      </c>
      <c r="G9637" s="4">
        <v>4.4470099999999998E-6</v>
      </c>
      <c r="H9637" s="4">
        <v>80.378999999999991</v>
      </c>
      <c r="I9637" s="4">
        <v>3</v>
      </c>
      <c r="J9637" s="4" t="s">
        <v>20499</v>
      </c>
      <c r="K9637" s="4">
        <v>-7.1692</v>
      </c>
      <c r="M9637" s="4">
        <v>0.43138249200000001</v>
      </c>
      <c r="S9637" s="4">
        <v>0.83848604000000004</v>
      </c>
      <c r="U9637" s="4">
        <v>1.2967087589999999</v>
      </c>
      <c r="V9637" s="4">
        <v>0.41967300000000002</v>
      </c>
      <c r="W9637" s="4">
        <v>0.77929799999999994</v>
      </c>
      <c r="X9637" s="4">
        <v>0.87188199999999993</v>
      </c>
      <c r="Y9637" s="4">
        <v>1.326417</v>
      </c>
      <c r="Z9637" s="4">
        <v>1.0243549999999999</v>
      </c>
      <c r="AA9637" s="4">
        <v>0.90247600000000006</v>
      </c>
      <c r="AB9637" s="4">
        <v>0.95756399999999997</v>
      </c>
      <c r="AC9637" s="4">
        <v>1.1576649999999999</v>
      </c>
      <c r="AD9637" s="4">
        <v>1.7325569999999999</v>
      </c>
      <c r="AE9637" s="4">
        <v>0.82811399999999991</v>
      </c>
      <c r="AG9637" s="4">
        <v>0.55400000000000005</v>
      </c>
      <c r="AM9637" s="4">
        <v>0.72399999999999998</v>
      </c>
      <c r="AO9637" s="4">
        <v>1.5660000000000001</v>
      </c>
      <c r="AP9637" s="4">
        <v>0.48399999999999999</v>
      </c>
    </row>
    <row r="9638" spans="1:43" x14ac:dyDescent="0.2">
      <c r="A9638" s="4" t="s">
        <v>2820</v>
      </c>
      <c r="B9638" s="4">
        <v>196</v>
      </c>
      <c r="C9638" s="4" t="s">
        <v>3703</v>
      </c>
      <c r="D9638" s="4" t="s">
        <v>6463</v>
      </c>
      <c r="E9638" s="4" t="s">
        <v>10103</v>
      </c>
      <c r="F9638" s="4">
        <v>1</v>
      </c>
      <c r="G9638" s="4">
        <v>5.4405700000000001E-2</v>
      </c>
      <c r="H9638" s="4">
        <v>73.637</v>
      </c>
      <c r="I9638" s="4">
        <v>2</v>
      </c>
      <c r="J9638" s="4" t="s">
        <v>20500</v>
      </c>
      <c r="K9638" s="4">
        <v>-8.9109999999999996</v>
      </c>
      <c r="U9638" s="4">
        <v>0.78772952799999996</v>
      </c>
    </row>
    <row r="9639" spans="1:43" x14ac:dyDescent="0.2">
      <c r="A9639" s="4" t="s">
        <v>2820</v>
      </c>
      <c r="B9639" s="4">
        <v>280</v>
      </c>
      <c r="C9639" s="4" t="s">
        <v>3703</v>
      </c>
      <c r="D9639" s="4" t="s">
        <v>6463</v>
      </c>
      <c r="E9639" s="4" t="s">
        <v>10103</v>
      </c>
      <c r="F9639" s="4">
        <v>1</v>
      </c>
      <c r="G9639" s="4">
        <v>5.0062599999999997E-5</v>
      </c>
      <c r="H9639" s="4">
        <v>74.84899999999999</v>
      </c>
      <c r="I9639" s="4">
        <v>2</v>
      </c>
      <c r="J9639" s="4" t="s">
        <v>20501</v>
      </c>
      <c r="K9639" s="4">
        <v>-9.7960999999999991</v>
      </c>
      <c r="U9639" s="4">
        <v>0.78772952799999996</v>
      </c>
    </row>
    <row r="9640" spans="1:43" x14ac:dyDescent="0.2">
      <c r="A9640" s="4" t="s">
        <v>2820</v>
      </c>
      <c r="B9640" s="4">
        <v>50</v>
      </c>
      <c r="C9640" s="4" t="s">
        <v>3703</v>
      </c>
      <c r="D9640" s="4" t="s">
        <v>6463</v>
      </c>
      <c r="E9640" s="4" t="s">
        <v>10103</v>
      </c>
      <c r="F9640" s="4">
        <v>0.99963199999999997</v>
      </c>
      <c r="G9640" s="4">
        <v>9.2113800000000006E-4</v>
      </c>
      <c r="H9640" s="4">
        <v>86.204999999999998</v>
      </c>
      <c r="I9640" s="4">
        <v>2</v>
      </c>
      <c r="J9640" s="4" t="s">
        <v>20502</v>
      </c>
      <c r="K9640" s="4">
        <v>-9.4143000000000008</v>
      </c>
      <c r="P9640" s="4">
        <v>1.0450397870000001</v>
      </c>
      <c r="R9640" s="4">
        <v>0.98375266400000005</v>
      </c>
      <c r="S9640" s="4">
        <v>1.522962237</v>
      </c>
      <c r="T9640" s="4">
        <v>0.70324579300000001</v>
      </c>
      <c r="U9640" s="4">
        <v>0.70345767400000003</v>
      </c>
    </row>
    <row r="9641" spans="1:43" x14ac:dyDescent="0.2">
      <c r="A9641" s="4" t="s">
        <v>2821</v>
      </c>
      <c r="B9641" s="4">
        <v>752</v>
      </c>
      <c r="C9641" s="4" t="s">
        <v>3703</v>
      </c>
      <c r="D9641" s="4" t="s">
        <v>6464</v>
      </c>
      <c r="E9641" s="4" t="s">
        <v>10104</v>
      </c>
      <c r="F9641" s="4">
        <v>0.82129599999999991</v>
      </c>
      <c r="G9641" s="4">
        <v>2.6602499999999997E-4</v>
      </c>
      <c r="H9641" s="4">
        <v>94.790999999999997</v>
      </c>
      <c r="I9641" s="4">
        <v>3</v>
      </c>
      <c r="J9641" s="4" t="s">
        <v>20503</v>
      </c>
      <c r="K9641" s="4">
        <v>-6.2760999999999996</v>
      </c>
      <c r="L9641" s="4">
        <v>1.769167704</v>
      </c>
      <c r="M9641" s="4">
        <v>1.191025679</v>
      </c>
      <c r="N9641" s="4">
        <v>1.4369653419999999</v>
      </c>
      <c r="R9641" s="4">
        <v>0.61278235199999997</v>
      </c>
      <c r="S9641" s="4">
        <v>0.61129897899999996</v>
      </c>
      <c r="U9641" s="4">
        <v>0.84879443300000001</v>
      </c>
    </row>
    <row r="9642" spans="1:43" x14ac:dyDescent="0.2">
      <c r="A9642" s="4" t="s">
        <v>2822</v>
      </c>
      <c r="B9642" s="4">
        <v>231</v>
      </c>
      <c r="C9642" s="4" t="s">
        <v>3703</v>
      </c>
      <c r="D9642" s="4" t="s">
        <v>6465</v>
      </c>
      <c r="E9642" s="4" t="s">
        <v>10105</v>
      </c>
      <c r="F9642" s="4">
        <v>1</v>
      </c>
      <c r="G9642" s="4">
        <v>2.12542E-7</v>
      </c>
      <c r="H9642" s="4">
        <v>84.102000000000004</v>
      </c>
      <c r="I9642" s="4">
        <v>3</v>
      </c>
      <c r="J9642" s="4" t="s">
        <v>20504</v>
      </c>
      <c r="K9642" s="4">
        <v>-9.1168999999999993</v>
      </c>
      <c r="R9642" s="4">
        <v>0.78316837299999997</v>
      </c>
      <c r="T9642" s="4">
        <v>1.2477466209999999</v>
      </c>
      <c r="U9642" s="4">
        <v>0.71446314400000011</v>
      </c>
    </row>
    <row r="9643" spans="1:43" x14ac:dyDescent="0.2">
      <c r="A9643" s="4" t="s">
        <v>2822</v>
      </c>
      <c r="B9643" s="4">
        <v>314</v>
      </c>
      <c r="C9643" s="4" t="s">
        <v>3703</v>
      </c>
      <c r="D9643" s="4" t="s">
        <v>6465</v>
      </c>
      <c r="E9643" s="4" t="s">
        <v>10105</v>
      </c>
      <c r="F9643" s="4">
        <v>1</v>
      </c>
      <c r="G9643" s="4">
        <v>3.4784899999999998E-10</v>
      </c>
      <c r="H9643" s="4">
        <v>113.13</v>
      </c>
      <c r="I9643" s="4">
        <v>3</v>
      </c>
      <c r="J9643" s="4" t="s">
        <v>20505</v>
      </c>
      <c r="K9643" s="4">
        <v>-5.5754000000000001</v>
      </c>
      <c r="M9643" s="4">
        <v>0.77262828400000005</v>
      </c>
      <c r="N9643" s="4">
        <v>2.0903614250000002</v>
      </c>
      <c r="O9643" s="4">
        <v>1.522364864</v>
      </c>
      <c r="S9643" s="4">
        <v>0.45542859499999999</v>
      </c>
      <c r="T9643" s="4">
        <v>0.53669919099999996</v>
      </c>
      <c r="U9643" s="4">
        <v>0.99804412499999995</v>
      </c>
    </row>
    <row r="9644" spans="1:43" x14ac:dyDescent="0.2">
      <c r="A9644" s="4" t="s">
        <v>2822</v>
      </c>
      <c r="B9644" s="4">
        <v>268</v>
      </c>
      <c r="C9644" s="4" t="s">
        <v>3703</v>
      </c>
      <c r="D9644" s="4" t="s">
        <v>6465</v>
      </c>
      <c r="E9644" s="4" t="s">
        <v>10105</v>
      </c>
      <c r="F9644" s="4">
        <v>1</v>
      </c>
      <c r="G9644" s="4">
        <v>4.0278299999999997E-5</v>
      </c>
      <c r="H9644" s="4">
        <v>120.65</v>
      </c>
      <c r="I9644" s="4">
        <v>2</v>
      </c>
      <c r="J9644" s="4" t="s">
        <v>20506</v>
      </c>
      <c r="K9644" s="4">
        <v>-8.1953999999999994</v>
      </c>
      <c r="P9644" s="4">
        <v>0.71863520999999997</v>
      </c>
      <c r="S9644" s="4">
        <v>1.0536615090000001</v>
      </c>
      <c r="U9644" s="4">
        <v>1.035644096</v>
      </c>
    </row>
    <row r="9645" spans="1:43" x14ac:dyDescent="0.2">
      <c r="A9645" s="4" t="s">
        <v>2823</v>
      </c>
      <c r="B9645" s="4">
        <v>99</v>
      </c>
      <c r="C9645" s="4" t="s">
        <v>3703</v>
      </c>
      <c r="D9645" s="4" t="s">
        <v>6466</v>
      </c>
      <c r="E9645" s="4" t="s">
        <v>10106</v>
      </c>
      <c r="F9645" s="4">
        <v>0.75347500000000001</v>
      </c>
      <c r="G9645" s="4">
        <v>1.14559E-4</v>
      </c>
      <c r="H9645" s="4">
        <v>58.045000000000002</v>
      </c>
      <c r="I9645" s="4">
        <v>4</v>
      </c>
      <c r="J9645" s="4" t="s">
        <v>20507</v>
      </c>
      <c r="K9645" s="4">
        <v>-9.2821999999999996</v>
      </c>
      <c r="U9645" s="4">
        <v>0.78772952799999996</v>
      </c>
      <c r="V9645" s="4">
        <v>1.5537049999999999</v>
      </c>
      <c r="W9645" s="4">
        <v>0.446295</v>
      </c>
    </row>
    <row r="9646" spans="1:43" x14ac:dyDescent="0.2">
      <c r="A9646" s="4" t="s">
        <v>2824</v>
      </c>
      <c r="B9646" s="4">
        <v>331</v>
      </c>
      <c r="C9646" s="4" t="s">
        <v>3703</v>
      </c>
      <c r="D9646" s="4" t="s">
        <v>6467</v>
      </c>
      <c r="E9646" s="4" t="s">
        <v>10107</v>
      </c>
      <c r="F9646" s="4">
        <v>0.99942900000000012</v>
      </c>
      <c r="G9646" s="4">
        <v>3.5876900000000001E-3</v>
      </c>
      <c r="H9646" s="4">
        <v>53.517000000000003</v>
      </c>
      <c r="I9646" s="4">
        <v>3</v>
      </c>
      <c r="J9646" s="4" t="s">
        <v>20508</v>
      </c>
      <c r="K9646" s="4">
        <v>0.87912999999999997</v>
      </c>
      <c r="Q9646" s="4">
        <v>0.98961008700000008</v>
      </c>
      <c r="S9646" s="4">
        <v>1.1009362570000001</v>
      </c>
      <c r="U9646" s="4">
        <v>0.71418420700000007</v>
      </c>
    </row>
    <row r="9647" spans="1:43" x14ac:dyDescent="0.2">
      <c r="A9647" s="4" t="s">
        <v>2825</v>
      </c>
      <c r="B9647" s="4">
        <v>325</v>
      </c>
      <c r="C9647" s="4" t="s">
        <v>3703</v>
      </c>
      <c r="D9647" s="4" t="s">
        <v>6468</v>
      </c>
      <c r="E9647" s="4" t="s">
        <v>10108</v>
      </c>
      <c r="F9647" s="4">
        <v>0.9561940000000001</v>
      </c>
      <c r="G9647" s="4">
        <v>1.30414E-6</v>
      </c>
      <c r="H9647" s="4">
        <v>86.242999999999995</v>
      </c>
      <c r="I9647" s="4">
        <v>2</v>
      </c>
      <c r="J9647" s="4" t="s">
        <v>20509</v>
      </c>
      <c r="K9647" s="4">
        <v>-4.8958000000000004</v>
      </c>
      <c r="M9647" s="4">
        <v>1.431532375</v>
      </c>
      <c r="N9647" s="4">
        <v>2.0514199400000002</v>
      </c>
      <c r="P9647" s="4">
        <v>0.89724988999999999</v>
      </c>
      <c r="Q9647" s="4">
        <v>0.86454274499999995</v>
      </c>
      <c r="S9647" s="4">
        <v>0.40536059899999999</v>
      </c>
    </row>
    <row r="9648" spans="1:43" x14ac:dyDescent="0.2">
      <c r="A9648" s="4" t="s">
        <v>2826</v>
      </c>
      <c r="B9648" s="4">
        <v>142</v>
      </c>
      <c r="C9648" s="4" t="s">
        <v>3703</v>
      </c>
      <c r="D9648" s="4" t="s">
        <v>6469</v>
      </c>
      <c r="E9648" s="4" t="s">
        <v>10109</v>
      </c>
      <c r="F9648" s="4">
        <v>1</v>
      </c>
      <c r="G9648" s="4">
        <v>7.2864199999999986E-73</v>
      </c>
      <c r="H9648" s="4">
        <v>265.16000000000003</v>
      </c>
      <c r="I9648" s="4">
        <v>3</v>
      </c>
      <c r="J9648" s="4" t="s">
        <v>20510</v>
      </c>
      <c r="K9648" s="4">
        <v>-5.4180999999999999</v>
      </c>
      <c r="L9648" s="4">
        <v>1.1260395249999999</v>
      </c>
      <c r="M9648" s="4">
        <v>1.160463703</v>
      </c>
      <c r="N9648" s="4">
        <v>1.504285627</v>
      </c>
      <c r="O9648" s="4">
        <v>1.3426046519999999</v>
      </c>
      <c r="P9648" s="4">
        <v>1.102588275</v>
      </c>
      <c r="Q9648" s="4">
        <v>1.2453401420000001</v>
      </c>
      <c r="R9648" s="4">
        <v>0.79356488700000005</v>
      </c>
      <c r="S9648" s="4">
        <v>0.70534017500000001</v>
      </c>
      <c r="T9648" s="4">
        <v>0.84135502699999998</v>
      </c>
      <c r="U9648" s="4">
        <v>0.77749309499999997</v>
      </c>
      <c r="AE9648" s="4">
        <v>1</v>
      </c>
      <c r="AO9648" s="4">
        <v>0.77700000000000002</v>
      </c>
    </row>
    <row r="9649" spans="1:43" x14ac:dyDescent="0.2">
      <c r="A9649" s="4" t="s">
        <v>2827</v>
      </c>
      <c r="B9649" s="4">
        <v>50</v>
      </c>
      <c r="C9649" s="4" t="s">
        <v>3703</v>
      </c>
      <c r="D9649" s="4" t="s">
        <v>6470</v>
      </c>
      <c r="E9649" s="4" t="s">
        <v>10110</v>
      </c>
      <c r="F9649" s="4">
        <v>1</v>
      </c>
      <c r="G9649" s="4">
        <v>4.9361100000000003E-4</v>
      </c>
      <c r="H9649" s="4">
        <v>53.051000000000002</v>
      </c>
      <c r="I9649" s="4">
        <v>3</v>
      </c>
      <c r="J9649" s="4" t="s">
        <v>20511</v>
      </c>
      <c r="K9649" s="4">
        <v>-4.9309000000000003</v>
      </c>
      <c r="M9649" s="4">
        <v>0.86695845400000004</v>
      </c>
      <c r="V9649" s="4">
        <v>0.99959599999999993</v>
      </c>
      <c r="W9649" s="4">
        <v>1.3803190000000001</v>
      </c>
      <c r="X9649" s="4">
        <v>1.028357</v>
      </c>
      <c r="Y9649" s="4">
        <v>0.66548999999999991</v>
      </c>
      <c r="Z9649" s="4">
        <v>0.97058700000000009</v>
      </c>
      <c r="AA9649" s="4">
        <v>0.96746399999999999</v>
      </c>
      <c r="AB9649" s="4">
        <v>1.2290319999999999</v>
      </c>
      <c r="AC9649" s="4">
        <v>0.89325900000000003</v>
      </c>
      <c r="AD9649" s="4">
        <v>0.86589400000000005</v>
      </c>
      <c r="AG9649" s="4">
        <v>0.628</v>
      </c>
    </row>
    <row r="9650" spans="1:43" x14ac:dyDescent="0.2">
      <c r="A9650" s="4" t="s">
        <v>2828</v>
      </c>
      <c r="B9650" s="4">
        <v>330</v>
      </c>
      <c r="C9650" s="4" t="s">
        <v>3703</v>
      </c>
      <c r="D9650" s="4" t="s">
        <v>6471</v>
      </c>
      <c r="E9650" s="4" t="s">
        <v>10111</v>
      </c>
      <c r="F9650" s="4">
        <v>1</v>
      </c>
      <c r="G9650" s="4">
        <v>4.4282399999999989E-63</v>
      </c>
      <c r="H9650" s="4">
        <v>176.91</v>
      </c>
      <c r="I9650" s="4">
        <v>3</v>
      </c>
      <c r="J9650" s="4" t="s">
        <v>20512</v>
      </c>
      <c r="K9650" s="4">
        <v>-4.2327000000000004</v>
      </c>
      <c r="L9650" s="4">
        <v>0.48940508500000002</v>
      </c>
      <c r="O9650" s="4">
        <v>1.4774236839999999</v>
      </c>
      <c r="Q9650" s="4">
        <v>1.590013796</v>
      </c>
      <c r="R9650" s="4">
        <v>0.73605666900000011</v>
      </c>
      <c r="V9650" s="4">
        <v>1.060503</v>
      </c>
      <c r="W9650" s="4">
        <v>1.1218969999999999</v>
      </c>
      <c r="X9650" s="4">
        <v>1.014343</v>
      </c>
      <c r="Y9650" s="4">
        <v>1.098487</v>
      </c>
      <c r="Z9650" s="4">
        <v>0.80207099999999998</v>
      </c>
      <c r="AA9650" s="4">
        <v>1.300208</v>
      </c>
      <c r="AB9650" s="4">
        <v>1.022124</v>
      </c>
      <c r="AC9650" s="4">
        <v>0.79910300000000001</v>
      </c>
      <c r="AD9650" s="4">
        <v>0.83965800000000002</v>
      </c>
      <c r="AE9650" s="4">
        <v>0.94160699999999997</v>
      </c>
      <c r="AF9650" s="4">
        <v>0.46100000000000002</v>
      </c>
      <c r="AI9650" s="4">
        <v>1.345</v>
      </c>
      <c r="AK9650" s="4">
        <v>1.2230000000000001</v>
      </c>
      <c r="AL9650" s="4">
        <v>0.72</v>
      </c>
      <c r="AP9650" s="4">
        <v>0.92900000000000005</v>
      </c>
      <c r="AQ9650" s="4">
        <v>0.7967197973283785</v>
      </c>
    </row>
    <row r="9651" spans="1:43" x14ac:dyDescent="0.2">
      <c r="A9651" s="4" t="s">
        <v>2828</v>
      </c>
      <c r="B9651" s="4">
        <v>454</v>
      </c>
      <c r="C9651" s="4" t="s">
        <v>3703</v>
      </c>
      <c r="D9651" s="4" t="s">
        <v>6471</v>
      </c>
      <c r="E9651" s="4" t="s">
        <v>10111</v>
      </c>
      <c r="F9651" s="4">
        <v>0.99725599999999992</v>
      </c>
      <c r="G9651" s="4">
        <v>6.81378E-8</v>
      </c>
      <c r="H9651" s="4">
        <v>134.19999999999999</v>
      </c>
      <c r="I9651" s="4">
        <v>4</v>
      </c>
      <c r="J9651" s="4" t="s">
        <v>20513</v>
      </c>
      <c r="K9651" s="4">
        <v>-7.7343000000000002</v>
      </c>
      <c r="M9651" s="4">
        <v>0.46853025599999998</v>
      </c>
      <c r="O9651" s="4">
        <v>1.8947191910000001</v>
      </c>
      <c r="Q9651" s="4">
        <v>1.3853922729999999</v>
      </c>
      <c r="R9651" s="4">
        <v>0.90639451999999998</v>
      </c>
      <c r="T9651" s="4">
        <v>0.46311054400000001</v>
      </c>
      <c r="V9651" s="4">
        <v>1.060503</v>
      </c>
      <c r="W9651" s="4">
        <v>1.1218969999999999</v>
      </c>
      <c r="X9651" s="4">
        <v>1.014343</v>
      </c>
      <c r="Y9651" s="4">
        <v>1.098487</v>
      </c>
      <c r="Z9651" s="4">
        <v>0.80207099999999998</v>
      </c>
      <c r="AA9651" s="4">
        <v>1.300208</v>
      </c>
      <c r="AB9651" s="4">
        <v>1.022124</v>
      </c>
      <c r="AC9651" s="4">
        <v>0.79910300000000001</v>
      </c>
      <c r="AD9651" s="4">
        <v>0.83965800000000002</v>
      </c>
      <c r="AE9651" s="4">
        <v>0.94160699999999997</v>
      </c>
      <c r="AG9651" s="4">
        <v>0.41799999999999998</v>
      </c>
      <c r="AI9651" s="4">
        <v>1.7250000000000001</v>
      </c>
      <c r="AK9651" s="4">
        <v>1.0660000000000001</v>
      </c>
      <c r="AL9651" s="4">
        <v>0.88700000000000001</v>
      </c>
      <c r="AN9651" s="4">
        <v>0.55200000000000005</v>
      </c>
      <c r="AP9651" s="4">
        <v>1.2829999999999999</v>
      </c>
      <c r="AQ9651" s="4">
        <v>0.93334582059418547</v>
      </c>
    </row>
    <row r="9652" spans="1:43" x14ac:dyDescent="0.2">
      <c r="A9652" s="4" t="s">
        <v>2828</v>
      </c>
      <c r="B9652" s="4">
        <v>735</v>
      </c>
      <c r="C9652" s="4" t="s">
        <v>3703</v>
      </c>
      <c r="D9652" s="4" t="s">
        <v>6471</v>
      </c>
      <c r="E9652" s="4" t="s">
        <v>10111</v>
      </c>
      <c r="F9652" s="4">
        <v>0.93236799999999997</v>
      </c>
      <c r="G9652" s="4">
        <v>1.2156800000000001E-2</v>
      </c>
      <c r="H9652" s="4">
        <v>53.517000000000003</v>
      </c>
      <c r="I9652" s="4">
        <v>2</v>
      </c>
      <c r="J9652" s="4" t="s">
        <v>20514</v>
      </c>
      <c r="K9652" s="4">
        <v>-5.2529000000000003</v>
      </c>
      <c r="L9652" s="4">
        <v>1.250735073</v>
      </c>
      <c r="O9652" s="4">
        <v>1.044625828</v>
      </c>
      <c r="V9652" s="4">
        <v>1.060503</v>
      </c>
      <c r="W9652" s="4">
        <v>1.1218969999999999</v>
      </c>
      <c r="X9652" s="4">
        <v>1.014343</v>
      </c>
      <c r="Y9652" s="4">
        <v>1.098487</v>
      </c>
      <c r="Z9652" s="4">
        <v>0.80207099999999998</v>
      </c>
      <c r="AA9652" s="4">
        <v>1.300208</v>
      </c>
      <c r="AB9652" s="4">
        <v>1.022124</v>
      </c>
      <c r="AC9652" s="4">
        <v>0.79910300000000001</v>
      </c>
      <c r="AD9652" s="4">
        <v>0.83965800000000002</v>
      </c>
      <c r="AE9652" s="4">
        <v>0.94160699999999997</v>
      </c>
      <c r="AF9652" s="4">
        <v>1.179</v>
      </c>
      <c r="AI9652" s="4">
        <v>0.95099999999999996</v>
      </c>
    </row>
    <row r="9653" spans="1:43" x14ac:dyDescent="0.2">
      <c r="A9653" s="4" t="s">
        <v>2829</v>
      </c>
      <c r="B9653" s="4">
        <v>408</v>
      </c>
      <c r="C9653" s="4" t="s">
        <v>3703</v>
      </c>
      <c r="D9653" s="4" t="s">
        <v>6472</v>
      </c>
      <c r="E9653" s="4" t="s">
        <v>10112</v>
      </c>
      <c r="F9653" s="4">
        <v>0.91483500000000006</v>
      </c>
      <c r="G9653" s="4">
        <v>7.329869999999999E-18</v>
      </c>
      <c r="H9653" s="4">
        <v>108.91</v>
      </c>
      <c r="I9653" s="4">
        <v>3</v>
      </c>
      <c r="J9653" s="4" t="s">
        <v>20515</v>
      </c>
      <c r="K9653" s="4">
        <v>-4.7937000000000003</v>
      </c>
      <c r="L9653" s="4">
        <v>0.85483739900000011</v>
      </c>
      <c r="O9653" s="4">
        <v>1.3900013419999999</v>
      </c>
      <c r="V9653" s="4">
        <v>1.294613</v>
      </c>
      <c r="Y9653" s="4">
        <v>0.70538699999999999</v>
      </c>
      <c r="AF9653" s="4">
        <v>0.66</v>
      </c>
      <c r="AI9653" s="4">
        <v>1.9710000000000001</v>
      </c>
    </row>
    <row r="9654" spans="1:43" x14ac:dyDescent="0.2">
      <c r="A9654" s="4" t="s">
        <v>2829</v>
      </c>
      <c r="B9654" s="4">
        <v>410</v>
      </c>
      <c r="C9654" s="4" t="s">
        <v>3703</v>
      </c>
      <c r="D9654" s="4" t="s">
        <v>6472</v>
      </c>
      <c r="E9654" s="4" t="s">
        <v>10112</v>
      </c>
      <c r="F9654" s="4">
        <v>0.99999899999999997</v>
      </c>
      <c r="G9654" s="4">
        <v>6.3804600000000002E-5</v>
      </c>
      <c r="H9654" s="4">
        <v>59.731000000000002</v>
      </c>
      <c r="I9654" s="4">
        <v>3</v>
      </c>
      <c r="J9654" s="4" t="s">
        <v>20516</v>
      </c>
      <c r="K9654" s="4">
        <v>-7.5637999999999996</v>
      </c>
      <c r="L9654" s="4">
        <v>0.79983143400000001</v>
      </c>
      <c r="O9654" s="4">
        <v>1.4379877649999999</v>
      </c>
      <c r="V9654" s="4">
        <v>1.294613</v>
      </c>
      <c r="Y9654" s="4">
        <v>0.70538699999999999</v>
      </c>
      <c r="AF9654" s="4">
        <v>0.61799999999999999</v>
      </c>
      <c r="AI9654" s="4">
        <v>2.0390000000000001</v>
      </c>
    </row>
    <row r="9655" spans="1:43" x14ac:dyDescent="0.2">
      <c r="A9655" s="4" t="s">
        <v>2829</v>
      </c>
      <c r="B9655" s="4">
        <v>392</v>
      </c>
      <c r="C9655" s="4" t="s">
        <v>3703</v>
      </c>
      <c r="D9655" s="4" t="s">
        <v>6472</v>
      </c>
      <c r="E9655" s="4" t="s">
        <v>10112</v>
      </c>
      <c r="F9655" s="4">
        <v>1</v>
      </c>
      <c r="G9655" s="4">
        <v>4.8707699999999999E-4</v>
      </c>
      <c r="H9655" s="4">
        <v>119.07</v>
      </c>
      <c r="I9655" s="4">
        <v>2</v>
      </c>
      <c r="J9655" s="4" t="s">
        <v>20517</v>
      </c>
      <c r="K9655" s="4">
        <v>-4.8841000000000001</v>
      </c>
      <c r="L9655" s="4">
        <v>0.98930301300000001</v>
      </c>
      <c r="O9655" s="4">
        <v>1.2726954479999999</v>
      </c>
      <c r="V9655" s="4">
        <v>1.294613</v>
      </c>
      <c r="Y9655" s="4">
        <v>0.70538699999999999</v>
      </c>
      <c r="AF9655" s="4">
        <v>0.76400000000000001</v>
      </c>
      <c r="AI9655" s="4">
        <v>1.804</v>
      </c>
    </row>
    <row r="9656" spans="1:43" x14ac:dyDescent="0.2">
      <c r="A9656" s="4" t="s">
        <v>2830</v>
      </c>
      <c r="B9656" s="4">
        <v>209</v>
      </c>
      <c r="C9656" s="4" t="s">
        <v>3703</v>
      </c>
      <c r="D9656" s="4" t="s">
        <v>6473</v>
      </c>
      <c r="E9656" s="4" t="s">
        <v>10113</v>
      </c>
      <c r="F9656" s="4">
        <v>1</v>
      </c>
      <c r="G9656" s="4">
        <v>5.8096899999999992E-9</v>
      </c>
      <c r="H9656" s="4">
        <v>86.728999999999999</v>
      </c>
      <c r="I9656" s="4">
        <v>2</v>
      </c>
      <c r="J9656" s="4" t="s">
        <v>20518</v>
      </c>
      <c r="K9656" s="4">
        <v>-4.4069000000000003</v>
      </c>
      <c r="M9656" s="4">
        <v>0.80706457200000004</v>
      </c>
      <c r="N9656" s="4">
        <v>1.082634549</v>
      </c>
      <c r="O9656" s="4">
        <v>1.319184728</v>
      </c>
      <c r="Q9656" s="4">
        <v>1.293569671</v>
      </c>
      <c r="R9656" s="4">
        <v>0.95231549599999998</v>
      </c>
      <c r="U9656" s="4">
        <v>0.79791843500000004</v>
      </c>
    </row>
    <row r="9657" spans="1:43" x14ac:dyDescent="0.2">
      <c r="A9657" s="4" t="s">
        <v>2831</v>
      </c>
      <c r="B9657" s="4">
        <v>749</v>
      </c>
      <c r="C9657" s="4" t="s">
        <v>3703</v>
      </c>
      <c r="D9657" s="4" t="s">
        <v>6474</v>
      </c>
      <c r="E9657" s="4" t="s">
        <v>10114</v>
      </c>
      <c r="F9657" s="4">
        <v>1</v>
      </c>
      <c r="G9657" s="4">
        <v>3.4171000000000002E-3</v>
      </c>
      <c r="H9657" s="4">
        <v>87.894999999999996</v>
      </c>
      <c r="I9657" s="4">
        <v>2</v>
      </c>
      <c r="J9657" s="4" t="s">
        <v>20519</v>
      </c>
      <c r="K9657" s="4">
        <v>-5.1733000000000002</v>
      </c>
      <c r="M9657" s="4">
        <v>0.86695845400000004</v>
      </c>
      <c r="V9657" s="4">
        <v>1.908177</v>
      </c>
      <c r="W9657" s="4">
        <v>1.1580550000000001</v>
      </c>
      <c r="X9657" s="4">
        <v>0.90482099999999988</v>
      </c>
      <c r="Y9657" s="4">
        <v>1.2416739999999999</v>
      </c>
      <c r="Z9657" s="4">
        <v>1.015444</v>
      </c>
      <c r="AA9657" s="4">
        <v>1.000624</v>
      </c>
      <c r="AB9657" s="4">
        <v>0.79152900000000004</v>
      </c>
      <c r="AC9657" s="4">
        <v>0.88540300000000005</v>
      </c>
      <c r="AD9657" s="4">
        <v>0.61140099999999997</v>
      </c>
      <c r="AE9657" s="4">
        <v>0.48287099999999999</v>
      </c>
      <c r="AG9657" s="4">
        <v>0.749</v>
      </c>
    </row>
    <row r="9658" spans="1:43" x14ac:dyDescent="0.2">
      <c r="A9658" s="4" t="s">
        <v>2832</v>
      </c>
      <c r="B9658" s="4">
        <v>270</v>
      </c>
      <c r="C9658" s="4" t="s">
        <v>3703</v>
      </c>
      <c r="D9658" s="4" t="s">
        <v>6475</v>
      </c>
      <c r="E9658" s="4" t="s">
        <v>10115</v>
      </c>
      <c r="F9658" s="4">
        <v>1</v>
      </c>
      <c r="G9658" s="4">
        <v>6.1093299999999995E-39</v>
      </c>
      <c r="H9658" s="4">
        <v>236.23</v>
      </c>
      <c r="I9658" s="4">
        <v>2</v>
      </c>
      <c r="J9658" s="4" t="s">
        <v>20520</v>
      </c>
      <c r="K9658" s="4">
        <v>-8.5915999999999997</v>
      </c>
      <c r="L9658" s="4">
        <v>0.35347450699999999</v>
      </c>
      <c r="M9658" s="4">
        <v>0.94477374200000008</v>
      </c>
      <c r="N9658" s="4">
        <v>0.65496363899999999</v>
      </c>
      <c r="O9658" s="4">
        <v>0.50899778699999998</v>
      </c>
      <c r="P9658" s="4">
        <v>1.073527052</v>
      </c>
      <c r="R9658" s="4">
        <v>1.0837030050000001</v>
      </c>
      <c r="S9658" s="4">
        <v>1.4879509070000001</v>
      </c>
      <c r="T9658" s="4">
        <v>0.94917963999999999</v>
      </c>
      <c r="U9658" s="4">
        <v>1.7817117410000001</v>
      </c>
      <c r="V9658" s="4">
        <v>0.340144</v>
      </c>
      <c r="W9658" s="4">
        <v>1.215042</v>
      </c>
      <c r="X9658" s="4">
        <v>0.55699399999999999</v>
      </c>
      <c r="Y9658" s="4">
        <v>0.67248200000000002</v>
      </c>
      <c r="Z9658" s="4">
        <v>1.3454079999999999</v>
      </c>
      <c r="AA9658" s="4">
        <v>0.30135699999999999</v>
      </c>
      <c r="AB9658" s="4">
        <v>1.253568</v>
      </c>
      <c r="AC9658" s="4">
        <v>1.4878370000000001</v>
      </c>
      <c r="AD9658" s="4">
        <v>1.622811</v>
      </c>
      <c r="AE9658" s="4">
        <v>1.2043569999999999</v>
      </c>
      <c r="AF9658" s="4">
        <v>1.0389999999999999</v>
      </c>
      <c r="AG9658" s="4">
        <v>0.77800000000000002</v>
      </c>
      <c r="AH9658" s="4">
        <v>1.1759999999999999</v>
      </c>
      <c r="AI9658" s="4">
        <v>0.75700000000000001</v>
      </c>
      <c r="AJ9658" s="4">
        <v>0.79800000000000004</v>
      </c>
      <c r="AL9658" s="4">
        <v>0.86399999999999999</v>
      </c>
      <c r="AM9658" s="4">
        <v>1</v>
      </c>
      <c r="AN9658" s="4">
        <v>0.58499999999999996</v>
      </c>
      <c r="AO9658" s="4">
        <v>1.4790000000000001</v>
      </c>
      <c r="AP9658" s="4">
        <v>0.92600000000000005</v>
      </c>
      <c r="AQ9658" s="4">
        <v>0.85112495188495985</v>
      </c>
    </row>
    <row r="9659" spans="1:43" x14ac:dyDescent="0.2">
      <c r="A9659" s="4" t="s">
        <v>2832</v>
      </c>
      <c r="B9659" s="4">
        <v>8</v>
      </c>
      <c r="C9659" s="4" t="s">
        <v>3703</v>
      </c>
      <c r="D9659" s="4" t="s">
        <v>6475</v>
      </c>
      <c r="E9659" s="4" t="s">
        <v>10115</v>
      </c>
      <c r="F9659" s="4">
        <v>1</v>
      </c>
      <c r="G9659" s="4">
        <v>2.3045699999999999E-4</v>
      </c>
      <c r="H9659" s="4">
        <v>121.8</v>
      </c>
      <c r="I9659" s="4">
        <v>2</v>
      </c>
      <c r="J9659" s="4" t="s">
        <v>20521</v>
      </c>
      <c r="K9659" s="4">
        <v>-6.4705000000000004</v>
      </c>
      <c r="P9659" s="4">
        <v>0.61205766700000008</v>
      </c>
      <c r="S9659" s="4">
        <v>1.009752099</v>
      </c>
      <c r="T9659" s="4">
        <v>1.0493697559999999</v>
      </c>
      <c r="U9659" s="4">
        <v>1.0082752610000001</v>
      </c>
      <c r="V9659" s="4">
        <v>0.340144</v>
      </c>
      <c r="W9659" s="4">
        <v>1.215042</v>
      </c>
      <c r="X9659" s="4">
        <v>0.55699399999999999</v>
      </c>
      <c r="Y9659" s="4">
        <v>0.67248200000000002</v>
      </c>
      <c r="Z9659" s="4">
        <v>1.3454079999999999</v>
      </c>
      <c r="AA9659" s="4">
        <v>0.30135699999999999</v>
      </c>
      <c r="AB9659" s="4">
        <v>1.253568</v>
      </c>
      <c r="AC9659" s="4">
        <v>1.4878370000000001</v>
      </c>
      <c r="AD9659" s="4">
        <v>1.622811</v>
      </c>
      <c r="AE9659" s="4">
        <v>1.2043569999999999</v>
      </c>
      <c r="AJ9659" s="4">
        <v>0.45500000000000002</v>
      </c>
      <c r="AM9659" s="4">
        <v>0.67900000000000005</v>
      </c>
      <c r="AN9659" s="4">
        <v>0.64700000000000002</v>
      </c>
      <c r="AO9659" s="4">
        <v>0.83699999999999997</v>
      </c>
      <c r="AP9659" s="4">
        <v>0.63100000000000001</v>
      </c>
    </row>
    <row r="9660" spans="1:43" x14ac:dyDescent="0.2">
      <c r="A9660" s="4" t="s">
        <v>2832</v>
      </c>
      <c r="B9660" s="4">
        <v>35</v>
      </c>
      <c r="C9660" s="4" t="s">
        <v>3703</v>
      </c>
      <c r="D9660" s="4" t="s">
        <v>6475</v>
      </c>
      <c r="E9660" s="4" t="s">
        <v>10115</v>
      </c>
      <c r="F9660" s="4">
        <v>0.99975300000000011</v>
      </c>
      <c r="G9660" s="4">
        <v>1.64068E-3</v>
      </c>
      <c r="H9660" s="4">
        <v>76.572000000000003</v>
      </c>
      <c r="I9660" s="4">
        <v>2</v>
      </c>
      <c r="J9660" s="4" t="s">
        <v>20522</v>
      </c>
      <c r="K9660" s="4">
        <v>-7.7222</v>
      </c>
      <c r="R9660" s="4">
        <v>0.63393595599999997</v>
      </c>
      <c r="T9660" s="4">
        <v>1.284285294</v>
      </c>
      <c r="V9660" s="4">
        <v>0.340144</v>
      </c>
      <c r="W9660" s="4">
        <v>1.215042</v>
      </c>
      <c r="X9660" s="4">
        <v>0.55699399999999999</v>
      </c>
      <c r="Y9660" s="4">
        <v>0.67248200000000002</v>
      </c>
      <c r="Z9660" s="4">
        <v>1.3454079999999999</v>
      </c>
      <c r="AA9660" s="4">
        <v>0.30135699999999999</v>
      </c>
      <c r="AB9660" s="4">
        <v>1.253568</v>
      </c>
      <c r="AC9660" s="4">
        <v>1.4878370000000001</v>
      </c>
      <c r="AD9660" s="4">
        <v>1.622811</v>
      </c>
      <c r="AE9660" s="4">
        <v>1.2043569999999999</v>
      </c>
      <c r="AL9660" s="4">
        <v>0.50600000000000001</v>
      </c>
      <c r="AN9660" s="4">
        <v>0.79100000000000004</v>
      </c>
    </row>
    <row r="9661" spans="1:43" x14ac:dyDescent="0.2">
      <c r="A9661" s="4" t="s">
        <v>2832</v>
      </c>
      <c r="B9661" s="4">
        <v>77</v>
      </c>
      <c r="C9661" s="4" t="s">
        <v>3703</v>
      </c>
      <c r="D9661" s="4" t="s">
        <v>6475</v>
      </c>
      <c r="E9661" s="4" t="s">
        <v>10115</v>
      </c>
      <c r="F9661" s="4">
        <v>1</v>
      </c>
      <c r="G9661" s="4">
        <v>4.7649999999999997E-109</v>
      </c>
      <c r="H9661" s="4">
        <v>255.42</v>
      </c>
      <c r="I9661" s="4">
        <v>3</v>
      </c>
      <c r="J9661" s="4" t="s">
        <v>20523</v>
      </c>
      <c r="K9661" s="4">
        <v>-7.1891999999999996</v>
      </c>
      <c r="M9661" s="4">
        <v>0.69230445500000004</v>
      </c>
      <c r="O9661" s="4">
        <v>0.31828194199999998</v>
      </c>
      <c r="P9661" s="4">
        <v>0.60228049500000003</v>
      </c>
      <c r="R9661" s="4">
        <v>0.891428628</v>
      </c>
      <c r="S9661" s="4">
        <v>0.72566973599999995</v>
      </c>
      <c r="T9661" s="4">
        <v>1.701412535</v>
      </c>
      <c r="U9661" s="4">
        <v>1.540716958</v>
      </c>
      <c r="V9661" s="4">
        <v>0.340144</v>
      </c>
      <c r="W9661" s="4">
        <v>1.215042</v>
      </c>
      <c r="X9661" s="4">
        <v>0.55699399999999999</v>
      </c>
      <c r="Y9661" s="4">
        <v>0.67248200000000002</v>
      </c>
      <c r="Z9661" s="4">
        <v>1.3454079999999999</v>
      </c>
      <c r="AA9661" s="4">
        <v>0.30135699999999999</v>
      </c>
      <c r="AB9661" s="4">
        <v>1.253568</v>
      </c>
      <c r="AC9661" s="4">
        <v>1.4878370000000001</v>
      </c>
      <c r="AD9661" s="4">
        <v>1.622811</v>
      </c>
      <c r="AE9661" s="4">
        <v>1.2043569999999999</v>
      </c>
      <c r="AG9661" s="4">
        <v>0.56999999999999995</v>
      </c>
      <c r="AI9661" s="4">
        <v>0.47299999999999998</v>
      </c>
      <c r="AJ9661" s="4">
        <v>0.44800000000000001</v>
      </c>
      <c r="AL9661" s="4">
        <v>0.71099999999999997</v>
      </c>
      <c r="AM9661" s="4">
        <v>0.48799999999999999</v>
      </c>
      <c r="AN9661" s="4">
        <v>1.048</v>
      </c>
      <c r="AO9661" s="4">
        <v>1.2789999999999999</v>
      </c>
      <c r="AP9661" s="4">
        <v>0.56399999999999995</v>
      </c>
      <c r="AQ9661" s="4">
        <v>0.105358394091013</v>
      </c>
    </row>
    <row r="9662" spans="1:43" x14ac:dyDescent="0.2">
      <c r="A9662" s="4" t="s">
        <v>2832</v>
      </c>
      <c r="B9662" s="4">
        <v>248</v>
      </c>
      <c r="C9662" s="4" t="s">
        <v>3703</v>
      </c>
      <c r="D9662" s="4" t="s">
        <v>6475</v>
      </c>
      <c r="E9662" s="4" t="s">
        <v>10115</v>
      </c>
      <c r="F9662" s="4">
        <v>1</v>
      </c>
      <c r="G9662" s="4">
        <v>1.6557599999999999E-5</v>
      </c>
      <c r="H9662" s="4">
        <v>103.87</v>
      </c>
      <c r="I9662" s="4">
        <v>3</v>
      </c>
      <c r="J9662" s="4" t="s">
        <v>20524</v>
      </c>
      <c r="K9662" s="4">
        <v>-8.6184999999999992</v>
      </c>
      <c r="M9662" s="4">
        <v>0.97380958799999995</v>
      </c>
      <c r="O9662" s="4">
        <v>0.38539235500000002</v>
      </c>
      <c r="P9662" s="4">
        <v>1.332638633</v>
      </c>
      <c r="R9662" s="4">
        <v>1.1510995879999999</v>
      </c>
      <c r="S9662" s="4">
        <v>2.0234454180000001</v>
      </c>
      <c r="U9662" s="4">
        <v>0.226874411</v>
      </c>
      <c r="V9662" s="4">
        <v>0.340144</v>
      </c>
      <c r="W9662" s="4">
        <v>1.215042</v>
      </c>
      <c r="X9662" s="4">
        <v>0.55699399999999999</v>
      </c>
      <c r="Y9662" s="4">
        <v>0.67248200000000002</v>
      </c>
      <c r="Z9662" s="4">
        <v>1.3454079999999999</v>
      </c>
      <c r="AA9662" s="4">
        <v>0.30135699999999999</v>
      </c>
      <c r="AB9662" s="4">
        <v>1.253568</v>
      </c>
      <c r="AC9662" s="4">
        <v>1.4878370000000001</v>
      </c>
      <c r="AD9662" s="4">
        <v>1.622811</v>
      </c>
      <c r="AE9662" s="4">
        <v>1.2043569999999999</v>
      </c>
      <c r="AG9662" s="4">
        <v>0.80100000000000005</v>
      </c>
      <c r="AI9662" s="4">
        <v>0.57299999999999995</v>
      </c>
      <c r="AJ9662" s="4">
        <v>0.99099999999999999</v>
      </c>
      <c r="AL9662" s="4">
        <v>0.91800000000000004</v>
      </c>
      <c r="AM9662" s="4">
        <v>1.36</v>
      </c>
      <c r="AO9662" s="4">
        <v>0.188</v>
      </c>
      <c r="AP9662" s="4">
        <v>0.95899999999999996</v>
      </c>
      <c r="AQ9662" s="4">
        <v>0.74220772125011325</v>
      </c>
    </row>
    <row r="9663" spans="1:43" x14ac:dyDescent="0.2">
      <c r="A9663" s="4" t="s">
        <v>2832</v>
      </c>
      <c r="B9663" s="4">
        <v>255</v>
      </c>
      <c r="C9663" s="4" t="s">
        <v>3703</v>
      </c>
      <c r="D9663" s="4" t="s">
        <v>6475</v>
      </c>
      <c r="E9663" s="4" t="s">
        <v>10115</v>
      </c>
      <c r="F9663" s="4">
        <v>1</v>
      </c>
      <c r="G9663" s="4">
        <v>7.3407600000000006E-4</v>
      </c>
      <c r="H9663" s="4">
        <v>139.02000000000001</v>
      </c>
      <c r="I9663" s="4">
        <v>3</v>
      </c>
      <c r="J9663" s="4" t="s">
        <v>20525</v>
      </c>
      <c r="K9663" s="4">
        <v>-8.4487000000000005</v>
      </c>
      <c r="M9663" s="4">
        <v>0.59600442399999998</v>
      </c>
      <c r="O9663" s="4">
        <v>0.46494275699999998</v>
      </c>
      <c r="P9663" s="4">
        <v>0.86740146699999998</v>
      </c>
      <c r="R9663" s="4">
        <v>0.89840938199999998</v>
      </c>
      <c r="S9663" s="4">
        <v>1.0164429429999999</v>
      </c>
      <c r="T9663" s="4">
        <v>1.2156864919999999</v>
      </c>
      <c r="U9663" s="4">
        <v>1.5307171040000001</v>
      </c>
      <c r="V9663" s="4">
        <v>0.340144</v>
      </c>
      <c r="W9663" s="4">
        <v>1.215042</v>
      </c>
      <c r="X9663" s="4">
        <v>0.55699399999999999</v>
      </c>
      <c r="Y9663" s="4">
        <v>0.67248200000000002</v>
      </c>
      <c r="Z9663" s="4">
        <v>1.3454079999999999</v>
      </c>
      <c r="AA9663" s="4">
        <v>0.30135699999999999</v>
      </c>
      <c r="AB9663" s="4">
        <v>1.253568</v>
      </c>
      <c r="AC9663" s="4">
        <v>1.4878370000000001</v>
      </c>
      <c r="AD9663" s="4">
        <v>1.622811</v>
      </c>
      <c r="AE9663" s="4">
        <v>1.2043569999999999</v>
      </c>
      <c r="AG9663" s="4">
        <v>0.49099999999999999</v>
      </c>
      <c r="AI9663" s="4">
        <v>0.69099999999999995</v>
      </c>
      <c r="AJ9663" s="4">
        <v>0.64500000000000002</v>
      </c>
      <c r="AL9663" s="4">
        <v>0.71699999999999997</v>
      </c>
      <c r="AM9663" s="4">
        <v>0.68300000000000005</v>
      </c>
      <c r="AN9663" s="4">
        <v>0.749</v>
      </c>
      <c r="AO9663" s="4">
        <v>1.2709999999999999</v>
      </c>
      <c r="AP9663" s="4">
        <v>0.71199999999999997</v>
      </c>
      <c r="AQ9663" s="4">
        <v>0.1614855321168007</v>
      </c>
    </row>
    <row r="9664" spans="1:43" x14ac:dyDescent="0.2">
      <c r="A9664" s="4" t="s">
        <v>2832</v>
      </c>
      <c r="B9664" s="4">
        <v>257</v>
      </c>
      <c r="C9664" s="4" t="s">
        <v>3703</v>
      </c>
      <c r="D9664" s="4" t="s">
        <v>6475</v>
      </c>
      <c r="E9664" s="4" t="s">
        <v>10115</v>
      </c>
      <c r="F9664" s="4">
        <v>1</v>
      </c>
      <c r="G9664" s="4">
        <v>7.5545100000000008E-4</v>
      </c>
      <c r="H9664" s="4">
        <v>94.790999999999997</v>
      </c>
      <c r="I9664" s="4">
        <v>3</v>
      </c>
      <c r="J9664" s="4" t="s">
        <v>20525</v>
      </c>
      <c r="K9664" s="4">
        <v>-8.4487000000000005</v>
      </c>
      <c r="R9664" s="4">
        <v>0.86760612799999992</v>
      </c>
      <c r="S9664" s="4">
        <v>1.001898942</v>
      </c>
      <c r="T9664" s="4">
        <v>1.0756675600000001</v>
      </c>
      <c r="V9664" s="4">
        <v>0.340144</v>
      </c>
      <c r="W9664" s="4">
        <v>1.215042</v>
      </c>
      <c r="X9664" s="4">
        <v>0.55699399999999999</v>
      </c>
      <c r="Y9664" s="4">
        <v>0.67248200000000002</v>
      </c>
      <c r="Z9664" s="4">
        <v>1.3454079999999999</v>
      </c>
      <c r="AA9664" s="4">
        <v>0.30135699999999999</v>
      </c>
      <c r="AB9664" s="4">
        <v>1.253568</v>
      </c>
      <c r="AC9664" s="4">
        <v>1.4878370000000001</v>
      </c>
      <c r="AD9664" s="4">
        <v>1.622811</v>
      </c>
      <c r="AE9664" s="4">
        <v>1.2043569999999999</v>
      </c>
      <c r="AL9664" s="4">
        <v>0.69199999999999995</v>
      </c>
      <c r="AM9664" s="4">
        <v>0.67300000000000004</v>
      </c>
      <c r="AN9664" s="4">
        <v>0.66300000000000003</v>
      </c>
    </row>
    <row r="9665" spans="1:43" x14ac:dyDescent="0.2">
      <c r="A9665" s="4" t="s">
        <v>2832</v>
      </c>
      <c r="B9665" s="4">
        <v>56</v>
      </c>
      <c r="C9665" s="4" t="s">
        <v>3703</v>
      </c>
      <c r="D9665" s="4" t="s">
        <v>6475</v>
      </c>
      <c r="E9665" s="4" t="s">
        <v>10115</v>
      </c>
      <c r="F9665" s="4">
        <v>1</v>
      </c>
      <c r="G9665" s="4">
        <v>2.1158099999999999E-34</v>
      </c>
      <c r="H9665" s="4">
        <v>164.56</v>
      </c>
      <c r="I9665" s="4">
        <v>3</v>
      </c>
      <c r="J9665" s="4" t="s">
        <v>20526</v>
      </c>
      <c r="K9665" s="4">
        <v>-10.702</v>
      </c>
      <c r="M9665" s="4">
        <v>0.44991585499999998</v>
      </c>
      <c r="P9665" s="4">
        <v>0.52888601000000002</v>
      </c>
      <c r="R9665" s="4">
        <v>0.97979226400000008</v>
      </c>
      <c r="S9665" s="4">
        <v>0.98450216800000001</v>
      </c>
      <c r="T9665" s="4">
        <v>1.4449611149999999</v>
      </c>
      <c r="U9665" s="4">
        <v>1.2116482820000001</v>
      </c>
      <c r="V9665" s="4">
        <v>0.340144</v>
      </c>
      <c r="W9665" s="4">
        <v>1.215042</v>
      </c>
      <c r="X9665" s="4">
        <v>0.55699399999999999</v>
      </c>
      <c r="Y9665" s="4">
        <v>0.67248200000000002</v>
      </c>
      <c r="Z9665" s="4">
        <v>1.3454079999999999</v>
      </c>
      <c r="AA9665" s="4">
        <v>0.30135699999999999</v>
      </c>
      <c r="AB9665" s="4">
        <v>1.253568</v>
      </c>
      <c r="AC9665" s="4">
        <v>1.4878370000000001</v>
      </c>
      <c r="AD9665" s="4">
        <v>1.622811</v>
      </c>
      <c r="AE9665" s="4">
        <v>1.2043569999999999</v>
      </c>
      <c r="AG9665" s="4">
        <v>0.37</v>
      </c>
      <c r="AJ9665" s="4">
        <v>0.39300000000000002</v>
      </c>
      <c r="AL9665" s="4">
        <v>0.78200000000000003</v>
      </c>
      <c r="AM9665" s="4">
        <v>0.66200000000000003</v>
      </c>
      <c r="AN9665" s="4">
        <v>0.89</v>
      </c>
      <c r="AO9665" s="4">
        <v>1.006</v>
      </c>
      <c r="AP9665" s="4">
        <v>0.45700000000000002</v>
      </c>
      <c r="AQ9665" s="4">
        <v>4.719473317263515E-3</v>
      </c>
    </row>
    <row r="9666" spans="1:43" x14ac:dyDescent="0.2">
      <c r="A9666" s="4" t="s">
        <v>2832</v>
      </c>
      <c r="B9666" s="4">
        <v>135</v>
      </c>
      <c r="C9666" s="4" t="s">
        <v>3703</v>
      </c>
      <c r="D9666" s="4" t="s">
        <v>6475</v>
      </c>
      <c r="E9666" s="4" t="s">
        <v>10115</v>
      </c>
      <c r="F9666" s="4">
        <v>1</v>
      </c>
      <c r="G9666" s="4">
        <v>6.2425599999999998E-2</v>
      </c>
      <c r="H9666" s="4">
        <v>50.09</v>
      </c>
      <c r="I9666" s="4">
        <v>2</v>
      </c>
      <c r="J9666" s="4" t="s">
        <v>20527</v>
      </c>
      <c r="K9666" s="4">
        <v>-8.1199999999999992</v>
      </c>
      <c r="M9666" s="4">
        <v>0.86695845400000004</v>
      </c>
      <c r="V9666" s="4">
        <v>0.340144</v>
      </c>
      <c r="W9666" s="4">
        <v>1.215042</v>
      </c>
      <c r="X9666" s="4">
        <v>0.55699399999999999</v>
      </c>
      <c r="Y9666" s="4">
        <v>0.67248200000000002</v>
      </c>
      <c r="Z9666" s="4">
        <v>1.3454079999999999</v>
      </c>
      <c r="AA9666" s="4">
        <v>0.30135699999999999</v>
      </c>
      <c r="AB9666" s="4">
        <v>1.253568</v>
      </c>
      <c r="AC9666" s="4">
        <v>1.4878370000000001</v>
      </c>
      <c r="AD9666" s="4">
        <v>1.622811</v>
      </c>
      <c r="AE9666" s="4">
        <v>1.2043569999999999</v>
      </c>
      <c r="AG9666" s="4">
        <v>0.71399999999999997</v>
      </c>
    </row>
    <row r="9667" spans="1:43" x14ac:dyDescent="0.2">
      <c r="A9667" s="4" t="s">
        <v>2833</v>
      </c>
      <c r="B9667" s="4">
        <v>376</v>
      </c>
      <c r="C9667" s="4" t="s">
        <v>3703</v>
      </c>
      <c r="D9667" s="4" t="s">
        <v>6476</v>
      </c>
      <c r="E9667" s="4" t="s">
        <v>10116</v>
      </c>
      <c r="F9667" s="4">
        <v>1</v>
      </c>
      <c r="G9667" s="4">
        <v>1.6264599999999999E-4</v>
      </c>
      <c r="H9667" s="4">
        <v>66.953000000000003</v>
      </c>
      <c r="I9667" s="4">
        <v>3</v>
      </c>
      <c r="J9667" s="4" t="s">
        <v>20528</v>
      </c>
      <c r="K9667" s="4">
        <v>-10.47</v>
      </c>
      <c r="S9667" s="4">
        <v>1.037434379</v>
      </c>
      <c r="U9667" s="4">
        <v>0.74089486199999999</v>
      </c>
    </row>
    <row r="9668" spans="1:43" x14ac:dyDescent="0.2">
      <c r="A9668" s="4" t="s">
        <v>2834</v>
      </c>
      <c r="B9668" s="4">
        <v>201</v>
      </c>
      <c r="C9668" s="4" t="s">
        <v>3703</v>
      </c>
      <c r="D9668" s="4" t="s">
        <v>6477</v>
      </c>
      <c r="E9668" s="4" t="s">
        <v>10117</v>
      </c>
      <c r="F9668" s="4">
        <v>1</v>
      </c>
      <c r="G9668" s="4">
        <v>1.9487E-3</v>
      </c>
      <c r="H9668" s="4">
        <v>85.716000000000008</v>
      </c>
      <c r="I9668" s="4">
        <v>2</v>
      </c>
      <c r="J9668" s="4" t="s">
        <v>20529</v>
      </c>
      <c r="K9668" s="4">
        <v>-6.5434000000000001</v>
      </c>
      <c r="U9668" s="4">
        <v>0.78772952799999996</v>
      </c>
    </row>
    <row r="9669" spans="1:43" x14ac:dyDescent="0.2">
      <c r="A9669" s="4" t="s">
        <v>2834</v>
      </c>
      <c r="B9669" s="4">
        <v>207</v>
      </c>
      <c r="C9669" s="4" t="s">
        <v>3703</v>
      </c>
      <c r="D9669" s="4" t="s">
        <v>6477</v>
      </c>
      <c r="E9669" s="4" t="s">
        <v>10117</v>
      </c>
      <c r="F9669" s="4">
        <v>1</v>
      </c>
      <c r="G9669" s="4">
        <v>4.5126400000000002E-5</v>
      </c>
      <c r="H9669" s="4">
        <v>136.84</v>
      </c>
      <c r="I9669" s="4">
        <v>2</v>
      </c>
      <c r="J9669" s="4" t="s">
        <v>20530</v>
      </c>
      <c r="K9669" s="4">
        <v>-6.5266000000000002</v>
      </c>
      <c r="N9669" s="4">
        <v>0.28325477500000001</v>
      </c>
      <c r="O9669" s="4">
        <v>0.48611225200000002</v>
      </c>
      <c r="R9669" s="4">
        <v>0.9924738059999999</v>
      </c>
      <c r="U9669" s="4">
        <v>1.9472641470000001</v>
      </c>
    </row>
    <row r="9670" spans="1:43" x14ac:dyDescent="0.2">
      <c r="A9670" s="4" t="s">
        <v>2835</v>
      </c>
      <c r="B9670" s="4">
        <v>36</v>
      </c>
      <c r="C9670" s="4" t="s">
        <v>3703</v>
      </c>
      <c r="D9670" s="4" t="s">
        <v>6478</v>
      </c>
      <c r="E9670" s="4" t="s">
        <v>10118</v>
      </c>
      <c r="F9670" s="4">
        <v>1</v>
      </c>
      <c r="G9670" s="4">
        <v>1.4279499999999999E-5</v>
      </c>
      <c r="H9670" s="4">
        <v>105.94</v>
      </c>
      <c r="I9670" s="4">
        <v>2</v>
      </c>
      <c r="J9670" s="4" t="s">
        <v>20531</v>
      </c>
      <c r="K9670" s="4">
        <v>-5.0659000000000001</v>
      </c>
      <c r="L9670" s="4">
        <v>1.208549154</v>
      </c>
      <c r="M9670" s="4">
        <v>0.95268455500000004</v>
      </c>
      <c r="N9670" s="4">
        <v>0.67839033400000004</v>
      </c>
      <c r="O9670" s="4">
        <v>1.5536640829999999</v>
      </c>
      <c r="P9670" s="4">
        <v>0.91771755200000005</v>
      </c>
      <c r="Q9670" s="4">
        <v>1.1964793330000001</v>
      </c>
      <c r="R9670" s="4">
        <v>0.97026823099999993</v>
      </c>
      <c r="S9670" s="4">
        <v>1.0177413070000001</v>
      </c>
      <c r="T9670" s="4">
        <v>0.87548057999999995</v>
      </c>
      <c r="U9670" s="4">
        <v>0.93363393599999989</v>
      </c>
      <c r="V9670" s="4">
        <v>1.3856740000000001</v>
      </c>
      <c r="W9670" s="4">
        <v>0.89374300000000007</v>
      </c>
      <c r="X9670" s="4">
        <v>0.77705800000000003</v>
      </c>
      <c r="Y9670" s="4">
        <v>1.3165</v>
      </c>
      <c r="Z9670" s="4">
        <v>0.88718399999999997</v>
      </c>
      <c r="AA9670" s="4">
        <v>1.252839</v>
      </c>
      <c r="AB9670" s="4">
        <v>1.099003</v>
      </c>
      <c r="AC9670" s="4">
        <v>0.87516800000000006</v>
      </c>
      <c r="AD9670" s="4">
        <v>0.95602700000000007</v>
      </c>
      <c r="AE9670" s="4">
        <v>0.55680499999999999</v>
      </c>
      <c r="AF9670" s="4">
        <v>0.872</v>
      </c>
      <c r="AG9670" s="4">
        <v>1.0660000000000001</v>
      </c>
      <c r="AH9670" s="4">
        <v>0.873</v>
      </c>
      <c r="AI9670" s="4">
        <v>1.18</v>
      </c>
      <c r="AJ9670" s="4">
        <v>1.034</v>
      </c>
      <c r="AK9670" s="4">
        <v>0.95499999999999996</v>
      </c>
      <c r="AL9670" s="4">
        <v>0.88300000000000001</v>
      </c>
      <c r="AM9670" s="4">
        <v>1.163</v>
      </c>
      <c r="AN9670" s="4">
        <v>0.91600000000000004</v>
      </c>
      <c r="AO9670" s="4">
        <v>1.677</v>
      </c>
      <c r="AP9670" s="4">
        <v>0.89800000000000002</v>
      </c>
      <c r="AQ9670" s="4">
        <v>0.5443287288802966</v>
      </c>
    </row>
    <row r="9671" spans="1:43" x14ac:dyDescent="0.2">
      <c r="A9671" s="4" t="s">
        <v>2836</v>
      </c>
      <c r="B9671" s="4">
        <v>92</v>
      </c>
      <c r="C9671" s="4" t="s">
        <v>3703</v>
      </c>
      <c r="D9671" s="4" t="s">
        <v>6479</v>
      </c>
      <c r="E9671" s="4" t="s">
        <v>10119</v>
      </c>
      <c r="F9671" s="4">
        <v>1</v>
      </c>
      <c r="G9671" s="4">
        <v>9.4345300000000013E-5</v>
      </c>
      <c r="H9671" s="4">
        <v>167.06</v>
      </c>
      <c r="I9671" s="4">
        <v>2</v>
      </c>
      <c r="J9671" s="4" t="s">
        <v>20532</v>
      </c>
      <c r="K9671" s="4">
        <v>-4.0316000000000001</v>
      </c>
      <c r="L9671" s="4">
        <v>0.96650600099999995</v>
      </c>
      <c r="M9671" s="4">
        <v>1.1923536450000001</v>
      </c>
      <c r="N9671" s="4">
        <v>0.55523042600000005</v>
      </c>
      <c r="O9671" s="4">
        <v>1.0487254989999999</v>
      </c>
      <c r="P9671" s="4">
        <v>1.3078537379999999</v>
      </c>
      <c r="Q9671" s="4">
        <v>0.507997052</v>
      </c>
      <c r="R9671" s="4">
        <v>1.3637068510000001</v>
      </c>
      <c r="S9671" s="4">
        <v>1.0552570450000001</v>
      </c>
      <c r="T9671" s="4">
        <v>1.0810432560000001</v>
      </c>
      <c r="U9671" s="4">
        <v>1.0889404170000001</v>
      </c>
      <c r="V9671" s="4">
        <v>0.91487199999999991</v>
      </c>
      <c r="W9671" s="4">
        <v>0.98844799999999999</v>
      </c>
      <c r="X9671" s="4">
        <v>0.60037099999999999</v>
      </c>
      <c r="Y9671" s="4">
        <v>0.85733700000000013</v>
      </c>
      <c r="Z9671" s="4">
        <v>1.126369</v>
      </c>
      <c r="AA9671" s="4">
        <v>0.46454499999999999</v>
      </c>
      <c r="AB9671" s="4">
        <v>1.32968</v>
      </c>
      <c r="AC9671" s="4">
        <v>1.3044629999999999</v>
      </c>
      <c r="AD9671" s="4">
        <v>1.146679</v>
      </c>
      <c r="AE9671" s="4">
        <v>1.2672380000000001</v>
      </c>
      <c r="AF9671" s="4">
        <v>1.056</v>
      </c>
      <c r="AG9671" s="4">
        <v>1.206</v>
      </c>
      <c r="AH9671" s="4">
        <v>0.92500000000000004</v>
      </c>
      <c r="AI9671" s="4">
        <v>1.2230000000000001</v>
      </c>
      <c r="AJ9671" s="4">
        <v>1.161</v>
      </c>
      <c r="AK9671" s="4">
        <v>1.0940000000000001</v>
      </c>
      <c r="AL9671" s="4">
        <v>1.026</v>
      </c>
      <c r="AM9671" s="4">
        <v>0.80900000000000005</v>
      </c>
      <c r="AN9671" s="4">
        <v>0.94299999999999995</v>
      </c>
      <c r="AO9671" s="4">
        <v>0.85899999999999999</v>
      </c>
      <c r="AP9671" s="4">
        <v>1.1779999999999999</v>
      </c>
      <c r="AQ9671" s="4">
        <v>6.244176561056302E-2</v>
      </c>
    </row>
    <row r="9672" spans="1:43" x14ac:dyDescent="0.2">
      <c r="A9672" s="4" t="s">
        <v>2837</v>
      </c>
      <c r="B9672" s="4">
        <v>61</v>
      </c>
      <c r="C9672" s="4" t="s">
        <v>3703</v>
      </c>
      <c r="D9672" s="4" t="s">
        <v>6480</v>
      </c>
      <c r="E9672" s="4" t="s">
        <v>10120</v>
      </c>
      <c r="F9672" s="4">
        <v>1</v>
      </c>
      <c r="G9672" s="4">
        <v>5.0540600000000002E-6</v>
      </c>
      <c r="H9672" s="4">
        <v>115.79</v>
      </c>
      <c r="I9672" s="4">
        <v>3</v>
      </c>
      <c r="J9672" s="4" t="s">
        <v>20533</v>
      </c>
      <c r="K9672" s="4">
        <v>-5.9476000000000004</v>
      </c>
      <c r="L9672" s="4">
        <v>0.777047653</v>
      </c>
      <c r="M9672" s="4">
        <v>1.3832171520000001</v>
      </c>
      <c r="N9672" s="4">
        <v>0.55320401200000002</v>
      </c>
      <c r="O9672" s="4">
        <v>0.96214763400000003</v>
      </c>
      <c r="Q9672" s="4">
        <v>1.3309152900000001</v>
      </c>
      <c r="S9672" s="4">
        <v>0.97530031099999992</v>
      </c>
      <c r="T9672" s="4">
        <v>0.74188046299999999</v>
      </c>
      <c r="U9672" s="4">
        <v>1.090474653</v>
      </c>
      <c r="V9672" s="4">
        <v>1.7615829999999999</v>
      </c>
      <c r="W9672" s="4">
        <v>0.88678799999999991</v>
      </c>
      <c r="X9672" s="4">
        <v>0.75713399999999997</v>
      </c>
      <c r="Y9672" s="4">
        <v>0.75351499999999993</v>
      </c>
      <c r="Z9672" s="4">
        <v>1.0636350000000001</v>
      </c>
      <c r="AA9672" s="4">
        <v>1.0289330000000001</v>
      </c>
      <c r="AB9672" s="4">
        <v>0.89509099999999997</v>
      </c>
      <c r="AC9672" s="4">
        <v>0.92915499999999995</v>
      </c>
      <c r="AD9672" s="4">
        <v>0.89934899999999995</v>
      </c>
      <c r="AE9672" s="4">
        <v>1.0248170000000001</v>
      </c>
      <c r="AF9672" s="4">
        <v>0.441</v>
      </c>
      <c r="AG9672" s="4">
        <v>1.56</v>
      </c>
      <c r="AH9672" s="4">
        <v>0.73099999999999998</v>
      </c>
      <c r="AI9672" s="4">
        <v>1.2769999999999999</v>
      </c>
      <c r="AK9672" s="4">
        <v>1.2929999999999999</v>
      </c>
      <c r="AM9672" s="4">
        <v>1.05</v>
      </c>
      <c r="AN9672" s="4">
        <v>0.82499999999999996</v>
      </c>
      <c r="AO9672" s="4">
        <v>1.0640000000000001</v>
      </c>
      <c r="AP9672" s="4">
        <v>0.94699999999999995</v>
      </c>
      <c r="AQ9672" s="4">
        <v>0.63604466591906028</v>
      </c>
    </row>
    <row r="9673" spans="1:43" x14ac:dyDescent="0.2">
      <c r="A9673" s="4" t="s">
        <v>2837</v>
      </c>
      <c r="B9673" s="4">
        <v>25</v>
      </c>
      <c r="C9673" s="4" t="s">
        <v>3703</v>
      </c>
      <c r="D9673" s="4" t="s">
        <v>6480</v>
      </c>
      <c r="E9673" s="4" t="s">
        <v>10120</v>
      </c>
      <c r="F9673" s="4">
        <v>0.99972000000000005</v>
      </c>
      <c r="G9673" s="4">
        <v>8.8378299999999996E-3</v>
      </c>
      <c r="H9673" s="4">
        <v>60.892000000000003</v>
      </c>
      <c r="I9673" s="4">
        <v>2</v>
      </c>
      <c r="J9673" s="4" t="s">
        <v>20534</v>
      </c>
      <c r="K9673" s="4">
        <v>-6.0301</v>
      </c>
      <c r="P9673" s="4">
        <v>0.86636652999999997</v>
      </c>
      <c r="Q9673" s="4">
        <v>0.62843137100000002</v>
      </c>
      <c r="R9673" s="4">
        <v>1.356295348</v>
      </c>
      <c r="U9673" s="4">
        <v>1.130052754</v>
      </c>
      <c r="V9673" s="4">
        <v>1.7615829999999999</v>
      </c>
      <c r="W9673" s="4">
        <v>0.88678799999999991</v>
      </c>
      <c r="X9673" s="4">
        <v>0.75713399999999997</v>
      </c>
      <c r="Y9673" s="4">
        <v>0.75351499999999993</v>
      </c>
      <c r="Z9673" s="4">
        <v>1.0636350000000001</v>
      </c>
      <c r="AA9673" s="4">
        <v>1.0289330000000001</v>
      </c>
      <c r="AB9673" s="4">
        <v>0.89509099999999997</v>
      </c>
      <c r="AC9673" s="4">
        <v>0.92915499999999995</v>
      </c>
      <c r="AD9673" s="4">
        <v>0.89934899999999995</v>
      </c>
      <c r="AE9673" s="4">
        <v>1.0248170000000001</v>
      </c>
      <c r="AJ9673" s="4">
        <v>0.81499999999999995</v>
      </c>
      <c r="AK9673" s="4">
        <v>0.61099999999999999</v>
      </c>
      <c r="AL9673" s="4">
        <v>1.5149999999999999</v>
      </c>
      <c r="AO9673" s="4">
        <v>1.103</v>
      </c>
      <c r="AP9673" s="4">
        <v>0.75700000000000001</v>
      </c>
    </row>
    <row r="9674" spans="1:43" x14ac:dyDescent="0.2">
      <c r="A9674" s="4" t="s">
        <v>2838</v>
      </c>
      <c r="B9674" s="4">
        <v>109</v>
      </c>
      <c r="C9674" s="4" t="s">
        <v>3703</v>
      </c>
      <c r="D9674" s="4" t="s">
        <v>6481</v>
      </c>
      <c r="E9674" s="4" t="s">
        <v>10121</v>
      </c>
      <c r="F9674" s="4">
        <v>1</v>
      </c>
      <c r="G9674" s="4">
        <v>1.70978E-6</v>
      </c>
      <c r="H9674" s="4">
        <v>119.79</v>
      </c>
      <c r="I9674" s="4">
        <v>3</v>
      </c>
      <c r="J9674" s="4" t="s">
        <v>20535</v>
      </c>
      <c r="K9674" s="4">
        <v>-8.3277000000000001</v>
      </c>
      <c r="O9674" s="4">
        <v>0.85069705500000004</v>
      </c>
      <c r="T9674" s="4">
        <v>1.1228764259999999</v>
      </c>
      <c r="U9674" s="4">
        <v>0.749509125</v>
      </c>
      <c r="V9674" s="4">
        <v>1.8818079999999999</v>
      </c>
      <c r="W9674" s="4">
        <v>1.006885</v>
      </c>
      <c r="X9674" s="4">
        <v>1.1349450000000001</v>
      </c>
      <c r="Y9674" s="4">
        <v>1.446118</v>
      </c>
      <c r="Z9674" s="4">
        <v>0.67806099999999991</v>
      </c>
      <c r="AA9674" s="4">
        <v>1.527288</v>
      </c>
      <c r="AB9674" s="4">
        <v>0.68592600000000004</v>
      </c>
      <c r="AC9674" s="4">
        <v>0.47922399999999998</v>
      </c>
      <c r="AD9674" s="4">
        <v>0.61790400000000001</v>
      </c>
      <c r="AE9674" s="4">
        <v>0.54184200000000005</v>
      </c>
      <c r="AI9674" s="4">
        <v>0.58799999999999997</v>
      </c>
      <c r="AN9674" s="4">
        <v>1.8169999999999999</v>
      </c>
      <c r="AO9674" s="4">
        <v>1.383</v>
      </c>
      <c r="AP9674" s="4">
        <v>0.36699999999999999</v>
      </c>
    </row>
    <row r="9675" spans="1:43" x14ac:dyDescent="0.2">
      <c r="A9675" s="4" t="s">
        <v>2838</v>
      </c>
      <c r="B9675" s="4">
        <v>188</v>
      </c>
      <c r="C9675" s="4" t="s">
        <v>3703</v>
      </c>
      <c r="D9675" s="4" t="s">
        <v>6481</v>
      </c>
      <c r="E9675" s="4" t="s">
        <v>10121</v>
      </c>
      <c r="F9675" s="4">
        <v>1</v>
      </c>
      <c r="G9675" s="4">
        <v>7.3842700000000001E-3</v>
      </c>
      <c r="H9675" s="4">
        <v>40.860999999999997</v>
      </c>
      <c r="I9675" s="4">
        <v>3</v>
      </c>
      <c r="J9675" s="4" t="s">
        <v>20536</v>
      </c>
      <c r="K9675" s="4">
        <v>-7.4137000000000004</v>
      </c>
      <c r="R9675" s="4">
        <v>1.1157857040000001</v>
      </c>
      <c r="V9675" s="4">
        <v>1.8818079999999999</v>
      </c>
      <c r="W9675" s="4">
        <v>1.006885</v>
      </c>
      <c r="X9675" s="4">
        <v>1.1349450000000001</v>
      </c>
      <c r="Y9675" s="4">
        <v>1.446118</v>
      </c>
      <c r="Z9675" s="4">
        <v>0.67806099999999991</v>
      </c>
      <c r="AA9675" s="4">
        <v>1.527288</v>
      </c>
      <c r="AB9675" s="4">
        <v>0.68592600000000004</v>
      </c>
      <c r="AC9675" s="4">
        <v>0.47922399999999998</v>
      </c>
      <c r="AD9675" s="4">
        <v>0.61790400000000001</v>
      </c>
      <c r="AE9675" s="4">
        <v>0.54184200000000005</v>
      </c>
      <c r="AL9675" s="4">
        <v>1.627</v>
      </c>
    </row>
    <row r="9676" spans="1:43" x14ac:dyDescent="0.2">
      <c r="A9676" s="4" t="s">
        <v>2838</v>
      </c>
      <c r="B9676" s="4">
        <v>71</v>
      </c>
      <c r="C9676" s="4" t="s">
        <v>3703</v>
      </c>
      <c r="D9676" s="4" t="s">
        <v>6481</v>
      </c>
      <c r="E9676" s="4" t="s">
        <v>10121</v>
      </c>
      <c r="F9676" s="4">
        <v>0.9984860000000001</v>
      </c>
      <c r="G9676" s="4">
        <v>8.7700599999999997E-56</v>
      </c>
      <c r="H9676" s="4">
        <v>274.62</v>
      </c>
      <c r="I9676" s="4">
        <v>2</v>
      </c>
      <c r="J9676" s="4" t="s">
        <v>20537</v>
      </c>
      <c r="K9676" s="4">
        <v>-6.4282000000000004</v>
      </c>
      <c r="L9676" s="4">
        <v>1.8574400680000001</v>
      </c>
      <c r="M9676" s="4">
        <v>1.0219928819999999</v>
      </c>
      <c r="N9676" s="4">
        <v>1.4550336530000001</v>
      </c>
      <c r="O9676" s="4">
        <v>1.308608813</v>
      </c>
      <c r="P9676" s="4">
        <v>0.90505217700000007</v>
      </c>
      <c r="Q9676" s="4">
        <v>1.5887156650000001</v>
      </c>
      <c r="R9676" s="4">
        <v>1.006424416</v>
      </c>
      <c r="S9676" s="4">
        <v>0.7194642859999999</v>
      </c>
      <c r="T9676" s="4">
        <v>0.42662644399999999</v>
      </c>
      <c r="U9676" s="4">
        <v>0.552462907</v>
      </c>
      <c r="V9676" s="4">
        <v>1.8818079999999999</v>
      </c>
      <c r="W9676" s="4">
        <v>1.006885</v>
      </c>
      <c r="X9676" s="4">
        <v>1.1349450000000001</v>
      </c>
      <c r="Y9676" s="4">
        <v>1.446118</v>
      </c>
      <c r="Z9676" s="4">
        <v>0.67806099999999991</v>
      </c>
      <c r="AA9676" s="4">
        <v>1.527288</v>
      </c>
      <c r="AB9676" s="4">
        <v>0.68592600000000004</v>
      </c>
      <c r="AC9676" s="4">
        <v>0.47922399999999998</v>
      </c>
      <c r="AD9676" s="4">
        <v>0.61790400000000001</v>
      </c>
      <c r="AE9676" s="4">
        <v>0.54184200000000005</v>
      </c>
      <c r="AF9676" s="4">
        <v>0.98699999999999999</v>
      </c>
      <c r="AG9676" s="4">
        <v>1.0149999999999999</v>
      </c>
      <c r="AH9676" s="4">
        <v>1.282</v>
      </c>
      <c r="AI9676" s="4">
        <v>0.90500000000000003</v>
      </c>
      <c r="AJ9676" s="4">
        <v>1.335</v>
      </c>
      <c r="AK9676" s="4">
        <v>1.04</v>
      </c>
      <c r="AL9676" s="4">
        <v>1.4670000000000001</v>
      </c>
      <c r="AM9676" s="4">
        <v>1.5009999999999999</v>
      </c>
      <c r="AN9676" s="4">
        <v>0.69</v>
      </c>
      <c r="AO9676" s="4">
        <v>1.02</v>
      </c>
      <c r="AP9676" s="4">
        <v>0.96599999999999997</v>
      </c>
      <c r="AQ9676" s="4">
        <v>0.96368400987157843</v>
      </c>
    </row>
    <row r="9677" spans="1:43" x14ac:dyDescent="0.2">
      <c r="A9677" s="4" t="s">
        <v>2838</v>
      </c>
      <c r="B9677" s="4">
        <v>84</v>
      </c>
      <c r="C9677" s="4" t="s">
        <v>3703</v>
      </c>
      <c r="D9677" s="4" t="s">
        <v>6481</v>
      </c>
      <c r="E9677" s="4" t="s">
        <v>10121</v>
      </c>
      <c r="F9677" s="4">
        <v>1</v>
      </c>
      <c r="G9677" s="4">
        <v>3.6657200000000001E-4</v>
      </c>
      <c r="H9677" s="4">
        <v>132.38999999999999</v>
      </c>
      <c r="I9677" s="4">
        <v>3</v>
      </c>
      <c r="J9677" s="4" t="s">
        <v>20538</v>
      </c>
      <c r="K9677" s="4">
        <v>-5.6894999999999998</v>
      </c>
      <c r="L9677" s="4">
        <v>2.587414119</v>
      </c>
      <c r="M9677" s="4">
        <v>1.1639265620000001</v>
      </c>
      <c r="N9677" s="4">
        <v>1.4769357240000001</v>
      </c>
      <c r="O9677" s="4">
        <v>1.5940856560000001</v>
      </c>
      <c r="P9677" s="4">
        <v>0.80780232900000004</v>
      </c>
      <c r="Q9677" s="4">
        <v>1.4380933739999999</v>
      </c>
      <c r="R9677" s="4">
        <v>0.65861060599999999</v>
      </c>
      <c r="S9677" s="4">
        <v>0.37908358599999997</v>
      </c>
      <c r="T9677" s="4">
        <v>0.32664242399999999</v>
      </c>
      <c r="U9677" s="4">
        <v>0.52030635700000005</v>
      </c>
      <c r="V9677" s="4">
        <v>1.8818079999999999</v>
      </c>
      <c r="W9677" s="4">
        <v>1.006885</v>
      </c>
      <c r="X9677" s="4">
        <v>1.1349450000000001</v>
      </c>
      <c r="Y9677" s="4">
        <v>1.446118</v>
      </c>
      <c r="Z9677" s="4">
        <v>0.67806099999999991</v>
      </c>
      <c r="AA9677" s="4">
        <v>1.527288</v>
      </c>
      <c r="AB9677" s="4">
        <v>0.68592600000000004</v>
      </c>
      <c r="AC9677" s="4">
        <v>0.47922399999999998</v>
      </c>
      <c r="AD9677" s="4">
        <v>0.61790400000000001</v>
      </c>
      <c r="AE9677" s="4">
        <v>0.54184200000000005</v>
      </c>
      <c r="AF9677" s="4">
        <v>1.375</v>
      </c>
      <c r="AG9677" s="4">
        <v>1.1559999999999999</v>
      </c>
      <c r="AH9677" s="4">
        <v>1.3009999999999999</v>
      </c>
      <c r="AI9677" s="4">
        <v>1.1020000000000001</v>
      </c>
      <c r="AJ9677" s="4">
        <v>1.1910000000000001</v>
      </c>
      <c r="AK9677" s="4">
        <v>0.94199999999999995</v>
      </c>
      <c r="AL9677" s="4">
        <v>0.96</v>
      </c>
      <c r="AM9677" s="4">
        <v>0.79100000000000004</v>
      </c>
      <c r="AN9677" s="4">
        <v>0.52900000000000003</v>
      </c>
      <c r="AO9677" s="4">
        <v>0.96</v>
      </c>
      <c r="AP9677" s="4">
        <v>1.4650000000000001</v>
      </c>
      <c r="AQ9677" s="4">
        <v>1.0627458517205521E-2</v>
      </c>
    </row>
    <row r="9678" spans="1:43" x14ac:dyDescent="0.2">
      <c r="A9678" s="4" t="s">
        <v>2839</v>
      </c>
      <c r="B9678" s="4">
        <v>410</v>
      </c>
      <c r="C9678" s="4" t="s">
        <v>3703</v>
      </c>
      <c r="D9678" s="4" t="s">
        <v>6482</v>
      </c>
      <c r="E9678" s="4" t="s">
        <v>10122</v>
      </c>
      <c r="F9678" s="4">
        <v>1</v>
      </c>
      <c r="G9678" s="4">
        <v>3.1909500000000001E-3</v>
      </c>
      <c r="H9678" s="4">
        <v>65.933000000000007</v>
      </c>
      <c r="I9678" s="4">
        <v>2</v>
      </c>
      <c r="J9678" s="4" t="s">
        <v>20539</v>
      </c>
      <c r="K9678" s="4">
        <v>-6.1086999999999998</v>
      </c>
      <c r="L9678" s="4">
        <v>1.0659685839999999</v>
      </c>
      <c r="N9678" s="4">
        <v>1.2188629870000001</v>
      </c>
      <c r="P9678" s="4">
        <v>0.85733396699999997</v>
      </c>
      <c r="Q9678" s="4">
        <v>1.6477771480000001</v>
      </c>
      <c r="V9678" s="4">
        <v>1.3302689999999999</v>
      </c>
      <c r="W9678" s="4">
        <v>1.1155360000000001</v>
      </c>
      <c r="X9678" s="4">
        <v>1.466064</v>
      </c>
      <c r="Y9678" s="4">
        <v>1.2030289999999999</v>
      </c>
      <c r="Z9678" s="4">
        <v>0.694998</v>
      </c>
      <c r="AA9678" s="4">
        <v>1.2419260000000001</v>
      </c>
      <c r="AB9678" s="4">
        <v>0.87144500000000003</v>
      </c>
      <c r="AC9678" s="4">
        <v>0.56696099999999994</v>
      </c>
      <c r="AD9678" s="4">
        <v>0.76264399999999999</v>
      </c>
      <c r="AE9678" s="4">
        <v>0.7471270000000001</v>
      </c>
      <c r="AF9678" s="4">
        <v>0.80100000000000005</v>
      </c>
      <c r="AH9678" s="4">
        <v>0.83099999999999996</v>
      </c>
      <c r="AJ9678" s="4">
        <v>1.234</v>
      </c>
      <c r="AK9678" s="4">
        <v>1.327</v>
      </c>
      <c r="AP9678" s="4">
        <v>0.72</v>
      </c>
    </row>
    <row r="9679" spans="1:43" x14ac:dyDescent="0.2">
      <c r="A9679" s="4" t="s">
        <v>2839</v>
      </c>
      <c r="B9679" s="4">
        <v>333</v>
      </c>
      <c r="C9679" s="4" t="s">
        <v>3703</v>
      </c>
      <c r="D9679" s="4" t="s">
        <v>6482</v>
      </c>
      <c r="E9679" s="4" t="s">
        <v>10122</v>
      </c>
      <c r="F9679" s="4">
        <v>1</v>
      </c>
      <c r="G9679" s="4">
        <v>1.17803E-3</v>
      </c>
      <c r="H9679" s="4">
        <v>60</v>
      </c>
      <c r="I9679" s="4">
        <v>2</v>
      </c>
      <c r="J9679" s="4" t="s">
        <v>20540</v>
      </c>
      <c r="K9679" s="4">
        <v>-7.3316999999999997</v>
      </c>
      <c r="M9679" s="4">
        <v>1.1605261389999999</v>
      </c>
      <c r="N9679" s="4">
        <v>1.0220094799999999</v>
      </c>
      <c r="V9679" s="4">
        <v>1.3302689999999999</v>
      </c>
      <c r="W9679" s="4">
        <v>1.1155360000000001</v>
      </c>
      <c r="X9679" s="4">
        <v>1.466064</v>
      </c>
      <c r="Y9679" s="4">
        <v>1.2030289999999999</v>
      </c>
      <c r="Z9679" s="4">
        <v>0.694998</v>
      </c>
      <c r="AA9679" s="4">
        <v>1.2419260000000001</v>
      </c>
      <c r="AB9679" s="4">
        <v>0.87144500000000003</v>
      </c>
      <c r="AC9679" s="4">
        <v>0.56696099999999994</v>
      </c>
      <c r="AD9679" s="4">
        <v>0.76264399999999999</v>
      </c>
      <c r="AE9679" s="4">
        <v>0.7471270000000001</v>
      </c>
      <c r="AG9679" s="4">
        <v>1.04</v>
      </c>
      <c r="AH9679" s="4">
        <v>0.69699999999999995</v>
      </c>
    </row>
    <row r="9680" spans="1:43" x14ac:dyDescent="0.2">
      <c r="A9680" s="4" t="s">
        <v>2839</v>
      </c>
      <c r="B9680" s="4">
        <v>44</v>
      </c>
      <c r="C9680" s="4" t="s">
        <v>3703</v>
      </c>
      <c r="D9680" s="4" t="s">
        <v>6482</v>
      </c>
      <c r="E9680" s="4" t="s">
        <v>10122</v>
      </c>
      <c r="F9680" s="4">
        <v>1</v>
      </c>
      <c r="G9680" s="4">
        <v>1.97877E-5</v>
      </c>
      <c r="H9680" s="4">
        <v>133.76</v>
      </c>
      <c r="I9680" s="4">
        <v>3</v>
      </c>
      <c r="J9680" s="4" t="s">
        <v>20541</v>
      </c>
      <c r="K9680" s="4">
        <v>-8.2639999999999993</v>
      </c>
      <c r="L9680" s="4">
        <v>1.2999211829999999</v>
      </c>
      <c r="M9680" s="4">
        <v>1.1613771500000001</v>
      </c>
      <c r="N9680" s="4">
        <v>2.3617399030000001</v>
      </c>
      <c r="O9680" s="4">
        <v>1.5206723879999999</v>
      </c>
      <c r="P9680" s="4">
        <v>0.85567286400000009</v>
      </c>
      <c r="Q9680" s="4">
        <v>1.1744890640000001</v>
      </c>
      <c r="R9680" s="4">
        <v>0.85885584799999992</v>
      </c>
      <c r="S9680" s="4">
        <v>0.54093238200000004</v>
      </c>
      <c r="T9680" s="4">
        <v>0.46460961699999997</v>
      </c>
      <c r="U9680" s="4">
        <v>0.73289321900000004</v>
      </c>
      <c r="V9680" s="4">
        <v>1.3302689999999999</v>
      </c>
      <c r="W9680" s="4">
        <v>1.1155360000000001</v>
      </c>
      <c r="X9680" s="4">
        <v>1.466064</v>
      </c>
      <c r="Y9680" s="4">
        <v>1.2030289999999999</v>
      </c>
      <c r="Z9680" s="4">
        <v>0.694998</v>
      </c>
      <c r="AA9680" s="4">
        <v>1.2419260000000001</v>
      </c>
      <c r="AB9680" s="4">
        <v>0.87144500000000003</v>
      </c>
      <c r="AC9680" s="4">
        <v>0.56696099999999994</v>
      </c>
      <c r="AD9680" s="4">
        <v>0.76264399999999999</v>
      </c>
      <c r="AE9680" s="4">
        <v>0.7471270000000001</v>
      </c>
      <c r="AF9680" s="4">
        <v>0.97699999999999998</v>
      </c>
      <c r="AG9680" s="4">
        <v>1.0409999999999999</v>
      </c>
      <c r="AH9680" s="4">
        <v>1.611</v>
      </c>
      <c r="AI9680" s="4">
        <v>1.264</v>
      </c>
      <c r="AJ9680" s="4">
        <v>1.2310000000000001</v>
      </c>
      <c r="AK9680" s="4">
        <v>0.94599999999999995</v>
      </c>
      <c r="AL9680" s="4">
        <v>0.98599999999999999</v>
      </c>
      <c r="AM9680" s="4">
        <v>0.95399999999999996</v>
      </c>
      <c r="AN9680" s="4">
        <v>0.60899999999999999</v>
      </c>
      <c r="AO9680" s="4">
        <v>0.98099999999999998</v>
      </c>
      <c r="AP9680" s="4">
        <v>1.3680000000000001</v>
      </c>
      <c r="AQ9680" s="4">
        <v>3.9211160474011908E-2</v>
      </c>
    </row>
    <row r="9681" spans="1:43" x14ac:dyDescent="0.2">
      <c r="A9681" s="4" t="s">
        <v>2840</v>
      </c>
      <c r="B9681" s="4">
        <v>93</v>
      </c>
      <c r="C9681" s="4" t="s">
        <v>3703</v>
      </c>
      <c r="D9681" s="4" t="s">
        <v>6483</v>
      </c>
      <c r="E9681" s="4" t="s">
        <v>10123</v>
      </c>
      <c r="F9681" s="4">
        <v>0.97149599999999992</v>
      </c>
      <c r="G9681" s="4">
        <v>2.1050500000000001E-5</v>
      </c>
      <c r="H9681" s="4">
        <v>60.323999999999998</v>
      </c>
      <c r="I9681" s="4">
        <v>3</v>
      </c>
      <c r="J9681" s="4" t="s">
        <v>20542</v>
      </c>
      <c r="K9681" s="4">
        <v>-5.4953000000000003</v>
      </c>
      <c r="P9681" s="4">
        <v>1.3576878100000001</v>
      </c>
      <c r="S9681" s="4">
        <v>0.83131815799999997</v>
      </c>
      <c r="V9681" s="4">
        <v>1.001525</v>
      </c>
      <c r="W9681" s="4">
        <v>1.1220950000000001</v>
      </c>
      <c r="X9681" s="4">
        <v>0.768123</v>
      </c>
      <c r="Y9681" s="4">
        <v>1.317655</v>
      </c>
      <c r="Z9681" s="4">
        <v>1.265056</v>
      </c>
      <c r="AA9681" s="4">
        <v>0.66200000000000003</v>
      </c>
      <c r="AB9681" s="4">
        <v>0.8933049999999999</v>
      </c>
      <c r="AC9681" s="4">
        <v>0.94172800000000012</v>
      </c>
      <c r="AD9681" s="4">
        <v>0.87123400000000006</v>
      </c>
      <c r="AE9681" s="4">
        <v>1.1572800000000001</v>
      </c>
      <c r="AJ9681" s="4">
        <v>1.073</v>
      </c>
      <c r="AM9681" s="4">
        <v>0.88300000000000001</v>
      </c>
      <c r="AP9681" s="4">
        <v>1.2150000000000001</v>
      </c>
    </row>
    <row r="9682" spans="1:43" x14ac:dyDescent="0.2">
      <c r="A9682" s="4" t="s">
        <v>2841</v>
      </c>
      <c r="B9682" s="4">
        <v>116</v>
      </c>
      <c r="C9682" s="4" t="s">
        <v>3703</v>
      </c>
      <c r="D9682" s="4" t="s">
        <v>6484</v>
      </c>
      <c r="E9682" s="4" t="s">
        <v>10124</v>
      </c>
      <c r="F9682" s="4">
        <v>1</v>
      </c>
      <c r="G9682" s="4">
        <v>7.5841699999999999E-9</v>
      </c>
      <c r="H9682" s="4">
        <v>97.593999999999994</v>
      </c>
      <c r="I9682" s="4">
        <v>3</v>
      </c>
      <c r="J9682" s="4" t="s">
        <v>20543</v>
      </c>
      <c r="K9682" s="4">
        <v>-7.3761999999999999</v>
      </c>
      <c r="L9682" s="4">
        <v>0.96360271799999997</v>
      </c>
      <c r="N9682" s="4">
        <v>1.1581620379999999</v>
      </c>
      <c r="O9682" s="4">
        <v>1.3073837939999999</v>
      </c>
      <c r="P9682" s="4">
        <v>0.94441247799999994</v>
      </c>
      <c r="Q9682" s="4">
        <v>1.4688596819999999</v>
      </c>
      <c r="W9682" s="4">
        <v>1.1851860000000001</v>
      </c>
      <c r="Y9682" s="4">
        <v>0.95163700000000007</v>
      </c>
      <c r="AA9682" s="4">
        <v>0.86317700000000008</v>
      </c>
      <c r="AI9682" s="4">
        <v>1.3740000000000001</v>
      </c>
      <c r="AK9682" s="4">
        <v>1.702</v>
      </c>
      <c r="AP9682" s="4">
        <v>0.80700000000000005</v>
      </c>
    </row>
    <row r="9683" spans="1:43" x14ac:dyDescent="0.2">
      <c r="A9683" s="4" t="s">
        <v>2841</v>
      </c>
      <c r="B9683" s="4">
        <v>63</v>
      </c>
      <c r="C9683" s="4" t="s">
        <v>3703</v>
      </c>
      <c r="D9683" s="4" t="s">
        <v>6484</v>
      </c>
      <c r="E9683" s="4" t="s">
        <v>10124</v>
      </c>
      <c r="F9683" s="4">
        <v>0.99998999999999993</v>
      </c>
      <c r="G9683" s="4">
        <v>1.4258599999999999E-3</v>
      </c>
      <c r="H9683" s="4">
        <v>79.888999999999996</v>
      </c>
      <c r="I9683" s="4">
        <v>2</v>
      </c>
      <c r="J9683" s="4" t="s">
        <v>20544</v>
      </c>
      <c r="K9683" s="4">
        <v>-6.0976999999999997</v>
      </c>
      <c r="N9683" s="4">
        <v>0.80780335299999995</v>
      </c>
      <c r="Q9683" s="4">
        <v>1.508567832</v>
      </c>
      <c r="W9683" s="4">
        <v>1.1851860000000001</v>
      </c>
      <c r="Y9683" s="4">
        <v>0.95163700000000007</v>
      </c>
      <c r="AA9683" s="4">
        <v>0.86317700000000008</v>
      </c>
      <c r="AK9683" s="4">
        <v>1.748</v>
      </c>
    </row>
    <row r="9684" spans="1:43" x14ac:dyDescent="0.2">
      <c r="A9684" s="4" t="s">
        <v>2842</v>
      </c>
      <c r="B9684" s="4">
        <v>227</v>
      </c>
      <c r="C9684" s="4" t="s">
        <v>3703</v>
      </c>
      <c r="D9684" s="4" t="s">
        <v>6485</v>
      </c>
      <c r="E9684" s="4" t="s">
        <v>10125</v>
      </c>
      <c r="F9684" s="4">
        <v>0.99817000000000011</v>
      </c>
      <c r="G9684" s="4">
        <v>1.89235E-6</v>
      </c>
      <c r="H9684" s="4">
        <v>113.34</v>
      </c>
      <c r="I9684" s="4">
        <v>3</v>
      </c>
      <c r="J9684" s="4" t="s">
        <v>20545</v>
      </c>
      <c r="K9684" s="4">
        <v>-9.2779000000000007</v>
      </c>
      <c r="M9684" s="4">
        <v>1.375387766</v>
      </c>
      <c r="N9684" s="4">
        <v>0.90467697700000005</v>
      </c>
      <c r="O9684" s="4">
        <v>1.2516261550000001</v>
      </c>
      <c r="P9684" s="4">
        <v>0.76948138200000005</v>
      </c>
      <c r="Q9684" s="4">
        <v>2.3669444249999998</v>
      </c>
      <c r="R9684" s="4">
        <v>0.35032137000000002</v>
      </c>
      <c r="U9684" s="4">
        <v>0.292962057</v>
      </c>
      <c r="V9684" s="4">
        <v>1.459576</v>
      </c>
      <c r="W9684" s="4">
        <v>0.971217</v>
      </c>
      <c r="X9684" s="4">
        <v>1.0347360000000001</v>
      </c>
      <c r="Y9684" s="4">
        <v>1.4446380000000001</v>
      </c>
      <c r="Z9684" s="4">
        <v>0.824658</v>
      </c>
      <c r="AA9684" s="4">
        <v>2.130118</v>
      </c>
      <c r="AB9684" s="4">
        <v>0.34819099999999997</v>
      </c>
      <c r="AC9684" s="4">
        <v>0.56297600000000003</v>
      </c>
      <c r="AD9684" s="4">
        <v>0.22389000000000001</v>
      </c>
      <c r="AG9684" s="4">
        <v>1.4159999999999999</v>
      </c>
      <c r="AH9684" s="4">
        <v>0.874</v>
      </c>
      <c r="AI9684" s="4">
        <v>0.86599999999999999</v>
      </c>
      <c r="AJ9684" s="4">
        <v>0.93300000000000005</v>
      </c>
      <c r="AK9684" s="4">
        <v>1.111</v>
      </c>
      <c r="AL9684" s="4">
        <v>1.006</v>
      </c>
      <c r="AP9684" s="4">
        <v>0.96599999999999997</v>
      </c>
      <c r="AQ9684" s="4">
        <v>0.77060928230686154</v>
      </c>
    </row>
    <row r="9685" spans="1:43" x14ac:dyDescent="0.2">
      <c r="A9685" s="4" t="s">
        <v>2843</v>
      </c>
      <c r="B9685" s="4">
        <v>87</v>
      </c>
      <c r="C9685" s="4" t="s">
        <v>3703</v>
      </c>
      <c r="D9685" s="4" t="s">
        <v>6486</v>
      </c>
      <c r="E9685" s="4" t="s">
        <v>10126</v>
      </c>
      <c r="F9685" s="4">
        <v>1</v>
      </c>
      <c r="G9685" s="4">
        <v>2.4961800000000002E-3</v>
      </c>
      <c r="H9685" s="4">
        <v>88.921000000000006</v>
      </c>
      <c r="I9685" s="4">
        <v>2</v>
      </c>
      <c r="J9685" s="4" t="s">
        <v>20546</v>
      </c>
      <c r="K9685" s="4">
        <v>-10.016</v>
      </c>
      <c r="M9685" s="4">
        <v>0.59879181500000001</v>
      </c>
      <c r="N9685" s="4">
        <v>0.69859185499999998</v>
      </c>
      <c r="P9685" s="4">
        <v>1.1187756230000001</v>
      </c>
      <c r="S9685" s="4">
        <v>1.2658597709999999</v>
      </c>
      <c r="U9685" s="4">
        <v>1.2729829989999999</v>
      </c>
    </row>
    <row r="9686" spans="1:43" x14ac:dyDescent="0.2">
      <c r="A9686" s="4" t="s">
        <v>2843</v>
      </c>
      <c r="B9686" s="4">
        <v>80</v>
      </c>
      <c r="C9686" s="4" t="s">
        <v>3703</v>
      </c>
      <c r="D9686" s="4" t="s">
        <v>6486</v>
      </c>
      <c r="E9686" s="4" t="s">
        <v>10126</v>
      </c>
      <c r="F9686" s="4">
        <v>1</v>
      </c>
      <c r="G9686" s="4">
        <v>5.4138699999999994E-4</v>
      </c>
      <c r="H9686" s="4">
        <v>96.957000000000008</v>
      </c>
      <c r="I9686" s="4">
        <v>2</v>
      </c>
      <c r="J9686" s="4" t="s">
        <v>20547</v>
      </c>
      <c r="K9686" s="4">
        <v>-8.5769000000000002</v>
      </c>
      <c r="M9686" s="4">
        <v>0.62133839700000004</v>
      </c>
      <c r="N9686" s="4">
        <v>1.590973234</v>
      </c>
      <c r="P9686" s="4">
        <v>0.83512537099999995</v>
      </c>
      <c r="R9686" s="4">
        <v>1.3831760900000001</v>
      </c>
      <c r="S9686" s="4">
        <v>0.80260927000000004</v>
      </c>
      <c r="T9686" s="4">
        <v>0.87249471999999995</v>
      </c>
      <c r="U9686" s="4">
        <v>1.192376455</v>
      </c>
    </row>
    <row r="9687" spans="1:43" x14ac:dyDescent="0.2">
      <c r="A9687" s="4" t="s">
        <v>2844</v>
      </c>
      <c r="B9687" s="4">
        <v>143</v>
      </c>
      <c r="C9687" s="4" t="s">
        <v>3703</v>
      </c>
      <c r="D9687" s="4" t="s">
        <v>6487</v>
      </c>
      <c r="E9687" s="4" t="s">
        <v>10127</v>
      </c>
      <c r="F9687" s="4">
        <v>1</v>
      </c>
      <c r="G9687" s="4">
        <v>5.83454E-7</v>
      </c>
      <c r="H9687" s="4">
        <v>142.71</v>
      </c>
      <c r="I9687" s="4">
        <v>2</v>
      </c>
      <c r="J9687" s="4" t="s">
        <v>20548</v>
      </c>
      <c r="K9687" s="4">
        <v>-6.2466999999999997</v>
      </c>
      <c r="L9687" s="4">
        <v>1.3774259799999999</v>
      </c>
      <c r="M9687" s="4">
        <v>0.99734766400000008</v>
      </c>
      <c r="N9687" s="4">
        <v>0.99511826700000006</v>
      </c>
      <c r="O9687" s="4">
        <v>1.8097966809999999</v>
      </c>
      <c r="P9687" s="4">
        <v>0.81478373599999998</v>
      </c>
      <c r="Q9687" s="4">
        <v>2.9312590840000001</v>
      </c>
      <c r="R9687" s="4">
        <v>0.61444480299999993</v>
      </c>
      <c r="S9687" s="4">
        <v>0.41715626</v>
      </c>
      <c r="T9687" s="4">
        <v>0.31239365000000002</v>
      </c>
      <c r="U9687" s="4">
        <v>0.39343460200000002</v>
      </c>
      <c r="V9687" s="4">
        <v>1.323615</v>
      </c>
      <c r="W9687" s="4">
        <v>0.98265599999999997</v>
      </c>
      <c r="X9687" s="4">
        <v>1.1026560000000001</v>
      </c>
      <c r="Y9687" s="4">
        <v>1.122946</v>
      </c>
      <c r="Z9687" s="4">
        <v>0.776003</v>
      </c>
      <c r="AA9687" s="4">
        <v>1.2454780000000001</v>
      </c>
      <c r="AB9687" s="4">
        <v>0.96312199999999992</v>
      </c>
      <c r="AC9687" s="4">
        <v>0.73512600000000006</v>
      </c>
      <c r="AD9687" s="4">
        <v>0.9496389999999999</v>
      </c>
      <c r="AE9687" s="4">
        <v>0.79876000000000003</v>
      </c>
      <c r="AF9687" s="4">
        <v>1.0409999999999999</v>
      </c>
      <c r="AG9687" s="4">
        <v>1.0149999999999999</v>
      </c>
      <c r="AH9687" s="4">
        <v>0.90200000000000002</v>
      </c>
      <c r="AI9687" s="4">
        <v>1.6120000000000001</v>
      </c>
      <c r="AJ9687" s="4">
        <v>1.05</v>
      </c>
      <c r="AK9687" s="4">
        <v>2.3540000000000001</v>
      </c>
      <c r="AL9687" s="4">
        <v>0.63800000000000001</v>
      </c>
      <c r="AM9687" s="4">
        <v>0.56699999999999995</v>
      </c>
      <c r="AN9687" s="4">
        <v>0.32900000000000001</v>
      </c>
      <c r="AO9687" s="4">
        <v>0.49299999999999999</v>
      </c>
      <c r="AP9687" s="4">
        <v>1.2829999999999999</v>
      </c>
      <c r="AQ9687" s="4">
        <v>0.19417221476035251</v>
      </c>
    </row>
    <row r="9688" spans="1:43" x14ac:dyDescent="0.2">
      <c r="A9688" s="4" t="s">
        <v>2844</v>
      </c>
      <c r="B9688" s="4">
        <v>149</v>
      </c>
      <c r="C9688" s="4" t="s">
        <v>3703</v>
      </c>
      <c r="D9688" s="4" t="s">
        <v>6487</v>
      </c>
      <c r="E9688" s="4" t="s">
        <v>10127</v>
      </c>
      <c r="F9688" s="4">
        <v>1</v>
      </c>
      <c r="G9688" s="4">
        <v>2.2780299999999999E-23</v>
      </c>
      <c r="H9688" s="4">
        <v>262.48</v>
      </c>
      <c r="I9688" s="4">
        <v>2</v>
      </c>
      <c r="J9688" s="4" t="s">
        <v>20549</v>
      </c>
      <c r="K9688" s="4">
        <v>-6.2510000000000003</v>
      </c>
      <c r="L9688" s="4">
        <v>1.266099106</v>
      </c>
      <c r="M9688" s="4">
        <v>0.85893209700000006</v>
      </c>
      <c r="N9688" s="4">
        <v>2.3013956480000002</v>
      </c>
      <c r="O9688" s="4">
        <v>1.5152797220000001</v>
      </c>
      <c r="P9688" s="4">
        <v>0.81764636200000007</v>
      </c>
      <c r="Q9688" s="4">
        <v>2.006804818</v>
      </c>
      <c r="R9688" s="4">
        <v>0.74581275999999996</v>
      </c>
      <c r="S9688" s="4">
        <v>0.52906033399999997</v>
      </c>
      <c r="T9688" s="4">
        <v>0.49861324099999998</v>
      </c>
      <c r="U9688" s="4">
        <v>0.50706912100000001</v>
      </c>
      <c r="V9688" s="4">
        <v>1.323615</v>
      </c>
      <c r="W9688" s="4">
        <v>0.98265599999999997</v>
      </c>
      <c r="X9688" s="4">
        <v>1.1026560000000001</v>
      </c>
      <c r="Y9688" s="4">
        <v>1.122946</v>
      </c>
      <c r="Z9688" s="4">
        <v>0.776003</v>
      </c>
      <c r="AA9688" s="4">
        <v>1.2454780000000001</v>
      </c>
      <c r="AB9688" s="4">
        <v>0.96312199999999992</v>
      </c>
      <c r="AC9688" s="4">
        <v>0.73512600000000006</v>
      </c>
      <c r="AD9688" s="4">
        <v>0.9496389999999999</v>
      </c>
      <c r="AE9688" s="4">
        <v>0.79876000000000003</v>
      </c>
      <c r="AF9688" s="4">
        <v>0.95699999999999996</v>
      </c>
      <c r="AG9688" s="4">
        <v>0.874</v>
      </c>
      <c r="AH9688" s="4">
        <v>2.0870000000000002</v>
      </c>
      <c r="AI9688" s="4">
        <v>1.349</v>
      </c>
      <c r="AJ9688" s="4">
        <v>1.054</v>
      </c>
      <c r="AK9688" s="4">
        <v>1.611</v>
      </c>
      <c r="AL9688" s="4">
        <v>0.77400000000000002</v>
      </c>
      <c r="AM9688" s="4">
        <v>0.72</v>
      </c>
      <c r="AN9688" s="4">
        <v>0.52500000000000002</v>
      </c>
      <c r="AO9688" s="4">
        <v>0.63500000000000001</v>
      </c>
      <c r="AP9688" s="4">
        <v>1.482</v>
      </c>
      <c r="AQ9688" s="4">
        <v>0.1250422970611855</v>
      </c>
    </row>
    <row r="9689" spans="1:43" x14ac:dyDescent="0.2">
      <c r="A9689" s="4" t="s">
        <v>2844</v>
      </c>
      <c r="B9689" s="4">
        <v>57</v>
      </c>
      <c r="C9689" s="4" t="s">
        <v>3703</v>
      </c>
      <c r="D9689" s="4" t="s">
        <v>6487</v>
      </c>
      <c r="E9689" s="4" t="s">
        <v>10127</v>
      </c>
      <c r="F9689" s="4">
        <v>1</v>
      </c>
      <c r="G9689" s="4">
        <v>9.9445899999999984E-4</v>
      </c>
      <c r="H9689" s="4">
        <v>158.57</v>
      </c>
      <c r="I9689" s="4">
        <v>2</v>
      </c>
      <c r="J9689" s="4" t="s">
        <v>20550</v>
      </c>
      <c r="K9689" s="4">
        <v>-5.4901</v>
      </c>
      <c r="L9689" s="4">
        <v>1.5300861400000001</v>
      </c>
      <c r="M9689" s="4">
        <v>0.78238887000000001</v>
      </c>
      <c r="N9689" s="4">
        <v>1.596287631</v>
      </c>
      <c r="O9689" s="4">
        <v>1.6320503879999999</v>
      </c>
      <c r="P9689" s="4">
        <v>0.92988206799999995</v>
      </c>
      <c r="Q9689" s="4">
        <v>1.8455353720000001</v>
      </c>
      <c r="R9689" s="4">
        <v>0.90112361299999999</v>
      </c>
      <c r="S9689" s="4">
        <v>0.59144776099999996</v>
      </c>
      <c r="T9689" s="4">
        <v>0.55290853699999998</v>
      </c>
      <c r="U9689" s="4">
        <v>0.52196599200000005</v>
      </c>
      <c r="V9689" s="4">
        <v>1.323615</v>
      </c>
      <c r="W9689" s="4">
        <v>0.98265599999999997</v>
      </c>
      <c r="X9689" s="4">
        <v>1.1026560000000001</v>
      </c>
      <c r="Y9689" s="4">
        <v>1.122946</v>
      </c>
      <c r="Z9689" s="4">
        <v>0.776003</v>
      </c>
      <c r="AA9689" s="4">
        <v>1.2454780000000001</v>
      </c>
      <c r="AB9689" s="4">
        <v>0.96312199999999992</v>
      </c>
      <c r="AC9689" s="4">
        <v>0.73512600000000006</v>
      </c>
      <c r="AD9689" s="4">
        <v>0.9496389999999999</v>
      </c>
      <c r="AE9689" s="4">
        <v>0.79876000000000003</v>
      </c>
      <c r="AF9689" s="4">
        <v>1.1559999999999999</v>
      </c>
      <c r="AG9689" s="4">
        <v>0.79600000000000004</v>
      </c>
      <c r="AH9689" s="4">
        <v>1.448</v>
      </c>
      <c r="AI9689" s="4">
        <v>1.4530000000000001</v>
      </c>
      <c r="AJ9689" s="4">
        <v>1.198</v>
      </c>
      <c r="AK9689" s="4">
        <v>1.482</v>
      </c>
      <c r="AL9689" s="4">
        <v>0.93600000000000005</v>
      </c>
      <c r="AM9689" s="4">
        <v>0.80500000000000005</v>
      </c>
      <c r="AN9689" s="4">
        <v>0.58199999999999996</v>
      </c>
      <c r="AO9689" s="4">
        <v>0.65300000000000002</v>
      </c>
      <c r="AP9689" s="4">
        <v>1.357</v>
      </c>
      <c r="AQ9689" s="4">
        <v>0.1226326821518466</v>
      </c>
    </row>
    <row r="9690" spans="1:43" x14ac:dyDescent="0.2">
      <c r="A9690" s="4" t="s">
        <v>2844</v>
      </c>
      <c r="B9690" s="4">
        <v>155</v>
      </c>
      <c r="C9690" s="4" t="s">
        <v>3703</v>
      </c>
      <c r="D9690" s="4" t="s">
        <v>6487</v>
      </c>
      <c r="E9690" s="4" t="s">
        <v>10127</v>
      </c>
      <c r="F9690" s="4">
        <v>1</v>
      </c>
      <c r="G9690" s="4">
        <v>4.2407599999999997E-3</v>
      </c>
      <c r="H9690" s="4">
        <v>68.548000000000002</v>
      </c>
      <c r="I9690" s="4">
        <v>2</v>
      </c>
      <c r="J9690" s="4" t="s">
        <v>20551</v>
      </c>
      <c r="K9690" s="4">
        <v>-3.2696000000000001</v>
      </c>
      <c r="Q9690" s="4">
        <v>1.0212076590000001</v>
      </c>
      <c r="V9690" s="4">
        <v>1.323615</v>
      </c>
      <c r="W9690" s="4">
        <v>0.98265599999999997</v>
      </c>
      <c r="X9690" s="4">
        <v>1.1026560000000001</v>
      </c>
      <c r="Y9690" s="4">
        <v>1.122946</v>
      </c>
      <c r="Z9690" s="4">
        <v>0.776003</v>
      </c>
      <c r="AA9690" s="4">
        <v>1.2454780000000001</v>
      </c>
      <c r="AB9690" s="4">
        <v>0.96312199999999992</v>
      </c>
      <c r="AC9690" s="4">
        <v>0.73512600000000006</v>
      </c>
      <c r="AD9690" s="4">
        <v>0.9496389999999999</v>
      </c>
      <c r="AE9690" s="4">
        <v>0.79876000000000003</v>
      </c>
      <c r="AK9690" s="4">
        <v>0.82</v>
      </c>
    </row>
    <row r="9691" spans="1:43" x14ac:dyDescent="0.2">
      <c r="A9691" s="4" t="s">
        <v>2844</v>
      </c>
      <c r="B9691" s="4">
        <v>63</v>
      </c>
      <c r="C9691" s="4" t="s">
        <v>3703</v>
      </c>
      <c r="D9691" s="4" t="s">
        <v>6487</v>
      </c>
      <c r="E9691" s="4" t="s">
        <v>10127</v>
      </c>
      <c r="F9691" s="4">
        <v>0.996776</v>
      </c>
      <c r="G9691" s="4">
        <v>1.9794999999999999E-3</v>
      </c>
      <c r="H9691" s="4">
        <v>121.67</v>
      </c>
      <c r="I9691" s="4">
        <v>3</v>
      </c>
      <c r="J9691" s="4" t="s">
        <v>20552</v>
      </c>
      <c r="K9691" s="4">
        <v>-8.2204999999999995</v>
      </c>
      <c r="L9691" s="4">
        <v>0.91092758799999995</v>
      </c>
      <c r="O9691" s="4">
        <v>0.93938196200000001</v>
      </c>
      <c r="Q9691" s="4">
        <v>1.4053406900000001</v>
      </c>
      <c r="V9691" s="4">
        <v>1.323615</v>
      </c>
      <c r="W9691" s="4">
        <v>0.98265599999999997</v>
      </c>
      <c r="X9691" s="4">
        <v>1.1026560000000001</v>
      </c>
      <c r="Y9691" s="4">
        <v>1.122946</v>
      </c>
      <c r="Z9691" s="4">
        <v>0.776003</v>
      </c>
      <c r="AA9691" s="4">
        <v>1.2454780000000001</v>
      </c>
      <c r="AB9691" s="4">
        <v>0.96312199999999992</v>
      </c>
      <c r="AC9691" s="4">
        <v>0.73512600000000006</v>
      </c>
      <c r="AD9691" s="4">
        <v>0.9496389999999999</v>
      </c>
      <c r="AE9691" s="4">
        <v>0.79876000000000003</v>
      </c>
      <c r="AF9691" s="4">
        <v>0.68799999999999994</v>
      </c>
      <c r="AI9691" s="4">
        <v>0.83699999999999997</v>
      </c>
      <c r="AK9691" s="4">
        <v>1.1279999999999999</v>
      </c>
      <c r="AP9691" s="4">
        <v>0.67600000000000005</v>
      </c>
    </row>
    <row r="9692" spans="1:43" x14ac:dyDescent="0.2">
      <c r="A9692" s="4" t="s">
        <v>2844</v>
      </c>
      <c r="B9692" s="4">
        <v>64</v>
      </c>
      <c r="C9692" s="4" t="s">
        <v>3703</v>
      </c>
      <c r="D9692" s="4" t="s">
        <v>6487</v>
      </c>
      <c r="E9692" s="4" t="s">
        <v>10127</v>
      </c>
      <c r="F9692" s="4">
        <v>1</v>
      </c>
      <c r="G9692" s="4">
        <v>9.4187699999999999E-6</v>
      </c>
      <c r="H9692" s="4">
        <v>196.77</v>
      </c>
      <c r="I9692" s="4">
        <v>2</v>
      </c>
      <c r="J9692" s="4" t="s">
        <v>20553</v>
      </c>
      <c r="K9692" s="4">
        <v>-8.7377000000000002</v>
      </c>
      <c r="L9692" s="4">
        <v>1.7079588649999999</v>
      </c>
      <c r="M9692" s="4">
        <v>0.94731349099999995</v>
      </c>
      <c r="N9692" s="4">
        <v>1.7455139340000001</v>
      </c>
      <c r="O9692" s="4">
        <v>1.5081260329999999</v>
      </c>
      <c r="P9692" s="4">
        <v>0.93371377900000008</v>
      </c>
      <c r="Q9692" s="4">
        <v>2.0670862720000001</v>
      </c>
      <c r="R9692" s="4">
        <v>0.63697444200000009</v>
      </c>
      <c r="S9692" s="4">
        <v>0.449344313</v>
      </c>
      <c r="T9692" s="4">
        <v>0.40648780299999998</v>
      </c>
      <c r="U9692" s="4">
        <v>0.52892726000000001</v>
      </c>
      <c r="V9692" s="4">
        <v>1.323615</v>
      </c>
      <c r="W9692" s="4">
        <v>0.98265599999999997</v>
      </c>
      <c r="X9692" s="4">
        <v>1.1026560000000001</v>
      </c>
      <c r="Y9692" s="4">
        <v>1.122946</v>
      </c>
      <c r="Z9692" s="4">
        <v>0.776003</v>
      </c>
      <c r="AA9692" s="4">
        <v>1.2454780000000001</v>
      </c>
      <c r="AB9692" s="4">
        <v>0.96312199999999992</v>
      </c>
      <c r="AC9692" s="4">
        <v>0.73512600000000006</v>
      </c>
      <c r="AD9692" s="4">
        <v>0.9496389999999999</v>
      </c>
      <c r="AE9692" s="4">
        <v>0.79876000000000003</v>
      </c>
      <c r="AF9692" s="4">
        <v>1.29</v>
      </c>
      <c r="AG9692" s="4">
        <v>0.96399999999999997</v>
      </c>
      <c r="AH9692" s="4">
        <v>1.583</v>
      </c>
      <c r="AI9692" s="4">
        <v>1.343</v>
      </c>
      <c r="AJ9692" s="4">
        <v>1.2030000000000001</v>
      </c>
      <c r="AK9692" s="4">
        <v>1.66</v>
      </c>
      <c r="AL9692" s="4">
        <v>0.66100000000000003</v>
      </c>
      <c r="AM9692" s="4">
        <v>0.61099999999999999</v>
      </c>
      <c r="AN9692" s="4">
        <v>0.42799999999999999</v>
      </c>
      <c r="AO9692" s="4">
        <v>0.66200000000000003</v>
      </c>
      <c r="AP9692" s="4">
        <v>1.587</v>
      </c>
      <c r="AQ9692" s="4">
        <v>4.5918018505526098E-2</v>
      </c>
    </row>
    <row r="9693" spans="1:43" x14ac:dyDescent="0.2">
      <c r="A9693" s="4" t="s">
        <v>2844</v>
      </c>
      <c r="B9693" s="4">
        <v>138</v>
      </c>
      <c r="C9693" s="4" t="s">
        <v>3703</v>
      </c>
      <c r="D9693" s="4" t="s">
        <v>6487</v>
      </c>
      <c r="E9693" s="4" t="s">
        <v>10127</v>
      </c>
      <c r="F9693" s="4">
        <v>1</v>
      </c>
      <c r="G9693" s="4">
        <v>3.25848E-4</v>
      </c>
      <c r="H9693" s="4">
        <v>72.355000000000004</v>
      </c>
      <c r="I9693" s="4">
        <v>2</v>
      </c>
      <c r="J9693" s="4" t="s">
        <v>20554</v>
      </c>
      <c r="K9693" s="4">
        <v>-7.4665999999999997</v>
      </c>
      <c r="Q9693" s="4">
        <v>1.0212076590000001</v>
      </c>
      <c r="V9693" s="4">
        <v>1.323615</v>
      </c>
      <c r="W9693" s="4">
        <v>0.98265599999999997</v>
      </c>
      <c r="X9693" s="4">
        <v>1.1026560000000001</v>
      </c>
      <c r="Y9693" s="4">
        <v>1.122946</v>
      </c>
      <c r="Z9693" s="4">
        <v>0.776003</v>
      </c>
      <c r="AA9693" s="4">
        <v>1.2454780000000001</v>
      </c>
      <c r="AB9693" s="4">
        <v>0.96312199999999992</v>
      </c>
      <c r="AC9693" s="4">
        <v>0.73512600000000006</v>
      </c>
      <c r="AD9693" s="4">
        <v>0.9496389999999999</v>
      </c>
      <c r="AE9693" s="4">
        <v>0.79876000000000003</v>
      </c>
      <c r="AK9693" s="4">
        <v>0.82</v>
      </c>
    </row>
    <row r="9694" spans="1:43" x14ac:dyDescent="0.2">
      <c r="A9694" s="4" t="s">
        <v>2844</v>
      </c>
      <c r="B9694" s="4">
        <v>255</v>
      </c>
      <c r="C9694" s="4" t="s">
        <v>3703</v>
      </c>
      <c r="D9694" s="4" t="s">
        <v>6487</v>
      </c>
      <c r="E9694" s="4" t="s">
        <v>10127</v>
      </c>
      <c r="F9694" s="4">
        <v>1</v>
      </c>
      <c r="G9694" s="4">
        <v>2.6918500000000001E-2</v>
      </c>
      <c r="H9694" s="4">
        <v>53.027999999999999</v>
      </c>
      <c r="I9694" s="4">
        <v>2</v>
      </c>
      <c r="J9694" s="4" t="s">
        <v>20555</v>
      </c>
      <c r="K9694" s="4">
        <v>-5.9943999999999997</v>
      </c>
      <c r="T9694" s="4">
        <v>0.89694252200000002</v>
      </c>
      <c r="V9694" s="4">
        <v>1.323615</v>
      </c>
      <c r="W9694" s="4">
        <v>0.98265599999999997</v>
      </c>
      <c r="X9694" s="4">
        <v>1.1026560000000001</v>
      </c>
      <c r="Y9694" s="4">
        <v>1.122946</v>
      </c>
      <c r="Z9694" s="4">
        <v>0.776003</v>
      </c>
      <c r="AA9694" s="4">
        <v>1.2454780000000001</v>
      </c>
      <c r="AB9694" s="4">
        <v>0.96312199999999992</v>
      </c>
      <c r="AC9694" s="4">
        <v>0.73512600000000006</v>
      </c>
      <c r="AD9694" s="4">
        <v>0.9496389999999999</v>
      </c>
      <c r="AE9694" s="4">
        <v>0.79876000000000003</v>
      </c>
      <c r="AN9694" s="4">
        <v>0.94499999999999995</v>
      </c>
    </row>
    <row r="9695" spans="1:43" x14ac:dyDescent="0.2">
      <c r="A9695" s="4" t="s">
        <v>2844</v>
      </c>
      <c r="B9695" s="4">
        <v>36</v>
      </c>
      <c r="C9695" s="4" t="s">
        <v>3703</v>
      </c>
      <c r="D9695" s="4" t="s">
        <v>6487</v>
      </c>
      <c r="E9695" s="4" t="s">
        <v>10127</v>
      </c>
      <c r="F9695" s="4">
        <v>1</v>
      </c>
      <c r="G9695" s="4">
        <v>3.6983900000000001E-7</v>
      </c>
      <c r="H9695" s="4">
        <v>46.277999999999999</v>
      </c>
      <c r="I9695" s="4">
        <v>3</v>
      </c>
      <c r="J9695" s="4" t="s">
        <v>20556</v>
      </c>
      <c r="K9695" s="4">
        <v>-0.90373999999999999</v>
      </c>
      <c r="O9695" s="4">
        <v>1.067874679</v>
      </c>
      <c r="V9695" s="4">
        <v>1.323615</v>
      </c>
      <c r="W9695" s="4">
        <v>0.98265599999999997</v>
      </c>
      <c r="X9695" s="4">
        <v>1.1026560000000001</v>
      </c>
      <c r="Y9695" s="4">
        <v>1.122946</v>
      </c>
      <c r="Z9695" s="4">
        <v>0.776003</v>
      </c>
      <c r="AA9695" s="4">
        <v>1.2454780000000001</v>
      </c>
      <c r="AB9695" s="4">
        <v>0.96312199999999992</v>
      </c>
      <c r="AC9695" s="4">
        <v>0.73512600000000006</v>
      </c>
      <c r="AD9695" s="4">
        <v>0.9496389999999999</v>
      </c>
      <c r="AE9695" s="4">
        <v>0.79876000000000003</v>
      </c>
      <c r="AI9695" s="4">
        <v>0.95099999999999996</v>
      </c>
    </row>
    <row r="9696" spans="1:43" x14ac:dyDescent="0.2">
      <c r="A9696" s="4" t="s">
        <v>2845</v>
      </c>
      <c r="B9696" s="4">
        <v>464</v>
      </c>
      <c r="C9696" s="4" t="s">
        <v>3703</v>
      </c>
      <c r="D9696" s="4" t="s">
        <v>6488</v>
      </c>
      <c r="E9696" s="4" t="s">
        <v>10128</v>
      </c>
      <c r="F9696" s="4">
        <v>1</v>
      </c>
      <c r="G9696" s="4">
        <v>5.1879300000000003E-6</v>
      </c>
      <c r="H9696" s="4">
        <v>69.201000000000008</v>
      </c>
      <c r="I9696" s="4">
        <v>2</v>
      </c>
      <c r="J9696" s="4" t="s">
        <v>20557</v>
      </c>
      <c r="K9696" s="4">
        <v>-5.0857000000000001</v>
      </c>
      <c r="O9696" s="4">
        <v>1.067874679</v>
      </c>
      <c r="V9696" s="4">
        <v>1.1856519999999999</v>
      </c>
      <c r="W9696" s="4">
        <v>0.92378500000000008</v>
      </c>
      <c r="X9696" s="4">
        <v>0.62472099999999997</v>
      </c>
      <c r="Y9696" s="4">
        <v>1.28731</v>
      </c>
      <c r="Z9696" s="4">
        <v>1.069914</v>
      </c>
      <c r="AA9696" s="4">
        <v>0.90460499999999988</v>
      </c>
      <c r="AB9696" s="4">
        <v>0.46090599999999998</v>
      </c>
      <c r="AD9696" s="4">
        <v>1.5431079999999999</v>
      </c>
      <c r="AI9696" s="4">
        <v>0.83</v>
      </c>
    </row>
    <row r="9697" spans="1:43" x14ac:dyDescent="0.2">
      <c r="A9697" s="4" t="s">
        <v>2846</v>
      </c>
      <c r="B9697" s="4">
        <v>433</v>
      </c>
      <c r="C9697" s="4" t="s">
        <v>3703</v>
      </c>
      <c r="D9697" s="4" t="s">
        <v>6489</v>
      </c>
      <c r="E9697" s="4" t="s">
        <v>10129</v>
      </c>
      <c r="F9697" s="4">
        <v>0.94997900000000013</v>
      </c>
      <c r="G9697" s="4">
        <v>1.0030999999999999E-4</v>
      </c>
      <c r="H9697" s="4">
        <v>90.14200000000001</v>
      </c>
      <c r="I9697" s="4">
        <v>3</v>
      </c>
      <c r="J9697" s="4" t="s">
        <v>20558</v>
      </c>
      <c r="K9697" s="4">
        <v>-9.1735000000000007</v>
      </c>
      <c r="P9697" s="4">
        <v>0.89275712699999998</v>
      </c>
      <c r="R9697" s="4">
        <v>0.52283841600000003</v>
      </c>
      <c r="S9697" s="4">
        <v>0.84535083400000011</v>
      </c>
      <c r="T9697" s="4">
        <v>1.1688153539999999</v>
      </c>
      <c r="U9697" s="4">
        <v>1.266779254</v>
      </c>
      <c r="V9697" s="4">
        <v>0.99216399999999993</v>
      </c>
      <c r="W9697" s="4">
        <v>1.2286360000000001</v>
      </c>
      <c r="X9697" s="4">
        <v>0.62145499999999998</v>
      </c>
      <c r="Y9697" s="4">
        <v>1.07423</v>
      </c>
      <c r="Z9697" s="4">
        <v>1.1194390000000001</v>
      </c>
      <c r="AA9697" s="4">
        <v>1.399267</v>
      </c>
      <c r="AB9697" s="4">
        <v>1.127902</v>
      </c>
      <c r="AC9697" s="4">
        <v>0.91279200000000005</v>
      </c>
      <c r="AD9697" s="4">
        <v>0.88668600000000009</v>
      </c>
      <c r="AE9697" s="4">
        <v>0.63742799999999999</v>
      </c>
      <c r="AJ9697" s="4">
        <v>0.79800000000000004</v>
      </c>
      <c r="AL9697" s="4">
        <v>0.46400000000000002</v>
      </c>
      <c r="AM9697" s="4">
        <v>0.92600000000000005</v>
      </c>
      <c r="AN9697" s="4">
        <v>1.3180000000000001</v>
      </c>
      <c r="AO9697" s="4">
        <v>1.9870000000000001</v>
      </c>
      <c r="AP9697" s="4">
        <v>0.68</v>
      </c>
    </row>
    <row r="9698" spans="1:43" x14ac:dyDescent="0.2">
      <c r="A9698" s="4" t="s">
        <v>2846</v>
      </c>
      <c r="B9698" s="4">
        <v>436</v>
      </c>
      <c r="C9698" s="4" t="s">
        <v>3703</v>
      </c>
      <c r="D9698" s="4" t="s">
        <v>6489</v>
      </c>
      <c r="E9698" s="4" t="s">
        <v>10129</v>
      </c>
      <c r="F9698" s="4">
        <v>1</v>
      </c>
      <c r="G9698" s="4">
        <v>5.09784E-5</v>
      </c>
      <c r="H9698" s="4">
        <v>90.14200000000001</v>
      </c>
      <c r="I9698" s="4">
        <v>2</v>
      </c>
      <c r="J9698" s="4" t="s">
        <v>20559</v>
      </c>
      <c r="K9698" s="4">
        <v>-7.2564000000000002</v>
      </c>
      <c r="P9698" s="4">
        <v>0.91618803799999993</v>
      </c>
      <c r="S9698" s="4">
        <v>0.86753754099999991</v>
      </c>
      <c r="T9698" s="4">
        <v>1.199491568</v>
      </c>
      <c r="V9698" s="4">
        <v>0.99216399999999993</v>
      </c>
      <c r="W9698" s="4">
        <v>1.2286360000000001</v>
      </c>
      <c r="X9698" s="4">
        <v>0.62145499999999998</v>
      </c>
      <c r="Y9698" s="4">
        <v>1.07423</v>
      </c>
      <c r="Z9698" s="4">
        <v>1.1194390000000001</v>
      </c>
      <c r="AA9698" s="4">
        <v>1.399267</v>
      </c>
      <c r="AB9698" s="4">
        <v>1.127902</v>
      </c>
      <c r="AC9698" s="4">
        <v>0.91279200000000005</v>
      </c>
      <c r="AD9698" s="4">
        <v>0.88668600000000009</v>
      </c>
      <c r="AE9698" s="4">
        <v>0.63742799999999999</v>
      </c>
      <c r="AJ9698" s="4">
        <v>0.81799999999999995</v>
      </c>
      <c r="AM9698" s="4">
        <v>0.95</v>
      </c>
      <c r="AN9698" s="4">
        <v>1.353</v>
      </c>
      <c r="AP9698" s="4">
        <v>0.71</v>
      </c>
    </row>
    <row r="9699" spans="1:43" x14ac:dyDescent="0.2">
      <c r="A9699" s="4" t="s">
        <v>2846</v>
      </c>
      <c r="B9699" s="4">
        <v>297</v>
      </c>
      <c r="C9699" s="4" t="s">
        <v>3703</v>
      </c>
      <c r="D9699" s="4" t="s">
        <v>6489</v>
      </c>
      <c r="E9699" s="4" t="s">
        <v>10129</v>
      </c>
      <c r="F9699" s="4">
        <v>1</v>
      </c>
      <c r="G9699" s="4">
        <v>3.7320600000000002E-3</v>
      </c>
      <c r="H9699" s="4">
        <v>65.313000000000002</v>
      </c>
      <c r="I9699" s="4">
        <v>3</v>
      </c>
      <c r="J9699" s="4" t="s">
        <v>20560</v>
      </c>
      <c r="K9699" s="4">
        <v>-8.1911000000000005</v>
      </c>
      <c r="P9699" s="4">
        <v>1.0437149619999999</v>
      </c>
      <c r="Q9699" s="4">
        <v>2.1387081349999999</v>
      </c>
      <c r="S9699" s="4">
        <v>0.42086807900000001</v>
      </c>
      <c r="T9699" s="4">
        <v>0.53014039700000004</v>
      </c>
      <c r="V9699" s="4">
        <v>0.99216399999999993</v>
      </c>
      <c r="W9699" s="4">
        <v>1.2286360000000001</v>
      </c>
      <c r="X9699" s="4">
        <v>0.62145499999999998</v>
      </c>
      <c r="Y9699" s="4">
        <v>1.07423</v>
      </c>
      <c r="Z9699" s="4">
        <v>1.1194390000000001</v>
      </c>
      <c r="AA9699" s="4">
        <v>1.399267</v>
      </c>
      <c r="AB9699" s="4">
        <v>1.127902</v>
      </c>
      <c r="AC9699" s="4">
        <v>0.91279200000000005</v>
      </c>
      <c r="AD9699" s="4">
        <v>0.88668600000000009</v>
      </c>
      <c r="AE9699" s="4">
        <v>0.63742799999999999</v>
      </c>
      <c r="AJ9699" s="4">
        <v>0.93200000000000005</v>
      </c>
      <c r="AK9699" s="4">
        <v>1.528</v>
      </c>
      <c r="AM9699" s="4">
        <v>0.46100000000000002</v>
      </c>
      <c r="AN9699" s="4">
        <v>0.59799999999999998</v>
      </c>
      <c r="AP9699" s="4">
        <v>1.081</v>
      </c>
    </row>
    <row r="9700" spans="1:43" x14ac:dyDescent="0.2">
      <c r="A9700" s="4" t="s">
        <v>2847</v>
      </c>
      <c r="B9700" s="4">
        <v>92</v>
      </c>
      <c r="C9700" s="4" t="s">
        <v>3703</v>
      </c>
      <c r="D9700" s="4" t="s">
        <v>6490</v>
      </c>
      <c r="E9700" s="4" t="s">
        <v>10130</v>
      </c>
      <c r="F9700" s="4">
        <v>1</v>
      </c>
      <c r="G9700" s="4">
        <v>3.8447399999999998E-16</v>
      </c>
      <c r="H9700" s="4">
        <v>126.48</v>
      </c>
      <c r="I9700" s="4">
        <v>2</v>
      </c>
      <c r="J9700" s="4" t="s">
        <v>20561</v>
      </c>
      <c r="K9700" s="4">
        <v>-6.9955999999999996</v>
      </c>
      <c r="L9700" s="4">
        <v>0.17015101199999999</v>
      </c>
      <c r="M9700" s="4">
        <v>0.31678229699999999</v>
      </c>
      <c r="O9700" s="4">
        <v>0.27835142800000001</v>
      </c>
      <c r="P9700" s="4">
        <v>0.99570796599999989</v>
      </c>
      <c r="R9700" s="4">
        <v>1.610667509</v>
      </c>
      <c r="S9700" s="4">
        <v>1.7958946179999999</v>
      </c>
      <c r="T9700" s="4">
        <v>0.99314783500000003</v>
      </c>
      <c r="U9700" s="4">
        <v>1.580176679</v>
      </c>
      <c r="V9700" s="4">
        <v>0.90575499999999998</v>
      </c>
      <c r="Y9700" s="4">
        <v>1.0942449999999999</v>
      </c>
      <c r="AF9700" s="4">
        <v>0.188</v>
      </c>
      <c r="AI9700" s="4">
        <v>0.254</v>
      </c>
    </row>
    <row r="9701" spans="1:43" x14ac:dyDescent="0.2">
      <c r="A9701" s="4" t="s">
        <v>2847</v>
      </c>
      <c r="B9701" s="4">
        <v>67</v>
      </c>
      <c r="C9701" s="4" t="s">
        <v>3703</v>
      </c>
      <c r="D9701" s="4" t="s">
        <v>6490</v>
      </c>
      <c r="E9701" s="4" t="s">
        <v>10130</v>
      </c>
      <c r="F9701" s="4">
        <v>1</v>
      </c>
      <c r="G9701" s="4">
        <v>3.4284799999999998E-3</v>
      </c>
      <c r="H9701" s="4">
        <v>79.808999999999997</v>
      </c>
      <c r="I9701" s="4">
        <v>2</v>
      </c>
      <c r="J9701" s="4" t="s">
        <v>20562</v>
      </c>
      <c r="K9701" s="4">
        <v>-7.0029000000000003</v>
      </c>
      <c r="R9701" s="4">
        <v>0.87739075200000005</v>
      </c>
      <c r="S9701" s="4">
        <v>1.0091939780000001</v>
      </c>
      <c r="U9701" s="4">
        <v>0.93191644799999995</v>
      </c>
      <c r="V9701" s="4">
        <v>0.90575499999999998</v>
      </c>
      <c r="Y9701" s="4">
        <v>1.0942449999999999</v>
      </c>
    </row>
    <row r="9702" spans="1:43" x14ac:dyDescent="0.2">
      <c r="A9702" s="4" t="s">
        <v>2848</v>
      </c>
      <c r="B9702" s="4">
        <v>226</v>
      </c>
      <c r="C9702" s="4" t="s">
        <v>3703</v>
      </c>
      <c r="D9702" s="4" t="s">
        <v>6491</v>
      </c>
      <c r="E9702" s="4" t="s">
        <v>10131</v>
      </c>
      <c r="F9702" s="4">
        <v>0.81818100000000005</v>
      </c>
      <c r="G9702" s="4">
        <v>3.7968300000000002E-13</v>
      </c>
      <c r="H9702" s="4">
        <v>158.59</v>
      </c>
      <c r="I9702" s="4">
        <v>3</v>
      </c>
      <c r="J9702" s="4" t="s">
        <v>20563</v>
      </c>
      <c r="K9702" s="4">
        <v>-4.4744999999999999</v>
      </c>
      <c r="M9702" s="4">
        <v>1.206876877</v>
      </c>
      <c r="N9702" s="4">
        <v>0.38492413399999997</v>
      </c>
      <c r="O9702" s="4">
        <v>3.9654728339999998</v>
      </c>
      <c r="P9702" s="4">
        <v>0.32685819900000002</v>
      </c>
      <c r="Q9702" s="4">
        <v>0.68252582900000003</v>
      </c>
      <c r="R9702" s="4">
        <v>0.398830778</v>
      </c>
      <c r="U9702" s="4">
        <v>0.26979001899999999</v>
      </c>
      <c r="V9702" s="4">
        <v>1.494853</v>
      </c>
      <c r="W9702" s="4">
        <v>0.72334600000000004</v>
      </c>
      <c r="X9702" s="4">
        <v>1.0340560000000001</v>
      </c>
      <c r="Y9702" s="4">
        <v>2.4471500000000002</v>
      </c>
      <c r="Z9702" s="4">
        <v>0.63410200000000005</v>
      </c>
      <c r="AA9702" s="4">
        <v>1.00105</v>
      </c>
      <c r="AB9702" s="4">
        <v>1.223217</v>
      </c>
      <c r="AC9702" s="4">
        <v>0.51342500000000002</v>
      </c>
      <c r="AD9702" s="4">
        <v>0.44128400000000001</v>
      </c>
      <c r="AE9702" s="4">
        <v>0.487516</v>
      </c>
      <c r="AG9702" s="4">
        <v>1.6679999999999999</v>
      </c>
      <c r="AH9702" s="4">
        <v>0.372</v>
      </c>
      <c r="AI9702" s="4">
        <v>1.62</v>
      </c>
      <c r="AJ9702" s="4">
        <v>0.51500000000000001</v>
      </c>
      <c r="AK9702" s="4">
        <v>0.68200000000000005</v>
      </c>
      <c r="AL9702" s="4">
        <v>0.32600000000000001</v>
      </c>
      <c r="AO9702" s="4">
        <v>0.55300000000000005</v>
      </c>
      <c r="AP9702" s="4">
        <v>2.0059999999999998</v>
      </c>
      <c r="AQ9702" s="4">
        <v>0.28961712156135128</v>
      </c>
    </row>
    <row r="9703" spans="1:43" x14ac:dyDescent="0.2">
      <c r="A9703" s="4" t="s">
        <v>2849</v>
      </c>
      <c r="B9703" s="4">
        <v>313</v>
      </c>
      <c r="C9703" s="4" t="s">
        <v>3703</v>
      </c>
      <c r="D9703" s="4" t="s">
        <v>6492</v>
      </c>
      <c r="E9703" s="4" t="s">
        <v>10132</v>
      </c>
      <c r="F9703" s="4">
        <v>1</v>
      </c>
      <c r="G9703" s="4">
        <v>6.3530500000000004E-5</v>
      </c>
      <c r="H9703" s="4">
        <v>72.326999999999998</v>
      </c>
      <c r="I9703" s="4">
        <v>3</v>
      </c>
      <c r="J9703" s="4" t="s">
        <v>20564</v>
      </c>
      <c r="K9703" s="4">
        <v>-9.9459999999999997</v>
      </c>
      <c r="M9703" s="4">
        <v>1.3933313759999999</v>
      </c>
      <c r="U9703" s="4">
        <v>0.30946036599999999</v>
      </c>
    </row>
    <row r="9704" spans="1:43" x14ac:dyDescent="0.2">
      <c r="A9704" s="4" t="s">
        <v>2850</v>
      </c>
      <c r="B9704" s="4">
        <v>203</v>
      </c>
      <c r="C9704" s="4" t="s">
        <v>3703</v>
      </c>
      <c r="D9704" s="4" t="s">
        <v>6493</v>
      </c>
      <c r="E9704" s="4" t="s">
        <v>10133</v>
      </c>
      <c r="F9704" s="4">
        <v>1</v>
      </c>
      <c r="G9704" s="4">
        <v>6.3444299999999999E-3</v>
      </c>
      <c r="H9704" s="4">
        <v>46.033000000000001</v>
      </c>
      <c r="I9704" s="4">
        <v>2</v>
      </c>
      <c r="J9704" s="4" t="s">
        <v>20565</v>
      </c>
      <c r="K9704" s="4">
        <v>-7.5389999999999997</v>
      </c>
      <c r="O9704" s="4">
        <v>1.16632709</v>
      </c>
      <c r="Q9704" s="4">
        <v>0.92705770099999996</v>
      </c>
      <c r="V9704" s="4">
        <v>1.575072</v>
      </c>
      <c r="W9704" s="4">
        <v>1.0601100000000001</v>
      </c>
      <c r="X9704" s="4">
        <v>1.111863</v>
      </c>
      <c r="Y9704" s="4">
        <v>1.1947950000000001</v>
      </c>
      <c r="Z9704" s="4">
        <v>0.82155699999999998</v>
      </c>
      <c r="AA9704" s="4">
        <v>1.4257679999999999</v>
      </c>
      <c r="AB9704" s="4">
        <v>0.83401000000000003</v>
      </c>
      <c r="AC9704" s="4">
        <v>0.69738500000000003</v>
      </c>
      <c r="AD9704" s="4">
        <v>0.635795</v>
      </c>
      <c r="AE9704" s="4">
        <v>0.64364600000000005</v>
      </c>
      <c r="AI9704" s="4">
        <v>0.97599999999999998</v>
      </c>
      <c r="AK9704" s="4">
        <v>0.65</v>
      </c>
      <c r="AP9704" s="4">
        <v>1.502</v>
      </c>
    </row>
    <row r="9705" spans="1:43" x14ac:dyDescent="0.2">
      <c r="A9705" s="4" t="s">
        <v>2850</v>
      </c>
      <c r="B9705" s="4">
        <v>134</v>
      </c>
      <c r="C9705" s="4" t="s">
        <v>3703</v>
      </c>
      <c r="D9705" s="4" t="s">
        <v>6493</v>
      </c>
      <c r="E9705" s="4" t="s">
        <v>10133</v>
      </c>
      <c r="F9705" s="4">
        <v>1</v>
      </c>
      <c r="G9705" s="4">
        <v>1.3563E-4</v>
      </c>
      <c r="H9705" s="4">
        <v>70.194999999999993</v>
      </c>
      <c r="I9705" s="4">
        <v>3</v>
      </c>
      <c r="J9705" s="4" t="s">
        <v>20566</v>
      </c>
      <c r="K9705" s="4">
        <v>-7.7793000000000001</v>
      </c>
      <c r="O9705" s="4">
        <v>1.067874679</v>
      </c>
      <c r="V9705" s="4">
        <v>1.575072</v>
      </c>
      <c r="W9705" s="4">
        <v>1.0601100000000001</v>
      </c>
      <c r="X9705" s="4">
        <v>1.111863</v>
      </c>
      <c r="Y9705" s="4">
        <v>1.1947950000000001</v>
      </c>
      <c r="Z9705" s="4">
        <v>0.82155699999999998</v>
      </c>
      <c r="AA9705" s="4">
        <v>1.4257679999999999</v>
      </c>
      <c r="AB9705" s="4">
        <v>0.83401000000000003</v>
      </c>
      <c r="AC9705" s="4">
        <v>0.69738500000000003</v>
      </c>
      <c r="AD9705" s="4">
        <v>0.635795</v>
      </c>
      <c r="AE9705" s="4">
        <v>0.64364600000000005</v>
      </c>
      <c r="AI9705" s="4">
        <v>0.89400000000000002</v>
      </c>
    </row>
    <row r="9706" spans="1:43" x14ac:dyDescent="0.2">
      <c r="A9706" s="4" t="s">
        <v>307</v>
      </c>
      <c r="B9706" s="4">
        <v>189</v>
      </c>
      <c r="C9706" s="4" t="s">
        <v>3703</v>
      </c>
      <c r="D9706" s="4" t="s">
        <v>3950</v>
      </c>
      <c r="E9706" s="4" t="s">
        <v>7592</v>
      </c>
      <c r="F9706" s="4">
        <v>0.97038400000000002</v>
      </c>
      <c r="G9706" s="4">
        <v>1.66523E-3</v>
      </c>
      <c r="H9706" s="4">
        <v>72.364999999999995</v>
      </c>
      <c r="I9706" s="4">
        <v>2</v>
      </c>
      <c r="J9706" s="4" t="s">
        <v>20567</v>
      </c>
      <c r="K9706" s="4">
        <v>-7.7293000000000003</v>
      </c>
      <c r="M9706" s="4">
        <v>1.27659352</v>
      </c>
      <c r="Q9706" s="4">
        <v>0.53869034299999996</v>
      </c>
      <c r="V9706" s="4">
        <v>2.672075</v>
      </c>
      <c r="W9706" s="4">
        <v>0.77973500000000007</v>
      </c>
      <c r="X9706" s="4">
        <v>0.987294</v>
      </c>
      <c r="Y9706" s="4">
        <v>1.575342</v>
      </c>
      <c r="Z9706" s="4">
        <v>0.61888900000000002</v>
      </c>
      <c r="AA9706" s="4">
        <v>1.430177</v>
      </c>
      <c r="AB9706" s="4">
        <v>0.50187899999999996</v>
      </c>
      <c r="AC9706" s="4">
        <v>0.48512</v>
      </c>
      <c r="AD9706" s="4">
        <v>0.499975</v>
      </c>
      <c r="AE9706" s="4">
        <v>0.44951499999999989</v>
      </c>
      <c r="AG9706" s="4">
        <v>1.637</v>
      </c>
      <c r="AK9706" s="4">
        <v>0.377</v>
      </c>
      <c r="AP9706" s="4">
        <v>4.3419999999999996</v>
      </c>
    </row>
    <row r="9707" spans="1:43" x14ac:dyDescent="0.2">
      <c r="A9707" s="4" t="s">
        <v>307</v>
      </c>
      <c r="B9707" s="4">
        <v>192</v>
      </c>
      <c r="C9707" s="4" t="s">
        <v>3703</v>
      </c>
      <c r="D9707" s="4" t="s">
        <v>3950</v>
      </c>
      <c r="E9707" s="4" t="s">
        <v>7592</v>
      </c>
      <c r="F9707" s="4">
        <v>1</v>
      </c>
      <c r="G9707" s="4">
        <v>2.0321200000000001E-3</v>
      </c>
      <c r="H9707" s="4">
        <v>93.467000000000013</v>
      </c>
      <c r="I9707" s="4">
        <v>2</v>
      </c>
      <c r="J9707" s="4" t="s">
        <v>11648</v>
      </c>
      <c r="K9707" s="4">
        <v>-8.7188999999999997</v>
      </c>
      <c r="M9707" s="4">
        <v>0.470805521</v>
      </c>
      <c r="O9707" s="4">
        <v>0.61425364000000005</v>
      </c>
      <c r="P9707" s="4">
        <v>0.50524781799999996</v>
      </c>
      <c r="R9707" s="4">
        <v>1.0816704880000001</v>
      </c>
      <c r="S9707" s="4">
        <v>1.369449959</v>
      </c>
      <c r="T9707" s="4">
        <v>1.550281464</v>
      </c>
      <c r="U9707" s="4">
        <v>1.068980201</v>
      </c>
      <c r="V9707" s="4">
        <v>2.672075</v>
      </c>
      <c r="W9707" s="4">
        <v>0.77973500000000007</v>
      </c>
      <c r="X9707" s="4">
        <v>0.987294</v>
      </c>
      <c r="Y9707" s="4">
        <v>1.575342</v>
      </c>
      <c r="Z9707" s="4">
        <v>0.61888900000000002</v>
      </c>
      <c r="AA9707" s="4">
        <v>1.430177</v>
      </c>
      <c r="AB9707" s="4">
        <v>0.50187899999999996</v>
      </c>
      <c r="AC9707" s="4">
        <v>0.48512</v>
      </c>
      <c r="AD9707" s="4">
        <v>0.499975</v>
      </c>
      <c r="AE9707" s="4">
        <v>0.44951499999999989</v>
      </c>
      <c r="AG9707" s="4">
        <v>0.60399999999999998</v>
      </c>
      <c r="AI9707" s="4">
        <v>0.39</v>
      </c>
      <c r="AJ9707" s="4">
        <v>0.81599999999999995</v>
      </c>
      <c r="AL9707" s="4">
        <v>2.1549999999999998</v>
      </c>
      <c r="AM9707" s="4">
        <v>2.823</v>
      </c>
      <c r="AN9707" s="4">
        <v>3.101</v>
      </c>
      <c r="AO9707" s="4">
        <v>2.3780000000000001</v>
      </c>
      <c r="AP9707" s="4">
        <v>0.23100000000000001</v>
      </c>
      <c r="AQ9707" s="4">
        <v>7.2839787844527668E-4</v>
      </c>
    </row>
    <row r="9708" spans="1:43" x14ac:dyDescent="0.2">
      <c r="A9708" s="4" t="s">
        <v>307</v>
      </c>
      <c r="B9708" s="4">
        <v>330</v>
      </c>
      <c r="C9708" s="4" t="s">
        <v>3703</v>
      </c>
      <c r="D9708" s="4" t="s">
        <v>3950</v>
      </c>
      <c r="E9708" s="4" t="s">
        <v>7592</v>
      </c>
      <c r="F9708" s="4">
        <v>1</v>
      </c>
      <c r="G9708" s="4">
        <v>1.16662E-5</v>
      </c>
      <c r="H9708" s="4">
        <v>86.837999999999994</v>
      </c>
      <c r="I9708" s="4">
        <v>3</v>
      </c>
      <c r="J9708" s="4" t="s">
        <v>20568</v>
      </c>
      <c r="K9708" s="4">
        <v>-6.1797000000000004</v>
      </c>
      <c r="M9708" s="4">
        <v>1.3159626689999999</v>
      </c>
      <c r="Q9708" s="4">
        <v>0.49231663700000011</v>
      </c>
      <c r="V9708" s="4">
        <v>2.672075</v>
      </c>
      <c r="W9708" s="4">
        <v>0.77973500000000007</v>
      </c>
      <c r="X9708" s="4">
        <v>0.987294</v>
      </c>
      <c r="Y9708" s="4">
        <v>1.575342</v>
      </c>
      <c r="Z9708" s="4">
        <v>0.61888900000000002</v>
      </c>
      <c r="AA9708" s="4">
        <v>1.430177</v>
      </c>
      <c r="AB9708" s="4">
        <v>0.50187899999999996</v>
      </c>
      <c r="AC9708" s="4">
        <v>0.48512</v>
      </c>
      <c r="AD9708" s="4">
        <v>0.499975</v>
      </c>
      <c r="AE9708" s="4">
        <v>0.44951499999999989</v>
      </c>
      <c r="AG9708" s="4">
        <v>1.6879999999999999</v>
      </c>
      <c r="AK9708" s="4">
        <v>0.34399999999999997</v>
      </c>
      <c r="AP9708" s="4">
        <v>4.907</v>
      </c>
    </row>
    <row r="9709" spans="1:43" x14ac:dyDescent="0.2">
      <c r="A9709" s="4" t="s">
        <v>2851</v>
      </c>
      <c r="B9709" s="4">
        <v>530</v>
      </c>
      <c r="C9709" s="4" t="s">
        <v>3703</v>
      </c>
      <c r="D9709" s="4" t="s">
        <v>6494</v>
      </c>
      <c r="E9709" s="4" t="s">
        <v>10134</v>
      </c>
      <c r="F9709" s="4">
        <v>1</v>
      </c>
      <c r="G9709" s="4">
        <v>6.2998000000000004E-3</v>
      </c>
      <c r="H9709" s="4">
        <v>58.476000000000013</v>
      </c>
      <c r="I9709" s="4">
        <v>3</v>
      </c>
      <c r="J9709" s="4" t="s">
        <v>20569</v>
      </c>
      <c r="K9709" s="4">
        <v>-5.8209</v>
      </c>
      <c r="M9709" s="4">
        <v>0.86695845400000004</v>
      </c>
      <c r="V9709" s="4">
        <v>0.76362200000000002</v>
      </c>
      <c r="W9709" s="4">
        <v>1.038149</v>
      </c>
      <c r="X9709" s="4">
        <v>0.72989599999999999</v>
      </c>
      <c r="Y9709" s="4">
        <v>0.73919499999999994</v>
      </c>
      <c r="Z9709" s="4">
        <v>1.0262549999999999</v>
      </c>
      <c r="AA9709" s="4">
        <v>1.1183240000000001</v>
      </c>
      <c r="AB9709" s="4">
        <v>1.063725</v>
      </c>
      <c r="AC9709" s="4">
        <v>1.1365810000000001</v>
      </c>
      <c r="AD9709" s="4">
        <v>1.2026269999999999</v>
      </c>
      <c r="AE9709" s="4">
        <v>1.1816260000000001</v>
      </c>
      <c r="AG9709" s="4">
        <v>0.83499999999999996</v>
      </c>
    </row>
    <row r="9710" spans="1:43" x14ac:dyDescent="0.2">
      <c r="A9710" s="4" t="s">
        <v>2852</v>
      </c>
      <c r="B9710" s="4">
        <v>227</v>
      </c>
      <c r="C9710" s="4" t="s">
        <v>3703</v>
      </c>
      <c r="D9710" s="4" t="s">
        <v>6495</v>
      </c>
      <c r="E9710" s="4" t="s">
        <v>10135</v>
      </c>
      <c r="F9710" s="4">
        <v>1</v>
      </c>
      <c r="G9710" s="4">
        <v>1.66773E-5</v>
      </c>
      <c r="H9710" s="4">
        <v>163.43</v>
      </c>
      <c r="I9710" s="4">
        <v>2</v>
      </c>
      <c r="J9710" s="4" t="s">
        <v>20570</v>
      </c>
      <c r="K9710" s="4">
        <v>-7.6191000000000004</v>
      </c>
      <c r="M9710" s="4">
        <v>0.36879304600000001</v>
      </c>
      <c r="N9710" s="4">
        <v>0.85932317400000002</v>
      </c>
      <c r="O9710" s="4">
        <v>0.35475505499999999</v>
      </c>
      <c r="P9710" s="4">
        <v>1.5279025690000001</v>
      </c>
      <c r="Q9710" s="4">
        <v>0.18622671199999999</v>
      </c>
      <c r="R9710" s="4">
        <v>0.97719476400000005</v>
      </c>
      <c r="S9710" s="4">
        <v>1.7788578509999999</v>
      </c>
      <c r="T9710" s="4">
        <v>0.60389871700000008</v>
      </c>
      <c r="U9710" s="4">
        <v>2.2394439830000001</v>
      </c>
    </row>
    <row r="9711" spans="1:43" x14ac:dyDescent="0.2">
      <c r="A9711" s="4" t="s">
        <v>2853</v>
      </c>
      <c r="B9711" s="4">
        <v>486</v>
      </c>
      <c r="C9711" s="4" t="s">
        <v>3703</v>
      </c>
      <c r="D9711" s="4" t="s">
        <v>6496</v>
      </c>
      <c r="E9711" s="4" t="s">
        <v>10136</v>
      </c>
      <c r="F9711" s="4">
        <v>1</v>
      </c>
      <c r="G9711" s="4">
        <v>5.9584500000000012E-2</v>
      </c>
      <c r="H9711" s="4">
        <v>40.386000000000003</v>
      </c>
      <c r="I9711" s="4">
        <v>2</v>
      </c>
      <c r="J9711" s="4" t="s">
        <v>20571</v>
      </c>
      <c r="K9711" s="4">
        <v>-8.2438000000000002</v>
      </c>
      <c r="L9711" s="4">
        <v>1.2240853380000001</v>
      </c>
      <c r="V9711" s="4">
        <v>2.3665539999999998</v>
      </c>
      <c r="W9711" s="4">
        <v>0.57773099999999999</v>
      </c>
      <c r="Y9711" s="4">
        <v>0.54631000000000007</v>
      </c>
      <c r="AA9711" s="4">
        <v>0.50940399999999997</v>
      </c>
      <c r="AF9711" s="4">
        <v>0.51700000000000002</v>
      </c>
    </row>
    <row r="9712" spans="1:43" x14ac:dyDescent="0.2">
      <c r="A9712" s="4" t="s">
        <v>2853</v>
      </c>
      <c r="B9712" s="4">
        <v>503</v>
      </c>
      <c r="C9712" s="4" t="s">
        <v>3703</v>
      </c>
      <c r="D9712" s="4" t="s">
        <v>6496</v>
      </c>
      <c r="E9712" s="4" t="s">
        <v>10136</v>
      </c>
      <c r="F9712" s="4">
        <v>1</v>
      </c>
      <c r="G9712" s="4">
        <v>6.0486399999999997E-5</v>
      </c>
      <c r="H9712" s="4">
        <v>115.04</v>
      </c>
      <c r="I9712" s="4">
        <v>2</v>
      </c>
      <c r="J9712" s="4" t="s">
        <v>20572</v>
      </c>
      <c r="K9712" s="4">
        <v>-7.3304</v>
      </c>
      <c r="L9712" s="4">
        <v>1.2240853380000001</v>
      </c>
      <c r="V9712" s="4">
        <v>2.3665539999999998</v>
      </c>
      <c r="W9712" s="4">
        <v>0.57773099999999999</v>
      </c>
      <c r="Y9712" s="4">
        <v>0.54631000000000007</v>
      </c>
      <c r="AA9712" s="4">
        <v>0.50940399999999997</v>
      </c>
      <c r="AF9712" s="4">
        <v>0.51700000000000002</v>
      </c>
    </row>
    <row r="9713" spans="1:43" x14ac:dyDescent="0.2">
      <c r="A9713" s="4" t="s">
        <v>2853</v>
      </c>
      <c r="B9713" s="4">
        <v>624</v>
      </c>
      <c r="C9713" s="4" t="s">
        <v>3703</v>
      </c>
      <c r="D9713" s="4" t="s">
        <v>6496</v>
      </c>
      <c r="E9713" s="4" t="s">
        <v>10136</v>
      </c>
      <c r="F9713" s="4">
        <v>1</v>
      </c>
      <c r="G9713" s="4">
        <v>4.7336400000000003E-5</v>
      </c>
      <c r="H9713" s="4">
        <v>51.828999999999994</v>
      </c>
      <c r="I9713" s="4">
        <v>3</v>
      </c>
      <c r="J9713" s="4" t="s">
        <v>20573</v>
      </c>
      <c r="K9713" s="4">
        <v>-5.3852000000000002</v>
      </c>
      <c r="L9713" s="4">
        <v>1.2240853380000001</v>
      </c>
      <c r="V9713" s="4">
        <v>2.3665539999999998</v>
      </c>
      <c r="W9713" s="4">
        <v>0.57773099999999999</v>
      </c>
      <c r="Y9713" s="4">
        <v>0.54631000000000007</v>
      </c>
      <c r="AA9713" s="4">
        <v>0.50940399999999997</v>
      </c>
      <c r="AF9713" s="4">
        <v>0.51700000000000002</v>
      </c>
    </row>
    <row r="9714" spans="1:43" x14ac:dyDescent="0.2">
      <c r="A9714" s="4" t="s">
        <v>2853</v>
      </c>
      <c r="B9714" s="4">
        <v>615</v>
      </c>
      <c r="C9714" s="4" t="s">
        <v>3703</v>
      </c>
      <c r="D9714" s="4" t="s">
        <v>6496</v>
      </c>
      <c r="E9714" s="4" t="s">
        <v>10136</v>
      </c>
      <c r="F9714" s="4">
        <v>1</v>
      </c>
      <c r="G9714" s="4">
        <v>1.31745E-2</v>
      </c>
      <c r="H9714" s="4">
        <v>58.426000000000002</v>
      </c>
      <c r="I9714" s="4">
        <v>2</v>
      </c>
      <c r="J9714" s="4" t="s">
        <v>20574</v>
      </c>
      <c r="K9714" s="4">
        <v>-7.5445000000000002</v>
      </c>
      <c r="L9714" s="4">
        <v>1.2240853380000001</v>
      </c>
      <c r="V9714" s="4">
        <v>2.3665539999999998</v>
      </c>
      <c r="W9714" s="4">
        <v>0.57773099999999999</v>
      </c>
      <c r="Y9714" s="4">
        <v>0.54631000000000007</v>
      </c>
      <c r="AA9714" s="4">
        <v>0.50940399999999997</v>
      </c>
      <c r="AF9714" s="4">
        <v>0.51700000000000002</v>
      </c>
    </row>
    <row r="9715" spans="1:43" x14ac:dyDescent="0.2">
      <c r="A9715" s="4" t="s">
        <v>2853</v>
      </c>
      <c r="B9715" s="4">
        <v>161</v>
      </c>
      <c r="C9715" s="4" t="s">
        <v>3703</v>
      </c>
      <c r="D9715" s="4" t="s">
        <v>6496</v>
      </c>
      <c r="E9715" s="4" t="s">
        <v>10136</v>
      </c>
      <c r="F9715" s="4">
        <v>1</v>
      </c>
      <c r="G9715" s="4">
        <v>3.8948000000000003E-2</v>
      </c>
      <c r="H9715" s="4">
        <v>43.733999999999988</v>
      </c>
      <c r="I9715" s="4">
        <v>2</v>
      </c>
      <c r="J9715" s="4" t="s">
        <v>20575</v>
      </c>
      <c r="K9715" s="4">
        <v>-6.0650000000000004</v>
      </c>
      <c r="L9715" s="4">
        <v>1.2240853380000001</v>
      </c>
      <c r="V9715" s="4">
        <v>2.3665539999999998</v>
      </c>
      <c r="W9715" s="4">
        <v>0.57773099999999999</v>
      </c>
      <c r="Y9715" s="4">
        <v>0.54631000000000007</v>
      </c>
      <c r="AA9715" s="4">
        <v>0.50940399999999997</v>
      </c>
      <c r="AF9715" s="4">
        <v>0.51700000000000002</v>
      </c>
    </row>
    <row r="9716" spans="1:43" x14ac:dyDescent="0.2">
      <c r="A9716" s="4" t="s">
        <v>2854</v>
      </c>
      <c r="B9716" s="4">
        <v>161</v>
      </c>
      <c r="C9716" s="4" t="s">
        <v>3703</v>
      </c>
      <c r="D9716" s="4" t="s">
        <v>6497</v>
      </c>
      <c r="E9716" s="4" t="s">
        <v>10137</v>
      </c>
      <c r="F9716" s="4">
        <v>1</v>
      </c>
      <c r="G9716" s="4">
        <v>5.9194700000000003E-2</v>
      </c>
      <c r="H9716" s="4">
        <v>70.67</v>
      </c>
      <c r="I9716" s="4">
        <v>2</v>
      </c>
      <c r="J9716" s="4" t="s">
        <v>20576</v>
      </c>
      <c r="K9716" s="4">
        <v>-6.0058999999999996</v>
      </c>
      <c r="M9716" s="4">
        <v>0.86695845400000004</v>
      </c>
    </row>
    <row r="9717" spans="1:43" x14ac:dyDescent="0.2">
      <c r="A9717" s="4" t="s">
        <v>2855</v>
      </c>
      <c r="B9717" s="4">
        <v>73</v>
      </c>
      <c r="C9717" s="4" t="s">
        <v>3703</v>
      </c>
      <c r="D9717" s="4" t="s">
        <v>6498</v>
      </c>
      <c r="E9717" s="4" t="s">
        <v>10138</v>
      </c>
      <c r="F9717" s="4">
        <v>1</v>
      </c>
      <c r="G9717" s="4">
        <v>5.7858900000000003E-5</v>
      </c>
      <c r="H9717" s="4">
        <v>41.317</v>
      </c>
      <c r="I9717" s="4">
        <v>3</v>
      </c>
      <c r="J9717" s="4" t="s">
        <v>20577</v>
      </c>
      <c r="K9717" s="4">
        <v>-6.9467999999999996</v>
      </c>
      <c r="M9717" s="4">
        <v>0.86695845400000004</v>
      </c>
      <c r="V9717" s="4">
        <v>1.2876810000000001</v>
      </c>
      <c r="W9717" s="4">
        <v>0.98091499999999998</v>
      </c>
      <c r="X9717" s="4">
        <v>0.90068999999999999</v>
      </c>
      <c r="Y9717" s="4">
        <v>1.501404</v>
      </c>
      <c r="Z9717" s="4">
        <v>1.1416280000000001</v>
      </c>
      <c r="AA9717" s="4">
        <v>0.99041699999999999</v>
      </c>
      <c r="AB9717" s="4">
        <v>0.73381700000000005</v>
      </c>
      <c r="AC9717" s="4">
        <v>0.84562700000000002</v>
      </c>
      <c r="AD9717" s="4">
        <v>0.79830299999999998</v>
      </c>
      <c r="AE9717" s="4">
        <v>0.81951700000000005</v>
      </c>
      <c r="AG9717" s="4">
        <v>0.88400000000000001</v>
      </c>
    </row>
    <row r="9718" spans="1:43" x14ac:dyDescent="0.2">
      <c r="A9718" s="4" t="s">
        <v>2855</v>
      </c>
      <c r="B9718" s="4">
        <v>108</v>
      </c>
      <c r="C9718" s="4" t="s">
        <v>3703</v>
      </c>
      <c r="D9718" s="4" t="s">
        <v>6498</v>
      </c>
      <c r="E9718" s="4" t="s">
        <v>10138</v>
      </c>
      <c r="F9718" s="4">
        <v>1</v>
      </c>
      <c r="G9718" s="4">
        <v>4.0666400000000004E-6</v>
      </c>
      <c r="H9718" s="4">
        <v>104.49</v>
      </c>
      <c r="I9718" s="4">
        <v>3</v>
      </c>
      <c r="J9718" s="4" t="s">
        <v>20578</v>
      </c>
      <c r="K9718" s="4">
        <v>-4.7567000000000004</v>
      </c>
      <c r="M9718" s="4">
        <v>3.0359748560000002</v>
      </c>
      <c r="N9718" s="4">
        <v>0.41871944</v>
      </c>
      <c r="O9718" s="4">
        <v>0.53307269099999999</v>
      </c>
      <c r="P9718" s="4">
        <v>0.77393786499999995</v>
      </c>
      <c r="Q9718" s="4">
        <v>1.0729792819999999</v>
      </c>
      <c r="S9718" s="4">
        <v>0.50104825100000006</v>
      </c>
      <c r="T9718" s="4">
        <v>0.59960195100000002</v>
      </c>
      <c r="U9718" s="4">
        <v>0.66244727299999995</v>
      </c>
      <c r="V9718" s="4">
        <v>1.2876810000000001</v>
      </c>
      <c r="W9718" s="4">
        <v>0.98091499999999998</v>
      </c>
      <c r="X9718" s="4">
        <v>0.90068999999999999</v>
      </c>
      <c r="Y9718" s="4">
        <v>1.501404</v>
      </c>
      <c r="Z9718" s="4">
        <v>1.1416280000000001</v>
      </c>
      <c r="AA9718" s="4">
        <v>0.99041699999999999</v>
      </c>
      <c r="AB9718" s="4">
        <v>0.73381700000000005</v>
      </c>
      <c r="AC9718" s="4">
        <v>0.84562700000000002</v>
      </c>
      <c r="AD9718" s="4">
        <v>0.79830299999999998</v>
      </c>
      <c r="AE9718" s="4">
        <v>0.81951700000000005</v>
      </c>
      <c r="AG9718" s="4">
        <v>3.0950000000000002</v>
      </c>
      <c r="AH9718" s="4">
        <v>0.46500000000000002</v>
      </c>
      <c r="AI9718" s="4">
        <v>0.35499999999999998</v>
      </c>
      <c r="AJ9718" s="4">
        <v>0.67800000000000005</v>
      </c>
      <c r="AK9718" s="4">
        <v>1.083</v>
      </c>
      <c r="AM9718" s="4">
        <v>0.59299999999999997</v>
      </c>
      <c r="AN9718" s="4">
        <v>0.751</v>
      </c>
      <c r="AO9718" s="4">
        <v>0.80800000000000005</v>
      </c>
      <c r="AP9718" s="4">
        <v>1.42</v>
      </c>
      <c r="AQ9718" s="4">
        <v>0.95486803546238552</v>
      </c>
    </row>
    <row r="9719" spans="1:43" x14ac:dyDescent="0.2">
      <c r="A9719" s="4" t="s">
        <v>2855</v>
      </c>
      <c r="B9719" s="4">
        <v>93</v>
      </c>
      <c r="C9719" s="4" t="s">
        <v>3703</v>
      </c>
      <c r="D9719" s="4" t="s">
        <v>6498</v>
      </c>
      <c r="E9719" s="4" t="s">
        <v>10138</v>
      </c>
      <c r="F9719" s="4">
        <v>0.99988899999999992</v>
      </c>
      <c r="G9719" s="4">
        <v>7.0572700000000002E-2</v>
      </c>
      <c r="H9719" s="4">
        <v>43.167999999999999</v>
      </c>
      <c r="I9719" s="4">
        <v>2</v>
      </c>
      <c r="J9719" s="4" t="s">
        <v>20579</v>
      </c>
      <c r="K9719" s="4">
        <v>-8.0556000000000001</v>
      </c>
      <c r="Q9719" s="4">
        <v>1.0212076590000001</v>
      </c>
      <c r="V9719" s="4">
        <v>1.2876810000000001</v>
      </c>
      <c r="W9719" s="4">
        <v>0.98091499999999998</v>
      </c>
      <c r="X9719" s="4">
        <v>0.90068999999999999</v>
      </c>
      <c r="Y9719" s="4">
        <v>1.501404</v>
      </c>
      <c r="Z9719" s="4">
        <v>1.1416280000000001</v>
      </c>
      <c r="AA9719" s="4">
        <v>0.99041699999999999</v>
      </c>
      <c r="AB9719" s="4">
        <v>0.73381700000000005</v>
      </c>
      <c r="AC9719" s="4">
        <v>0.84562700000000002</v>
      </c>
      <c r="AD9719" s="4">
        <v>0.79830299999999998</v>
      </c>
      <c r="AE9719" s="4">
        <v>0.81951700000000005</v>
      </c>
      <c r="AK9719" s="4">
        <v>1.0309999999999999</v>
      </c>
    </row>
    <row r="9720" spans="1:43" x14ac:dyDescent="0.2">
      <c r="A9720" s="4" t="s">
        <v>2855</v>
      </c>
      <c r="B9720" s="4">
        <v>101</v>
      </c>
      <c r="C9720" s="4" t="s">
        <v>3703</v>
      </c>
      <c r="D9720" s="4" t="s">
        <v>6498</v>
      </c>
      <c r="E9720" s="4" t="s">
        <v>10138</v>
      </c>
      <c r="F9720" s="4">
        <v>0.99947299999999994</v>
      </c>
      <c r="G9720" s="4">
        <v>2.29924E-4</v>
      </c>
      <c r="H9720" s="4">
        <v>81.48</v>
      </c>
      <c r="I9720" s="4">
        <v>3</v>
      </c>
      <c r="J9720" s="4" t="s">
        <v>20580</v>
      </c>
      <c r="K9720" s="4">
        <v>-4.8345000000000002</v>
      </c>
      <c r="M9720" s="4">
        <v>1.9575567970000001</v>
      </c>
      <c r="T9720" s="4">
        <v>0.29397330999999999</v>
      </c>
      <c r="U9720" s="4">
        <v>0.32634876499999999</v>
      </c>
      <c r="V9720" s="4">
        <v>1.2876810000000001</v>
      </c>
      <c r="W9720" s="4">
        <v>0.98091499999999998</v>
      </c>
      <c r="X9720" s="4">
        <v>0.90068999999999999</v>
      </c>
      <c r="Y9720" s="4">
        <v>1.501404</v>
      </c>
      <c r="Z9720" s="4">
        <v>1.1416280000000001</v>
      </c>
      <c r="AA9720" s="4">
        <v>0.99041699999999999</v>
      </c>
      <c r="AB9720" s="4">
        <v>0.73381700000000005</v>
      </c>
      <c r="AC9720" s="4">
        <v>0.84562700000000002</v>
      </c>
      <c r="AD9720" s="4">
        <v>0.79830299999999998</v>
      </c>
      <c r="AE9720" s="4">
        <v>0.81951700000000005</v>
      </c>
      <c r="AG9720" s="4">
        <v>1.996</v>
      </c>
      <c r="AN9720" s="4">
        <v>0.36799999999999999</v>
      </c>
      <c r="AO9720" s="4">
        <v>0.39800000000000002</v>
      </c>
      <c r="AP9720" s="4">
        <v>5.2110000000000003</v>
      </c>
    </row>
    <row r="9721" spans="1:43" x14ac:dyDescent="0.2">
      <c r="A9721" s="4" t="s">
        <v>2855</v>
      </c>
      <c r="B9721" s="4">
        <v>78</v>
      </c>
      <c r="C9721" s="4" t="s">
        <v>3703</v>
      </c>
      <c r="D9721" s="4" t="s">
        <v>6498</v>
      </c>
      <c r="E9721" s="4" t="s">
        <v>10138</v>
      </c>
      <c r="F9721" s="4">
        <v>0.99999899999999997</v>
      </c>
      <c r="G9721" s="4">
        <v>1.37629E-2</v>
      </c>
      <c r="H9721" s="4">
        <v>78.816000000000003</v>
      </c>
      <c r="I9721" s="4">
        <v>2</v>
      </c>
      <c r="J9721" s="4" t="s">
        <v>20581</v>
      </c>
      <c r="K9721" s="4">
        <v>-5.1802999999999999</v>
      </c>
      <c r="M9721" s="4">
        <v>0.86695845400000004</v>
      </c>
      <c r="V9721" s="4">
        <v>1.2876810000000001</v>
      </c>
      <c r="W9721" s="4">
        <v>0.98091499999999998</v>
      </c>
      <c r="X9721" s="4">
        <v>0.90068999999999999</v>
      </c>
      <c r="Y9721" s="4">
        <v>1.501404</v>
      </c>
      <c r="Z9721" s="4">
        <v>1.1416280000000001</v>
      </c>
      <c r="AA9721" s="4">
        <v>0.99041699999999999</v>
      </c>
      <c r="AB9721" s="4">
        <v>0.73381700000000005</v>
      </c>
      <c r="AC9721" s="4">
        <v>0.84562700000000002</v>
      </c>
      <c r="AD9721" s="4">
        <v>0.79830299999999998</v>
      </c>
      <c r="AE9721" s="4">
        <v>0.81951700000000005</v>
      </c>
      <c r="AG9721" s="4">
        <v>0.88400000000000001</v>
      </c>
    </row>
    <row r="9722" spans="1:43" x14ac:dyDescent="0.2">
      <c r="A9722" s="4" t="s">
        <v>2855</v>
      </c>
      <c r="B9722" s="4">
        <v>218</v>
      </c>
      <c r="C9722" s="4" t="s">
        <v>3703</v>
      </c>
      <c r="D9722" s="4" t="s">
        <v>6498</v>
      </c>
      <c r="E9722" s="4" t="s">
        <v>10138</v>
      </c>
      <c r="F9722" s="4">
        <v>0.97524</v>
      </c>
      <c r="G9722" s="4">
        <v>7.3268599999999992E-5</v>
      </c>
      <c r="H9722" s="4">
        <v>41.186000000000007</v>
      </c>
      <c r="I9722" s="4">
        <v>3</v>
      </c>
      <c r="J9722" s="4" t="s">
        <v>20582</v>
      </c>
      <c r="K9722" s="4">
        <v>-6.2918000000000003</v>
      </c>
      <c r="M9722" s="4">
        <v>0.86695845400000004</v>
      </c>
      <c r="V9722" s="4">
        <v>1.2876810000000001</v>
      </c>
      <c r="W9722" s="4">
        <v>0.98091499999999998</v>
      </c>
      <c r="X9722" s="4">
        <v>0.90068999999999999</v>
      </c>
      <c r="Y9722" s="4">
        <v>1.501404</v>
      </c>
      <c r="Z9722" s="4">
        <v>1.1416280000000001</v>
      </c>
      <c r="AA9722" s="4">
        <v>0.99041699999999999</v>
      </c>
      <c r="AB9722" s="4">
        <v>0.73381700000000005</v>
      </c>
      <c r="AC9722" s="4">
        <v>0.84562700000000002</v>
      </c>
      <c r="AD9722" s="4">
        <v>0.79830299999999998</v>
      </c>
      <c r="AE9722" s="4">
        <v>0.81951700000000005</v>
      </c>
      <c r="AG9722" s="4">
        <v>0.88400000000000001</v>
      </c>
    </row>
    <row r="9723" spans="1:43" x14ac:dyDescent="0.2">
      <c r="A9723" s="4" t="s">
        <v>2855</v>
      </c>
      <c r="B9723" s="4">
        <v>139</v>
      </c>
      <c r="C9723" s="4" t="s">
        <v>3703</v>
      </c>
      <c r="D9723" s="4" t="s">
        <v>6498</v>
      </c>
      <c r="E9723" s="4" t="s">
        <v>10138</v>
      </c>
      <c r="F9723" s="4">
        <v>1</v>
      </c>
      <c r="G9723" s="4">
        <v>8.4469899999999999E-6</v>
      </c>
      <c r="H9723" s="4">
        <v>75.5</v>
      </c>
      <c r="I9723" s="4">
        <v>3</v>
      </c>
      <c r="J9723" s="4" t="s">
        <v>20583</v>
      </c>
      <c r="K9723" s="4">
        <v>-5.0971000000000002</v>
      </c>
      <c r="M9723" s="4">
        <v>0.86695845400000004</v>
      </c>
      <c r="V9723" s="4">
        <v>1.2876810000000001</v>
      </c>
      <c r="W9723" s="4">
        <v>0.98091499999999998</v>
      </c>
      <c r="X9723" s="4">
        <v>0.90068999999999999</v>
      </c>
      <c r="Y9723" s="4">
        <v>1.501404</v>
      </c>
      <c r="Z9723" s="4">
        <v>1.1416280000000001</v>
      </c>
      <c r="AA9723" s="4">
        <v>0.99041699999999999</v>
      </c>
      <c r="AB9723" s="4">
        <v>0.73381700000000005</v>
      </c>
      <c r="AC9723" s="4">
        <v>0.84562700000000002</v>
      </c>
      <c r="AD9723" s="4">
        <v>0.79830299999999998</v>
      </c>
      <c r="AE9723" s="4">
        <v>0.81951700000000005</v>
      </c>
      <c r="AG9723" s="4">
        <v>0.88400000000000001</v>
      </c>
    </row>
    <row r="9724" spans="1:43" x14ac:dyDescent="0.2">
      <c r="A9724" s="4" t="s">
        <v>2856</v>
      </c>
      <c r="B9724" s="4">
        <v>198</v>
      </c>
      <c r="C9724" s="4" t="s">
        <v>3703</v>
      </c>
      <c r="D9724" s="4" t="s">
        <v>6499</v>
      </c>
      <c r="E9724" s="4" t="s">
        <v>10139</v>
      </c>
      <c r="F9724" s="4">
        <v>0.99999899999999997</v>
      </c>
      <c r="G9724" s="4">
        <v>3.4971700000000003E-5</v>
      </c>
      <c r="H9724" s="4">
        <v>93.467000000000013</v>
      </c>
      <c r="I9724" s="4">
        <v>2</v>
      </c>
      <c r="J9724" s="4" t="s">
        <v>20584</v>
      </c>
      <c r="K9724" s="4">
        <v>-5.9180999999999999</v>
      </c>
      <c r="L9724" s="4">
        <v>0.88296676699999999</v>
      </c>
      <c r="M9724" s="4">
        <v>0.82310023599999993</v>
      </c>
      <c r="P9724" s="4">
        <v>1.195451818</v>
      </c>
      <c r="Q9724" s="4">
        <v>1.0808116839999999</v>
      </c>
      <c r="R9724" s="4">
        <v>1.0962399220000001</v>
      </c>
      <c r="S9724" s="4">
        <v>1.3856128270000001</v>
      </c>
      <c r="U9724" s="4">
        <v>0.67736397299999995</v>
      </c>
      <c r="V9724" s="4">
        <v>1.0421819999999999</v>
      </c>
      <c r="W9724" s="4">
        <v>0.70821699999999999</v>
      </c>
      <c r="X9724" s="4">
        <v>0.88903600000000005</v>
      </c>
      <c r="Y9724" s="4">
        <v>1.0115259999999999</v>
      </c>
      <c r="Z9724" s="4">
        <v>0.98620499999999989</v>
      </c>
      <c r="AA9724" s="4">
        <v>1.048648</v>
      </c>
      <c r="AB9724" s="4">
        <v>1.1313029999999999</v>
      </c>
      <c r="AC9724" s="4">
        <v>1.0448500000000001</v>
      </c>
      <c r="AD9724" s="4">
        <v>1.1507909999999999</v>
      </c>
      <c r="AE9724" s="4">
        <v>0.98724500000000004</v>
      </c>
      <c r="AF9724" s="4">
        <v>0.84699999999999998</v>
      </c>
      <c r="AG9724" s="4">
        <v>1.1619999999999999</v>
      </c>
      <c r="AJ9724" s="4">
        <v>1.212</v>
      </c>
      <c r="AK9724" s="4">
        <v>1.0309999999999999</v>
      </c>
      <c r="AL9724" s="4">
        <v>0.96899999999999997</v>
      </c>
      <c r="AM9724" s="4">
        <v>1.3260000000000001</v>
      </c>
      <c r="AO9724" s="4">
        <v>0.68600000000000005</v>
      </c>
      <c r="AP9724" s="4">
        <v>1.07</v>
      </c>
      <c r="AQ9724" s="4">
        <v>0.67590332611247539</v>
      </c>
    </row>
    <row r="9725" spans="1:43" x14ac:dyDescent="0.2">
      <c r="A9725" s="4" t="s">
        <v>2856</v>
      </c>
      <c r="B9725" s="4">
        <v>140</v>
      </c>
      <c r="C9725" s="4" t="s">
        <v>3703</v>
      </c>
      <c r="D9725" s="4" t="s">
        <v>6499</v>
      </c>
      <c r="E9725" s="4" t="s">
        <v>10139</v>
      </c>
      <c r="F9725" s="4">
        <v>0.99567299999999992</v>
      </c>
      <c r="G9725" s="4">
        <v>1.16559E-3</v>
      </c>
      <c r="H9725" s="4">
        <v>46.768000000000001</v>
      </c>
      <c r="I9725" s="4">
        <v>2</v>
      </c>
      <c r="J9725" s="4" t="s">
        <v>20585</v>
      </c>
      <c r="K9725" s="4">
        <v>-6.8875000000000002</v>
      </c>
      <c r="T9725" s="4">
        <v>0.66131438200000003</v>
      </c>
      <c r="U9725" s="4">
        <v>0.99466725200000006</v>
      </c>
      <c r="V9725" s="4">
        <v>1.0421819999999999</v>
      </c>
      <c r="W9725" s="4">
        <v>0.70821699999999999</v>
      </c>
      <c r="X9725" s="4">
        <v>0.88903600000000005</v>
      </c>
      <c r="Y9725" s="4">
        <v>1.0115259999999999</v>
      </c>
      <c r="Z9725" s="4">
        <v>0.98620499999999989</v>
      </c>
      <c r="AA9725" s="4">
        <v>1.048648</v>
      </c>
      <c r="AB9725" s="4">
        <v>1.1313029999999999</v>
      </c>
      <c r="AC9725" s="4">
        <v>1.0448500000000001</v>
      </c>
      <c r="AD9725" s="4">
        <v>1.1507909999999999</v>
      </c>
      <c r="AE9725" s="4">
        <v>0.98724500000000004</v>
      </c>
      <c r="AN9725" s="4">
        <v>0.57499999999999996</v>
      </c>
      <c r="AO9725" s="4">
        <v>1.008</v>
      </c>
    </row>
    <row r="9726" spans="1:43" x14ac:dyDescent="0.2">
      <c r="A9726" s="4" t="s">
        <v>2857</v>
      </c>
      <c r="B9726" s="4">
        <v>13</v>
      </c>
      <c r="C9726" s="4" t="s">
        <v>3703</v>
      </c>
      <c r="D9726" s="4" t="s">
        <v>6500</v>
      </c>
      <c r="E9726" s="4" t="s">
        <v>10140</v>
      </c>
      <c r="F9726" s="4">
        <v>1</v>
      </c>
      <c r="G9726" s="4">
        <v>4.6841599999999997E-3</v>
      </c>
      <c r="H9726" s="4">
        <v>51.531000000000013</v>
      </c>
      <c r="I9726" s="4">
        <v>2</v>
      </c>
      <c r="J9726" s="4" t="s">
        <v>20586</v>
      </c>
      <c r="K9726" s="4">
        <v>-5.4714999999999998</v>
      </c>
      <c r="L9726" s="4">
        <v>0.43716569900000002</v>
      </c>
      <c r="M9726" s="4">
        <v>1.4242942970000001</v>
      </c>
      <c r="V9726" s="4">
        <v>1.9816419999999999</v>
      </c>
      <c r="W9726" s="4">
        <v>0.96105200000000002</v>
      </c>
      <c r="X9726" s="4">
        <v>1.2505040000000001</v>
      </c>
      <c r="Y9726" s="4">
        <v>1.529353</v>
      </c>
      <c r="Z9726" s="4">
        <v>0.70289099999999993</v>
      </c>
      <c r="AA9726" s="4">
        <v>0.99877499999999997</v>
      </c>
      <c r="AB9726" s="4">
        <v>0.70497799999999999</v>
      </c>
      <c r="AC9726" s="4">
        <v>0.54805000000000004</v>
      </c>
      <c r="AD9726" s="4">
        <v>0.64042399999999999</v>
      </c>
      <c r="AE9726" s="4">
        <v>0.68233100000000002</v>
      </c>
      <c r="AF9726" s="4">
        <v>0.221</v>
      </c>
      <c r="AG9726" s="4">
        <v>1.482</v>
      </c>
    </row>
    <row r="9727" spans="1:43" x14ac:dyDescent="0.2">
      <c r="A9727" s="4" t="s">
        <v>2857</v>
      </c>
      <c r="B9727" s="4">
        <v>309</v>
      </c>
      <c r="C9727" s="4" t="s">
        <v>3703</v>
      </c>
      <c r="D9727" s="4" t="s">
        <v>6500</v>
      </c>
      <c r="E9727" s="4" t="s">
        <v>10140</v>
      </c>
      <c r="F9727" s="4">
        <v>1</v>
      </c>
      <c r="G9727" s="4">
        <v>1.9578400000000001E-13</v>
      </c>
      <c r="H9727" s="4">
        <v>101.8</v>
      </c>
      <c r="I9727" s="4">
        <v>3</v>
      </c>
      <c r="J9727" s="4" t="s">
        <v>20587</v>
      </c>
      <c r="K9727" s="4">
        <v>-6.9832999999999998</v>
      </c>
      <c r="L9727" s="4">
        <v>1.7284216640000001</v>
      </c>
      <c r="M9727" s="4">
        <v>1.1067050860000001</v>
      </c>
      <c r="N9727" s="4">
        <v>1.0771796300000001</v>
      </c>
      <c r="O9727" s="4">
        <v>2.0084922789999999</v>
      </c>
      <c r="P9727" s="4">
        <v>0.80864306400000008</v>
      </c>
      <c r="R9727" s="4">
        <v>0.79622780199999998</v>
      </c>
      <c r="S9727" s="4">
        <v>0.43838768500000003</v>
      </c>
      <c r="T9727" s="4">
        <v>0.78584400300000001</v>
      </c>
      <c r="U9727" s="4">
        <v>0.79603415900000007</v>
      </c>
      <c r="V9727" s="4">
        <v>1.9816419999999999</v>
      </c>
      <c r="W9727" s="4">
        <v>0.96105200000000002</v>
      </c>
      <c r="X9727" s="4">
        <v>1.2505040000000001</v>
      </c>
      <c r="Y9727" s="4">
        <v>1.529353</v>
      </c>
      <c r="Z9727" s="4">
        <v>0.70289099999999993</v>
      </c>
      <c r="AA9727" s="4">
        <v>0.99877499999999997</v>
      </c>
      <c r="AB9727" s="4">
        <v>0.70497799999999999</v>
      </c>
      <c r="AC9727" s="4">
        <v>0.54805000000000004</v>
      </c>
      <c r="AD9727" s="4">
        <v>0.64042399999999999</v>
      </c>
      <c r="AE9727" s="4">
        <v>0.68233100000000002</v>
      </c>
      <c r="AF9727" s="4">
        <v>0.872</v>
      </c>
      <c r="AG9727" s="4">
        <v>1.1519999999999999</v>
      </c>
      <c r="AH9727" s="4">
        <v>0.86099999999999999</v>
      </c>
      <c r="AI9727" s="4">
        <v>1.3129999999999999</v>
      </c>
      <c r="AJ9727" s="4">
        <v>1.1499999999999999</v>
      </c>
      <c r="AL9727" s="4">
        <v>1.129</v>
      </c>
      <c r="AM9727" s="4">
        <v>0.8</v>
      </c>
      <c r="AN9727" s="4">
        <v>1.2270000000000001</v>
      </c>
      <c r="AO9727" s="4">
        <v>1.167</v>
      </c>
      <c r="AP9727" s="4">
        <v>0.99</v>
      </c>
      <c r="AQ9727" s="4">
        <v>0.9343921261218705</v>
      </c>
    </row>
    <row r="9728" spans="1:43" x14ac:dyDescent="0.2">
      <c r="A9728" s="4" t="s">
        <v>2858</v>
      </c>
      <c r="B9728" s="4">
        <v>304</v>
      </c>
      <c r="C9728" s="4" t="s">
        <v>3703</v>
      </c>
      <c r="D9728" s="4" t="s">
        <v>6501</v>
      </c>
      <c r="E9728" s="4" t="s">
        <v>10141</v>
      </c>
      <c r="F9728" s="4">
        <v>1</v>
      </c>
      <c r="G9728" s="4">
        <v>6.0741399999999996E-3</v>
      </c>
      <c r="H9728" s="4">
        <v>60.546999999999997</v>
      </c>
      <c r="I9728" s="4">
        <v>2</v>
      </c>
      <c r="J9728" s="4" t="s">
        <v>20588</v>
      </c>
      <c r="K9728" s="4">
        <v>-9.702</v>
      </c>
      <c r="R9728" s="4">
        <v>0.92363967000000002</v>
      </c>
      <c r="T9728" s="4">
        <v>0.94983152500000001</v>
      </c>
      <c r="U9728" s="4">
        <v>0.87693285200000004</v>
      </c>
    </row>
    <row r="9729" spans="1:43" x14ac:dyDescent="0.2">
      <c r="A9729" s="4" t="s">
        <v>2859</v>
      </c>
      <c r="B9729" s="4">
        <v>204</v>
      </c>
      <c r="C9729" s="4" t="s">
        <v>3703</v>
      </c>
      <c r="D9729" s="4" t="s">
        <v>6502</v>
      </c>
      <c r="E9729" s="4" t="s">
        <v>10142</v>
      </c>
      <c r="F9729" s="4">
        <v>1</v>
      </c>
      <c r="G9729" s="4">
        <v>9.9983700000000003E-5</v>
      </c>
      <c r="H9729" s="4">
        <v>103.8</v>
      </c>
      <c r="I9729" s="4">
        <v>2</v>
      </c>
      <c r="J9729" s="4" t="s">
        <v>20589</v>
      </c>
      <c r="K9729" s="4">
        <v>-5.9812000000000003</v>
      </c>
      <c r="L9729" s="4">
        <v>2.2411454900000001</v>
      </c>
      <c r="M9729" s="4">
        <v>0.95946103999999999</v>
      </c>
      <c r="N9729" s="4">
        <v>0.84781615300000002</v>
      </c>
      <c r="O9729" s="4">
        <v>1.9883047199999999</v>
      </c>
      <c r="P9729" s="4">
        <v>0.94142599199999999</v>
      </c>
      <c r="Q9729" s="4">
        <v>0.90573700200000007</v>
      </c>
      <c r="R9729" s="4">
        <v>0.68737609099999997</v>
      </c>
      <c r="S9729" s="4">
        <v>0.76849321199999998</v>
      </c>
      <c r="T9729" s="4">
        <v>0.60096291400000001</v>
      </c>
      <c r="U9729" s="4">
        <v>0.70574397099999997</v>
      </c>
      <c r="V9729" s="4">
        <v>2.453077</v>
      </c>
      <c r="W9729" s="4">
        <v>0.71516199999999996</v>
      </c>
      <c r="X9729" s="4">
        <v>0.68552400000000002</v>
      </c>
      <c r="Y9729" s="4">
        <v>1.720326</v>
      </c>
      <c r="Z9729" s="4">
        <v>0.389492</v>
      </c>
      <c r="AA9729" s="4">
        <v>1.417238</v>
      </c>
      <c r="AB9729" s="4">
        <v>0.56110599999999999</v>
      </c>
      <c r="AD9729" s="4">
        <v>0.64936199999999999</v>
      </c>
      <c r="AE9729" s="4">
        <v>0.40871400000000002</v>
      </c>
      <c r="AF9729" s="4">
        <v>0.91400000000000003</v>
      </c>
      <c r="AG9729" s="4">
        <v>1.3420000000000001</v>
      </c>
      <c r="AH9729" s="4">
        <v>1.2370000000000001</v>
      </c>
      <c r="AI9729" s="4">
        <v>1.1559999999999999</v>
      </c>
      <c r="AJ9729" s="4">
        <v>2.4169999999999998</v>
      </c>
      <c r="AK9729" s="4">
        <v>0.63900000000000001</v>
      </c>
      <c r="AL9729" s="4">
        <v>1.2250000000000001</v>
      </c>
      <c r="AN9729" s="4">
        <v>0.92500000000000004</v>
      </c>
      <c r="AO9729" s="4">
        <v>1.7270000000000001</v>
      </c>
      <c r="AP9729" s="4">
        <v>1.252</v>
      </c>
      <c r="AQ9729" s="4">
        <v>0.40094141203568667</v>
      </c>
    </row>
    <row r="9730" spans="1:43" x14ac:dyDescent="0.2">
      <c r="A9730" s="4" t="s">
        <v>2859</v>
      </c>
      <c r="B9730" s="4">
        <v>419</v>
      </c>
      <c r="C9730" s="4" t="s">
        <v>3703</v>
      </c>
      <c r="D9730" s="4" t="s">
        <v>6502</v>
      </c>
      <c r="E9730" s="4" t="s">
        <v>10142</v>
      </c>
      <c r="F9730" s="4">
        <v>1</v>
      </c>
      <c r="G9730" s="4">
        <v>8.85235E-5</v>
      </c>
      <c r="H9730" s="4">
        <v>167.04</v>
      </c>
      <c r="I9730" s="4">
        <v>2</v>
      </c>
      <c r="J9730" s="4" t="s">
        <v>20590</v>
      </c>
      <c r="K9730" s="4">
        <v>-6.1623999999999999</v>
      </c>
      <c r="L9730" s="4">
        <v>1.8708899779999999</v>
      </c>
      <c r="M9730" s="4">
        <v>0.80763226900000007</v>
      </c>
      <c r="N9730" s="4">
        <v>1.959738349</v>
      </c>
      <c r="O9730" s="4">
        <v>1.6326634579999999</v>
      </c>
      <c r="P9730" s="4">
        <v>0.80461608299999998</v>
      </c>
      <c r="Q9730" s="4">
        <v>1.5183792650000001</v>
      </c>
      <c r="R9730" s="4">
        <v>0.630743626</v>
      </c>
      <c r="S9730" s="4">
        <v>0.49429825100000002</v>
      </c>
      <c r="U9730" s="4">
        <v>0.39689268999999999</v>
      </c>
      <c r="V9730" s="4">
        <v>2.453077</v>
      </c>
      <c r="W9730" s="4">
        <v>0.71516199999999996</v>
      </c>
      <c r="X9730" s="4">
        <v>0.68552400000000002</v>
      </c>
      <c r="Y9730" s="4">
        <v>1.720326</v>
      </c>
      <c r="Z9730" s="4">
        <v>0.389492</v>
      </c>
      <c r="AA9730" s="4">
        <v>1.417238</v>
      </c>
      <c r="AB9730" s="4">
        <v>0.56110599999999999</v>
      </c>
      <c r="AD9730" s="4">
        <v>0.64936199999999999</v>
      </c>
      <c r="AE9730" s="4">
        <v>0.40871400000000002</v>
      </c>
      <c r="AF9730" s="4">
        <v>0.76300000000000001</v>
      </c>
      <c r="AG9730" s="4">
        <v>1.129</v>
      </c>
      <c r="AH9730" s="4">
        <v>2.859</v>
      </c>
      <c r="AI9730" s="4">
        <v>0.94899999999999995</v>
      </c>
      <c r="AJ9730" s="4">
        <v>2.0659999999999998</v>
      </c>
      <c r="AK9730" s="4">
        <v>1.071</v>
      </c>
      <c r="AL9730" s="4">
        <v>1.1240000000000001</v>
      </c>
      <c r="AO9730" s="4">
        <v>0.97099999999999997</v>
      </c>
      <c r="AP9730" s="4">
        <v>1.472</v>
      </c>
      <c r="AQ9730" s="4">
        <v>0.45788554273859139</v>
      </c>
    </row>
    <row r="9731" spans="1:43" x14ac:dyDescent="0.2">
      <c r="A9731" s="4" t="s">
        <v>2859</v>
      </c>
      <c r="B9731" s="4">
        <v>501</v>
      </c>
      <c r="C9731" s="4" t="s">
        <v>3703</v>
      </c>
      <c r="D9731" s="4" t="s">
        <v>6502</v>
      </c>
      <c r="E9731" s="4" t="s">
        <v>10142</v>
      </c>
      <c r="F9731" s="4">
        <v>1</v>
      </c>
      <c r="G9731" s="4">
        <v>3.0211600000000001E-5</v>
      </c>
      <c r="H9731" s="4">
        <v>103.87</v>
      </c>
      <c r="I9731" s="4">
        <v>3</v>
      </c>
      <c r="J9731" s="4" t="s">
        <v>20591</v>
      </c>
      <c r="K9731" s="4">
        <v>-8.0486000000000004</v>
      </c>
      <c r="L9731" s="4">
        <v>1.317965998</v>
      </c>
      <c r="M9731" s="4">
        <v>1.000584345</v>
      </c>
      <c r="N9731" s="4">
        <v>1.7717329180000001</v>
      </c>
      <c r="O9731" s="4">
        <v>1.4440311219999999</v>
      </c>
      <c r="P9731" s="4">
        <v>1.089574628</v>
      </c>
      <c r="Q9731" s="4">
        <v>1.293435076</v>
      </c>
      <c r="R9731" s="4">
        <v>0.81645077799999999</v>
      </c>
      <c r="T9731" s="4">
        <v>0.545021486</v>
      </c>
      <c r="U9731" s="4">
        <v>0.58346473499999996</v>
      </c>
      <c r="V9731" s="4">
        <v>2.453077</v>
      </c>
      <c r="W9731" s="4">
        <v>0.71516199999999996</v>
      </c>
      <c r="X9731" s="4">
        <v>0.68552400000000002</v>
      </c>
      <c r="Y9731" s="4">
        <v>1.720326</v>
      </c>
      <c r="Z9731" s="4">
        <v>0.389492</v>
      </c>
      <c r="AA9731" s="4">
        <v>1.417238</v>
      </c>
      <c r="AB9731" s="4">
        <v>0.56110599999999999</v>
      </c>
      <c r="AD9731" s="4">
        <v>0.64936199999999999</v>
      </c>
      <c r="AE9731" s="4">
        <v>0.40871400000000002</v>
      </c>
      <c r="AF9731" s="4">
        <v>0.53700000000000003</v>
      </c>
      <c r="AG9731" s="4">
        <v>1.399</v>
      </c>
      <c r="AH9731" s="4">
        <v>2.5840000000000001</v>
      </c>
      <c r="AI9731" s="4">
        <v>0.83899999999999997</v>
      </c>
      <c r="AJ9731" s="4">
        <v>2.7970000000000002</v>
      </c>
      <c r="AK9731" s="4">
        <v>0.91300000000000003</v>
      </c>
      <c r="AL9731" s="4">
        <v>1.4550000000000001</v>
      </c>
      <c r="AN9731" s="4">
        <v>0.83899999999999997</v>
      </c>
      <c r="AO9731" s="4">
        <v>1.4279999999999999</v>
      </c>
      <c r="AP9731" s="4">
        <v>1.4079999999999999</v>
      </c>
      <c r="AQ9731" s="4">
        <v>0.64015704775249316</v>
      </c>
    </row>
    <row r="9732" spans="1:43" x14ac:dyDescent="0.2">
      <c r="A9732" s="4" t="s">
        <v>2859</v>
      </c>
      <c r="B9732" s="4">
        <v>406</v>
      </c>
      <c r="C9732" s="4" t="s">
        <v>3703</v>
      </c>
      <c r="D9732" s="4" t="s">
        <v>6502</v>
      </c>
      <c r="E9732" s="4" t="s">
        <v>10142</v>
      </c>
      <c r="F9732" s="4">
        <v>1</v>
      </c>
      <c r="G9732" s="4">
        <v>1.2464100000000001E-2</v>
      </c>
      <c r="H9732" s="4">
        <v>101.41</v>
      </c>
      <c r="I9732" s="4">
        <v>2</v>
      </c>
      <c r="J9732" s="4" t="s">
        <v>20592</v>
      </c>
      <c r="K9732" s="4">
        <v>-7.5644</v>
      </c>
      <c r="L9732" s="4">
        <v>1.522414178</v>
      </c>
      <c r="M9732" s="4">
        <v>0.741133182</v>
      </c>
      <c r="N9732" s="4">
        <v>1.957285089</v>
      </c>
      <c r="O9732" s="4">
        <v>1.38955586</v>
      </c>
      <c r="Q9732" s="4">
        <v>1.516976213</v>
      </c>
      <c r="R9732" s="4">
        <v>0.69505271099999999</v>
      </c>
      <c r="S9732" s="4">
        <v>0.50858567399999999</v>
      </c>
      <c r="U9732" s="4">
        <v>0.55595399899999998</v>
      </c>
      <c r="V9732" s="4">
        <v>2.453077</v>
      </c>
      <c r="W9732" s="4">
        <v>0.71516199999999996</v>
      </c>
      <c r="X9732" s="4">
        <v>0.68552400000000002</v>
      </c>
      <c r="Y9732" s="4">
        <v>1.720326</v>
      </c>
      <c r="Z9732" s="4">
        <v>0.389492</v>
      </c>
      <c r="AA9732" s="4">
        <v>1.417238</v>
      </c>
      <c r="AB9732" s="4">
        <v>0.56110599999999999</v>
      </c>
      <c r="AD9732" s="4">
        <v>0.64936199999999999</v>
      </c>
      <c r="AE9732" s="4">
        <v>0.40871400000000002</v>
      </c>
      <c r="AF9732" s="4">
        <v>0.621</v>
      </c>
      <c r="AG9732" s="4">
        <v>1.036</v>
      </c>
      <c r="AH9732" s="4">
        <v>2.855</v>
      </c>
      <c r="AI9732" s="4">
        <v>0.80800000000000005</v>
      </c>
      <c r="AK9732" s="4">
        <v>1.07</v>
      </c>
      <c r="AL9732" s="4">
        <v>1.2390000000000001</v>
      </c>
      <c r="AO9732" s="4">
        <v>1.36</v>
      </c>
      <c r="AP9732" s="4">
        <v>1.087</v>
      </c>
      <c r="AQ9732" s="4">
        <v>0.81614774250116762</v>
      </c>
    </row>
    <row r="9733" spans="1:43" x14ac:dyDescent="0.2">
      <c r="A9733" s="4" t="s">
        <v>2859</v>
      </c>
      <c r="B9733" s="4">
        <v>394</v>
      </c>
      <c r="C9733" s="4" t="s">
        <v>3703</v>
      </c>
      <c r="D9733" s="4" t="s">
        <v>6502</v>
      </c>
      <c r="E9733" s="4" t="s">
        <v>10142</v>
      </c>
      <c r="F9733" s="4">
        <v>1</v>
      </c>
      <c r="G9733" s="4">
        <v>1.1188700000000001E-3</v>
      </c>
      <c r="H9733" s="4">
        <v>64.063999999999993</v>
      </c>
      <c r="I9733" s="4">
        <v>3</v>
      </c>
      <c r="J9733" s="4" t="s">
        <v>20593</v>
      </c>
      <c r="K9733" s="4">
        <v>-5.1249000000000002</v>
      </c>
      <c r="L9733" s="4">
        <v>1.2240853380000001</v>
      </c>
      <c r="V9733" s="4">
        <v>2.453077</v>
      </c>
      <c r="W9733" s="4">
        <v>0.71516199999999996</v>
      </c>
      <c r="X9733" s="4">
        <v>0.68552400000000002</v>
      </c>
      <c r="Y9733" s="4">
        <v>1.720326</v>
      </c>
      <c r="Z9733" s="4">
        <v>0.389492</v>
      </c>
      <c r="AA9733" s="4">
        <v>1.417238</v>
      </c>
      <c r="AB9733" s="4">
        <v>0.56110599999999999</v>
      </c>
      <c r="AD9733" s="4">
        <v>0.64936199999999999</v>
      </c>
      <c r="AE9733" s="4">
        <v>0.40871400000000002</v>
      </c>
      <c r="AF9733" s="4">
        <v>0.499</v>
      </c>
    </row>
    <row r="9734" spans="1:43" x14ac:dyDescent="0.2">
      <c r="A9734" s="4" t="s">
        <v>2860</v>
      </c>
      <c r="B9734" s="4">
        <v>330</v>
      </c>
      <c r="C9734" s="4" t="s">
        <v>3703</v>
      </c>
      <c r="D9734" s="4" t="s">
        <v>6503</v>
      </c>
      <c r="E9734" s="4" t="s">
        <v>10143</v>
      </c>
      <c r="F9734" s="4">
        <v>1</v>
      </c>
      <c r="G9734" s="4">
        <v>7.2705100000000001E-35</v>
      </c>
      <c r="H9734" s="4">
        <v>144.19999999999999</v>
      </c>
      <c r="I9734" s="4">
        <v>3</v>
      </c>
      <c r="J9734" s="4" t="s">
        <v>20594</v>
      </c>
      <c r="K9734" s="4">
        <v>-8.7723999999999993</v>
      </c>
      <c r="M9734" s="4">
        <v>0.39674400999999998</v>
      </c>
      <c r="P9734" s="4">
        <v>0.51880175100000003</v>
      </c>
      <c r="R9734" s="4">
        <v>1.0904508429999999</v>
      </c>
      <c r="S9734" s="4">
        <v>1.0283637109999999</v>
      </c>
      <c r="T9734" s="4">
        <v>1.2784573370000001</v>
      </c>
      <c r="U9734" s="4">
        <v>1.2995176420000001</v>
      </c>
    </row>
    <row r="9735" spans="1:43" x14ac:dyDescent="0.2">
      <c r="A9735" s="4" t="s">
        <v>2861</v>
      </c>
      <c r="B9735" s="4">
        <v>531</v>
      </c>
      <c r="C9735" s="4" t="s">
        <v>3703</v>
      </c>
      <c r="D9735" s="4" t="s">
        <v>6504</v>
      </c>
      <c r="E9735" s="4" t="s">
        <v>10144</v>
      </c>
      <c r="F9735" s="4">
        <v>1</v>
      </c>
      <c r="G9735" s="4">
        <v>1.9636600000000001E-2</v>
      </c>
      <c r="H9735" s="4">
        <v>88.35</v>
      </c>
      <c r="I9735" s="4">
        <v>2</v>
      </c>
      <c r="J9735" s="4" t="s">
        <v>20595</v>
      </c>
      <c r="K9735" s="4">
        <v>-10.548999999999999</v>
      </c>
      <c r="M9735" s="4">
        <v>0.85744354200000006</v>
      </c>
      <c r="O9735" s="4">
        <v>0.93843310999999996</v>
      </c>
      <c r="Q9735" s="4">
        <v>1.039142142</v>
      </c>
      <c r="T9735" s="4">
        <v>0.78445106499999995</v>
      </c>
      <c r="U9735" s="4">
        <v>0.97681910400000005</v>
      </c>
      <c r="V9735" s="4">
        <v>0.79567299999999996</v>
      </c>
      <c r="W9735" s="4">
        <v>1.050362</v>
      </c>
      <c r="X9735" s="4">
        <v>0.9140950000000001</v>
      </c>
      <c r="Y9735" s="4">
        <v>0.88528600000000002</v>
      </c>
      <c r="Z9735" s="4">
        <v>0.84640899999999997</v>
      </c>
      <c r="AA9735" s="4">
        <v>0.786443</v>
      </c>
      <c r="AB9735" s="4">
        <v>0.88612599999999997</v>
      </c>
      <c r="AC9735" s="4">
        <v>1.0844279999999999</v>
      </c>
      <c r="AD9735" s="4">
        <v>0.98536100000000004</v>
      </c>
      <c r="AE9735" s="4">
        <v>1.7658180000000001</v>
      </c>
      <c r="AG9735" s="4">
        <v>0.81599999999999995</v>
      </c>
      <c r="AI9735" s="4">
        <v>1.06</v>
      </c>
      <c r="AK9735" s="4">
        <v>1.321</v>
      </c>
      <c r="AN9735" s="4">
        <v>0.79600000000000004</v>
      </c>
      <c r="AO9735" s="4">
        <v>0.55300000000000005</v>
      </c>
      <c r="AP9735" s="4">
        <v>1.054</v>
      </c>
      <c r="AQ9735" s="4">
        <v>0.77135243424906819</v>
      </c>
    </row>
    <row r="9736" spans="1:43" x14ac:dyDescent="0.2">
      <c r="A9736" s="4" t="s">
        <v>2861</v>
      </c>
      <c r="B9736" s="4">
        <v>446</v>
      </c>
      <c r="C9736" s="4" t="s">
        <v>3703</v>
      </c>
      <c r="D9736" s="4" t="s">
        <v>6504</v>
      </c>
      <c r="E9736" s="4" t="s">
        <v>10144</v>
      </c>
      <c r="F9736" s="4">
        <v>1</v>
      </c>
      <c r="G9736" s="4">
        <v>6.2415699999999997E-17</v>
      </c>
      <c r="H9736" s="4">
        <v>119.43</v>
      </c>
      <c r="I9736" s="4">
        <v>2</v>
      </c>
      <c r="J9736" s="4" t="s">
        <v>20596</v>
      </c>
      <c r="K9736" s="4">
        <v>-6.2858999999999998</v>
      </c>
      <c r="L9736" s="4">
        <v>0.42580198699999999</v>
      </c>
      <c r="M9736" s="4">
        <v>1.1960405460000001</v>
      </c>
      <c r="N9736" s="4">
        <v>0.140204629</v>
      </c>
      <c r="O9736" s="4">
        <v>1.351726129</v>
      </c>
      <c r="P9736" s="4">
        <v>0.69854660700000004</v>
      </c>
      <c r="Q9736" s="4">
        <v>0.47878801300000001</v>
      </c>
      <c r="R9736" s="4">
        <v>1.120778375</v>
      </c>
      <c r="S9736" s="4">
        <v>0.91422933299999998</v>
      </c>
      <c r="T9736" s="4">
        <v>1.6376090480000001</v>
      </c>
      <c r="U9736" s="4">
        <v>1.647204289</v>
      </c>
      <c r="V9736" s="4">
        <v>0.79567299999999996</v>
      </c>
      <c r="W9736" s="4">
        <v>1.050362</v>
      </c>
      <c r="X9736" s="4">
        <v>0.9140950000000001</v>
      </c>
      <c r="Y9736" s="4">
        <v>0.88528600000000002</v>
      </c>
      <c r="Z9736" s="4">
        <v>0.84640899999999997</v>
      </c>
      <c r="AA9736" s="4">
        <v>0.786443</v>
      </c>
      <c r="AB9736" s="4">
        <v>0.88612599999999997</v>
      </c>
      <c r="AC9736" s="4">
        <v>1.0844279999999999</v>
      </c>
      <c r="AD9736" s="4">
        <v>0.98536100000000004</v>
      </c>
      <c r="AE9736" s="4">
        <v>1.7658180000000001</v>
      </c>
      <c r="AF9736" s="4">
        <v>0.53500000000000003</v>
      </c>
      <c r="AG9736" s="4">
        <v>1.139</v>
      </c>
      <c r="AH9736" s="4">
        <v>0.153</v>
      </c>
      <c r="AI9736" s="4">
        <v>1.5269999999999999</v>
      </c>
      <c r="AJ9736" s="4">
        <v>0.82499999999999996</v>
      </c>
      <c r="AK9736" s="4">
        <v>0.60899999999999999</v>
      </c>
      <c r="AL9736" s="4">
        <v>1.2649999999999999</v>
      </c>
      <c r="AM9736" s="4">
        <v>0.84299999999999997</v>
      </c>
      <c r="AN9736" s="4">
        <v>1.6619999999999999</v>
      </c>
      <c r="AO9736" s="4">
        <v>0.93300000000000005</v>
      </c>
      <c r="AP9736" s="4">
        <v>0.78700000000000003</v>
      </c>
      <c r="AQ9736" s="4">
        <v>0.35451894282144347</v>
      </c>
    </row>
    <row r="9737" spans="1:43" x14ac:dyDescent="0.2">
      <c r="A9737" s="4" t="s">
        <v>2861</v>
      </c>
      <c r="B9737" s="4">
        <v>34</v>
      </c>
      <c r="C9737" s="4" t="s">
        <v>3703</v>
      </c>
      <c r="D9737" s="4" t="s">
        <v>6504</v>
      </c>
      <c r="E9737" s="4" t="s">
        <v>10144</v>
      </c>
      <c r="F9737" s="4">
        <v>1</v>
      </c>
      <c r="G9737" s="4">
        <v>2.9455199999999999E-8</v>
      </c>
      <c r="H9737" s="4">
        <v>108.34</v>
      </c>
      <c r="I9737" s="4">
        <v>3</v>
      </c>
      <c r="J9737" s="4" t="s">
        <v>20597</v>
      </c>
      <c r="K9737" s="4">
        <v>-8.2429000000000006</v>
      </c>
      <c r="M9737" s="4">
        <v>0.83667033700000004</v>
      </c>
      <c r="O9737" s="4">
        <v>1.1006402559999999</v>
      </c>
      <c r="Q9737" s="4">
        <v>1.025550943</v>
      </c>
      <c r="V9737" s="4">
        <v>0.79567299999999996</v>
      </c>
      <c r="W9737" s="4">
        <v>1.050362</v>
      </c>
      <c r="X9737" s="4">
        <v>0.9140950000000001</v>
      </c>
      <c r="Y9737" s="4">
        <v>0.88528600000000002</v>
      </c>
      <c r="Z9737" s="4">
        <v>0.84640899999999997</v>
      </c>
      <c r="AA9737" s="4">
        <v>0.786443</v>
      </c>
      <c r="AB9737" s="4">
        <v>0.88612599999999997</v>
      </c>
      <c r="AC9737" s="4">
        <v>1.0844279999999999</v>
      </c>
      <c r="AD9737" s="4">
        <v>0.98536100000000004</v>
      </c>
      <c r="AE9737" s="4">
        <v>1.7658180000000001</v>
      </c>
      <c r="AG9737" s="4">
        <v>0.79700000000000004</v>
      </c>
      <c r="AI9737" s="4">
        <v>1.2430000000000001</v>
      </c>
      <c r="AK9737" s="4">
        <v>1.304</v>
      </c>
      <c r="AP9737" s="4">
        <v>0.78200000000000003</v>
      </c>
    </row>
    <row r="9738" spans="1:43" x14ac:dyDescent="0.2">
      <c r="A9738" s="4" t="s">
        <v>2861</v>
      </c>
      <c r="B9738" s="4">
        <v>478</v>
      </c>
      <c r="C9738" s="4" t="s">
        <v>3703</v>
      </c>
      <c r="D9738" s="4" t="s">
        <v>6504</v>
      </c>
      <c r="E9738" s="4" t="s">
        <v>10144</v>
      </c>
      <c r="F9738" s="4">
        <v>1</v>
      </c>
      <c r="G9738" s="4">
        <v>3.6282499999999997E-5</v>
      </c>
      <c r="H9738" s="4">
        <v>80.378999999999991</v>
      </c>
      <c r="I9738" s="4">
        <v>3</v>
      </c>
      <c r="J9738" s="4" t="s">
        <v>20598</v>
      </c>
      <c r="K9738" s="4">
        <v>-6.4199000000000002</v>
      </c>
      <c r="M9738" s="4">
        <v>1.1068312440000001</v>
      </c>
      <c r="N9738" s="4">
        <v>0.92644439900000009</v>
      </c>
      <c r="O9738" s="4">
        <v>0.82984609499999995</v>
      </c>
      <c r="P9738" s="4">
        <v>1.2211487560000001</v>
      </c>
      <c r="Q9738" s="4">
        <v>0.92377149099999989</v>
      </c>
      <c r="R9738" s="4">
        <v>0.93678099700000006</v>
      </c>
      <c r="S9738" s="4">
        <v>1.193491906</v>
      </c>
      <c r="T9738" s="4">
        <v>0.90529799400000011</v>
      </c>
      <c r="U9738" s="4">
        <v>1.0548484469999999</v>
      </c>
      <c r="V9738" s="4">
        <v>0.79567299999999996</v>
      </c>
      <c r="W9738" s="4">
        <v>1.050362</v>
      </c>
      <c r="X9738" s="4">
        <v>0.9140950000000001</v>
      </c>
      <c r="Y9738" s="4">
        <v>0.88528600000000002</v>
      </c>
      <c r="Z9738" s="4">
        <v>0.84640899999999997</v>
      </c>
      <c r="AA9738" s="4">
        <v>0.786443</v>
      </c>
      <c r="AB9738" s="4">
        <v>0.88612599999999997</v>
      </c>
      <c r="AC9738" s="4">
        <v>1.0844279999999999</v>
      </c>
      <c r="AD9738" s="4">
        <v>0.98536100000000004</v>
      </c>
      <c r="AE9738" s="4">
        <v>1.7658180000000001</v>
      </c>
      <c r="AG9738" s="4">
        <v>1.054</v>
      </c>
      <c r="AH9738" s="4">
        <v>1.014</v>
      </c>
      <c r="AI9738" s="4">
        <v>0.93700000000000006</v>
      </c>
      <c r="AJ9738" s="4">
        <v>1.4430000000000001</v>
      </c>
      <c r="AK9738" s="4">
        <v>1.175</v>
      </c>
      <c r="AL9738" s="4">
        <v>1.0569999999999999</v>
      </c>
      <c r="AM9738" s="4">
        <v>1.101</v>
      </c>
      <c r="AN9738" s="4">
        <v>0.91900000000000004</v>
      </c>
      <c r="AO9738" s="4">
        <v>0.59699999999999998</v>
      </c>
      <c r="AP9738" s="4">
        <v>1.147</v>
      </c>
      <c r="AQ9738" s="4">
        <v>0.38376264059894888</v>
      </c>
    </row>
    <row r="9739" spans="1:43" x14ac:dyDescent="0.2">
      <c r="A9739" s="4" t="s">
        <v>2861</v>
      </c>
      <c r="B9739" s="4">
        <v>350</v>
      </c>
      <c r="C9739" s="4" t="s">
        <v>3703</v>
      </c>
      <c r="D9739" s="4" t="s">
        <v>6504</v>
      </c>
      <c r="E9739" s="4" t="s">
        <v>10144</v>
      </c>
      <c r="F9739" s="4">
        <v>1</v>
      </c>
      <c r="G9739" s="4">
        <v>9.4149899999999991E-5</v>
      </c>
      <c r="H9739" s="4">
        <v>154.35</v>
      </c>
      <c r="I9739" s="4">
        <v>3</v>
      </c>
      <c r="J9739" s="4" t="s">
        <v>20599</v>
      </c>
      <c r="K9739" s="4">
        <v>-8.2001000000000008</v>
      </c>
      <c r="L9739" s="4">
        <v>0.66679938399999994</v>
      </c>
      <c r="M9739" s="4">
        <v>1.1905283579999999</v>
      </c>
      <c r="N9739" s="4">
        <v>1.274532118</v>
      </c>
      <c r="O9739" s="4">
        <v>0.84135422400000004</v>
      </c>
      <c r="P9739" s="4">
        <v>1.0420646469999999</v>
      </c>
      <c r="Q9739" s="4">
        <v>0.91061349299999994</v>
      </c>
      <c r="R9739" s="4">
        <v>1.2414962439999999</v>
      </c>
      <c r="S9739" s="4">
        <v>0.94152225499999997</v>
      </c>
      <c r="T9739" s="4">
        <v>0.99702746499999995</v>
      </c>
      <c r="U9739" s="4">
        <v>1.1882530360000001</v>
      </c>
      <c r="V9739" s="4">
        <v>0.79567299999999996</v>
      </c>
      <c r="W9739" s="4">
        <v>1.050362</v>
      </c>
      <c r="X9739" s="4">
        <v>0.9140950000000001</v>
      </c>
      <c r="Y9739" s="4">
        <v>0.88528600000000002</v>
      </c>
      <c r="Z9739" s="4">
        <v>0.84640899999999997</v>
      </c>
      <c r="AA9739" s="4">
        <v>0.786443</v>
      </c>
      <c r="AB9739" s="4">
        <v>0.88612599999999997</v>
      </c>
      <c r="AC9739" s="4">
        <v>1.0844279999999999</v>
      </c>
      <c r="AD9739" s="4">
        <v>0.98536100000000004</v>
      </c>
      <c r="AE9739" s="4">
        <v>1.7658180000000001</v>
      </c>
      <c r="AF9739" s="4">
        <v>0.83799999999999997</v>
      </c>
      <c r="AG9739" s="4">
        <v>1.133</v>
      </c>
      <c r="AH9739" s="4">
        <v>1.3939999999999999</v>
      </c>
      <c r="AI9739" s="4">
        <v>0.95</v>
      </c>
      <c r="AJ9739" s="4">
        <v>1.2310000000000001</v>
      </c>
      <c r="AK9739" s="4">
        <v>1.1579999999999999</v>
      </c>
      <c r="AL9739" s="4">
        <v>1.401</v>
      </c>
      <c r="AM9739" s="4">
        <v>0.86799999999999999</v>
      </c>
      <c r="AN9739" s="4">
        <v>1.012</v>
      </c>
      <c r="AO9739" s="4">
        <v>0.67300000000000004</v>
      </c>
      <c r="AP9739" s="4">
        <v>1.085</v>
      </c>
      <c r="AQ9739" s="4">
        <v>0.55249453611713029</v>
      </c>
    </row>
    <row r="9740" spans="1:43" x14ac:dyDescent="0.2">
      <c r="A9740" s="4" t="s">
        <v>2861</v>
      </c>
      <c r="B9740" s="4">
        <v>66</v>
      </c>
      <c r="C9740" s="4" t="s">
        <v>3703</v>
      </c>
      <c r="D9740" s="4" t="s">
        <v>6504</v>
      </c>
      <c r="E9740" s="4" t="s">
        <v>10144</v>
      </c>
      <c r="F9740" s="4">
        <v>1</v>
      </c>
      <c r="G9740" s="4">
        <v>2.55704E-3</v>
      </c>
      <c r="H9740" s="4">
        <v>66.619</v>
      </c>
      <c r="I9740" s="4">
        <v>2</v>
      </c>
      <c r="J9740" s="4" t="s">
        <v>20600</v>
      </c>
      <c r="K9740" s="4">
        <v>-8.6593</v>
      </c>
      <c r="M9740" s="4">
        <v>1.2776115530000001</v>
      </c>
      <c r="U9740" s="4">
        <v>0.41460487600000001</v>
      </c>
      <c r="V9740" s="4">
        <v>0.79567299999999996</v>
      </c>
      <c r="W9740" s="4">
        <v>1.050362</v>
      </c>
      <c r="X9740" s="4">
        <v>0.9140950000000001</v>
      </c>
      <c r="Y9740" s="4">
        <v>0.88528600000000002</v>
      </c>
      <c r="Z9740" s="4">
        <v>0.84640899999999997</v>
      </c>
      <c r="AA9740" s="4">
        <v>0.786443</v>
      </c>
      <c r="AB9740" s="4">
        <v>0.88612599999999997</v>
      </c>
      <c r="AC9740" s="4">
        <v>1.0844279999999999</v>
      </c>
      <c r="AD9740" s="4">
        <v>0.98536100000000004</v>
      </c>
      <c r="AE9740" s="4">
        <v>1.7658180000000001</v>
      </c>
      <c r="AG9740" s="4">
        <v>1.216</v>
      </c>
      <c r="AO9740" s="4">
        <v>0.23499999999999999</v>
      </c>
      <c r="AP9740" s="4">
        <v>5.1740000000000004</v>
      </c>
    </row>
    <row r="9741" spans="1:43" x14ac:dyDescent="0.2">
      <c r="A9741" s="4" t="s">
        <v>2862</v>
      </c>
      <c r="B9741" s="4">
        <v>582</v>
      </c>
      <c r="C9741" s="4" t="s">
        <v>3703</v>
      </c>
      <c r="D9741" s="4" t="s">
        <v>6505</v>
      </c>
      <c r="E9741" s="4" t="s">
        <v>10145</v>
      </c>
      <c r="F9741" s="4">
        <v>1</v>
      </c>
      <c r="G9741" s="4">
        <v>1.3722699999999999E-4</v>
      </c>
      <c r="H9741" s="4">
        <v>97.277000000000001</v>
      </c>
      <c r="I9741" s="4">
        <v>2</v>
      </c>
      <c r="J9741" s="4" t="s">
        <v>20601</v>
      </c>
      <c r="K9741" s="4">
        <v>-6.0716999999999999</v>
      </c>
      <c r="M9741" s="4">
        <v>0.96989477999999996</v>
      </c>
      <c r="N9741" s="4">
        <v>1.2072018600000001</v>
      </c>
      <c r="P9741" s="4">
        <v>1.272496214</v>
      </c>
      <c r="R9741" s="4">
        <v>0.9500127559999999</v>
      </c>
      <c r="S9741" s="4">
        <v>1.0029906719999999</v>
      </c>
      <c r="T9741" s="4">
        <v>0.57653360799999998</v>
      </c>
      <c r="U9741" s="4">
        <v>1.1837544980000001</v>
      </c>
      <c r="V9741" s="4">
        <v>0.46866600000000003</v>
      </c>
      <c r="W9741" s="4">
        <v>1.0166470000000001</v>
      </c>
      <c r="X9741" s="4">
        <v>0.88800699999999999</v>
      </c>
      <c r="Y9741" s="4">
        <v>0.60345599999999999</v>
      </c>
      <c r="Z9741" s="4">
        <v>1.3123819999999999</v>
      </c>
      <c r="AA9741" s="4">
        <v>0.81101000000000001</v>
      </c>
      <c r="AB9741" s="4">
        <v>1.1934549999999999</v>
      </c>
      <c r="AC9741" s="4">
        <v>1.297455</v>
      </c>
      <c r="AD9741" s="4">
        <v>1.2943800000000001</v>
      </c>
      <c r="AE9741" s="4">
        <v>1.1145419999999999</v>
      </c>
      <c r="AG9741" s="4">
        <v>0.95399999999999996</v>
      </c>
      <c r="AH9741" s="4">
        <v>1.359</v>
      </c>
      <c r="AJ9741" s="4">
        <v>0.97</v>
      </c>
      <c r="AL9741" s="4">
        <v>0.79600000000000004</v>
      </c>
      <c r="AM9741" s="4">
        <v>0.77300000000000002</v>
      </c>
      <c r="AN9741" s="4">
        <v>0.44500000000000001</v>
      </c>
      <c r="AO9741" s="4">
        <v>1.0620000000000001</v>
      </c>
      <c r="AP9741" s="4">
        <v>1.423</v>
      </c>
      <c r="AQ9741" s="4">
        <v>0.16302713743985689</v>
      </c>
    </row>
    <row r="9742" spans="1:43" x14ac:dyDescent="0.2">
      <c r="A9742" s="4" t="s">
        <v>2862</v>
      </c>
      <c r="B9742" s="4">
        <v>539</v>
      </c>
      <c r="C9742" s="4" t="s">
        <v>3703</v>
      </c>
      <c r="D9742" s="4" t="s">
        <v>6505</v>
      </c>
      <c r="E9742" s="4" t="s">
        <v>10145</v>
      </c>
      <c r="F9742" s="4">
        <v>0.95373299999999994</v>
      </c>
      <c r="G9742" s="4">
        <v>2.10012E-3</v>
      </c>
      <c r="H9742" s="4">
        <v>57.888000000000012</v>
      </c>
      <c r="I9742" s="4">
        <v>3</v>
      </c>
      <c r="J9742" s="4" t="s">
        <v>20602</v>
      </c>
      <c r="K9742" s="4">
        <v>-6.2854000000000001</v>
      </c>
      <c r="M9742" s="4">
        <v>0.47368265900000001</v>
      </c>
      <c r="R9742" s="4">
        <v>1.4304413389999999</v>
      </c>
      <c r="S9742" s="4">
        <v>0.649971301</v>
      </c>
      <c r="U9742" s="4">
        <v>1.18778239</v>
      </c>
      <c r="V9742" s="4">
        <v>0.46866600000000003</v>
      </c>
      <c r="W9742" s="4">
        <v>1.0166470000000001</v>
      </c>
      <c r="X9742" s="4">
        <v>0.88800699999999999</v>
      </c>
      <c r="Y9742" s="4">
        <v>0.60345599999999999</v>
      </c>
      <c r="Z9742" s="4">
        <v>1.3123819999999999</v>
      </c>
      <c r="AA9742" s="4">
        <v>0.81101000000000001</v>
      </c>
      <c r="AB9742" s="4">
        <v>1.1934549999999999</v>
      </c>
      <c r="AC9742" s="4">
        <v>1.297455</v>
      </c>
      <c r="AD9742" s="4">
        <v>1.2943800000000001</v>
      </c>
      <c r="AE9742" s="4">
        <v>1.1145419999999999</v>
      </c>
      <c r="AG9742" s="4">
        <v>0.46600000000000003</v>
      </c>
      <c r="AL9742" s="4">
        <v>1.1990000000000001</v>
      </c>
      <c r="AM9742" s="4">
        <v>0.501</v>
      </c>
      <c r="AO9742" s="4">
        <v>1.0660000000000001</v>
      </c>
      <c r="AP9742" s="4">
        <v>0.505</v>
      </c>
    </row>
    <row r="9743" spans="1:43" x14ac:dyDescent="0.2">
      <c r="A9743" s="4" t="s">
        <v>2863</v>
      </c>
      <c r="B9743" s="4">
        <v>166</v>
      </c>
      <c r="C9743" s="4" t="s">
        <v>3703</v>
      </c>
      <c r="D9743" s="4" t="s">
        <v>6506</v>
      </c>
      <c r="E9743" s="4" t="s">
        <v>10146</v>
      </c>
      <c r="F9743" s="4">
        <v>1</v>
      </c>
      <c r="G9743" s="4">
        <v>2.2951299999999999E-41</v>
      </c>
      <c r="H9743" s="4">
        <v>218.79</v>
      </c>
      <c r="I9743" s="4">
        <v>3</v>
      </c>
      <c r="J9743" s="4" t="s">
        <v>20603</v>
      </c>
      <c r="K9743" s="4">
        <v>-5.5804999999999998</v>
      </c>
      <c r="L9743" s="4">
        <v>0.31994148</v>
      </c>
      <c r="M9743" s="4">
        <v>0.86063294200000007</v>
      </c>
      <c r="N9743" s="4">
        <v>0.42917931100000001</v>
      </c>
      <c r="O9743" s="4">
        <v>1.399251558</v>
      </c>
      <c r="P9743" s="4">
        <v>0.71994996599999994</v>
      </c>
      <c r="Q9743" s="4">
        <v>0.47748544399999998</v>
      </c>
      <c r="R9743" s="4">
        <v>1.7571594859999999</v>
      </c>
      <c r="S9743" s="4">
        <v>1.1990995680000001</v>
      </c>
      <c r="T9743" s="4">
        <v>1.411721561</v>
      </c>
      <c r="U9743" s="4">
        <v>1.3443691710000001</v>
      </c>
      <c r="V9743" s="4">
        <v>0.83838299999999999</v>
      </c>
      <c r="W9743" s="4">
        <v>1.157708</v>
      </c>
      <c r="X9743" s="4">
        <v>1.1038760000000001</v>
      </c>
      <c r="Y9743" s="4">
        <v>1.4552149999999999</v>
      </c>
      <c r="Z9743" s="4">
        <v>0.92895000000000005</v>
      </c>
      <c r="AA9743" s="4">
        <v>0.81936799999999999</v>
      </c>
      <c r="AB9743" s="4">
        <v>1.012024</v>
      </c>
      <c r="AC9743" s="4">
        <v>0.88915699999999998</v>
      </c>
      <c r="AD9743" s="4">
        <v>0.86749100000000001</v>
      </c>
      <c r="AE9743" s="4">
        <v>0.92782900000000013</v>
      </c>
      <c r="AF9743" s="4">
        <v>0.38200000000000001</v>
      </c>
      <c r="AG9743" s="4">
        <v>0.74299999999999999</v>
      </c>
      <c r="AH9743" s="4">
        <v>0.38900000000000001</v>
      </c>
      <c r="AI9743" s="4">
        <v>0.96199999999999997</v>
      </c>
      <c r="AJ9743" s="4">
        <v>0.77500000000000002</v>
      </c>
      <c r="AK9743" s="4">
        <v>0.58299999999999996</v>
      </c>
      <c r="AL9743" s="4">
        <v>1.736</v>
      </c>
      <c r="AM9743" s="4">
        <v>1.349</v>
      </c>
      <c r="AN9743" s="4">
        <v>1.627</v>
      </c>
      <c r="AO9743" s="4">
        <v>1.4490000000000001</v>
      </c>
      <c r="AP9743" s="4">
        <v>0.48199999999999998</v>
      </c>
      <c r="AQ9743" s="4">
        <v>2.8474413061604569E-2</v>
      </c>
    </row>
    <row r="9744" spans="1:43" x14ac:dyDescent="0.2">
      <c r="A9744" s="4" t="s">
        <v>2863</v>
      </c>
      <c r="B9744" s="4">
        <v>83</v>
      </c>
      <c r="C9744" s="4" t="s">
        <v>3703</v>
      </c>
      <c r="D9744" s="4" t="s">
        <v>6506</v>
      </c>
      <c r="E9744" s="4" t="s">
        <v>10146</v>
      </c>
      <c r="F9744" s="4">
        <v>1</v>
      </c>
      <c r="G9744" s="4">
        <v>8.4386100000000011E-4</v>
      </c>
      <c r="H9744" s="4">
        <v>71.066000000000003</v>
      </c>
      <c r="I9744" s="4">
        <v>2</v>
      </c>
      <c r="J9744" s="4" t="s">
        <v>20604</v>
      </c>
      <c r="K9744" s="4">
        <v>-6.4757999999999996</v>
      </c>
      <c r="T9744" s="4">
        <v>0.89694252200000002</v>
      </c>
      <c r="V9744" s="4">
        <v>0.83838299999999999</v>
      </c>
      <c r="W9744" s="4">
        <v>1.157708</v>
      </c>
      <c r="X9744" s="4">
        <v>1.1038760000000001</v>
      </c>
      <c r="Y9744" s="4">
        <v>1.4552149999999999</v>
      </c>
      <c r="Z9744" s="4">
        <v>0.92895000000000005</v>
      </c>
      <c r="AA9744" s="4">
        <v>0.81936799999999999</v>
      </c>
      <c r="AB9744" s="4">
        <v>1.012024</v>
      </c>
      <c r="AC9744" s="4">
        <v>0.88915699999999998</v>
      </c>
      <c r="AD9744" s="4">
        <v>0.86749100000000001</v>
      </c>
      <c r="AE9744" s="4">
        <v>0.92782900000000013</v>
      </c>
      <c r="AN9744" s="4">
        <v>1.034</v>
      </c>
    </row>
    <row r="9745" spans="1:43" x14ac:dyDescent="0.2">
      <c r="A9745" s="4" t="s">
        <v>2863</v>
      </c>
      <c r="B9745" s="4">
        <v>29</v>
      </c>
      <c r="C9745" s="4" t="s">
        <v>3703</v>
      </c>
      <c r="D9745" s="4" t="s">
        <v>6506</v>
      </c>
      <c r="E9745" s="4" t="s">
        <v>10146</v>
      </c>
      <c r="F9745" s="4">
        <v>1</v>
      </c>
      <c r="G9745" s="4">
        <v>5.6081399999999997E-4</v>
      </c>
      <c r="H9745" s="4">
        <v>60</v>
      </c>
      <c r="I9745" s="4">
        <v>3</v>
      </c>
      <c r="J9745" s="4" t="s">
        <v>20605</v>
      </c>
      <c r="K9745" s="4">
        <v>-4.5572999999999997</v>
      </c>
      <c r="O9745" s="4">
        <v>1.067874679</v>
      </c>
      <c r="V9745" s="4">
        <v>0.83838299999999999</v>
      </c>
      <c r="W9745" s="4">
        <v>1.157708</v>
      </c>
      <c r="X9745" s="4">
        <v>1.1038760000000001</v>
      </c>
      <c r="Y9745" s="4">
        <v>1.4552149999999999</v>
      </c>
      <c r="Z9745" s="4">
        <v>0.92895000000000005</v>
      </c>
      <c r="AA9745" s="4">
        <v>0.81936799999999999</v>
      </c>
      <c r="AB9745" s="4">
        <v>1.012024</v>
      </c>
      <c r="AC9745" s="4">
        <v>0.88915699999999998</v>
      </c>
      <c r="AD9745" s="4">
        <v>0.86749100000000001</v>
      </c>
      <c r="AE9745" s="4">
        <v>0.92782900000000013</v>
      </c>
      <c r="AI9745" s="4">
        <v>0.73399999999999999</v>
      </c>
    </row>
    <row r="9746" spans="1:43" x14ac:dyDescent="0.2">
      <c r="A9746" s="4" t="s">
        <v>2863</v>
      </c>
      <c r="B9746" s="4">
        <v>478</v>
      </c>
      <c r="C9746" s="4" t="s">
        <v>3703</v>
      </c>
      <c r="D9746" s="4" t="s">
        <v>6506</v>
      </c>
      <c r="E9746" s="4" t="s">
        <v>10146</v>
      </c>
      <c r="F9746" s="4">
        <v>0.99834500000000004</v>
      </c>
      <c r="G9746" s="4">
        <v>2.7653500000000002E-3</v>
      </c>
      <c r="H9746" s="4">
        <v>95.311000000000007</v>
      </c>
      <c r="I9746" s="4">
        <v>2</v>
      </c>
      <c r="J9746" s="4" t="s">
        <v>20606</v>
      </c>
      <c r="K9746" s="4">
        <v>-7.1742999999999997</v>
      </c>
      <c r="T9746" s="4">
        <v>0.89694252200000002</v>
      </c>
      <c r="V9746" s="4">
        <v>0.83838299999999999</v>
      </c>
      <c r="W9746" s="4">
        <v>1.157708</v>
      </c>
      <c r="X9746" s="4">
        <v>1.1038760000000001</v>
      </c>
      <c r="Y9746" s="4">
        <v>1.4552149999999999</v>
      </c>
      <c r="Z9746" s="4">
        <v>0.92895000000000005</v>
      </c>
      <c r="AA9746" s="4">
        <v>0.81936799999999999</v>
      </c>
      <c r="AB9746" s="4">
        <v>1.012024</v>
      </c>
      <c r="AC9746" s="4">
        <v>0.88915699999999998</v>
      </c>
      <c r="AD9746" s="4">
        <v>0.86749100000000001</v>
      </c>
      <c r="AE9746" s="4">
        <v>0.92782900000000013</v>
      </c>
      <c r="AN9746" s="4">
        <v>1.034</v>
      </c>
    </row>
    <row r="9747" spans="1:43" x14ac:dyDescent="0.2">
      <c r="A9747" s="4" t="s">
        <v>2863</v>
      </c>
      <c r="B9747" s="4">
        <v>492</v>
      </c>
      <c r="C9747" s="4" t="s">
        <v>3703</v>
      </c>
      <c r="D9747" s="4" t="s">
        <v>6506</v>
      </c>
      <c r="E9747" s="4" t="s">
        <v>10146</v>
      </c>
      <c r="F9747" s="4">
        <v>1</v>
      </c>
      <c r="G9747" s="4">
        <v>3.1985E-3</v>
      </c>
      <c r="H9747" s="4">
        <v>79.058999999999997</v>
      </c>
      <c r="I9747" s="4">
        <v>2</v>
      </c>
      <c r="J9747" s="4" t="s">
        <v>20607</v>
      </c>
      <c r="K9747" s="4">
        <v>-7.0209000000000001</v>
      </c>
      <c r="T9747" s="4">
        <v>0.89694252200000002</v>
      </c>
      <c r="V9747" s="4">
        <v>0.83838299999999999</v>
      </c>
      <c r="W9747" s="4">
        <v>1.157708</v>
      </c>
      <c r="X9747" s="4">
        <v>1.1038760000000001</v>
      </c>
      <c r="Y9747" s="4">
        <v>1.4552149999999999</v>
      </c>
      <c r="Z9747" s="4">
        <v>0.92895000000000005</v>
      </c>
      <c r="AA9747" s="4">
        <v>0.81936799999999999</v>
      </c>
      <c r="AB9747" s="4">
        <v>1.012024</v>
      </c>
      <c r="AC9747" s="4">
        <v>0.88915699999999998</v>
      </c>
      <c r="AD9747" s="4">
        <v>0.86749100000000001</v>
      </c>
      <c r="AE9747" s="4">
        <v>0.92782900000000013</v>
      </c>
      <c r="AN9747" s="4">
        <v>1.034</v>
      </c>
    </row>
    <row r="9748" spans="1:43" x14ac:dyDescent="0.2">
      <c r="A9748" s="4" t="s">
        <v>2863</v>
      </c>
      <c r="B9748" s="4">
        <v>442</v>
      </c>
      <c r="C9748" s="4" t="s">
        <v>3703</v>
      </c>
      <c r="D9748" s="4" t="s">
        <v>6506</v>
      </c>
      <c r="E9748" s="4" t="s">
        <v>10146</v>
      </c>
      <c r="F9748" s="4">
        <v>0.99999799999999994</v>
      </c>
      <c r="G9748" s="4">
        <v>2.8038199999999999E-2</v>
      </c>
      <c r="H9748" s="4">
        <v>59.645000000000003</v>
      </c>
      <c r="I9748" s="4">
        <v>2</v>
      </c>
      <c r="J9748" s="4" t="s">
        <v>20608</v>
      </c>
      <c r="K9748" s="4">
        <v>-6.5281000000000002</v>
      </c>
      <c r="T9748" s="4">
        <v>0.89694252200000002</v>
      </c>
      <c r="V9748" s="4">
        <v>0.83838299999999999</v>
      </c>
      <c r="W9748" s="4">
        <v>1.157708</v>
      </c>
      <c r="X9748" s="4">
        <v>1.1038760000000001</v>
      </c>
      <c r="Y9748" s="4">
        <v>1.4552149999999999</v>
      </c>
      <c r="Z9748" s="4">
        <v>0.92895000000000005</v>
      </c>
      <c r="AA9748" s="4">
        <v>0.81936799999999999</v>
      </c>
      <c r="AB9748" s="4">
        <v>1.012024</v>
      </c>
      <c r="AC9748" s="4">
        <v>0.88915699999999998</v>
      </c>
      <c r="AD9748" s="4">
        <v>0.86749100000000001</v>
      </c>
      <c r="AE9748" s="4">
        <v>0.92782900000000013</v>
      </c>
      <c r="AN9748" s="4">
        <v>1.034</v>
      </c>
    </row>
    <row r="9749" spans="1:43" x14ac:dyDescent="0.2">
      <c r="A9749" s="4" t="s">
        <v>2864</v>
      </c>
      <c r="B9749" s="4">
        <v>204</v>
      </c>
      <c r="C9749" s="4" t="s">
        <v>3703</v>
      </c>
      <c r="D9749" s="4" t="s">
        <v>6507</v>
      </c>
      <c r="E9749" s="4" t="s">
        <v>10147</v>
      </c>
      <c r="F9749" s="4">
        <v>0.99996499999999999</v>
      </c>
      <c r="G9749" s="4">
        <v>7.8867499999999997E-5</v>
      </c>
      <c r="H9749" s="4">
        <v>56.942999999999998</v>
      </c>
      <c r="I9749" s="4">
        <v>3</v>
      </c>
      <c r="J9749" s="4" t="s">
        <v>20609</v>
      </c>
      <c r="K9749" s="4">
        <v>-8.6736000000000004</v>
      </c>
      <c r="U9749" s="4">
        <v>0.78772952799999996</v>
      </c>
      <c r="V9749" s="4">
        <v>0.88386500000000001</v>
      </c>
      <c r="W9749" s="4">
        <v>0.94855499999999993</v>
      </c>
      <c r="X9749" s="4">
        <v>1.2819050000000001</v>
      </c>
      <c r="Y9749" s="4">
        <v>1.032259</v>
      </c>
      <c r="Z9749" s="4">
        <v>0.91485000000000005</v>
      </c>
      <c r="AA9749" s="4">
        <v>0.93401499999999993</v>
      </c>
      <c r="AB9749" s="4">
        <v>0.99859900000000001</v>
      </c>
      <c r="AC9749" s="4">
        <v>0.90906100000000001</v>
      </c>
      <c r="AD9749" s="4">
        <v>1.0992010000000001</v>
      </c>
      <c r="AE9749" s="4">
        <v>0.99769200000000002</v>
      </c>
      <c r="AO9749" s="4">
        <v>0.79</v>
      </c>
    </row>
    <row r="9750" spans="1:43" x14ac:dyDescent="0.2">
      <c r="A9750" s="4" t="s">
        <v>2865</v>
      </c>
      <c r="B9750" s="4">
        <v>182</v>
      </c>
      <c r="C9750" s="4" t="s">
        <v>3703</v>
      </c>
      <c r="D9750" s="4" t="s">
        <v>6508</v>
      </c>
      <c r="E9750" s="4" t="s">
        <v>10148</v>
      </c>
      <c r="F9750" s="4">
        <v>1</v>
      </c>
      <c r="G9750" s="4">
        <v>2.9563500000000001E-6</v>
      </c>
      <c r="H9750" s="4">
        <v>87.727000000000004</v>
      </c>
      <c r="I9750" s="4">
        <v>3</v>
      </c>
      <c r="J9750" s="4" t="s">
        <v>20610</v>
      </c>
      <c r="K9750" s="4">
        <v>-8.5989000000000004</v>
      </c>
      <c r="L9750" s="4">
        <v>1.61648967</v>
      </c>
      <c r="M9750" s="4">
        <v>1.342918109</v>
      </c>
      <c r="O9750" s="4">
        <v>1.0392335180000001</v>
      </c>
      <c r="Q9750" s="4">
        <v>0.72872974000000001</v>
      </c>
      <c r="R9750" s="4">
        <v>0.53397493699999998</v>
      </c>
      <c r="T9750" s="4">
        <v>1.155532883</v>
      </c>
      <c r="U9750" s="4">
        <v>0.53312728399999998</v>
      </c>
      <c r="V9750" s="4">
        <v>1.1773089999999999</v>
      </c>
      <c r="W9750" s="4">
        <v>1.210148</v>
      </c>
      <c r="X9750" s="4">
        <v>1.0240180000000001</v>
      </c>
      <c r="Y9750" s="4">
        <v>0.88489300000000004</v>
      </c>
      <c r="Z9750" s="4">
        <v>0.68214200000000003</v>
      </c>
      <c r="AA9750" s="4">
        <v>1.379054</v>
      </c>
      <c r="AB9750" s="4">
        <v>1.0666370000000001</v>
      </c>
      <c r="AC9750" s="4">
        <v>0.78134399999999993</v>
      </c>
      <c r="AD9750" s="4">
        <v>0.94481700000000002</v>
      </c>
      <c r="AE9750" s="4">
        <v>0.84963899999999992</v>
      </c>
      <c r="AF9750" s="4">
        <v>1.373</v>
      </c>
      <c r="AG9750" s="4">
        <v>1.1100000000000001</v>
      </c>
      <c r="AI9750" s="4">
        <v>1.1739999999999999</v>
      </c>
      <c r="AK9750" s="4">
        <v>0.52800000000000002</v>
      </c>
      <c r="AL9750" s="4">
        <v>0.501</v>
      </c>
      <c r="AN9750" s="4">
        <v>1.2230000000000001</v>
      </c>
      <c r="AO9750" s="4">
        <v>0.627</v>
      </c>
      <c r="AP9750" s="4">
        <v>1.694</v>
      </c>
      <c r="AQ9750" s="4">
        <v>6.3229884535818737E-2</v>
      </c>
    </row>
    <row r="9751" spans="1:43" x14ac:dyDescent="0.2">
      <c r="A9751" s="4" t="s">
        <v>2865</v>
      </c>
      <c r="B9751" s="4">
        <v>203</v>
      </c>
      <c r="C9751" s="4" t="s">
        <v>3703</v>
      </c>
      <c r="D9751" s="4" t="s">
        <v>6508</v>
      </c>
      <c r="E9751" s="4" t="s">
        <v>10148</v>
      </c>
      <c r="F9751" s="4">
        <v>1</v>
      </c>
      <c r="G9751" s="4">
        <v>2.4515699999999999E-11</v>
      </c>
      <c r="H9751" s="4">
        <v>77.228999999999999</v>
      </c>
      <c r="I9751" s="4">
        <v>4</v>
      </c>
      <c r="J9751" s="4" t="s">
        <v>20611</v>
      </c>
      <c r="K9751" s="4">
        <v>-3.2490000000000001</v>
      </c>
      <c r="L9751" s="4">
        <v>1.2240853380000001</v>
      </c>
      <c r="V9751" s="4">
        <v>1.1773089999999999</v>
      </c>
      <c r="W9751" s="4">
        <v>1.210148</v>
      </c>
      <c r="X9751" s="4">
        <v>1.0240180000000001</v>
      </c>
      <c r="Y9751" s="4">
        <v>0.88489300000000004</v>
      </c>
      <c r="Z9751" s="4">
        <v>0.68214200000000003</v>
      </c>
      <c r="AA9751" s="4">
        <v>1.379054</v>
      </c>
      <c r="AB9751" s="4">
        <v>1.0666370000000001</v>
      </c>
      <c r="AC9751" s="4">
        <v>0.78134399999999993</v>
      </c>
      <c r="AD9751" s="4">
        <v>0.94481700000000002</v>
      </c>
      <c r="AE9751" s="4">
        <v>0.84963899999999992</v>
      </c>
      <c r="AF9751" s="4">
        <v>1.04</v>
      </c>
    </row>
    <row r="9752" spans="1:43" x14ac:dyDescent="0.2">
      <c r="A9752" s="4" t="s">
        <v>2865</v>
      </c>
      <c r="B9752" s="4">
        <v>362</v>
      </c>
      <c r="C9752" s="4" t="s">
        <v>3703</v>
      </c>
      <c r="D9752" s="4" t="s">
        <v>6508</v>
      </c>
      <c r="E9752" s="4" t="s">
        <v>10148</v>
      </c>
      <c r="F9752" s="4">
        <v>0.99883799999999989</v>
      </c>
      <c r="G9752" s="4">
        <v>2.9048500000000001E-5</v>
      </c>
      <c r="H9752" s="4">
        <v>78.043000000000006</v>
      </c>
      <c r="I9752" s="4">
        <v>3</v>
      </c>
      <c r="J9752" s="4" t="s">
        <v>20612</v>
      </c>
      <c r="K9752" s="4">
        <v>-8.9829999999999988</v>
      </c>
      <c r="L9752" s="4">
        <v>1.7446360729999999</v>
      </c>
      <c r="O9752" s="4">
        <v>0.81127556700000003</v>
      </c>
      <c r="T9752" s="4">
        <v>0.73103742900000002</v>
      </c>
      <c r="V9752" s="4">
        <v>1.1773089999999999</v>
      </c>
      <c r="W9752" s="4">
        <v>1.210148</v>
      </c>
      <c r="X9752" s="4">
        <v>1.0240180000000001</v>
      </c>
      <c r="Y9752" s="4">
        <v>0.88489300000000004</v>
      </c>
      <c r="Z9752" s="4">
        <v>0.68214200000000003</v>
      </c>
      <c r="AA9752" s="4">
        <v>1.379054</v>
      </c>
      <c r="AB9752" s="4">
        <v>1.0666370000000001</v>
      </c>
      <c r="AC9752" s="4">
        <v>0.78134399999999993</v>
      </c>
      <c r="AD9752" s="4">
        <v>0.94481700000000002</v>
      </c>
      <c r="AE9752" s="4">
        <v>0.84963899999999992</v>
      </c>
      <c r="AF9752" s="4">
        <v>1.482</v>
      </c>
      <c r="AI9752" s="4">
        <v>0.91700000000000004</v>
      </c>
      <c r="AN9752" s="4">
        <v>0.77400000000000002</v>
      </c>
      <c r="AP9752" s="4">
        <v>1.55</v>
      </c>
    </row>
    <row r="9753" spans="1:43" x14ac:dyDescent="0.2">
      <c r="A9753" s="4" t="s">
        <v>2865</v>
      </c>
      <c r="B9753" s="4">
        <v>199</v>
      </c>
      <c r="C9753" s="4" t="s">
        <v>3703</v>
      </c>
      <c r="D9753" s="4" t="s">
        <v>6508</v>
      </c>
      <c r="E9753" s="4" t="s">
        <v>10148</v>
      </c>
      <c r="F9753" s="4">
        <v>1</v>
      </c>
      <c r="G9753" s="4">
        <v>1.4556399999999999E-4</v>
      </c>
      <c r="H9753" s="4">
        <v>58.338000000000001</v>
      </c>
      <c r="I9753" s="4">
        <v>3</v>
      </c>
      <c r="J9753" s="4" t="s">
        <v>20613</v>
      </c>
      <c r="K9753" s="4">
        <v>-7.2792000000000003</v>
      </c>
      <c r="O9753" s="4">
        <v>1.067874679</v>
      </c>
      <c r="V9753" s="4">
        <v>1.1773089999999999</v>
      </c>
      <c r="W9753" s="4">
        <v>1.210148</v>
      </c>
      <c r="X9753" s="4">
        <v>1.0240180000000001</v>
      </c>
      <c r="Y9753" s="4">
        <v>0.88489300000000004</v>
      </c>
      <c r="Z9753" s="4">
        <v>0.68214200000000003</v>
      </c>
      <c r="AA9753" s="4">
        <v>1.379054</v>
      </c>
      <c r="AB9753" s="4">
        <v>1.0666370000000001</v>
      </c>
      <c r="AC9753" s="4">
        <v>0.78134399999999993</v>
      </c>
      <c r="AD9753" s="4">
        <v>0.94481700000000002</v>
      </c>
      <c r="AE9753" s="4">
        <v>0.84963899999999992</v>
      </c>
      <c r="AI9753" s="4">
        <v>1.2070000000000001</v>
      </c>
    </row>
    <row r="9754" spans="1:43" x14ac:dyDescent="0.2">
      <c r="A9754" s="4" t="s">
        <v>2865</v>
      </c>
      <c r="B9754" s="4">
        <v>408</v>
      </c>
      <c r="C9754" s="4" t="s">
        <v>3703</v>
      </c>
      <c r="D9754" s="4" t="s">
        <v>6508</v>
      </c>
      <c r="E9754" s="4" t="s">
        <v>10148</v>
      </c>
      <c r="F9754" s="4">
        <v>1</v>
      </c>
      <c r="G9754" s="4">
        <v>5.1743400000000004E-3</v>
      </c>
      <c r="H9754" s="4">
        <v>83.62299999999999</v>
      </c>
      <c r="I9754" s="4">
        <v>2</v>
      </c>
      <c r="J9754" s="4" t="s">
        <v>20614</v>
      </c>
      <c r="K9754" s="4">
        <v>-8.9675999999999991</v>
      </c>
      <c r="L9754" s="4">
        <v>1.6650292499999999</v>
      </c>
      <c r="O9754" s="4">
        <v>0.89334775200000005</v>
      </c>
      <c r="T9754" s="4">
        <v>0.72043385299999996</v>
      </c>
      <c r="V9754" s="4">
        <v>1.1773089999999999</v>
      </c>
      <c r="W9754" s="4">
        <v>1.210148</v>
      </c>
      <c r="X9754" s="4">
        <v>1.0240180000000001</v>
      </c>
      <c r="Y9754" s="4">
        <v>0.88489300000000004</v>
      </c>
      <c r="Z9754" s="4">
        <v>0.68214200000000003</v>
      </c>
      <c r="AA9754" s="4">
        <v>1.379054</v>
      </c>
      <c r="AB9754" s="4">
        <v>1.0666370000000001</v>
      </c>
      <c r="AC9754" s="4">
        <v>0.78134399999999993</v>
      </c>
      <c r="AD9754" s="4">
        <v>0.94481700000000002</v>
      </c>
      <c r="AE9754" s="4">
        <v>0.84963899999999992</v>
      </c>
      <c r="AF9754" s="4">
        <v>1.4139999999999999</v>
      </c>
      <c r="AI9754" s="4">
        <v>1.01</v>
      </c>
      <c r="AN9754" s="4">
        <v>0.76300000000000001</v>
      </c>
      <c r="AP9754" s="4">
        <v>1.5880000000000001</v>
      </c>
    </row>
    <row r="9755" spans="1:43" x14ac:dyDescent="0.2">
      <c r="A9755" s="4" t="s">
        <v>2866</v>
      </c>
      <c r="B9755" s="4">
        <v>1300</v>
      </c>
      <c r="C9755" s="4" t="s">
        <v>3703</v>
      </c>
      <c r="D9755" s="4" t="s">
        <v>6509</v>
      </c>
      <c r="E9755" s="4" t="s">
        <v>10149</v>
      </c>
      <c r="F9755" s="4">
        <v>0.99660799999999994</v>
      </c>
      <c r="G9755" s="4">
        <v>2.6667099999999999E-2</v>
      </c>
      <c r="H9755" s="4">
        <v>60.892000000000003</v>
      </c>
      <c r="I9755" s="4">
        <v>2</v>
      </c>
      <c r="J9755" s="4" t="s">
        <v>20615</v>
      </c>
      <c r="K9755" s="4">
        <v>-6.0057999999999998</v>
      </c>
      <c r="P9755" s="4">
        <v>1.1795354469999999</v>
      </c>
      <c r="V9755" s="4">
        <v>0.76485700000000001</v>
      </c>
      <c r="W9755" s="4">
        <v>0.83483799999999997</v>
      </c>
      <c r="X9755" s="4">
        <v>1.356835</v>
      </c>
      <c r="Y9755" s="4">
        <v>0.94301299999999988</v>
      </c>
      <c r="Z9755" s="4">
        <v>1.004883</v>
      </c>
      <c r="AA9755" s="4">
        <v>1.6092</v>
      </c>
      <c r="AB9755" s="4">
        <v>0.83793300000000004</v>
      </c>
      <c r="AC9755" s="4">
        <v>0.9995639999999999</v>
      </c>
      <c r="AD9755" s="4">
        <v>1.015261</v>
      </c>
      <c r="AE9755" s="4">
        <v>0.63361699999999999</v>
      </c>
      <c r="AJ9755" s="4">
        <v>1.1739999999999999</v>
      </c>
    </row>
    <row r="9756" spans="1:43" x14ac:dyDescent="0.2">
      <c r="A9756" s="4" t="s">
        <v>2866</v>
      </c>
      <c r="B9756" s="4">
        <v>2368</v>
      </c>
      <c r="C9756" s="4" t="s">
        <v>3703</v>
      </c>
      <c r="D9756" s="4" t="s">
        <v>6509</v>
      </c>
      <c r="E9756" s="4" t="s">
        <v>10149</v>
      </c>
      <c r="F9756" s="4">
        <v>1</v>
      </c>
      <c r="G9756" s="4">
        <v>4.1156099999999992E-9</v>
      </c>
      <c r="H9756" s="4">
        <v>108.24</v>
      </c>
      <c r="I9756" s="4">
        <v>2</v>
      </c>
      <c r="J9756" s="4" t="s">
        <v>20616</v>
      </c>
      <c r="K9756" s="4">
        <v>-7.5621</v>
      </c>
      <c r="L9756" s="4">
        <v>1.0274967070000001</v>
      </c>
      <c r="U9756" s="4">
        <v>0.9142392290000001</v>
      </c>
      <c r="V9756" s="4">
        <v>0.76485700000000001</v>
      </c>
      <c r="W9756" s="4">
        <v>0.83483799999999997</v>
      </c>
      <c r="X9756" s="4">
        <v>1.356835</v>
      </c>
      <c r="Y9756" s="4">
        <v>0.94301299999999988</v>
      </c>
      <c r="Z9756" s="4">
        <v>1.004883</v>
      </c>
      <c r="AA9756" s="4">
        <v>1.6092</v>
      </c>
      <c r="AB9756" s="4">
        <v>0.83793300000000004</v>
      </c>
      <c r="AC9756" s="4">
        <v>0.9995639999999999</v>
      </c>
      <c r="AD9756" s="4">
        <v>1.015261</v>
      </c>
      <c r="AE9756" s="4">
        <v>0.63361699999999999</v>
      </c>
      <c r="AF9756" s="4">
        <v>1.343</v>
      </c>
      <c r="AO9756" s="4">
        <v>1.4430000000000001</v>
      </c>
      <c r="AP9756" s="4">
        <v>0.93100000000000005</v>
      </c>
    </row>
    <row r="9757" spans="1:43" x14ac:dyDescent="0.2">
      <c r="A9757" s="4" t="s">
        <v>2866</v>
      </c>
      <c r="B9757" s="4">
        <v>1724</v>
      </c>
      <c r="C9757" s="4" t="s">
        <v>3703</v>
      </c>
      <c r="D9757" s="4" t="s">
        <v>6509</v>
      </c>
      <c r="E9757" s="4" t="s">
        <v>10149</v>
      </c>
      <c r="F9757" s="4">
        <v>1</v>
      </c>
      <c r="G9757" s="4">
        <v>4.2191899999999998E-4</v>
      </c>
      <c r="H9757" s="4">
        <v>127.94</v>
      </c>
      <c r="I9757" s="4">
        <v>3</v>
      </c>
      <c r="J9757" s="4" t="s">
        <v>20617</v>
      </c>
      <c r="K9757" s="4">
        <v>-4.3750999999999998</v>
      </c>
      <c r="L9757" s="4">
        <v>1.9701254159999999</v>
      </c>
      <c r="O9757" s="4">
        <v>0.81168217499999995</v>
      </c>
      <c r="T9757" s="4">
        <v>0.56546969800000002</v>
      </c>
      <c r="V9757" s="4">
        <v>0.76485700000000001</v>
      </c>
      <c r="W9757" s="4">
        <v>0.83483799999999997</v>
      </c>
      <c r="X9757" s="4">
        <v>1.356835</v>
      </c>
      <c r="Y9757" s="4">
        <v>0.94301299999999988</v>
      </c>
      <c r="Z9757" s="4">
        <v>1.004883</v>
      </c>
      <c r="AA9757" s="4">
        <v>1.6092</v>
      </c>
      <c r="AB9757" s="4">
        <v>0.83793300000000004</v>
      </c>
      <c r="AC9757" s="4">
        <v>0.9995639999999999</v>
      </c>
      <c r="AD9757" s="4">
        <v>1.015261</v>
      </c>
      <c r="AE9757" s="4">
        <v>0.63361699999999999</v>
      </c>
      <c r="AF9757" s="4">
        <v>2.5760000000000001</v>
      </c>
      <c r="AI9757" s="4">
        <v>0.86099999999999999</v>
      </c>
      <c r="AN9757" s="4">
        <v>0.55700000000000005</v>
      </c>
      <c r="AP9757" s="4">
        <v>3.085</v>
      </c>
    </row>
    <row r="9758" spans="1:43" x14ac:dyDescent="0.2">
      <c r="A9758" s="4" t="s">
        <v>2866</v>
      </c>
      <c r="B9758" s="4">
        <v>2022</v>
      </c>
      <c r="C9758" s="4" t="s">
        <v>3703</v>
      </c>
      <c r="D9758" s="4" t="s">
        <v>6509</v>
      </c>
      <c r="E9758" s="4" t="s">
        <v>10149</v>
      </c>
      <c r="F9758" s="4">
        <v>1</v>
      </c>
      <c r="G9758" s="4">
        <v>6.9928200000000003E-3</v>
      </c>
      <c r="H9758" s="4">
        <v>78.816000000000003</v>
      </c>
      <c r="I9758" s="4">
        <v>2</v>
      </c>
      <c r="J9758" s="4" t="s">
        <v>20618</v>
      </c>
      <c r="K9758" s="4">
        <v>-4.6077000000000004</v>
      </c>
      <c r="L9758" s="4">
        <v>1.2240853380000001</v>
      </c>
      <c r="V9758" s="4">
        <v>0.76485700000000001</v>
      </c>
      <c r="W9758" s="4">
        <v>0.83483799999999997</v>
      </c>
      <c r="X9758" s="4">
        <v>1.356835</v>
      </c>
      <c r="Y9758" s="4">
        <v>0.94301299999999988</v>
      </c>
      <c r="Z9758" s="4">
        <v>1.004883</v>
      </c>
      <c r="AA9758" s="4">
        <v>1.6092</v>
      </c>
      <c r="AB9758" s="4">
        <v>0.83793300000000004</v>
      </c>
      <c r="AC9758" s="4">
        <v>0.9995639999999999</v>
      </c>
      <c r="AD9758" s="4">
        <v>1.015261</v>
      </c>
      <c r="AE9758" s="4">
        <v>0.63361699999999999</v>
      </c>
      <c r="AF9758" s="4">
        <v>1.6</v>
      </c>
    </row>
    <row r="9759" spans="1:43" x14ac:dyDescent="0.2">
      <c r="A9759" s="4" t="s">
        <v>2866</v>
      </c>
      <c r="B9759" s="4">
        <v>1577</v>
      </c>
      <c r="C9759" s="4" t="s">
        <v>3703</v>
      </c>
      <c r="D9759" s="4" t="s">
        <v>6509</v>
      </c>
      <c r="E9759" s="4" t="s">
        <v>10149</v>
      </c>
      <c r="F9759" s="4">
        <v>0.99965800000000005</v>
      </c>
      <c r="G9759" s="4">
        <v>5.5070600000000001E-5</v>
      </c>
      <c r="H9759" s="4">
        <v>41.87</v>
      </c>
      <c r="I9759" s="4">
        <v>3</v>
      </c>
      <c r="J9759" s="4" t="s">
        <v>20619</v>
      </c>
      <c r="K9759" s="4">
        <v>-9.1739999999999995</v>
      </c>
      <c r="O9759" s="4">
        <v>1.067874679</v>
      </c>
      <c r="V9759" s="4">
        <v>0.76485700000000001</v>
      </c>
      <c r="W9759" s="4">
        <v>0.83483799999999997</v>
      </c>
      <c r="X9759" s="4">
        <v>1.356835</v>
      </c>
      <c r="Y9759" s="4">
        <v>0.94301299999999988</v>
      </c>
      <c r="Z9759" s="4">
        <v>1.004883</v>
      </c>
      <c r="AA9759" s="4">
        <v>1.6092</v>
      </c>
      <c r="AB9759" s="4">
        <v>0.83793300000000004</v>
      </c>
      <c r="AC9759" s="4">
        <v>0.9995639999999999</v>
      </c>
      <c r="AD9759" s="4">
        <v>1.015261</v>
      </c>
      <c r="AE9759" s="4">
        <v>0.63361699999999999</v>
      </c>
      <c r="AI9759" s="4">
        <v>1.1319999999999999</v>
      </c>
    </row>
    <row r="9760" spans="1:43" x14ac:dyDescent="0.2">
      <c r="A9760" s="4" t="s">
        <v>2866</v>
      </c>
      <c r="B9760" s="4">
        <v>2374</v>
      </c>
      <c r="C9760" s="4" t="s">
        <v>3703</v>
      </c>
      <c r="D9760" s="4" t="s">
        <v>6509</v>
      </c>
      <c r="E9760" s="4" t="s">
        <v>10149</v>
      </c>
      <c r="F9760" s="4">
        <v>0.99998600000000004</v>
      </c>
      <c r="G9760" s="4">
        <v>6.32089E-3</v>
      </c>
      <c r="H9760" s="4">
        <v>56.938000000000002</v>
      </c>
      <c r="I9760" s="4">
        <v>2</v>
      </c>
      <c r="J9760" s="4" t="s">
        <v>20620</v>
      </c>
      <c r="K9760" s="4">
        <v>-7.0868000000000002</v>
      </c>
      <c r="L9760" s="4">
        <v>1.2240853380000001</v>
      </c>
      <c r="V9760" s="4">
        <v>0.76485700000000001</v>
      </c>
      <c r="W9760" s="4">
        <v>0.83483799999999997</v>
      </c>
      <c r="X9760" s="4">
        <v>1.356835</v>
      </c>
      <c r="Y9760" s="4">
        <v>0.94301299999999988</v>
      </c>
      <c r="Z9760" s="4">
        <v>1.004883</v>
      </c>
      <c r="AA9760" s="4">
        <v>1.6092</v>
      </c>
      <c r="AB9760" s="4">
        <v>0.83793300000000004</v>
      </c>
      <c r="AC9760" s="4">
        <v>0.9995639999999999</v>
      </c>
      <c r="AD9760" s="4">
        <v>1.015261</v>
      </c>
      <c r="AE9760" s="4">
        <v>0.63361699999999999</v>
      </c>
      <c r="AF9760" s="4">
        <v>1.6</v>
      </c>
    </row>
    <row r="9761" spans="1:43" x14ac:dyDescent="0.2">
      <c r="A9761" s="4" t="s">
        <v>2866</v>
      </c>
      <c r="B9761" s="4">
        <v>942</v>
      </c>
      <c r="C9761" s="4" t="s">
        <v>3703</v>
      </c>
      <c r="D9761" s="4" t="s">
        <v>6509</v>
      </c>
      <c r="E9761" s="4" t="s">
        <v>10149</v>
      </c>
      <c r="F9761" s="4">
        <v>1</v>
      </c>
      <c r="G9761" s="4">
        <v>1.0303E-2</v>
      </c>
      <c r="H9761" s="4">
        <v>74.268999999999991</v>
      </c>
      <c r="I9761" s="4">
        <v>2</v>
      </c>
      <c r="J9761" s="4" t="s">
        <v>20621</v>
      </c>
      <c r="K9761" s="4">
        <v>-7.4518000000000004</v>
      </c>
      <c r="L9761" s="4">
        <v>1.2240853380000001</v>
      </c>
      <c r="V9761" s="4">
        <v>0.76485700000000001</v>
      </c>
      <c r="W9761" s="4">
        <v>0.83483799999999997</v>
      </c>
      <c r="X9761" s="4">
        <v>1.356835</v>
      </c>
      <c r="Y9761" s="4">
        <v>0.94301299999999988</v>
      </c>
      <c r="Z9761" s="4">
        <v>1.004883</v>
      </c>
      <c r="AA9761" s="4">
        <v>1.6092</v>
      </c>
      <c r="AB9761" s="4">
        <v>0.83793300000000004</v>
      </c>
      <c r="AC9761" s="4">
        <v>0.9995639999999999</v>
      </c>
      <c r="AD9761" s="4">
        <v>1.015261</v>
      </c>
      <c r="AE9761" s="4">
        <v>0.63361699999999999</v>
      </c>
      <c r="AF9761" s="4">
        <v>1.6</v>
      </c>
    </row>
    <row r="9762" spans="1:43" x14ac:dyDescent="0.2">
      <c r="A9762" s="4" t="s">
        <v>2866</v>
      </c>
      <c r="B9762" s="4">
        <v>2208</v>
      </c>
      <c r="C9762" s="4" t="s">
        <v>3703</v>
      </c>
      <c r="D9762" s="4" t="s">
        <v>6509</v>
      </c>
      <c r="E9762" s="4" t="s">
        <v>10149</v>
      </c>
      <c r="F9762" s="4">
        <v>1</v>
      </c>
      <c r="G9762" s="4">
        <v>2.4265300000000001E-3</v>
      </c>
      <c r="H9762" s="4">
        <v>86.204999999999998</v>
      </c>
      <c r="I9762" s="4">
        <v>2</v>
      </c>
      <c r="J9762" s="4" t="s">
        <v>20622</v>
      </c>
      <c r="K9762" s="4">
        <v>-7.8079999999999998</v>
      </c>
      <c r="L9762" s="4">
        <v>1.2240853380000001</v>
      </c>
      <c r="V9762" s="4">
        <v>0.76485700000000001</v>
      </c>
      <c r="W9762" s="4">
        <v>0.83483799999999997</v>
      </c>
      <c r="X9762" s="4">
        <v>1.356835</v>
      </c>
      <c r="Y9762" s="4">
        <v>0.94301299999999988</v>
      </c>
      <c r="Z9762" s="4">
        <v>1.004883</v>
      </c>
      <c r="AA9762" s="4">
        <v>1.6092</v>
      </c>
      <c r="AB9762" s="4">
        <v>0.83793300000000004</v>
      </c>
      <c r="AC9762" s="4">
        <v>0.9995639999999999</v>
      </c>
      <c r="AD9762" s="4">
        <v>1.015261</v>
      </c>
      <c r="AE9762" s="4">
        <v>0.63361699999999999</v>
      </c>
      <c r="AF9762" s="4">
        <v>1.6</v>
      </c>
    </row>
    <row r="9763" spans="1:43" x14ac:dyDescent="0.2">
      <c r="A9763" s="4" t="s">
        <v>2866</v>
      </c>
      <c r="B9763" s="4">
        <v>2099</v>
      </c>
      <c r="C9763" s="4" t="s">
        <v>3703</v>
      </c>
      <c r="D9763" s="4" t="s">
        <v>6509</v>
      </c>
      <c r="E9763" s="4" t="s">
        <v>10149</v>
      </c>
      <c r="F9763" s="4">
        <v>0.98207000000000011</v>
      </c>
      <c r="G9763" s="4">
        <v>1.3321E-2</v>
      </c>
      <c r="H9763" s="4">
        <v>57.888000000000012</v>
      </c>
      <c r="I9763" s="4">
        <v>2</v>
      </c>
      <c r="J9763" s="4" t="s">
        <v>20623</v>
      </c>
      <c r="K9763" s="4">
        <v>-8.3425999999999991</v>
      </c>
      <c r="L9763" s="4">
        <v>1.2240853380000001</v>
      </c>
      <c r="V9763" s="4">
        <v>0.76485700000000001</v>
      </c>
      <c r="W9763" s="4">
        <v>0.83483799999999997</v>
      </c>
      <c r="X9763" s="4">
        <v>1.356835</v>
      </c>
      <c r="Y9763" s="4">
        <v>0.94301299999999988</v>
      </c>
      <c r="Z9763" s="4">
        <v>1.004883</v>
      </c>
      <c r="AA9763" s="4">
        <v>1.6092</v>
      </c>
      <c r="AB9763" s="4">
        <v>0.83793300000000004</v>
      </c>
      <c r="AC9763" s="4">
        <v>0.9995639999999999</v>
      </c>
      <c r="AD9763" s="4">
        <v>1.015261</v>
      </c>
      <c r="AE9763" s="4">
        <v>0.63361699999999999</v>
      </c>
      <c r="AF9763" s="4">
        <v>1.6</v>
      </c>
    </row>
    <row r="9764" spans="1:43" x14ac:dyDescent="0.2">
      <c r="A9764" s="4" t="s">
        <v>2866</v>
      </c>
      <c r="B9764" s="4">
        <v>819</v>
      </c>
      <c r="C9764" s="4" t="s">
        <v>3703</v>
      </c>
      <c r="D9764" s="4" t="s">
        <v>6509</v>
      </c>
      <c r="E9764" s="4" t="s">
        <v>10149</v>
      </c>
      <c r="F9764" s="4">
        <v>0.99995200000000006</v>
      </c>
      <c r="G9764" s="4">
        <v>1.03648E-2</v>
      </c>
      <c r="H9764" s="4">
        <v>55.234999999999999</v>
      </c>
      <c r="I9764" s="4">
        <v>2</v>
      </c>
      <c r="J9764" s="4" t="s">
        <v>20624</v>
      </c>
      <c r="K9764" s="4">
        <v>-5.4978999999999996</v>
      </c>
      <c r="O9764" s="4">
        <v>1.067874679</v>
      </c>
      <c r="V9764" s="4">
        <v>0.76485700000000001</v>
      </c>
      <c r="W9764" s="4">
        <v>0.83483799999999997</v>
      </c>
      <c r="X9764" s="4">
        <v>1.356835</v>
      </c>
      <c r="Y9764" s="4">
        <v>0.94301299999999988</v>
      </c>
      <c r="Z9764" s="4">
        <v>1.004883</v>
      </c>
      <c r="AA9764" s="4">
        <v>1.6092</v>
      </c>
      <c r="AB9764" s="4">
        <v>0.83793300000000004</v>
      </c>
      <c r="AC9764" s="4">
        <v>0.9995639999999999</v>
      </c>
      <c r="AD9764" s="4">
        <v>1.015261</v>
      </c>
      <c r="AE9764" s="4">
        <v>0.63361699999999999</v>
      </c>
      <c r="AI9764" s="4">
        <v>1.1319999999999999</v>
      </c>
    </row>
    <row r="9765" spans="1:43" x14ac:dyDescent="0.2">
      <c r="A9765" s="4" t="s">
        <v>2867</v>
      </c>
      <c r="B9765" s="4">
        <v>133</v>
      </c>
      <c r="C9765" s="4" t="s">
        <v>3703</v>
      </c>
      <c r="D9765" s="4" t="s">
        <v>6510</v>
      </c>
      <c r="E9765" s="4" t="s">
        <v>10150</v>
      </c>
      <c r="F9765" s="4">
        <v>0.99553500000000006</v>
      </c>
      <c r="G9765" s="4">
        <v>5.8970500000000001E-5</v>
      </c>
      <c r="H9765" s="4">
        <v>67.887</v>
      </c>
      <c r="I9765" s="4">
        <v>3</v>
      </c>
      <c r="J9765" s="4" t="s">
        <v>20625</v>
      </c>
      <c r="K9765" s="4">
        <v>-2.3896000000000002</v>
      </c>
      <c r="M9765" s="4">
        <v>1.0248851839999999</v>
      </c>
      <c r="P9765" s="4">
        <v>0.96466912299999996</v>
      </c>
    </row>
    <row r="9766" spans="1:43" x14ac:dyDescent="0.2">
      <c r="A9766" s="4" t="s">
        <v>2868</v>
      </c>
      <c r="B9766" s="4">
        <v>2967</v>
      </c>
      <c r="C9766" s="4" t="s">
        <v>3703</v>
      </c>
      <c r="D9766" s="4" t="s">
        <v>6511</v>
      </c>
      <c r="E9766" s="4" t="s">
        <v>10151</v>
      </c>
      <c r="F9766" s="4">
        <v>1</v>
      </c>
      <c r="G9766" s="4">
        <v>2.31605E-6</v>
      </c>
      <c r="H9766" s="4">
        <v>89.48899999999999</v>
      </c>
      <c r="I9766" s="4">
        <v>3</v>
      </c>
      <c r="J9766" s="4" t="s">
        <v>20626</v>
      </c>
      <c r="K9766" s="4">
        <v>-5.9367000000000001</v>
      </c>
      <c r="P9766" s="4">
        <v>2.2215984799999999</v>
      </c>
      <c r="Q9766" s="4">
        <v>0.48945301200000002</v>
      </c>
      <c r="R9766" s="4">
        <v>1.210331786</v>
      </c>
      <c r="T9766" s="4">
        <v>0.37192446200000001</v>
      </c>
      <c r="U9766" s="4">
        <v>0.89633099599999999</v>
      </c>
    </row>
    <row r="9767" spans="1:43" x14ac:dyDescent="0.2">
      <c r="A9767" s="4" t="s">
        <v>2869</v>
      </c>
      <c r="B9767" s="4">
        <v>57</v>
      </c>
      <c r="C9767" s="4" t="s">
        <v>3703</v>
      </c>
      <c r="D9767" s="4" t="s">
        <v>6512</v>
      </c>
      <c r="E9767" s="4" t="s">
        <v>10152</v>
      </c>
      <c r="F9767" s="4">
        <v>0.97129799999999999</v>
      </c>
      <c r="G9767" s="4">
        <v>3.5990399999999999E-2</v>
      </c>
      <c r="H9767" s="4">
        <v>51.863999999999997</v>
      </c>
      <c r="I9767" s="4">
        <v>2</v>
      </c>
      <c r="J9767" s="4" t="s">
        <v>20627</v>
      </c>
      <c r="K9767" s="4">
        <v>-6.8948</v>
      </c>
      <c r="N9767" s="4">
        <v>1.249358655</v>
      </c>
      <c r="S9767" s="4">
        <v>1.166726181</v>
      </c>
    </row>
    <row r="9768" spans="1:43" x14ac:dyDescent="0.2">
      <c r="A9768" s="4" t="s">
        <v>2869</v>
      </c>
      <c r="B9768" s="4">
        <v>127</v>
      </c>
      <c r="C9768" s="4" t="s">
        <v>3703</v>
      </c>
      <c r="D9768" s="4" t="s">
        <v>6512</v>
      </c>
      <c r="E9768" s="4" t="s">
        <v>10152</v>
      </c>
      <c r="F9768" s="4">
        <v>1</v>
      </c>
      <c r="G9768" s="4">
        <v>3.2382300000000003E-2</v>
      </c>
      <c r="H9768" s="4">
        <v>85.812999999999988</v>
      </c>
      <c r="I9768" s="4">
        <v>2</v>
      </c>
      <c r="J9768" s="4" t="s">
        <v>20628</v>
      </c>
      <c r="K9768" s="4">
        <v>-6.9276999999999997</v>
      </c>
      <c r="M9768" s="4">
        <v>0.48439430999999999</v>
      </c>
      <c r="O9768" s="4">
        <v>2.1078341580000002</v>
      </c>
      <c r="P9768" s="4">
        <v>1.6479526470000001</v>
      </c>
      <c r="Q9768" s="4">
        <v>0.71235681799999995</v>
      </c>
      <c r="R9768" s="4">
        <v>0.708046858</v>
      </c>
      <c r="T9768" s="4">
        <v>0.66208426200000003</v>
      </c>
    </row>
    <row r="9769" spans="1:43" x14ac:dyDescent="0.2">
      <c r="A9769" s="4" t="s">
        <v>2870</v>
      </c>
      <c r="B9769" s="4">
        <v>115</v>
      </c>
      <c r="C9769" s="4" t="s">
        <v>3703</v>
      </c>
      <c r="D9769" s="4" t="s">
        <v>6513</v>
      </c>
      <c r="E9769" s="4" t="s">
        <v>10153</v>
      </c>
      <c r="F9769" s="4">
        <v>1</v>
      </c>
      <c r="G9769" s="4">
        <v>2.19199E-4</v>
      </c>
      <c r="H9769" s="4">
        <v>164.53</v>
      </c>
      <c r="I9769" s="4">
        <v>2</v>
      </c>
      <c r="J9769" s="4" t="s">
        <v>20629</v>
      </c>
      <c r="K9769" s="4">
        <v>-10.239000000000001</v>
      </c>
      <c r="L9769" s="4">
        <v>0.55202675000000001</v>
      </c>
      <c r="M9769" s="4">
        <v>2.338527901</v>
      </c>
      <c r="N9769" s="4">
        <v>1.5887048450000001</v>
      </c>
      <c r="O9769" s="4">
        <v>0.92341453799999995</v>
      </c>
      <c r="P9769" s="4">
        <v>0.61383637099999999</v>
      </c>
      <c r="Q9769" s="4">
        <v>1.408224634</v>
      </c>
      <c r="R9769" s="4">
        <v>0.79838968599999993</v>
      </c>
      <c r="T9769" s="4">
        <v>0.43097913799999998</v>
      </c>
      <c r="U9769" s="4">
        <v>0.68010846099999989</v>
      </c>
      <c r="V9769" s="4">
        <v>1.968885</v>
      </c>
      <c r="W9769" s="4">
        <v>0.95772299999999999</v>
      </c>
      <c r="X9769" s="4">
        <v>1.0473889999999999</v>
      </c>
      <c r="Y9769" s="4">
        <v>1.408852</v>
      </c>
      <c r="Z9769" s="4">
        <v>0.75591900000000001</v>
      </c>
      <c r="AA9769" s="4">
        <v>1.3354649999999999</v>
      </c>
      <c r="AB9769" s="4">
        <v>0.80407600000000001</v>
      </c>
      <c r="AC9769" s="4">
        <v>0.65708900000000003</v>
      </c>
      <c r="AD9769" s="4">
        <v>0.54076400000000002</v>
      </c>
      <c r="AE9769" s="4">
        <v>0.523837</v>
      </c>
      <c r="AF9769" s="4">
        <v>0.28000000000000003</v>
      </c>
      <c r="AG9769" s="4">
        <v>2.4420000000000002</v>
      </c>
      <c r="AH9769" s="4">
        <v>1.5169999999999999</v>
      </c>
      <c r="AI9769" s="4">
        <v>0.65500000000000003</v>
      </c>
      <c r="AJ9769" s="4">
        <v>0.81200000000000006</v>
      </c>
      <c r="AK9769" s="4">
        <v>1.054</v>
      </c>
      <c r="AL9769" s="4">
        <v>0.99299999999999999</v>
      </c>
      <c r="AN9769" s="4">
        <v>0.79700000000000004</v>
      </c>
      <c r="AO9769" s="4">
        <v>1.298</v>
      </c>
      <c r="AP9769" s="4">
        <v>1.1020000000000001</v>
      </c>
      <c r="AQ9769" s="4">
        <v>0.75571507985004382</v>
      </c>
    </row>
    <row r="9770" spans="1:43" x14ac:dyDescent="0.2">
      <c r="A9770" s="4" t="s">
        <v>2871</v>
      </c>
      <c r="B9770" s="4">
        <v>3</v>
      </c>
      <c r="C9770" s="4" t="s">
        <v>3703</v>
      </c>
      <c r="D9770" s="4" t="s">
        <v>6514</v>
      </c>
      <c r="E9770" s="4" t="s">
        <v>10154</v>
      </c>
      <c r="F9770" s="4">
        <v>1</v>
      </c>
      <c r="G9770" s="4">
        <v>2.7186300000000001E-5</v>
      </c>
      <c r="H9770" s="4">
        <v>127.93</v>
      </c>
      <c r="I9770" s="4">
        <v>2</v>
      </c>
      <c r="J9770" s="4" t="s">
        <v>20630</v>
      </c>
      <c r="K9770" s="4">
        <v>-8.0256000000000007</v>
      </c>
      <c r="M9770" s="4">
        <v>0.60139840299999991</v>
      </c>
      <c r="N9770" s="4">
        <v>0.66123781999999998</v>
      </c>
      <c r="O9770" s="4">
        <v>0.67885783499999997</v>
      </c>
      <c r="P9770" s="4">
        <v>0.54970734499999996</v>
      </c>
      <c r="Q9770" s="4">
        <v>0.59364369799999994</v>
      </c>
      <c r="R9770" s="4">
        <v>1.2331377100000001</v>
      </c>
      <c r="S9770" s="4">
        <v>1.0505109720000001</v>
      </c>
      <c r="T9770" s="4">
        <v>1.375090938</v>
      </c>
      <c r="U9770" s="4">
        <v>1.956930522</v>
      </c>
      <c r="V9770" s="4">
        <v>0.82317299999999993</v>
      </c>
      <c r="W9770" s="4">
        <v>1.055658</v>
      </c>
      <c r="X9770" s="4">
        <v>0.56635000000000002</v>
      </c>
      <c r="Y9770" s="4">
        <v>0.82225499999999996</v>
      </c>
      <c r="Z9770" s="4">
        <v>0.89682399999999995</v>
      </c>
      <c r="AA9770" s="4">
        <v>1.476899</v>
      </c>
      <c r="AB9770" s="4">
        <v>0.99213999999999991</v>
      </c>
      <c r="AC9770" s="4">
        <v>1.1554819999999999</v>
      </c>
      <c r="AD9770" s="4">
        <v>1.1854450000000001</v>
      </c>
      <c r="AE9770" s="4">
        <v>1.025774</v>
      </c>
      <c r="AG9770" s="4">
        <v>0.56999999999999995</v>
      </c>
      <c r="AH9770" s="4">
        <v>1.1679999999999999</v>
      </c>
      <c r="AI9770" s="4">
        <v>0.82599999999999996</v>
      </c>
      <c r="AJ9770" s="4">
        <v>0.61299999999999999</v>
      </c>
      <c r="AK9770" s="4">
        <v>0.40200000000000002</v>
      </c>
      <c r="AL9770" s="4">
        <v>1.2430000000000001</v>
      </c>
      <c r="AM9770" s="4">
        <v>0.90900000000000003</v>
      </c>
      <c r="AN9770" s="4">
        <v>1.1599999999999999</v>
      </c>
      <c r="AO9770" s="4">
        <v>1.9079999999999999</v>
      </c>
      <c r="AP9770" s="4">
        <v>0.70599999999999996</v>
      </c>
      <c r="AQ9770" s="4">
        <v>0.42932753285388409</v>
      </c>
    </row>
    <row r="9771" spans="1:43" x14ac:dyDescent="0.2">
      <c r="A9771" s="4" t="s">
        <v>2872</v>
      </c>
      <c r="B9771" s="4">
        <v>388</v>
      </c>
      <c r="C9771" s="4" t="s">
        <v>3703</v>
      </c>
      <c r="D9771" s="4" t="s">
        <v>6515</v>
      </c>
      <c r="E9771" s="4" t="s">
        <v>10155</v>
      </c>
      <c r="F9771" s="4">
        <v>1</v>
      </c>
      <c r="G9771" s="4">
        <v>3.7226700000000001E-2</v>
      </c>
      <c r="H9771" s="4">
        <v>57.031999999999996</v>
      </c>
      <c r="I9771" s="4">
        <v>2</v>
      </c>
      <c r="J9771" s="4" t="s">
        <v>20631</v>
      </c>
      <c r="K9771" s="4">
        <v>-9.0922999999999998</v>
      </c>
      <c r="P9771" s="4">
        <v>1.008059509</v>
      </c>
      <c r="Q9771" s="4">
        <v>1.1696665639999999</v>
      </c>
      <c r="V9771" s="4">
        <v>0.88746599999999998</v>
      </c>
      <c r="W9771" s="4">
        <v>1.3439399999999999</v>
      </c>
      <c r="X9771" s="4">
        <v>0.84098899999999999</v>
      </c>
      <c r="Y9771" s="4">
        <v>1.2115750000000001</v>
      </c>
      <c r="Z9771" s="4">
        <v>1.101315</v>
      </c>
      <c r="AA9771" s="4">
        <v>1.162126</v>
      </c>
      <c r="AB9771" s="4">
        <v>0.79276899999999995</v>
      </c>
      <c r="AC9771" s="4">
        <v>0.82162999999999997</v>
      </c>
      <c r="AD9771" s="4">
        <v>0.98376200000000003</v>
      </c>
      <c r="AE9771" s="4">
        <v>0.85442800000000008</v>
      </c>
      <c r="AJ9771" s="4">
        <v>0.91500000000000004</v>
      </c>
      <c r="AK9771" s="4">
        <v>1.006</v>
      </c>
      <c r="AP9771" s="4">
        <v>0.91</v>
      </c>
    </row>
    <row r="9772" spans="1:43" x14ac:dyDescent="0.2">
      <c r="A9772" s="4" t="s">
        <v>2872</v>
      </c>
      <c r="B9772" s="4">
        <v>547</v>
      </c>
      <c r="C9772" s="4" t="s">
        <v>3703</v>
      </c>
      <c r="D9772" s="4" t="s">
        <v>6515</v>
      </c>
      <c r="E9772" s="4" t="s">
        <v>10155</v>
      </c>
      <c r="F9772" s="4">
        <v>0.99962800000000007</v>
      </c>
      <c r="G9772" s="4">
        <v>6.5768100000000002E-4</v>
      </c>
      <c r="H9772" s="4">
        <v>78.86399999999999</v>
      </c>
      <c r="I9772" s="4">
        <v>2</v>
      </c>
      <c r="J9772" s="4" t="s">
        <v>20632</v>
      </c>
      <c r="K9772" s="4">
        <v>-6.4916999999999998</v>
      </c>
      <c r="M9772" s="4">
        <v>0.70957624599999991</v>
      </c>
      <c r="U9772" s="4">
        <v>0.93072901299999999</v>
      </c>
      <c r="V9772" s="4">
        <v>0.88746599999999998</v>
      </c>
      <c r="W9772" s="4">
        <v>1.3439399999999999</v>
      </c>
      <c r="X9772" s="4">
        <v>0.84098899999999999</v>
      </c>
      <c r="Y9772" s="4">
        <v>1.2115750000000001</v>
      </c>
      <c r="Z9772" s="4">
        <v>1.101315</v>
      </c>
      <c r="AA9772" s="4">
        <v>1.162126</v>
      </c>
      <c r="AB9772" s="4">
        <v>0.79276899999999995</v>
      </c>
      <c r="AC9772" s="4">
        <v>0.82162999999999997</v>
      </c>
      <c r="AD9772" s="4">
        <v>0.98376200000000003</v>
      </c>
      <c r="AE9772" s="4">
        <v>0.85442800000000008</v>
      </c>
      <c r="AG9772" s="4">
        <v>0.52800000000000002</v>
      </c>
      <c r="AO9772" s="4">
        <v>1.089</v>
      </c>
      <c r="AP9772" s="4">
        <v>0.48499999999999999</v>
      </c>
    </row>
    <row r="9773" spans="1:43" x14ac:dyDescent="0.2">
      <c r="A9773" s="4" t="s">
        <v>2873</v>
      </c>
      <c r="B9773" s="4">
        <v>122</v>
      </c>
      <c r="C9773" s="4" t="s">
        <v>3703</v>
      </c>
      <c r="D9773" s="4" t="s">
        <v>6516</v>
      </c>
      <c r="E9773" s="4" t="s">
        <v>10156</v>
      </c>
      <c r="F9773" s="4">
        <v>1</v>
      </c>
      <c r="G9773" s="4">
        <v>1.06322E-29</v>
      </c>
      <c r="H9773" s="4">
        <v>99.855000000000004</v>
      </c>
      <c r="I9773" s="4">
        <v>2</v>
      </c>
      <c r="J9773" s="4" t="s">
        <v>20633</v>
      </c>
      <c r="K9773" s="4">
        <v>-7.0891999999999999</v>
      </c>
      <c r="L9773" s="4">
        <v>0.71429979900000007</v>
      </c>
      <c r="M9773" s="4">
        <v>1.659619977</v>
      </c>
      <c r="N9773" s="4">
        <v>1.6418033329999999</v>
      </c>
      <c r="O9773" s="4">
        <v>0.87515813900000006</v>
      </c>
      <c r="P9773" s="4">
        <v>1.4035139169999999</v>
      </c>
      <c r="R9773" s="4">
        <v>0.62985037300000002</v>
      </c>
      <c r="S9773" s="4">
        <v>0.84408655300000002</v>
      </c>
      <c r="T9773" s="4">
        <v>0.65376814000000005</v>
      </c>
      <c r="U9773" s="4">
        <v>1.0042664130000001</v>
      </c>
      <c r="V9773" s="4">
        <v>1.7434000000000001</v>
      </c>
      <c r="W9773" s="4">
        <v>1.1098330000000001</v>
      </c>
      <c r="X9773" s="4">
        <v>0.90517399999999992</v>
      </c>
      <c r="Y9773" s="4">
        <v>1.0609189999999999</v>
      </c>
      <c r="Z9773" s="4">
        <v>0.82813799999999993</v>
      </c>
      <c r="AA9773" s="4">
        <v>1.01166</v>
      </c>
      <c r="AB9773" s="4">
        <v>0.82444699999999993</v>
      </c>
      <c r="AC9773" s="4">
        <v>0.74992700000000001</v>
      </c>
      <c r="AD9773" s="4">
        <v>0.90696200000000005</v>
      </c>
      <c r="AE9773" s="4">
        <v>0.85954200000000003</v>
      </c>
      <c r="AF9773" s="4">
        <v>0.41</v>
      </c>
      <c r="AG9773" s="4">
        <v>1.4950000000000001</v>
      </c>
      <c r="AH9773" s="4">
        <v>1.8140000000000001</v>
      </c>
      <c r="AI9773" s="4">
        <v>0.82499999999999996</v>
      </c>
      <c r="AJ9773" s="4">
        <v>1.6950000000000001</v>
      </c>
      <c r="AL9773" s="4">
        <v>0.76400000000000001</v>
      </c>
      <c r="AM9773" s="4">
        <v>1.1259999999999999</v>
      </c>
      <c r="AN9773" s="4">
        <v>0.72099999999999997</v>
      </c>
      <c r="AO9773" s="4">
        <v>1.1679999999999999</v>
      </c>
      <c r="AP9773" s="4">
        <v>1.321</v>
      </c>
      <c r="AQ9773" s="4">
        <v>0.63290805493102731</v>
      </c>
    </row>
    <row r="9774" spans="1:43" x14ac:dyDescent="0.2">
      <c r="A9774" s="4" t="s">
        <v>2873</v>
      </c>
      <c r="B9774" s="4">
        <v>618</v>
      </c>
      <c r="C9774" s="4" t="s">
        <v>3703</v>
      </c>
      <c r="D9774" s="4" t="s">
        <v>6516</v>
      </c>
      <c r="E9774" s="4" t="s">
        <v>10156</v>
      </c>
      <c r="F9774" s="4">
        <v>0.99999099999999996</v>
      </c>
      <c r="G9774" s="4">
        <v>2.27071E-6</v>
      </c>
      <c r="H9774" s="4">
        <v>79.795000000000002</v>
      </c>
      <c r="I9774" s="4">
        <v>3</v>
      </c>
      <c r="J9774" s="4" t="s">
        <v>20634</v>
      </c>
      <c r="K9774" s="4">
        <v>-4.2103999999999999</v>
      </c>
      <c r="L9774" s="4">
        <v>0.53806471899999997</v>
      </c>
      <c r="M9774" s="4">
        <v>1.5057172759999999</v>
      </c>
      <c r="R9774" s="4">
        <v>0.47741878399999998</v>
      </c>
      <c r="S9774" s="4">
        <v>0.94899814099999991</v>
      </c>
      <c r="T9774" s="4">
        <v>1.252814527</v>
      </c>
      <c r="U9774" s="4">
        <v>0.81126223799999997</v>
      </c>
      <c r="V9774" s="4">
        <v>1.7434000000000001</v>
      </c>
      <c r="W9774" s="4">
        <v>1.1098330000000001</v>
      </c>
      <c r="X9774" s="4">
        <v>0.90517399999999992</v>
      </c>
      <c r="Y9774" s="4">
        <v>1.0609189999999999</v>
      </c>
      <c r="Z9774" s="4">
        <v>0.82813799999999993</v>
      </c>
      <c r="AA9774" s="4">
        <v>1.01166</v>
      </c>
      <c r="AB9774" s="4">
        <v>0.82444699999999993</v>
      </c>
      <c r="AC9774" s="4">
        <v>0.74992700000000001</v>
      </c>
      <c r="AD9774" s="4">
        <v>0.90696200000000005</v>
      </c>
      <c r="AE9774" s="4">
        <v>0.85954200000000003</v>
      </c>
      <c r="AF9774" s="4">
        <v>0.309</v>
      </c>
      <c r="AG9774" s="4">
        <v>1.357</v>
      </c>
      <c r="AL9774" s="4">
        <v>0.57899999999999996</v>
      </c>
      <c r="AM9774" s="4">
        <v>1.2649999999999999</v>
      </c>
      <c r="AN9774" s="4">
        <v>1.381</v>
      </c>
      <c r="AO9774" s="4">
        <v>0.94399999999999995</v>
      </c>
      <c r="AP9774" s="4">
        <v>0.79900000000000004</v>
      </c>
      <c r="AQ9774" s="4">
        <v>0.47724974861208708</v>
      </c>
    </row>
    <row r="9775" spans="1:43" x14ac:dyDescent="0.2">
      <c r="A9775" s="4" t="s">
        <v>2874</v>
      </c>
      <c r="B9775" s="4">
        <v>87</v>
      </c>
      <c r="C9775" s="4" t="s">
        <v>3703</v>
      </c>
      <c r="D9775" s="4" t="s">
        <v>6517</v>
      </c>
      <c r="E9775" s="4" t="s">
        <v>10157</v>
      </c>
      <c r="F9775" s="4">
        <v>1</v>
      </c>
      <c r="G9775" s="4">
        <v>1.6872600000000001E-3</v>
      </c>
      <c r="H9775" s="4">
        <v>94.66</v>
      </c>
      <c r="I9775" s="4">
        <v>2</v>
      </c>
      <c r="J9775" s="4" t="s">
        <v>20635</v>
      </c>
      <c r="K9775" s="4">
        <v>-5.4912000000000001</v>
      </c>
      <c r="L9775" s="4">
        <v>0.81335102799999992</v>
      </c>
      <c r="Q9775" s="4">
        <v>1.3638676110000001</v>
      </c>
      <c r="V9775" s="4">
        <v>0.96626000000000001</v>
      </c>
      <c r="W9775" s="4">
        <v>0.83178099999999999</v>
      </c>
      <c r="Y9775" s="4">
        <v>1.10921</v>
      </c>
      <c r="AA9775" s="4">
        <v>0.85239900000000002</v>
      </c>
      <c r="AD9775" s="4">
        <v>1.2403500000000001</v>
      </c>
      <c r="AF9775" s="4">
        <v>0.84199999999999997</v>
      </c>
      <c r="AK9775" s="4">
        <v>1.6</v>
      </c>
      <c r="AP9775" s="4">
        <v>0.52600000000000002</v>
      </c>
    </row>
    <row r="9776" spans="1:43" x14ac:dyDescent="0.2">
      <c r="A9776" s="4" t="s">
        <v>2875</v>
      </c>
      <c r="B9776" s="4">
        <v>874</v>
      </c>
      <c r="C9776" s="4" t="s">
        <v>3703</v>
      </c>
      <c r="D9776" s="4" t="s">
        <v>6518</v>
      </c>
      <c r="E9776" s="4" t="s">
        <v>10158</v>
      </c>
      <c r="F9776" s="4">
        <v>0.93032900000000007</v>
      </c>
      <c r="G9776" s="4">
        <v>1.54606E-8</v>
      </c>
      <c r="H9776" s="4">
        <v>84.102000000000004</v>
      </c>
      <c r="I9776" s="4">
        <v>2</v>
      </c>
      <c r="J9776" s="4" t="s">
        <v>20636</v>
      </c>
      <c r="K9776" s="4">
        <v>-7.0327999999999999</v>
      </c>
      <c r="T9776" s="4">
        <v>0.89694252200000002</v>
      </c>
      <c r="V9776" s="4">
        <v>1.0681499999999999</v>
      </c>
      <c r="W9776" s="4">
        <v>1.0821499999999999</v>
      </c>
      <c r="X9776" s="4">
        <v>0.93972999999999995</v>
      </c>
      <c r="Y9776" s="4">
        <v>0.844001</v>
      </c>
      <c r="Z9776" s="4">
        <v>0.95737000000000005</v>
      </c>
      <c r="AA9776" s="4">
        <v>0.74868400000000002</v>
      </c>
      <c r="AB9776" s="4">
        <v>1.0766469999999999</v>
      </c>
      <c r="AC9776" s="4">
        <v>1.091456</v>
      </c>
      <c r="AD9776" s="4">
        <v>1.1802250000000001</v>
      </c>
      <c r="AE9776" s="4">
        <v>1.011587</v>
      </c>
      <c r="AN9776" s="4">
        <v>0.76</v>
      </c>
    </row>
    <row r="9777" spans="1:43" x14ac:dyDescent="0.2">
      <c r="A9777" s="4" t="s">
        <v>2875</v>
      </c>
      <c r="B9777" s="4">
        <v>281</v>
      </c>
      <c r="C9777" s="4" t="s">
        <v>3703</v>
      </c>
      <c r="D9777" s="4" t="s">
        <v>6518</v>
      </c>
      <c r="E9777" s="4" t="s">
        <v>10158</v>
      </c>
      <c r="F9777" s="4">
        <v>1</v>
      </c>
      <c r="G9777" s="4">
        <v>1.1024E-4</v>
      </c>
      <c r="H9777" s="4">
        <v>85.622000000000014</v>
      </c>
      <c r="I9777" s="4">
        <v>2</v>
      </c>
      <c r="J9777" s="4" t="s">
        <v>20637</v>
      </c>
      <c r="K9777" s="4">
        <v>-2.5577999999999999</v>
      </c>
      <c r="M9777" s="4">
        <v>2.9430372060000001</v>
      </c>
      <c r="N9777" s="4">
        <v>0.33532562599999999</v>
      </c>
      <c r="O9777" s="4">
        <v>0.81592291700000008</v>
      </c>
      <c r="P9777" s="4">
        <v>0.30647037399999999</v>
      </c>
      <c r="R9777" s="4">
        <v>0.32210996600000003</v>
      </c>
      <c r="T9777" s="4">
        <v>0.65405753899999997</v>
      </c>
      <c r="U9777" s="4">
        <v>1.060717852</v>
      </c>
      <c r="V9777" s="4">
        <v>1.0681499999999999</v>
      </c>
      <c r="W9777" s="4">
        <v>1.0821499999999999</v>
      </c>
      <c r="X9777" s="4">
        <v>0.93972999999999995</v>
      </c>
      <c r="Y9777" s="4">
        <v>0.844001</v>
      </c>
      <c r="Z9777" s="4">
        <v>0.95737000000000005</v>
      </c>
      <c r="AA9777" s="4">
        <v>0.74868400000000002</v>
      </c>
      <c r="AB9777" s="4">
        <v>1.0766469999999999</v>
      </c>
      <c r="AC9777" s="4">
        <v>1.091456</v>
      </c>
      <c r="AD9777" s="4">
        <v>1.1802250000000001</v>
      </c>
      <c r="AE9777" s="4">
        <v>1.011587</v>
      </c>
      <c r="AG9777" s="4">
        <v>2.72</v>
      </c>
      <c r="AH9777" s="4">
        <v>0.35699999999999998</v>
      </c>
      <c r="AI9777" s="4">
        <v>0.96699999999999997</v>
      </c>
      <c r="AJ9777" s="4">
        <v>0.32</v>
      </c>
      <c r="AL9777" s="4">
        <v>0.29899999999999999</v>
      </c>
      <c r="AN9777" s="4">
        <v>0.55400000000000005</v>
      </c>
      <c r="AO9777" s="4">
        <v>1.0489999999999999</v>
      </c>
      <c r="AP9777" s="4">
        <v>1.7210000000000001</v>
      </c>
      <c r="AQ9777" s="4">
        <v>0.68827117112573166</v>
      </c>
    </row>
    <row r="9778" spans="1:43" x14ac:dyDescent="0.2">
      <c r="A9778" s="4" t="s">
        <v>2875</v>
      </c>
      <c r="B9778" s="4">
        <v>308</v>
      </c>
      <c r="C9778" s="4" t="s">
        <v>3703</v>
      </c>
      <c r="D9778" s="4" t="s">
        <v>6518</v>
      </c>
      <c r="E9778" s="4" t="s">
        <v>10158</v>
      </c>
      <c r="F9778" s="4">
        <v>0.92367700000000008</v>
      </c>
      <c r="G9778" s="4">
        <v>1.6302099999999999E-7</v>
      </c>
      <c r="H9778" s="4">
        <v>95.137999999999991</v>
      </c>
      <c r="I9778" s="4">
        <v>2</v>
      </c>
      <c r="J9778" s="4" t="s">
        <v>20638</v>
      </c>
      <c r="K9778" s="4">
        <v>-5.6782000000000004</v>
      </c>
      <c r="M9778" s="4">
        <v>1.7119630100000001</v>
      </c>
      <c r="T9778" s="4">
        <v>0.48184392100000001</v>
      </c>
      <c r="U9778" s="4">
        <v>0.38450319900000002</v>
      </c>
      <c r="V9778" s="4">
        <v>1.0681499999999999</v>
      </c>
      <c r="W9778" s="4">
        <v>1.0821499999999999</v>
      </c>
      <c r="X9778" s="4">
        <v>0.93972999999999995</v>
      </c>
      <c r="Y9778" s="4">
        <v>0.844001</v>
      </c>
      <c r="Z9778" s="4">
        <v>0.95737000000000005</v>
      </c>
      <c r="AA9778" s="4">
        <v>0.74868400000000002</v>
      </c>
      <c r="AB9778" s="4">
        <v>1.0766469999999999</v>
      </c>
      <c r="AC9778" s="4">
        <v>1.091456</v>
      </c>
      <c r="AD9778" s="4">
        <v>1.1802250000000001</v>
      </c>
      <c r="AE9778" s="4">
        <v>1.011587</v>
      </c>
      <c r="AG9778" s="4">
        <v>1.5820000000000001</v>
      </c>
      <c r="AN9778" s="4">
        <v>0.40799999999999997</v>
      </c>
      <c r="AO9778" s="4">
        <v>0.38</v>
      </c>
      <c r="AP9778" s="4">
        <v>4.0149999999999997</v>
      </c>
    </row>
    <row r="9779" spans="1:43" x14ac:dyDescent="0.2">
      <c r="A9779" s="4" t="s">
        <v>2875</v>
      </c>
      <c r="B9779" s="4">
        <v>354</v>
      </c>
      <c r="C9779" s="4" t="s">
        <v>3703</v>
      </c>
      <c r="D9779" s="4" t="s">
        <v>6518</v>
      </c>
      <c r="E9779" s="4" t="s">
        <v>10158</v>
      </c>
      <c r="F9779" s="4">
        <v>1</v>
      </c>
      <c r="G9779" s="4">
        <v>1.38577E-4</v>
      </c>
      <c r="H9779" s="4">
        <v>43.305999999999997</v>
      </c>
      <c r="I9779" s="4">
        <v>3</v>
      </c>
      <c r="J9779" s="4" t="s">
        <v>20639</v>
      </c>
      <c r="K9779" s="4">
        <v>-5.9817</v>
      </c>
      <c r="M9779" s="4">
        <v>0.86695845400000004</v>
      </c>
      <c r="V9779" s="4">
        <v>1.0681499999999999</v>
      </c>
      <c r="W9779" s="4">
        <v>1.0821499999999999</v>
      </c>
      <c r="X9779" s="4">
        <v>0.93972999999999995</v>
      </c>
      <c r="Y9779" s="4">
        <v>0.844001</v>
      </c>
      <c r="Z9779" s="4">
        <v>0.95737000000000005</v>
      </c>
      <c r="AA9779" s="4">
        <v>0.74868400000000002</v>
      </c>
      <c r="AB9779" s="4">
        <v>1.0766469999999999</v>
      </c>
      <c r="AC9779" s="4">
        <v>1.091456</v>
      </c>
      <c r="AD9779" s="4">
        <v>1.1802250000000001</v>
      </c>
      <c r="AE9779" s="4">
        <v>1.011587</v>
      </c>
      <c r="AG9779" s="4">
        <v>0.80100000000000005</v>
      </c>
    </row>
    <row r="9780" spans="1:43" x14ac:dyDescent="0.2">
      <c r="A9780" s="4" t="s">
        <v>2875</v>
      </c>
      <c r="B9780" s="4">
        <v>827</v>
      </c>
      <c r="C9780" s="4" t="s">
        <v>3703</v>
      </c>
      <c r="D9780" s="4" t="s">
        <v>6518</v>
      </c>
      <c r="E9780" s="4" t="s">
        <v>10158</v>
      </c>
      <c r="F9780" s="4">
        <v>1</v>
      </c>
      <c r="G9780" s="4">
        <v>1.25668E-5</v>
      </c>
      <c r="H9780" s="4">
        <v>67.887</v>
      </c>
      <c r="I9780" s="4">
        <v>2</v>
      </c>
      <c r="J9780" s="4" t="s">
        <v>20640</v>
      </c>
      <c r="K9780" s="4">
        <v>-6.9120000000000008</v>
      </c>
      <c r="M9780" s="4">
        <v>0.57727257799999998</v>
      </c>
      <c r="U9780" s="4">
        <v>1.0509418159999999</v>
      </c>
      <c r="V9780" s="4">
        <v>1.0681499999999999</v>
      </c>
      <c r="W9780" s="4">
        <v>1.0821499999999999</v>
      </c>
      <c r="X9780" s="4">
        <v>0.93972999999999995</v>
      </c>
      <c r="Y9780" s="4">
        <v>0.844001</v>
      </c>
      <c r="Z9780" s="4">
        <v>0.95737000000000005</v>
      </c>
      <c r="AA9780" s="4">
        <v>0.74868400000000002</v>
      </c>
      <c r="AB9780" s="4">
        <v>1.0766469999999999</v>
      </c>
      <c r="AC9780" s="4">
        <v>1.091456</v>
      </c>
      <c r="AD9780" s="4">
        <v>1.1802250000000001</v>
      </c>
      <c r="AE9780" s="4">
        <v>1.011587</v>
      </c>
      <c r="AG9780" s="4">
        <v>0.53300000000000003</v>
      </c>
      <c r="AO9780" s="4">
        <v>1.0389999999999999</v>
      </c>
      <c r="AP9780" s="4">
        <v>0.51300000000000001</v>
      </c>
    </row>
    <row r="9781" spans="1:43" x14ac:dyDescent="0.2">
      <c r="A9781" s="4" t="s">
        <v>2876</v>
      </c>
      <c r="B9781" s="4">
        <v>302</v>
      </c>
      <c r="C9781" s="4" t="s">
        <v>3703</v>
      </c>
      <c r="D9781" s="4" t="s">
        <v>6519</v>
      </c>
      <c r="E9781" s="4" t="s">
        <v>10159</v>
      </c>
      <c r="F9781" s="4">
        <v>0.78655399999999998</v>
      </c>
      <c r="G9781" s="4">
        <v>3.3603099999999997E-5</v>
      </c>
      <c r="H9781" s="4">
        <v>79.311000000000007</v>
      </c>
      <c r="I9781" s="4">
        <v>3</v>
      </c>
      <c r="J9781" s="4" t="s">
        <v>20641</v>
      </c>
      <c r="K9781" s="4">
        <v>-9.2617999999999991</v>
      </c>
      <c r="M9781" s="4">
        <v>0.87151221099999998</v>
      </c>
      <c r="O9781" s="4">
        <v>0.91034340299999994</v>
      </c>
      <c r="P9781" s="4">
        <v>0.76895475499999999</v>
      </c>
      <c r="Q9781" s="4">
        <v>0.67099333799999994</v>
      </c>
      <c r="R9781" s="4">
        <v>1.0544640240000001</v>
      </c>
      <c r="T9781" s="4">
        <v>1.325151859</v>
      </c>
      <c r="U9781" s="4">
        <v>1.11136217</v>
      </c>
      <c r="V9781" s="4">
        <v>1.318506</v>
      </c>
      <c r="W9781" s="4">
        <v>0.91797999999999991</v>
      </c>
      <c r="X9781" s="4">
        <v>1.0337510000000001</v>
      </c>
      <c r="Y9781" s="4">
        <v>1.581558</v>
      </c>
      <c r="Z9781" s="4">
        <v>0.70181499999999997</v>
      </c>
      <c r="AA9781" s="4">
        <v>1.8212870000000001</v>
      </c>
      <c r="AB9781" s="4">
        <v>0.70310499999999998</v>
      </c>
      <c r="AC9781" s="4">
        <v>0.55790099999999998</v>
      </c>
      <c r="AD9781" s="4">
        <v>0.79749799999999993</v>
      </c>
      <c r="AE9781" s="4">
        <v>0.56659799999999994</v>
      </c>
      <c r="AG9781" s="4">
        <v>0.94899999999999995</v>
      </c>
      <c r="AI9781" s="4">
        <v>0.57599999999999996</v>
      </c>
      <c r="AJ9781" s="4">
        <v>1.0960000000000001</v>
      </c>
      <c r="AK9781" s="4">
        <v>0.36799999999999999</v>
      </c>
      <c r="AL9781" s="4">
        <v>1.5</v>
      </c>
      <c r="AN9781" s="4">
        <v>1.6619999999999999</v>
      </c>
      <c r="AO9781" s="4">
        <v>1.9610000000000001</v>
      </c>
      <c r="AP9781" s="4">
        <v>0.63600000000000001</v>
      </c>
      <c r="AQ9781" s="4">
        <v>0.54158654936625428</v>
      </c>
    </row>
    <row r="9782" spans="1:43" x14ac:dyDescent="0.2">
      <c r="A9782" s="4" t="s">
        <v>2876</v>
      </c>
      <c r="B9782" s="4">
        <v>24</v>
      </c>
      <c r="C9782" s="4" t="s">
        <v>3703</v>
      </c>
      <c r="D9782" s="4" t="s">
        <v>6519</v>
      </c>
      <c r="E9782" s="4" t="s">
        <v>10159</v>
      </c>
      <c r="F9782" s="4">
        <v>1</v>
      </c>
      <c r="G9782" s="4">
        <v>1.89862E-8</v>
      </c>
      <c r="H9782" s="4">
        <v>96.312999999999988</v>
      </c>
      <c r="I9782" s="4">
        <v>3</v>
      </c>
      <c r="J9782" s="4" t="s">
        <v>20642</v>
      </c>
      <c r="K9782" s="4">
        <v>-6.8457999999999997</v>
      </c>
      <c r="L9782" s="4">
        <v>0.80891986299999996</v>
      </c>
      <c r="M9782" s="4">
        <v>2.5291397199999999</v>
      </c>
      <c r="N9782" s="4">
        <v>0.80243162000000001</v>
      </c>
      <c r="O9782" s="4">
        <v>0.81300672299999999</v>
      </c>
      <c r="P9782" s="4">
        <v>0.47087325800000002</v>
      </c>
      <c r="Q9782" s="4">
        <v>1.553793145</v>
      </c>
      <c r="S9782" s="4">
        <v>0.23412287300000001</v>
      </c>
      <c r="U9782" s="4">
        <v>0.773134243</v>
      </c>
      <c r="V9782" s="4">
        <v>1.318506</v>
      </c>
      <c r="W9782" s="4">
        <v>0.91797999999999991</v>
      </c>
      <c r="X9782" s="4">
        <v>1.0337510000000001</v>
      </c>
      <c r="Y9782" s="4">
        <v>1.581558</v>
      </c>
      <c r="Z9782" s="4">
        <v>0.70181499999999997</v>
      </c>
      <c r="AA9782" s="4">
        <v>1.8212870000000001</v>
      </c>
      <c r="AB9782" s="4">
        <v>0.70310499999999998</v>
      </c>
      <c r="AC9782" s="4">
        <v>0.55790099999999998</v>
      </c>
      <c r="AD9782" s="4">
        <v>0.79749799999999993</v>
      </c>
      <c r="AE9782" s="4">
        <v>0.56659799999999994</v>
      </c>
      <c r="AF9782" s="4">
        <v>0.61399999999999999</v>
      </c>
      <c r="AG9782" s="4">
        <v>2.7549999999999999</v>
      </c>
      <c r="AH9782" s="4">
        <v>0.77600000000000002</v>
      </c>
      <c r="AI9782" s="4">
        <v>0.51400000000000001</v>
      </c>
      <c r="AJ9782" s="4">
        <v>0.67100000000000004</v>
      </c>
      <c r="AK9782" s="4">
        <v>0.85299999999999998</v>
      </c>
      <c r="AM9782" s="4">
        <v>0.42</v>
      </c>
      <c r="AO9782" s="4">
        <v>1.365</v>
      </c>
      <c r="AP9782" s="4">
        <v>1.212</v>
      </c>
      <c r="AQ9782" s="4">
        <v>0.87114224225125036</v>
      </c>
    </row>
    <row r="9783" spans="1:43" x14ac:dyDescent="0.2">
      <c r="A9783" s="4" t="s">
        <v>2876</v>
      </c>
      <c r="B9783" s="4">
        <v>383</v>
      </c>
      <c r="C9783" s="4" t="s">
        <v>3703</v>
      </c>
      <c r="D9783" s="4" t="s">
        <v>6519</v>
      </c>
      <c r="E9783" s="4" t="s">
        <v>10159</v>
      </c>
      <c r="F9783" s="4">
        <v>1</v>
      </c>
      <c r="G9783" s="4">
        <v>8.7937600000000006E-11</v>
      </c>
      <c r="H9783" s="4">
        <v>104.86</v>
      </c>
      <c r="I9783" s="4">
        <v>4</v>
      </c>
      <c r="J9783" s="4" t="s">
        <v>20643</v>
      </c>
      <c r="K9783" s="4">
        <v>-3.2589999999999999</v>
      </c>
      <c r="L9783" s="4">
        <v>1.330197195</v>
      </c>
      <c r="M9783" s="4">
        <v>0.94864568599999999</v>
      </c>
      <c r="N9783" s="4">
        <v>1.436479252</v>
      </c>
      <c r="O9783" s="4">
        <v>1.236376806</v>
      </c>
      <c r="P9783" s="4">
        <v>0.73632991400000003</v>
      </c>
      <c r="Q9783" s="4">
        <v>2.5656532099999998</v>
      </c>
      <c r="R9783" s="4">
        <v>0.60239743899999998</v>
      </c>
      <c r="T9783" s="4">
        <v>0.34733283100000001</v>
      </c>
      <c r="U9783" s="4">
        <v>0.52615913000000003</v>
      </c>
      <c r="V9783" s="4">
        <v>1.318506</v>
      </c>
      <c r="W9783" s="4">
        <v>0.91797999999999991</v>
      </c>
      <c r="X9783" s="4">
        <v>1.0337510000000001</v>
      </c>
      <c r="Y9783" s="4">
        <v>1.581558</v>
      </c>
      <c r="Z9783" s="4">
        <v>0.70181499999999997</v>
      </c>
      <c r="AA9783" s="4">
        <v>1.8212870000000001</v>
      </c>
      <c r="AB9783" s="4">
        <v>0.70310499999999998</v>
      </c>
      <c r="AC9783" s="4">
        <v>0.55790099999999998</v>
      </c>
      <c r="AD9783" s="4">
        <v>0.79749799999999993</v>
      </c>
      <c r="AE9783" s="4">
        <v>0.56659799999999994</v>
      </c>
      <c r="AF9783" s="4">
        <v>1.0089999999999999</v>
      </c>
      <c r="AG9783" s="4">
        <v>1.0329999999999999</v>
      </c>
      <c r="AH9783" s="4">
        <v>1.39</v>
      </c>
      <c r="AI9783" s="4">
        <v>0.78200000000000003</v>
      </c>
      <c r="AJ9783" s="4">
        <v>1.0489999999999999</v>
      </c>
      <c r="AK9783" s="4">
        <v>1.409</v>
      </c>
      <c r="AL9783" s="4">
        <v>0.85699999999999998</v>
      </c>
      <c r="AN9783" s="4">
        <v>0.436</v>
      </c>
      <c r="AO9783" s="4">
        <v>0.92900000000000005</v>
      </c>
      <c r="AP9783" s="4">
        <v>1.1599999999999999</v>
      </c>
      <c r="AQ9783" s="4">
        <v>0.39811967716124941</v>
      </c>
    </row>
    <row r="9784" spans="1:43" x14ac:dyDescent="0.2">
      <c r="A9784" s="4" t="s">
        <v>2876</v>
      </c>
      <c r="B9784" s="4">
        <v>329</v>
      </c>
      <c r="C9784" s="4" t="s">
        <v>3703</v>
      </c>
      <c r="D9784" s="4" t="s">
        <v>6519</v>
      </c>
      <c r="E9784" s="4" t="s">
        <v>10159</v>
      </c>
      <c r="F9784" s="4">
        <v>1</v>
      </c>
      <c r="G9784" s="4">
        <v>1.0569699999999999E-10</v>
      </c>
      <c r="H9784" s="4">
        <v>81.448999999999998</v>
      </c>
      <c r="I9784" s="4">
        <v>3</v>
      </c>
      <c r="J9784" s="4" t="s">
        <v>20644</v>
      </c>
      <c r="K9784" s="4">
        <v>-5.5324999999999998</v>
      </c>
      <c r="M9784" s="4">
        <v>1.668752743</v>
      </c>
      <c r="O9784" s="4">
        <v>1.3582958220000001</v>
      </c>
      <c r="P9784" s="4">
        <v>0.31090473099999999</v>
      </c>
      <c r="Q9784" s="4">
        <v>1.187039266</v>
      </c>
      <c r="R9784" s="4">
        <v>0.42091029099999999</v>
      </c>
      <c r="V9784" s="4">
        <v>1.318506</v>
      </c>
      <c r="W9784" s="4">
        <v>0.91797999999999991</v>
      </c>
      <c r="X9784" s="4">
        <v>1.0337510000000001</v>
      </c>
      <c r="Y9784" s="4">
        <v>1.581558</v>
      </c>
      <c r="Z9784" s="4">
        <v>0.70181499999999997</v>
      </c>
      <c r="AA9784" s="4">
        <v>1.8212870000000001</v>
      </c>
      <c r="AB9784" s="4">
        <v>0.70310499999999998</v>
      </c>
      <c r="AC9784" s="4">
        <v>0.55790099999999998</v>
      </c>
      <c r="AD9784" s="4">
        <v>0.79749799999999993</v>
      </c>
      <c r="AE9784" s="4">
        <v>0.56659799999999994</v>
      </c>
      <c r="AG9784" s="4">
        <v>1.8180000000000001</v>
      </c>
      <c r="AI9784" s="4">
        <v>0.85899999999999999</v>
      </c>
      <c r="AJ9784" s="4">
        <v>0.443</v>
      </c>
      <c r="AK9784" s="4">
        <v>0.65200000000000002</v>
      </c>
      <c r="AL9784" s="4">
        <v>0.59899999999999998</v>
      </c>
      <c r="AP9784" s="4">
        <v>1.663</v>
      </c>
      <c r="AQ9784" s="4">
        <v>0.5572988494304183</v>
      </c>
    </row>
    <row r="9785" spans="1:43" x14ac:dyDescent="0.2">
      <c r="A9785" s="4" t="s">
        <v>2877</v>
      </c>
      <c r="B9785" s="4">
        <v>796</v>
      </c>
      <c r="C9785" s="4" t="s">
        <v>3703</v>
      </c>
      <c r="D9785" s="4" t="s">
        <v>6520</v>
      </c>
      <c r="E9785" s="4" t="s">
        <v>10160</v>
      </c>
      <c r="F9785" s="4">
        <v>1</v>
      </c>
      <c r="G9785" s="4">
        <v>1.03816E-3</v>
      </c>
      <c r="H9785" s="4">
        <v>88.921000000000006</v>
      </c>
      <c r="I9785" s="4">
        <v>2</v>
      </c>
      <c r="J9785" s="4" t="s">
        <v>20645</v>
      </c>
      <c r="K9785" s="4">
        <v>-5.0221999999999998</v>
      </c>
      <c r="L9785" s="4">
        <v>0.52793005299999995</v>
      </c>
      <c r="M9785" s="4">
        <v>1.1533552899999999</v>
      </c>
      <c r="N9785" s="4">
        <v>0.99287499000000001</v>
      </c>
      <c r="Q9785" s="4">
        <v>1.62968403</v>
      </c>
      <c r="V9785" s="4">
        <v>1.134104</v>
      </c>
      <c r="W9785" s="4">
        <v>1.01007</v>
      </c>
      <c r="X9785" s="4">
        <v>0.77816200000000002</v>
      </c>
      <c r="Y9785" s="4">
        <v>0.999969</v>
      </c>
      <c r="Z9785" s="4">
        <v>0.92497800000000008</v>
      </c>
      <c r="AA9785" s="4">
        <v>1.6011070000000001</v>
      </c>
      <c r="AB9785" s="4">
        <v>0.91870599999999991</v>
      </c>
      <c r="AC9785" s="4">
        <v>0.79518</v>
      </c>
      <c r="AD9785" s="4">
        <v>0.841781</v>
      </c>
      <c r="AE9785" s="4">
        <v>0.99594400000000005</v>
      </c>
      <c r="AF9785" s="4">
        <v>0.46600000000000003</v>
      </c>
      <c r="AG9785" s="4">
        <v>1.1419999999999999</v>
      </c>
      <c r="AH9785" s="4">
        <v>1.276</v>
      </c>
      <c r="AK9785" s="4">
        <v>1.018</v>
      </c>
      <c r="AP9785" s="4">
        <v>0.94399999999999995</v>
      </c>
    </row>
    <row r="9786" spans="1:43" x14ac:dyDescent="0.2">
      <c r="A9786" s="4" t="s">
        <v>2877</v>
      </c>
      <c r="B9786" s="4">
        <v>730</v>
      </c>
      <c r="C9786" s="4" t="s">
        <v>3703</v>
      </c>
      <c r="D9786" s="4" t="s">
        <v>6520</v>
      </c>
      <c r="E9786" s="4" t="s">
        <v>10160</v>
      </c>
      <c r="F9786" s="4">
        <v>1</v>
      </c>
      <c r="G9786" s="4">
        <v>8.5625300000000003E-13</v>
      </c>
      <c r="H9786" s="4">
        <v>93.777000000000001</v>
      </c>
      <c r="I9786" s="4">
        <v>3</v>
      </c>
      <c r="J9786" s="4" t="s">
        <v>20646</v>
      </c>
      <c r="K9786" s="4">
        <v>-5.8013000000000003</v>
      </c>
      <c r="M9786" s="4">
        <v>1.836216729</v>
      </c>
      <c r="Q9786" s="4">
        <v>1.4242182839999999</v>
      </c>
      <c r="R9786" s="4">
        <v>0.336328715</v>
      </c>
      <c r="T9786" s="4">
        <v>0.50409926999999999</v>
      </c>
      <c r="U9786" s="4">
        <v>0.491474674</v>
      </c>
      <c r="V9786" s="4">
        <v>1.134104</v>
      </c>
      <c r="W9786" s="4">
        <v>1.01007</v>
      </c>
      <c r="X9786" s="4">
        <v>0.77816200000000002</v>
      </c>
      <c r="Y9786" s="4">
        <v>0.999969</v>
      </c>
      <c r="Z9786" s="4">
        <v>0.92497800000000008</v>
      </c>
      <c r="AA9786" s="4">
        <v>1.6011070000000001</v>
      </c>
      <c r="AB9786" s="4">
        <v>0.91870599999999991</v>
      </c>
      <c r="AC9786" s="4">
        <v>0.79518</v>
      </c>
      <c r="AD9786" s="4">
        <v>0.841781</v>
      </c>
      <c r="AE9786" s="4">
        <v>0.99594400000000005</v>
      </c>
      <c r="AG9786" s="4">
        <v>1.8180000000000001</v>
      </c>
      <c r="AK9786" s="4">
        <v>0.89</v>
      </c>
      <c r="AL9786" s="4">
        <v>0.36599999999999999</v>
      </c>
      <c r="AN9786" s="4">
        <v>0.59899999999999998</v>
      </c>
      <c r="AO9786" s="4">
        <v>0.49299999999999999</v>
      </c>
      <c r="AP9786" s="4">
        <v>3.097</v>
      </c>
    </row>
    <row r="9787" spans="1:43" x14ac:dyDescent="0.2">
      <c r="A9787" s="4" t="s">
        <v>2878</v>
      </c>
      <c r="B9787" s="4">
        <v>204</v>
      </c>
      <c r="C9787" s="4" t="s">
        <v>3703</v>
      </c>
      <c r="D9787" s="4" t="s">
        <v>6521</v>
      </c>
      <c r="E9787" s="4" t="s">
        <v>10161</v>
      </c>
      <c r="F9787" s="4">
        <v>1</v>
      </c>
      <c r="G9787" s="4">
        <v>2.8038199999999999E-2</v>
      </c>
      <c r="H9787" s="4">
        <v>44.57</v>
      </c>
      <c r="I9787" s="4">
        <v>2</v>
      </c>
      <c r="J9787" s="4" t="s">
        <v>20647</v>
      </c>
      <c r="K9787" s="4">
        <v>-10.004</v>
      </c>
      <c r="U9787" s="4">
        <v>0.78772952799999996</v>
      </c>
    </row>
    <row r="9788" spans="1:43" x14ac:dyDescent="0.2">
      <c r="A9788" s="4" t="s">
        <v>2879</v>
      </c>
      <c r="B9788" s="4">
        <v>908</v>
      </c>
      <c r="C9788" s="4" t="s">
        <v>3703</v>
      </c>
      <c r="D9788" s="4" t="s">
        <v>6522</v>
      </c>
      <c r="E9788" s="4" t="s">
        <v>10162</v>
      </c>
      <c r="F9788" s="4">
        <v>1</v>
      </c>
      <c r="G9788" s="4">
        <v>9.6063799999999994E-3</v>
      </c>
      <c r="H9788" s="4">
        <v>58.915999999999997</v>
      </c>
      <c r="I9788" s="4">
        <v>2</v>
      </c>
      <c r="J9788" s="4" t="s">
        <v>20648</v>
      </c>
      <c r="K9788" s="4">
        <v>-9.0602</v>
      </c>
      <c r="M9788" s="4">
        <v>0.86695845400000004</v>
      </c>
      <c r="V9788" s="4">
        <v>2.0893920000000001</v>
      </c>
      <c r="W9788" s="4">
        <v>0.84472099999999994</v>
      </c>
      <c r="X9788" s="4">
        <v>0.39622000000000002</v>
      </c>
      <c r="Y9788" s="4">
        <v>1.0256510000000001</v>
      </c>
      <c r="Z9788" s="4">
        <v>0.45585100000000001</v>
      </c>
      <c r="AA9788" s="4">
        <v>1.2325729999999999</v>
      </c>
      <c r="AB9788" s="4">
        <v>0.88203399999999998</v>
      </c>
      <c r="AD9788" s="4">
        <v>1.0735589999999999</v>
      </c>
      <c r="AG9788" s="4">
        <v>1.026</v>
      </c>
    </row>
    <row r="9789" spans="1:43" x14ac:dyDescent="0.2">
      <c r="A9789" s="4" t="s">
        <v>2880</v>
      </c>
      <c r="B9789" s="4">
        <v>230</v>
      </c>
      <c r="C9789" s="4" t="s">
        <v>3703</v>
      </c>
      <c r="D9789" s="4" t="s">
        <v>6523</v>
      </c>
      <c r="E9789" s="4" t="s">
        <v>10163</v>
      </c>
      <c r="F9789" s="4">
        <v>1</v>
      </c>
      <c r="G9789" s="4">
        <v>2.70515E-12</v>
      </c>
      <c r="H9789" s="4">
        <v>131.06</v>
      </c>
      <c r="I9789" s="4">
        <v>3</v>
      </c>
      <c r="J9789" s="4" t="s">
        <v>20649</v>
      </c>
      <c r="K9789" s="4">
        <v>-7.0674000000000001</v>
      </c>
      <c r="M9789" s="4">
        <v>0.181215815</v>
      </c>
      <c r="P9789" s="4">
        <v>1.294968578</v>
      </c>
      <c r="Q9789" s="4">
        <v>1.977833379</v>
      </c>
      <c r="R9789" s="4">
        <v>0.38214513999999999</v>
      </c>
      <c r="S9789" s="4">
        <v>1.103158823</v>
      </c>
      <c r="T9789" s="4">
        <v>0.84367654900000011</v>
      </c>
      <c r="U9789" s="4">
        <v>1.0608151729999999</v>
      </c>
      <c r="V9789" s="4">
        <v>0.707511</v>
      </c>
      <c r="W9789" s="4">
        <v>0.88753799999999994</v>
      </c>
      <c r="X9789" s="4">
        <v>1.4441219999999999</v>
      </c>
      <c r="Y9789" s="4">
        <v>0.31290800000000002</v>
      </c>
      <c r="Z9789" s="4">
        <v>0.93795300000000004</v>
      </c>
      <c r="AA9789" s="4">
        <v>1.858285</v>
      </c>
      <c r="AB9789" s="4">
        <v>0.62624099999999994</v>
      </c>
      <c r="AC9789" s="4">
        <v>0.99482599999999999</v>
      </c>
      <c r="AD9789" s="4">
        <v>1.0986590000000001</v>
      </c>
      <c r="AE9789" s="4">
        <v>1.1319589999999999</v>
      </c>
      <c r="AG9789" s="4">
        <v>0.20399999999999999</v>
      </c>
      <c r="AJ9789" s="4">
        <v>1.381</v>
      </c>
      <c r="AK9789" s="4">
        <v>1.0640000000000001</v>
      </c>
      <c r="AL9789" s="4">
        <v>0.61</v>
      </c>
      <c r="AM9789" s="4">
        <v>1.109</v>
      </c>
      <c r="AN9789" s="4">
        <v>0.76800000000000002</v>
      </c>
      <c r="AO9789" s="4">
        <v>0.93700000000000006</v>
      </c>
      <c r="AP9789" s="4">
        <v>0.88300000000000001</v>
      </c>
      <c r="AQ9789" s="4">
        <v>0.39453455222404588</v>
      </c>
    </row>
    <row r="9790" spans="1:43" x14ac:dyDescent="0.2">
      <c r="A9790" s="4" t="s">
        <v>2880</v>
      </c>
      <c r="B9790" s="4">
        <v>361</v>
      </c>
      <c r="C9790" s="4" t="s">
        <v>3703</v>
      </c>
      <c r="D9790" s="4" t="s">
        <v>6523</v>
      </c>
      <c r="E9790" s="4" t="s">
        <v>10163</v>
      </c>
      <c r="F9790" s="4">
        <v>1</v>
      </c>
      <c r="G9790" s="4">
        <v>3.6576799999999999E-5</v>
      </c>
      <c r="H9790" s="4">
        <v>110.44</v>
      </c>
      <c r="I9790" s="4">
        <v>2</v>
      </c>
      <c r="J9790" s="4" t="s">
        <v>20650</v>
      </c>
      <c r="K9790" s="4">
        <v>-7.5632999999999999</v>
      </c>
      <c r="P9790" s="4">
        <v>0.55093430600000004</v>
      </c>
      <c r="Q9790" s="4">
        <v>1.1266517599999999</v>
      </c>
      <c r="T9790" s="4">
        <v>1.646056296</v>
      </c>
      <c r="U9790" s="4">
        <v>0.468291332</v>
      </c>
      <c r="V9790" s="4">
        <v>0.707511</v>
      </c>
      <c r="W9790" s="4">
        <v>0.88753799999999994</v>
      </c>
      <c r="X9790" s="4">
        <v>1.4441219999999999</v>
      </c>
      <c r="Y9790" s="4">
        <v>0.31290800000000002</v>
      </c>
      <c r="Z9790" s="4">
        <v>0.93795300000000004</v>
      </c>
      <c r="AA9790" s="4">
        <v>1.858285</v>
      </c>
      <c r="AB9790" s="4">
        <v>0.62624099999999994</v>
      </c>
      <c r="AC9790" s="4">
        <v>0.99482599999999999</v>
      </c>
      <c r="AD9790" s="4">
        <v>1.0986590000000001</v>
      </c>
      <c r="AE9790" s="4">
        <v>1.1319589999999999</v>
      </c>
      <c r="AJ9790" s="4">
        <v>0.58699999999999997</v>
      </c>
      <c r="AK9790" s="4">
        <v>0.60599999999999998</v>
      </c>
      <c r="AN9790" s="4">
        <v>1.498</v>
      </c>
      <c r="AO9790" s="4">
        <v>0.41399999999999998</v>
      </c>
      <c r="AP9790" s="4">
        <v>0.69899999999999995</v>
      </c>
    </row>
    <row r="9791" spans="1:43" x14ac:dyDescent="0.2">
      <c r="A9791" s="4" t="s">
        <v>2880</v>
      </c>
      <c r="B9791" s="4">
        <v>69</v>
      </c>
      <c r="C9791" s="4" t="s">
        <v>3703</v>
      </c>
      <c r="D9791" s="4" t="s">
        <v>6523</v>
      </c>
      <c r="E9791" s="4" t="s">
        <v>10163</v>
      </c>
      <c r="F9791" s="4">
        <v>1</v>
      </c>
      <c r="G9791" s="4">
        <v>4.7413799999999998E-4</v>
      </c>
      <c r="H9791" s="4">
        <v>96.957000000000008</v>
      </c>
      <c r="I9791" s="4">
        <v>3</v>
      </c>
      <c r="J9791" s="4" t="s">
        <v>20651</v>
      </c>
      <c r="K9791" s="4">
        <v>-8.2345000000000006</v>
      </c>
      <c r="Q9791" s="4">
        <v>0.71012267400000006</v>
      </c>
      <c r="U9791" s="4">
        <v>1.027691329</v>
      </c>
      <c r="V9791" s="4">
        <v>0.707511</v>
      </c>
      <c r="W9791" s="4">
        <v>0.88753799999999994</v>
      </c>
      <c r="X9791" s="4">
        <v>1.4441219999999999</v>
      </c>
      <c r="Y9791" s="4">
        <v>0.31290800000000002</v>
      </c>
      <c r="Z9791" s="4">
        <v>0.93795300000000004</v>
      </c>
      <c r="AA9791" s="4">
        <v>1.858285</v>
      </c>
      <c r="AB9791" s="4">
        <v>0.62624099999999994</v>
      </c>
      <c r="AC9791" s="4">
        <v>0.99482599999999999</v>
      </c>
      <c r="AD9791" s="4">
        <v>1.0986590000000001</v>
      </c>
      <c r="AE9791" s="4">
        <v>1.1319589999999999</v>
      </c>
      <c r="AK9791" s="4">
        <v>0.38200000000000001</v>
      </c>
      <c r="AO9791" s="4">
        <v>0.90800000000000003</v>
      </c>
    </row>
    <row r="9792" spans="1:43" x14ac:dyDescent="0.2">
      <c r="A9792" s="4" t="s">
        <v>2880</v>
      </c>
      <c r="B9792" s="4">
        <v>636</v>
      </c>
      <c r="C9792" s="4" t="s">
        <v>3703</v>
      </c>
      <c r="D9792" s="4" t="s">
        <v>6523</v>
      </c>
      <c r="E9792" s="4" t="s">
        <v>10163</v>
      </c>
      <c r="F9792" s="4">
        <v>1</v>
      </c>
      <c r="G9792" s="4">
        <v>1.02802E-2</v>
      </c>
      <c r="H9792" s="4">
        <v>85.812999999999988</v>
      </c>
      <c r="I9792" s="4">
        <v>2</v>
      </c>
      <c r="J9792" s="4" t="s">
        <v>20652</v>
      </c>
      <c r="K9792" s="4">
        <v>-9.722999999999999</v>
      </c>
      <c r="P9792" s="4">
        <v>1.174019967</v>
      </c>
      <c r="Q9792" s="4">
        <v>1.4317259090000001</v>
      </c>
      <c r="S9792" s="4">
        <v>0.68560979</v>
      </c>
      <c r="U9792" s="4">
        <v>0.71094189900000004</v>
      </c>
      <c r="V9792" s="4">
        <v>0.707511</v>
      </c>
      <c r="W9792" s="4">
        <v>0.88753799999999994</v>
      </c>
      <c r="X9792" s="4">
        <v>1.4441219999999999</v>
      </c>
      <c r="Y9792" s="4">
        <v>0.31290800000000002</v>
      </c>
      <c r="Z9792" s="4">
        <v>0.93795300000000004</v>
      </c>
      <c r="AA9792" s="4">
        <v>1.858285</v>
      </c>
      <c r="AB9792" s="4">
        <v>0.62624099999999994</v>
      </c>
      <c r="AC9792" s="4">
        <v>0.99482599999999999</v>
      </c>
      <c r="AD9792" s="4">
        <v>1.0986590000000001</v>
      </c>
      <c r="AE9792" s="4">
        <v>1.1319589999999999</v>
      </c>
      <c r="AJ9792" s="4">
        <v>1.252</v>
      </c>
      <c r="AK9792" s="4">
        <v>0.77</v>
      </c>
      <c r="AM9792" s="4">
        <v>0.68899999999999995</v>
      </c>
      <c r="AO9792" s="4">
        <v>0.628</v>
      </c>
      <c r="AP9792" s="4">
        <v>1.8</v>
      </c>
    </row>
    <row r="9793" spans="1:43" x14ac:dyDescent="0.2">
      <c r="A9793" s="4" t="s">
        <v>2880</v>
      </c>
      <c r="B9793" s="4">
        <v>257</v>
      </c>
      <c r="C9793" s="4" t="s">
        <v>3703</v>
      </c>
      <c r="D9793" s="4" t="s">
        <v>6523</v>
      </c>
      <c r="E9793" s="4" t="s">
        <v>10163</v>
      </c>
      <c r="F9793" s="4">
        <v>1</v>
      </c>
      <c r="G9793" s="4">
        <v>2.9143700000000001E-9</v>
      </c>
      <c r="H9793" s="4">
        <v>133.07</v>
      </c>
      <c r="I9793" s="4">
        <v>2</v>
      </c>
      <c r="J9793" s="4" t="s">
        <v>20653</v>
      </c>
      <c r="K9793" s="4">
        <v>-8.1280999999999999</v>
      </c>
      <c r="L9793" s="4">
        <v>0.35241598200000002</v>
      </c>
      <c r="M9793" s="4">
        <v>0.60294435899999999</v>
      </c>
      <c r="N9793" s="4">
        <v>0.8562418140000001</v>
      </c>
      <c r="O9793" s="4">
        <v>9.4281718000000014E-2</v>
      </c>
      <c r="P9793" s="4">
        <v>1.424858916</v>
      </c>
      <c r="Q9793" s="4">
        <v>2.237989132</v>
      </c>
      <c r="R9793" s="4">
        <v>0.788593345</v>
      </c>
      <c r="S9793" s="4">
        <v>1.6285243030000001</v>
      </c>
      <c r="T9793" s="4">
        <v>0.98908244499999998</v>
      </c>
      <c r="U9793" s="4">
        <v>1.183293157</v>
      </c>
      <c r="V9793" s="4">
        <v>0.707511</v>
      </c>
      <c r="W9793" s="4">
        <v>0.88753799999999994</v>
      </c>
      <c r="X9793" s="4">
        <v>1.4441219999999999</v>
      </c>
      <c r="Y9793" s="4">
        <v>0.31290800000000002</v>
      </c>
      <c r="Z9793" s="4">
        <v>0.93795300000000004</v>
      </c>
      <c r="AA9793" s="4">
        <v>1.858285</v>
      </c>
      <c r="AB9793" s="4">
        <v>0.62624099999999994</v>
      </c>
      <c r="AC9793" s="4">
        <v>0.99482599999999999</v>
      </c>
      <c r="AD9793" s="4">
        <v>1.0986590000000001</v>
      </c>
      <c r="AE9793" s="4">
        <v>1.1319589999999999</v>
      </c>
      <c r="AF9793" s="4">
        <v>0.498</v>
      </c>
      <c r="AG9793" s="4">
        <v>0.67900000000000005</v>
      </c>
      <c r="AH9793" s="4">
        <v>0.59299999999999997</v>
      </c>
      <c r="AI9793" s="4">
        <v>0.30099999999999999</v>
      </c>
      <c r="AJ9793" s="4">
        <v>1.5189999999999999</v>
      </c>
      <c r="AK9793" s="4">
        <v>1.204</v>
      </c>
      <c r="AL9793" s="4">
        <v>1.2589999999999999</v>
      </c>
      <c r="AM9793" s="4">
        <v>1.637</v>
      </c>
      <c r="AN9793" s="4">
        <v>0.9</v>
      </c>
      <c r="AO9793" s="4">
        <v>1.0449999999999999</v>
      </c>
      <c r="AP9793" s="4">
        <v>0.59399999999999997</v>
      </c>
      <c r="AQ9793" s="4">
        <v>5.0395490387470147E-2</v>
      </c>
    </row>
    <row r="9794" spans="1:43" x14ac:dyDescent="0.2">
      <c r="A9794" s="4" t="s">
        <v>2881</v>
      </c>
      <c r="B9794" s="4">
        <v>217</v>
      </c>
      <c r="C9794" s="4" t="s">
        <v>3703</v>
      </c>
      <c r="D9794" s="4" t="s">
        <v>6524</v>
      </c>
      <c r="E9794" s="4" t="s">
        <v>10164</v>
      </c>
      <c r="F9794" s="4">
        <v>0.99261699999999997</v>
      </c>
      <c r="G9794" s="4">
        <v>1.3457799999999999E-11</v>
      </c>
      <c r="H9794" s="4">
        <v>129.69</v>
      </c>
      <c r="I9794" s="4">
        <v>2</v>
      </c>
      <c r="J9794" s="4" t="s">
        <v>20654</v>
      </c>
      <c r="K9794" s="4">
        <v>-5.2779999999999996</v>
      </c>
      <c r="R9794" s="4">
        <v>1.117866654</v>
      </c>
      <c r="U9794" s="4">
        <v>0.78626040599999991</v>
      </c>
      <c r="V9794" s="4">
        <v>1.2373350000000001</v>
      </c>
      <c r="W9794" s="4">
        <v>1.2169460000000001</v>
      </c>
      <c r="X9794" s="4">
        <v>0.607653</v>
      </c>
      <c r="Y9794" s="4">
        <v>1.695368</v>
      </c>
      <c r="Z9794" s="4">
        <v>0.37442700000000001</v>
      </c>
      <c r="AA9794" s="4">
        <v>0.56385200000000002</v>
      </c>
      <c r="AB9794" s="4">
        <v>1.5738259999999999</v>
      </c>
      <c r="AC9794" s="4">
        <v>0.35045300000000001</v>
      </c>
      <c r="AD9794" s="4">
        <v>1.4780500000000001</v>
      </c>
      <c r="AE9794" s="4">
        <v>0.90208999999999995</v>
      </c>
      <c r="AL9794" s="4">
        <v>0.71</v>
      </c>
      <c r="AO9794" s="4">
        <v>0.872</v>
      </c>
    </row>
    <row r="9795" spans="1:43" x14ac:dyDescent="0.2">
      <c r="A9795" s="4" t="s">
        <v>2881</v>
      </c>
      <c r="B9795" s="4">
        <v>207</v>
      </c>
      <c r="C9795" s="4" t="s">
        <v>3703</v>
      </c>
      <c r="D9795" s="4" t="s">
        <v>6524</v>
      </c>
      <c r="E9795" s="4" t="s">
        <v>10164</v>
      </c>
      <c r="F9795" s="4">
        <v>0.99999699999999991</v>
      </c>
      <c r="G9795" s="4">
        <v>1.89362E-5</v>
      </c>
      <c r="H9795" s="4">
        <v>58.313000000000002</v>
      </c>
      <c r="I9795" s="4">
        <v>3</v>
      </c>
      <c r="J9795" s="4" t="s">
        <v>20655</v>
      </c>
      <c r="K9795" s="4">
        <v>-8.0533999999999999</v>
      </c>
      <c r="T9795" s="4">
        <v>0.89694252200000002</v>
      </c>
      <c r="V9795" s="4">
        <v>1.2373350000000001</v>
      </c>
      <c r="W9795" s="4">
        <v>1.2169460000000001</v>
      </c>
      <c r="X9795" s="4">
        <v>0.607653</v>
      </c>
      <c r="Y9795" s="4">
        <v>1.695368</v>
      </c>
      <c r="Z9795" s="4">
        <v>0.37442700000000001</v>
      </c>
      <c r="AA9795" s="4">
        <v>0.56385200000000002</v>
      </c>
      <c r="AB9795" s="4">
        <v>1.5738259999999999</v>
      </c>
      <c r="AC9795" s="4">
        <v>0.35045300000000001</v>
      </c>
      <c r="AD9795" s="4">
        <v>1.4780500000000001</v>
      </c>
      <c r="AE9795" s="4">
        <v>0.90208999999999995</v>
      </c>
      <c r="AN9795" s="4">
        <v>0.60699999999999998</v>
      </c>
    </row>
    <row r="9796" spans="1:43" x14ac:dyDescent="0.2">
      <c r="A9796" s="4" t="s">
        <v>2881</v>
      </c>
      <c r="B9796" s="4">
        <v>29</v>
      </c>
      <c r="C9796" s="4" t="s">
        <v>3703</v>
      </c>
      <c r="D9796" s="4" t="s">
        <v>6524</v>
      </c>
      <c r="E9796" s="4" t="s">
        <v>10164</v>
      </c>
      <c r="F9796" s="4">
        <v>1</v>
      </c>
      <c r="G9796" s="4">
        <v>3.0126099999999999E-5</v>
      </c>
      <c r="H9796" s="4">
        <v>83.47399999999999</v>
      </c>
      <c r="I9796" s="4">
        <v>3</v>
      </c>
      <c r="J9796" s="4" t="s">
        <v>20656</v>
      </c>
      <c r="K9796" s="4">
        <v>-7.0738000000000003</v>
      </c>
      <c r="M9796" s="4">
        <v>0.81825510800000001</v>
      </c>
      <c r="N9796" s="4">
        <v>0.26147811700000001</v>
      </c>
      <c r="O9796" s="4">
        <v>1.726091016</v>
      </c>
      <c r="U9796" s="4">
        <v>1.0008771990000001</v>
      </c>
      <c r="V9796" s="4">
        <v>1.2373350000000001</v>
      </c>
      <c r="W9796" s="4">
        <v>1.2169460000000001</v>
      </c>
      <c r="X9796" s="4">
        <v>0.607653</v>
      </c>
      <c r="Y9796" s="4">
        <v>1.695368</v>
      </c>
      <c r="Z9796" s="4">
        <v>0.37442700000000001</v>
      </c>
      <c r="AA9796" s="4">
        <v>0.56385200000000002</v>
      </c>
      <c r="AB9796" s="4">
        <v>1.5738259999999999</v>
      </c>
      <c r="AC9796" s="4">
        <v>0.35045300000000001</v>
      </c>
      <c r="AD9796" s="4">
        <v>1.4780500000000001</v>
      </c>
      <c r="AE9796" s="4">
        <v>0.90208999999999995</v>
      </c>
      <c r="AG9796" s="4">
        <v>0.67200000000000004</v>
      </c>
      <c r="AH9796" s="4">
        <v>0.43</v>
      </c>
      <c r="AI9796" s="4">
        <v>1.018</v>
      </c>
      <c r="AO9796" s="4">
        <v>1.1100000000000001</v>
      </c>
      <c r="AP9796" s="4">
        <v>0.63700000000000001</v>
      </c>
    </row>
    <row r="9797" spans="1:43" x14ac:dyDescent="0.2">
      <c r="A9797" s="4" t="s">
        <v>2882</v>
      </c>
      <c r="B9797" s="4">
        <v>268</v>
      </c>
      <c r="C9797" s="4" t="s">
        <v>3703</v>
      </c>
      <c r="D9797" s="4" t="s">
        <v>6525</v>
      </c>
      <c r="E9797" s="4" t="s">
        <v>10165</v>
      </c>
      <c r="F9797" s="4">
        <v>1</v>
      </c>
      <c r="G9797" s="4">
        <v>1.9371199999999998E-5</v>
      </c>
      <c r="H9797" s="4">
        <v>142.71</v>
      </c>
      <c r="I9797" s="4">
        <v>2</v>
      </c>
      <c r="J9797" s="4" t="s">
        <v>20657</v>
      </c>
      <c r="K9797" s="4">
        <v>-7.7720000000000002</v>
      </c>
      <c r="P9797" s="4">
        <v>0.86988348700000007</v>
      </c>
      <c r="S9797" s="4">
        <v>1.236278655</v>
      </c>
    </row>
    <row r="9798" spans="1:43" x14ac:dyDescent="0.2">
      <c r="A9798" s="4" t="s">
        <v>2882</v>
      </c>
      <c r="B9798" s="4">
        <v>220</v>
      </c>
      <c r="C9798" s="4" t="s">
        <v>3703</v>
      </c>
      <c r="D9798" s="4" t="s">
        <v>6525</v>
      </c>
      <c r="E9798" s="4" t="s">
        <v>10165</v>
      </c>
      <c r="F9798" s="4">
        <v>0.99947099999999989</v>
      </c>
      <c r="G9798" s="4">
        <v>6.6580399999999998E-2</v>
      </c>
      <c r="H9798" s="4">
        <v>45.938999999999993</v>
      </c>
      <c r="I9798" s="4">
        <v>3</v>
      </c>
      <c r="J9798" s="4" t="s">
        <v>20658</v>
      </c>
      <c r="K9798" s="4">
        <v>-9.7088000000000001</v>
      </c>
      <c r="S9798" s="4">
        <v>0.97921489900000003</v>
      </c>
    </row>
    <row r="9799" spans="1:43" x14ac:dyDescent="0.2">
      <c r="A9799" s="4" t="s">
        <v>2883</v>
      </c>
      <c r="B9799" s="4">
        <v>403</v>
      </c>
      <c r="C9799" s="4" t="s">
        <v>3703</v>
      </c>
      <c r="D9799" s="4" t="s">
        <v>6526</v>
      </c>
      <c r="E9799" s="4" t="s">
        <v>10166</v>
      </c>
      <c r="F9799" s="4">
        <v>0.99999400000000005</v>
      </c>
      <c r="G9799" s="4">
        <v>8.3630500000000003E-3</v>
      </c>
      <c r="H9799" s="4">
        <v>67.881</v>
      </c>
      <c r="I9799" s="4">
        <v>2</v>
      </c>
      <c r="J9799" s="4" t="s">
        <v>20659</v>
      </c>
      <c r="K9799" s="4">
        <v>-6.4843000000000002</v>
      </c>
      <c r="T9799" s="4">
        <v>0.89694252200000002</v>
      </c>
      <c r="V9799" s="4">
        <v>2.1302680000000001</v>
      </c>
      <c r="W9799" s="4">
        <v>0.84927099999999989</v>
      </c>
      <c r="X9799" s="4">
        <v>0.78776000000000002</v>
      </c>
      <c r="Y9799" s="4">
        <v>1.532621</v>
      </c>
      <c r="Z9799" s="4">
        <v>0.74218899999999999</v>
      </c>
      <c r="AA9799" s="4">
        <v>1.046416</v>
      </c>
      <c r="AB9799" s="4">
        <v>0.62280000000000002</v>
      </c>
      <c r="AC9799" s="4">
        <v>0.753664</v>
      </c>
      <c r="AD9799" s="4">
        <v>0.88261699999999998</v>
      </c>
      <c r="AE9799" s="4">
        <v>0.65239499999999995</v>
      </c>
      <c r="AN9799" s="4">
        <v>1.016</v>
      </c>
    </row>
    <row r="9800" spans="1:43" x14ac:dyDescent="0.2">
      <c r="A9800" s="4" t="s">
        <v>2883</v>
      </c>
      <c r="B9800" s="4">
        <v>245</v>
      </c>
      <c r="C9800" s="4" t="s">
        <v>3703</v>
      </c>
      <c r="D9800" s="4" t="s">
        <v>6526</v>
      </c>
      <c r="E9800" s="4" t="s">
        <v>10166</v>
      </c>
      <c r="F9800" s="4">
        <v>1</v>
      </c>
      <c r="G9800" s="4">
        <v>3.2311000000000002E-3</v>
      </c>
      <c r="H9800" s="4">
        <v>76.849999999999994</v>
      </c>
      <c r="I9800" s="4">
        <v>3</v>
      </c>
      <c r="J9800" s="4" t="s">
        <v>20660</v>
      </c>
      <c r="K9800" s="4">
        <v>-7.2386999999999997</v>
      </c>
      <c r="L9800" s="4">
        <v>1.296748859</v>
      </c>
      <c r="T9800" s="4">
        <v>0.84369868400000003</v>
      </c>
      <c r="V9800" s="4">
        <v>2.1302680000000001</v>
      </c>
      <c r="W9800" s="4">
        <v>0.84927099999999989</v>
      </c>
      <c r="X9800" s="4">
        <v>0.78776000000000002</v>
      </c>
      <c r="Y9800" s="4">
        <v>1.532621</v>
      </c>
      <c r="Z9800" s="4">
        <v>0.74218899999999999</v>
      </c>
      <c r="AA9800" s="4">
        <v>1.046416</v>
      </c>
      <c r="AB9800" s="4">
        <v>0.62280000000000002</v>
      </c>
      <c r="AC9800" s="4">
        <v>0.753664</v>
      </c>
      <c r="AD9800" s="4">
        <v>0.88261699999999998</v>
      </c>
      <c r="AE9800" s="4">
        <v>0.65239499999999995</v>
      </c>
      <c r="AF9800" s="4">
        <v>0.60899999999999999</v>
      </c>
      <c r="AN9800" s="4">
        <v>0.95599999999999996</v>
      </c>
      <c r="AP9800" s="4">
        <v>0.63700000000000001</v>
      </c>
    </row>
    <row r="9801" spans="1:43" x14ac:dyDescent="0.2">
      <c r="A9801" s="4" t="s">
        <v>2883</v>
      </c>
      <c r="B9801" s="4">
        <v>325</v>
      </c>
      <c r="C9801" s="4" t="s">
        <v>3703</v>
      </c>
      <c r="D9801" s="4" t="s">
        <v>6526</v>
      </c>
      <c r="E9801" s="4" t="s">
        <v>10166</v>
      </c>
      <c r="F9801" s="4">
        <v>1</v>
      </c>
      <c r="G9801" s="4">
        <v>1.35557E-3</v>
      </c>
      <c r="H9801" s="4">
        <v>123.5</v>
      </c>
      <c r="I9801" s="4">
        <v>2</v>
      </c>
      <c r="J9801" s="4" t="s">
        <v>20661</v>
      </c>
      <c r="K9801" s="4">
        <v>-6.3285</v>
      </c>
      <c r="L9801" s="4">
        <v>1.2240853380000001</v>
      </c>
      <c r="V9801" s="4">
        <v>2.1302680000000001</v>
      </c>
      <c r="W9801" s="4">
        <v>0.84927099999999989</v>
      </c>
      <c r="X9801" s="4">
        <v>0.78776000000000002</v>
      </c>
      <c r="Y9801" s="4">
        <v>1.532621</v>
      </c>
      <c r="Z9801" s="4">
        <v>0.74218899999999999</v>
      </c>
      <c r="AA9801" s="4">
        <v>1.046416</v>
      </c>
      <c r="AB9801" s="4">
        <v>0.62280000000000002</v>
      </c>
      <c r="AC9801" s="4">
        <v>0.753664</v>
      </c>
      <c r="AD9801" s="4">
        <v>0.88261699999999998</v>
      </c>
      <c r="AE9801" s="4">
        <v>0.65239499999999995</v>
      </c>
      <c r="AF9801" s="4">
        <v>0.57499999999999996</v>
      </c>
    </row>
    <row r="9802" spans="1:43" x14ac:dyDescent="0.2">
      <c r="A9802" s="4" t="s">
        <v>2883</v>
      </c>
      <c r="B9802" s="4">
        <v>309</v>
      </c>
      <c r="C9802" s="4" t="s">
        <v>3703</v>
      </c>
      <c r="D9802" s="4" t="s">
        <v>6526</v>
      </c>
      <c r="E9802" s="4" t="s">
        <v>10166</v>
      </c>
      <c r="F9802" s="4">
        <v>1</v>
      </c>
      <c r="G9802" s="4">
        <v>1.29009E-2</v>
      </c>
      <c r="H9802" s="4">
        <v>48.784999999999997</v>
      </c>
      <c r="I9802" s="4">
        <v>3</v>
      </c>
      <c r="J9802" s="4" t="s">
        <v>20662</v>
      </c>
      <c r="K9802" s="4">
        <v>-5.5667999999999997</v>
      </c>
      <c r="L9802" s="4">
        <v>1.2240853380000001</v>
      </c>
      <c r="V9802" s="4">
        <v>2.1302680000000001</v>
      </c>
      <c r="W9802" s="4">
        <v>0.84927099999999989</v>
      </c>
      <c r="X9802" s="4">
        <v>0.78776000000000002</v>
      </c>
      <c r="Y9802" s="4">
        <v>1.532621</v>
      </c>
      <c r="Z9802" s="4">
        <v>0.74218899999999999</v>
      </c>
      <c r="AA9802" s="4">
        <v>1.046416</v>
      </c>
      <c r="AB9802" s="4">
        <v>0.62280000000000002</v>
      </c>
      <c r="AC9802" s="4">
        <v>0.753664</v>
      </c>
      <c r="AD9802" s="4">
        <v>0.88261699999999998</v>
      </c>
      <c r="AE9802" s="4">
        <v>0.65239499999999995</v>
      </c>
      <c r="AF9802" s="4">
        <v>0.57499999999999996</v>
      </c>
    </row>
    <row r="9803" spans="1:43" x14ac:dyDescent="0.2">
      <c r="A9803" s="4" t="s">
        <v>2883</v>
      </c>
      <c r="B9803" s="4">
        <v>196</v>
      </c>
      <c r="C9803" s="4" t="s">
        <v>3703</v>
      </c>
      <c r="D9803" s="4" t="s">
        <v>6526</v>
      </c>
      <c r="E9803" s="4" t="s">
        <v>10166</v>
      </c>
      <c r="F9803" s="4">
        <v>1</v>
      </c>
      <c r="G9803" s="4">
        <v>1.52165E-3</v>
      </c>
      <c r="H9803" s="4">
        <v>59.731000000000002</v>
      </c>
      <c r="I9803" s="4">
        <v>3</v>
      </c>
      <c r="J9803" s="4" t="s">
        <v>20663</v>
      </c>
      <c r="K9803" s="4">
        <v>-6.0652999999999997</v>
      </c>
      <c r="T9803" s="4">
        <v>0.89694252200000002</v>
      </c>
      <c r="V9803" s="4">
        <v>2.1302680000000001</v>
      </c>
      <c r="W9803" s="4">
        <v>0.84927099999999989</v>
      </c>
      <c r="X9803" s="4">
        <v>0.78776000000000002</v>
      </c>
      <c r="Y9803" s="4">
        <v>1.532621</v>
      </c>
      <c r="Z9803" s="4">
        <v>0.74218899999999999</v>
      </c>
      <c r="AA9803" s="4">
        <v>1.046416</v>
      </c>
      <c r="AB9803" s="4">
        <v>0.62280000000000002</v>
      </c>
      <c r="AC9803" s="4">
        <v>0.753664</v>
      </c>
      <c r="AD9803" s="4">
        <v>0.88261699999999998</v>
      </c>
      <c r="AE9803" s="4">
        <v>0.65239499999999995</v>
      </c>
      <c r="AN9803" s="4">
        <v>1.016</v>
      </c>
    </row>
    <row r="9804" spans="1:43" x14ac:dyDescent="0.2">
      <c r="A9804" s="4" t="s">
        <v>2883</v>
      </c>
      <c r="B9804" s="4">
        <v>185</v>
      </c>
      <c r="C9804" s="4" t="s">
        <v>3703</v>
      </c>
      <c r="D9804" s="4" t="s">
        <v>6526</v>
      </c>
      <c r="E9804" s="4" t="s">
        <v>10166</v>
      </c>
      <c r="F9804" s="4">
        <v>1</v>
      </c>
      <c r="G9804" s="4">
        <v>4.30422E-8</v>
      </c>
      <c r="H9804" s="4">
        <v>96.27</v>
      </c>
      <c r="I9804" s="4">
        <v>3</v>
      </c>
      <c r="J9804" s="4" t="s">
        <v>20664</v>
      </c>
      <c r="K9804" s="4">
        <v>-9.9145000000000003</v>
      </c>
      <c r="L9804" s="4">
        <v>0.72283672300000001</v>
      </c>
      <c r="M9804" s="4">
        <v>0.44393521200000002</v>
      </c>
      <c r="T9804" s="4">
        <v>1.767529371</v>
      </c>
      <c r="U9804" s="4">
        <v>0.73007691099999994</v>
      </c>
      <c r="V9804" s="4">
        <v>2.1302680000000001</v>
      </c>
      <c r="W9804" s="4">
        <v>0.84927099999999989</v>
      </c>
      <c r="X9804" s="4">
        <v>0.78776000000000002</v>
      </c>
      <c r="Y9804" s="4">
        <v>1.532621</v>
      </c>
      <c r="Z9804" s="4">
        <v>0.74218899999999999</v>
      </c>
      <c r="AA9804" s="4">
        <v>1.046416</v>
      </c>
      <c r="AB9804" s="4">
        <v>0.62280000000000002</v>
      </c>
      <c r="AC9804" s="4">
        <v>0.753664</v>
      </c>
      <c r="AD9804" s="4">
        <v>0.88261699999999998</v>
      </c>
      <c r="AE9804" s="4">
        <v>0.65239499999999995</v>
      </c>
      <c r="AF9804" s="4">
        <v>0.33900000000000002</v>
      </c>
      <c r="AG9804" s="4">
        <v>0.52300000000000002</v>
      </c>
      <c r="AN9804" s="4">
        <v>2.0030000000000001</v>
      </c>
      <c r="AO9804" s="4">
        <v>1.119</v>
      </c>
      <c r="AP9804" s="4">
        <v>0.27600000000000002</v>
      </c>
      <c r="AQ9804" s="4">
        <v>7.3017968739336636E-2</v>
      </c>
    </row>
    <row r="9805" spans="1:43" x14ac:dyDescent="0.2">
      <c r="A9805" s="4" t="s">
        <v>2884</v>
      </c>
      <c r="B9805" s="4">
        <v>299</v>
      </c>
      <c r="C9805" s="4" t="s">
        <v>3703</v>
      </c>
      <c r="D9805" s="4" t="s">
        <v>6527</v>
      </c>
      <c r="E9805" s="4" t="s">
        <v>10167</v>
      </c>
      <c r="F9805" s="4">
        <v>1</v>
      </c>
      <c r="G9805" s="4">
        <v>7.1525299999999998E-3</v>
      </c>
      <c r="H9805" s="4">
        <v>74.423999999999992</v>
      </c>
      <c r="I9805" s="4">
        <v>2</v>
      </c>
      <c r="J9805" s="4" t="s">
        <v>20665</v>
      </c>
      <c r="K9805" s="4">
        <v>-5.8456000000000001</v>
      </c>
      <c r="L9805" s="4">
        <v>0.912929184</v>
      </c>
      <c r="M9805" s="4">
        <v>1.260914012</v>
      </c>
      <c r="O9805" s="4">
        <v>0.85406876799999998</v>
      </c>
      <c r="V9805" s="4">
        <v>2.03382</v>
      </c>
      <c r="W9805" s="4">
        <v>0.94509900000000002</v>
      </c>
      <c r="X9805" s="4">
        <v>0.47767199999999999</v>
      </c>
      <c r="Y9805" s="4">
        <v>0.89233600000000002</v>
      </c>
      <c r="Z9805" s="4">
        <v>0.66789600000000005</v>
      </c>
      <c r="AA9805" s="4">
        <v>0.75440499999999999</v>
      </c>
      <c r="AB9805" s="4">
        <v>1.205227</v>
      </c>
      <c r="AC9805" s="4">
        <v>0.75253000000000003</v>
      </c>
      <c r="AD9805" s="4">
        <v>0.75062200000000001</v>
      </c>
      <c r="AE9805" s="4">
        <v>1.5203930000000001</v>
      </c>
      <c r="AF9805" s="4">
        <v>0.44900000000000001</v>
      </c>
      <c r="AG9805" s="4">
        <v>1.3340000000000001</v>
      </c>
      <c r="AI9805" s="4">
        <v>0.95699999999999996</v>
      </c>
    </row>
    <row r="9806" spans="1:43" x14ac:dyDescent="0.2">
      <c r="A9806" s="4" t="s">
        <v>2885</v>
      </c>
      <c r="B9806" s="4">
        <v>52</v>
      </c>
      <c r="C9806" s="4" t="s">
        <v>3703</v>
      </c>
      <c r="D9806" s="4" t="s">
        <v>6528</v>
      </c>
      <c r="E9806" s="4" t="s">
        <v>10168</v>
      </c>
      <c r="F9806" s="4">
        <v>0.87369200000000002</v>
      </c>
      <c r="G9806" s="4">
        <v>1.52865E-2</v>
      </c>
      <c r="H9806" s="4">
        <v>48.784999999999997</v>
      </c>
      <c r="I9806" s="4">
        <v>2</v>
      </c>
      <c r="J9806" s="4" t="s">
        <v>20666</v>
      </c>
      <c r="K9806" s="4">
        <v>-6.7032999999999996</v>
      </c>
      <c r="T9806" s="4">
        <v>0.89694252200000002</v>
      </c>
      <c r="AA9806" s="4">
        <v>1</v>
      </c>
    </row>
    <row r="9807" spans="1:43" x14ac:dyDescent="0.2">
      <c r="A9807" s="4" t="s">
        <v>2885</v>
      </c>
      <c r="B9807" s="4">
        <v>124</v>
      </c>
      <c r="C9807" s="4" t="s">
        <v>3703</v>
      </c>
      <c r="D9807" s="4" t="s">
        <v>6528</v>
      </c>
      <c r="E9807" s="4" t="s">
        <v>10168</v>
      </c>
      <c r="F9807" s="4">
        <v>1</v>
      </c>
      <c r="G9807" s="4">
        <v>1.21666E-2</v>
      </c>
      <c r="H9807" s="4">
        <v>81.641999999999996</v>
      </c>
      <c r="I9807" s="4">
        <v>2</v>
      </c>
      <c r="J9807" s="4" t="s">
        <v>20667</v>
      </c>
      <c r="K9807" s="4">
        <v>-8.4359999999999999</v>
      </c>
      <c r="L9807" s="4">
        <v>1.2240853380000001</v>
      </c>
      <c r="AA9807" s="4">
        <v>1</v>
      </c>
    </row>
    <row r="9808" spans="1:43" x14ac:dyDescent="0.2">
      <c r="A9808" s="4" t="s">
        <v>2886</v>
      </c>
      <c r="B9808" s="4">
        <v>665</v>
      </c>
      <c r="C9808" s="4" t="s">
        <v>3703</v>
      </c>
      <c r="D9808" s="4" t="s">
        <v>6529</v>
      </c>
      <c r="E9808" s="4" t="s">
        <v>10169</v>
      </c>
      <c r="F9808" s="4">
        <v>1</v>
      </c>
      <c r="G9808" s="4">
        <v>1.12538E-8</v>
      </c>
      <c r="H9808" s="4">
        <v>93.777000000000001</v>
      </c>
      <c r="I9808" s="4">
        <v>3</v>
      </c>
      <c r="J9808" s="4" t="s">
        <v>20668</v>
      </c>
      <c r="K9808" s="4">
        <v>-6.8761000000000001</v>
      </c>
      <c r="M9808" s="4">
        <v>1.0244527080000001</v>
      </c>
      <c r="O9808" s="4">
        <v>0.42196182199999999</v>
      </c>
      <c r="R9808" s="4">
        <v>1.292219577</v>
      </c>
      <c r="S9808" s="4">
        <v>0.516038475</v>
      </c>
      <c r="T9808" s="4">
        <v>0.78494691299999997</v>
      </c>
      <c r="U9808" s="4">
        <v>1.467494249</v>
      </c>
      <c r="V9808" s="4">
        <v>0.34784700000000002</v>
      </c>
      <c r="W9808" s="4">
        <v>1.324657</v>
      </c>
      <c r="X9808" s="4">
        <v>0.44100699999999998</v>
      </c>
      <c r="Y9808" s="4">
        <v>0.51478100000000004</v>
      </c>
      <c r="Z9808" s="4">
        <v>0.88852500000000001</v>
      </c>
      <c r="AA9808" s="4">
        <v>4.0767999999999999E-2</v>
      </c>
      <c r="AB9808" s="4">
        <v>1.719573</v>
      </c>
      <c r="AC9808" s="4">
        <v>1.458054</v>
      </c>
      <c r="AD9808" s="4">
        <v>1.694836</v>
      </c>
      <c r="AE9808" s="4">
        <v>1.569952</v>
      </c>
      <c r="AG9808" s="4">
        <v>0.77300000000000002</v>
      </c>
      <c r="AI9808" s="4">
        <v>0.82</v>
      </c>
      <c r="AL9808" s="4">
        <v>0.751</v>
      </c>
      <c r="AM9808" s="4">
        <v>0.35399999999999998</v>
      </c>
      <c r="AN9808" s="4">
        <v>0.46300000000000002</v>
      </c>
      <c r="AO9808" s="4">
        <v>0.93500000000000005</v>
      </c>
      <c r="AP9808" s="4">
        <v>1.2729999999999999</v>
      </c>
      <c r="AQ9808" s="4">
        <v>0.40093218331410108</v>
      </c>
    </row>
    <row r="9809" spans="1:43" x14ac:dyDescent="0.2">
      <c r="A9809" s="4" t="s">
        <v>2886</v>
      </c>
      <c r="B9809" s="4">
        <v>142</v>
      </c>
      <c r="C9809" s="4" t="s">
        <v>3703</v>
      </c>
      <c r="D9809" s="4" t="s">
        <v>6529</v>
      </c>
      <c r="E9809" s="4" t="s">
        <v>10169</v>
      </c>
      <c r="F9809" s="4">
        <v>0.97582599999999997</v>
      </c>
      <c r="G9809" s="4">
        <v>8.4279199999999998E-4</v>
      </c>
      <c r="H9809" s="4">
        <v>102.46</v>
      </c>
      <c r="I9809" s="4">
        <v>2</v>
      </c>
      <c r="J9809" s="4" t="s">
        <v>20669</v>
      </c>
      <c r="K9809" s="4">
        <v>-4.2430000000000003</v>
      </c>
      <c r="M9809" s="4">
        <v>1.123448239</v>
      </c>
      <c r="P9809" s="4">
        <v>0.43083826400000003</v>
      </c>
      <c r="R9809" s="4">
        <v>1.366487856</v>
      </c>
      <c r="S9809" s="4">
        <v>0.45496948199999998</v>
      </c>
      <c r="T9809" s="4">
        <v>0.96912034800000002</v>
      </c>
      <c r="U9809" s="4">
        <v>1.2360299290000001</v>
      </c>
      <c r="V9809" s="4">
        <v>0.34784700000000002</v>
      </c>
      <c r="W9809" s="4">
        <v>1.324657</v>
      </c>
      <c r="X9809" s="4">
        <v>0.44100699999999998</v>
      </c>
      <c r="Y9809" s="4">
        <v>0.51478100000000004</v>
      </c>
      <c r="Z9809" s="4">
        <v>0.88852500000000001</v>
      </c>
      <c r="AA9809" s="4">
        <v>4.0767999999999999E-2</v>
      </c>
      <c r="AB9809" s="4">
        <v>1.719573</v>
      </c>
      <c r="AC9809" s="4">
        <v>1.458054</v>
      </c>
      <c r="AD9809" s="4">
        <v>1.694836</v>
      </c>
      <c r="AE9809" s="4">
        <v>1.569952</v>
      </c>
      <c r="AG9809" s="4">
        <v>0.84799999999999998</v>
      </c>
      <c r="AJ9809" s="4">
        <v>0.48499999999999999</v>
      </c>
      <c r="AL9809" s="4">
        <v>0.79500000000000004</v>
      </c>
      <c r="AM9809" s="4">
        <v>0.312</v>
      </c>
      <c r="AN9809" s="4">
        <v>0.57199999999999995</v>
      </c>
      <c r="AO9809" s="4">
        <v>0.78700000000000003</v>
      </c>
      <c r="AP9809" s="4">
        <v>1.081</v>
      </c>
      <c r="AQ9809" s="4">
        <v>0.79332909134239737</v>
      </c>
    </row>
    <row r="9810" spans="1:43" x14ac:dyDescent="0.2">
      <c r="A9810" s="4" t="s">
        <v>2886</v>
      </c>
      <c r="B9810" s="4">
        <v>198</v>
      </c>
      <c r="C9810" s="4" t="s">
        <v>3703</v>
      </c>
      <c r="D9810" s="4" t="s">
        <v>6529</v>
      </c>
      <c r="E9810" s="4" t="s">
        <v>10169</v>
      </c>
      <c r="F9810" s="4">
        <v>1</v>
      </c>
      <c r="G9810" s="4">
        <v>9.5487000000000002E-4</v>
      </c>
      <c r="H9810" s="4">
        <v>79.888999999999996</v>
      </c>
      <c r="I9810" s="4">
        <v>2</v>
      </c>
      <c r="J9810" s="4" t="s">
        <v>20670</v>
      </c>
      <c r="K9810" s="4">
        <v>-7.5195999999999996</v>
      </c>
      <c r="O9810" s="4">
        <v>0.34972679299999998</v>
      </c>
      <c r="P9810" s="4">
        <v>0.69807514400000004</v>
      </c>
      <c r="S9810" s="4">
        <v>1.417291267</v>
      </c>
      <c r="T9810" s="4">
        <v>1.464980548</v>
      </c>
      <c r="V9810" s="4">
        <v>0.34784700000000002</v>
      </c>
      <c r="W9810" s="4">
        <v>1.324657</v>
      </c>
      <c r="X9810" s="4">
        <v>0.44100699999999998</v>
      </c>
      <c r="Y9810" s="4">
        <v>0.51478100000000004</v>
      </c>
      <c r="Z9810" s="4">
        <v>0.88852500000000001</v>
      </c>
      <c r="AA9810" s="4">
        <v>4.0767999999999999E-2</v>
      </c>
      <c r="AB9810" s="4">
        <v>1.719573</v>
      </c>
      <c r="AC9810" s="4">
        <v>1.458054</v>
      </c>
      <c r="AD9810" s="4">
        <v>1.694836</v>
      </c>
      <c r="AE9810" s="4">
        <v>1.569952</v>
      </c>
      <c r="AI9810" s="4">
        <v>0.67900000000000005</v>
      </c>
      <c r="AJ9810" s="4">
        <v>0.78600000000000003</v>
      </c>
      <c r="AM9810" s="4">
        <v>0.97199999999999998</v>
      </c>
      <c r="AN9810" s="4">
        <v>0.86399999999999999</v>
      </c>
      <c r="AP9810" s="4">
        <v>0.79800000000000004</v>
      </c>
      <c r="AQ9810" s="4">
        <v>0.13721924664158969</v>
      </c>
    </row>
    <row r="9811" spans="1:43" x14ac:dyDescent="0.2">
      <c r="A9811" s="4" t="s">
        <v>2886</v>
      </c>
      <c r="B9811" s="4">
        <v>377</v>
      </c>
      <c r="C9811" s="4" t="s">
        <v>3703</v>
      </c>
      <c r="D9811" s="4" t="s">
        <v>6529</v>
      </c>
      <c r="E9811" s="4" t="s">
        <v>10169</v>
      </c>
      <c r="F9811" s="4">
        <v>1</v>
      </c>
      <c r="G9811" s="4">
        <v>3.0102299999999998E-4</v>
      </c>
      <c r="H9811" s="4">
        <v>103.87</v>
      </c>
      <c r="I9811" s="4">
        <v>2</v>
      </c>
      <c r="J9811" s="4" t="s">
        <v>20671</v>
      </c>
      <c r="K9811" s="4">
        <v>-7.6337000000000002</v>
      </c>
      <c r="M9811" s="4">
        <v>0.83078873900000005</v>
      </c>
      <c r="S9811" s="4">
        <v>0.719401332</v>
      </c>
      <c r="U9811" s="4">
        <v>1.029600845</v>
      </c>
      <c r="V9811" s="4">
        <v>0.34784700000000002</v>
      </c>
      <c r="W9811" s="4">
        <v>1.324657</v>
      </c>
      <c r="X9811" s="4">
        <v>0.44100699999999998</v>
      </c>
      <c r="Y9811" s="4">
        <v>0.51478100000000004</v>
      </c>
      <c r="Z9811" s="4">
        <v>0.88852500000000001</v>
      </c>
      <c r="AA9811" s="4">
        <v>4.0767999999999999E-2</v>
      </c>
      <c r="AB9811" s="4">
        <v>1.719573</v>
      </c>
      <c r="AC9811" s="4">
        <v>1.458054</v>
      </c>
      <c r="AD9811" s="4">
        <v>1.694836</v>
      </c>
      <c r="AE9811" s="4">
        <v>1.569952</v>
      </c>
      <c r="AG9811" s="4">
        <v>0.627</v>
      </c>
      <c r="AM9811" s="4">
        <v>0.49299999999999999</v>
      </c>
      <c r="AO9811" s="4">
        <v>0.65600000000000003</v>
      </c>
      <c r="AP9811" s="4">
        <v>1.091</v>
      </c>
    </row>
    <row r="9812" spans="1:43" x14ac:dyDescent="0.2">
      <c r="A9812" s="4" t="s">
        <v>2886</v>
      </c>
      <c r="B9812" s="4">
        <v>146</v>
      </c>
      <c r="C9812" s="4" t="s">
        <v>3703</v>
      </c>
      <c r="D9812" s="4" t="s">
        <v>6529</v>
      </c>
      <c r="E9812" s="4" t="s">
        <v>10169</v>
      </c>
      <c r="F9812" s="4">
        <v>1</v>
      </c>
      <c r="G9812" s="4">
        <v>2.14875E-6</v>
      </c>
      <c r="H9812" s="4">
        <v>145.94999999999999</v>
      </c>
      <c r="I9812" s="4">
        <v>3</v>
      </c>
      <c r="J9812" s="4" t="s">
        <v>20672</v>
      </c>
      <c r="K9812" s="4">
        <v>-7.3034999999999997</v>
      </c>
      <c r="L9812" s="4">
        <v>0.26046107400000001</v>
      </c>
      <c r="M9812" s="4">
        <v>0.91708717699999998</v>
      </c>
      <c r="N9812" s="4">
        <v>0.41763413100000002</v>
      </c>
      <c r="O9812" s="4">
        <v>0.57452246699999998</v>
      </c>
      <c r="P9812" s="4">
        <v>1.3624579670000001</v>
      </c>
      <c r="Q9812" s="4">
        <v>7.4129104000000001E-2</v>
      </c>
      <c r="R9812" s="4">
        <v>1.505088497</v>
      </c>
      <c r="S9812" s="4">
        <v>1.7619901069999999</v>
      </c>
      <c r="T9812" s="4">
        <v>1.091343825</v>
      </c>
      <c r="U9812" s="4">
        <v>1.834167468</v>
      </c>
      <c r="V9812" s="4">
        <v>0.34784700000000002</v>
      </c>
      <c r="W9812" s="4">
        <v>1.324657</v>
      </c>
      <c r="X9812" s="4">
        <v>0.44100699999999998</v>
      </c>
      <c r="Y9812" s="4">
        <v>0.51478100000000004</v>
      </c>
      <c r="Z9812" s="4">
        <v>0.88852500000000001</v>
      </c>
      <c r="AA9812" s="4">
        <v>4.0767999999999999E-2</v>
      </c>
      <c r="AB9812" s="4">
        <v>1.719573</v>
      </c>
      <c r="AC9812" s="4">
        <v>1.458054</v>
      </c>
      <c r="AD9812" s="4">
        <v>1.694836</v>
      </c>
      <c r="AE9812" s="4">
        <v>1.569952</v>
      </c>
      <c r="AF9812" s="4">
        <v>0.749</v>
      </c>
      <c r="AG9812" s="4">
        <v>0.69199999999999995</v>
      </c>
      <c r="AH9812" s="4">
        <v>0.94699999999999995</v>
      </c>
      <c r="AI9812" s="4">
        <v>1.1160000000000001</v>
      </c>
      <c r="AJ9812" s="4">
        <v>1.5329999999999999</v>
      </c>
      <c r="AK9812" s="4">
        <v>1.8180000000000001</v>
      </c>
      <c r="AL9812" s="4">
        <v>0.875</v>
      </c>
      <c r="AM9812" s="4">
        <v>1.208</v>
      </c>
      <c r="AN9812" s="4">
        <v>0.64400000000000002</v>
      </c>
      <c r="AO9812" s="4">
        <v>1.1679999999999999</v>
      </c>
      <c r="AP9812" s="4">
        <v>0.88200000000000001</v>
      </c>
      <c r="AQ9812" s="4">
        <v>0.64213161791373541</v>
      </c>
    </row>
    <row r="9813" spans="1:43" x14ac:dyDescent="0.2">
      <c r="A9813" s="4" t="s">
        <v>2886</v>
      </c>
      <c r="B9813" s="4">
        <v>439</v>
      </c>
      <c r="C9813" s="4" t="s">
        <v>3703</v>
      </c>
      <c r="D9813" s="4" t="s">
        <v>6529</v>
      </c>
      <c r="E9813" s="4" t="s">
        <v>10169</v>
      </c>
      <c r="F9813" s="4">
        <v>1</v>
      </c>
      <c r="G9813" s="4">
        <v>5.2414699999999998E-5</v>
      </c>
      <c r="H9813" s="4">
        <v>80.814999999999998</v>
      </c>
      <c r="I9813" s="4">
        <v>2</v>
      </c>
      <c r="J9813" s="4" t="s">
        <v>20673</v>
      </c>
      <c r="K9813" s="4">
        <v>-8.8472000000000008</v>
      </c>
      <c r="R9813" s="4">
        <v>0.51188950899999996</v>
      </c>
      <c r="T9813" s="4">
        <v>1.348789408</v>
      </c>
      <c r="U9813" s="4">
        <v>0.81724265799999996</v>
      </c>
      <c r="V9813" s="4">
        <v>0.34784700000000002</v>
      </c>
      <c r="W9813" s="4">
        <v>1.324657</v>
      </c>
      <c r="X9813" s="4">
        <v>0.44100699999999998</v>
      </c>
      <c r="Y9813" s="4">
        <v>0.51478100000000004</v>
      </c>
      <c r="Z9813" s="4">
        <v>0.88852500000000001</v>
      </c>
      <c r="AA9813" s="4">
        <v>4.0767999999999999E-2</v>
      </c>
      <c r="AB9813" s="4">
        <v>1.719573</v>
      </c>
      <c r="AC9813" s="4">
        <v>1.458054</v>
      </c>
      <c r="AD9813" s="4">
        <v>1.694836</v>
      </c>
      <c r="AE9813" s="4">
        <v>1.569952</v>
      </c>
      <c r="AL9813" s="4">
        <v>0.29799999999999999</v>
      </c>
      <c r="AN9813" s="4">
        <v>0.79600000000000004</v>
      </c>
      <c r="AO9813" s="4">
        <v>0.52100000000000002</v>
      </c>
    </row>
    <row r="9814" spans="1:43" x14ac:dyDescent="0.2">
      <c r="A9814" s="4" t="s">
        <v>2887</v>
      </c>
      <c r="B9814" s="4">
        <v>113</v>
      </c>
      <c r="C9814" s="4" t="s">
        <v>3703</v>
      </c>
      <c r="D9814" s="4" t="s">
        <v>6530</v>
      </c>
      <c r="E9814" s="4" t="s">
        <v>10170</v>
      </c>
      <c r="F9814" s="4">
        <v>1</v>
      </c>
      <c r="G9814" s="4">
        <v>2.2570400000000001E-2</v>
      </c>
      <c r="H9814" s="4">
        <v>56.014000000000003</v>
      </c>
      <c r="I9814" s="4">
        <v>2</v>
      </c>
      <c r="J9814" s="4" t="s">
        <v>20674</v>
      </c>
      <c r="K9814" s="4">
        <v>-2.4756999999999998</v>
      </c>
      <c r="U9814" s="4">
        <v>0.78772952799999996</v>
      </c>
    </row>
    <row r="9815" spans="1:43" x14ac:dyDescent="0.2">
      <c r="A9815" s="4" t="s">
        <v>2888</v>
      </c>
      <c r="B9815" s="4">
        <v>189</v>
      </c>
      <c r="C9815" s="4" t="s">
        <v>3703</v>
      </c>
      <c r="D9815" s="4" t="s">
        <v>6531</v>
      </c>
      <c r="E9815" s="4" t="s">
        <v>10171</v>
      </c>
      <c r="F9815" s="4">
        <v>0.99998399999999998</v>
      </c>
      <c r="G9815" s="4">
        <v>4.4404899999999997E-2</v>
      </c>
      <c r="H9815" s="4">
        <v>56.091000000000001</v>
      </c>
      <c r="I9815" s="4">
        <v>2</v>
      </c>
      <c r="J9815" s="4" t="s">
        <v>20675</v>
      </c>
      <c r="K9815" s="4">
        <v>-7.1806000000000001</v>
      </c>
      <c r="L9815" s="4">
        <v>1.2240853380000001</v>
      </c>
    </row>
    <row r="9816" spans="1:43" x14ac:dyDescent="0.2">
      <c r="A9816" s="4" t="s">
        <v>2889</v>
      </c>
      <c r="B9816" s="4">
        <v>507</v>
      </c>
      <c r="C9816" s="4" t="s">
        <v>3703</v>
      </c>
      <c r="D9816" s="4" t="s">
        <v>6532</v>
      </c>
      <c r="E9816" s="4" t="s">
        <v>10172</v>
      </c>
      <c r="F9816" s="4">
        <v>1</v>
      </c>
      <c r="G9816" s="4">
        <v>9.1316499999999996E-4</v>
      </c>
      <c r="H9816" s="4">
        <v>79.311000000000007</v>
      </c>
      <c r="I9816" s="4">
        <v>2</v>
      </c>
      <c r="J9816" s="4" t="s">
        <v>20676</v>
      </c>
      <c r="K9816" s="4">
        <v>-8.5168999999999997</v>
      </c>
      <c r="L9816" s="4">
        <v>1.3111383430000001</v>
      </c>
      <c r="M9816" s="4">
        <v>0.82634612200000002</v>
      </c>
      <c r="N9816" s="4">
        <v>1.6712800569999999</v>
      </c>
      <c r="O9816" s="4">
        <v>1.7190458790000001</v>
      </c>
      <c r="P9816" s="4">
        <v>1.4359829500000001</v>
      </c>
      <c r="Q9816" s="4">
        <v>1.065361684</v>
      </c>
      <c r="S9816" s="4">
        <v>0.47916085600000002</v>
      </c>
      <c r="U9816" s="4">
        <v>0.42097243799999989</v>
      </c>
      <c r="AE9816" s="4">
        <v>1</v>
      </c>
      <c r="AO9816" s="4">
        <v>0.42099999999999999</v>
      </c>
    </row>
    <row r="9817" spans="1:43" x14ac:dyDescent="0.2">
      <c r="A9817" s="4" t="s">
        <v>2889</v>
      </c>
      <c r="B9817" s="4">
        <v>520</v>
      </c>
      <c r="C9817" s="4" t="s">
        <v>3703</v>
      </c>
      <c r="D9817" s="4" t="s">
        <v>6532</v>
      </c>
      <c r="E9817" s="4" t="s">
        <v>10172</v>
      </c>
      <c r="F9817" s="4">
        <v>0.99997900000000006</v>
      </c>
      <c r="G9817" s="4">
        <v>2.71132E-2</v>
      </c>
      <c r="H9817" s="4">
        <v>47.561000000000007</v>
      </c>
      <c r="I9817" s="4">
        <v>2</v>
      </c>
      <c r="J9817" s="4" t="s">
        <v>20677</v>
      </c>
      <c r="K9817" s="4">
        <v>-7.3258999999999999</v>
      </c>
      <c r="P9817" s="4">
        <v>1.1795354469999999</v>
      </c>
      <c r="AE9817" s="4">
        <v>1</v>
      </c>
    </row>
    <row r="9818" spans="1:43" x14ac:dyDescent="0.2">
      <c r="A9818" s="4" t="s">
        <v>2889</v>
      </c>
      <c r="B9818" s="4">
        <v>527</v>
      </c>
      <c r="C9818" s="4" t="s">
        <v>3703</v>
      </c>
      <c r="D9818" s="4" t="s">
        <v>6532</v>
      </c>
      <c r="E9818" s="4" t="s">
        <v>10172</v>
      </c>
      <c r="F9818" s="4">
        <v>0.99983700000000009</v>
      </c>
      <c r="G9818" s="4">
        <v>2.6934600000000001E-4</v>
      </c>
      <c r="H9818" s="4">
        <v>82.437000000000012</v>
      </c>
      <c r="I9818" s="4">
        <v>2</v>
      </c>
      <c r="J9818" s="4" t="s">
        <v>20678</v>
      </c>
      <c r="K9818" s="4">
        <v>-7.6577000000000002</v>
      </c>
      <c r="N9818" s="4">
        <v>1.856893905</v>
      </c>
      <c r="O9818" s="4">
        <v>1.3633009869999999</v>
      </c>
      <c r="Q9818" s="4">
        <v>0.65563261799999994</v>
      </c>
      <c r="S9818" s="4">
        <v>0.86138203200000008</v>
      </c>
      <c r="AE9818" s="4">
        <v>1</v>
      </c>
    </row>
    <row r="9819" spans="1:43" x14ac:dyDescent="0.2">
      <c r="A9819" s="4" t="s">
        <v>2889</v>
      </c>
      <c r="B9819" s="4">
        <v>563</v>
      </c>
      <c r="C9819" s="4" t="s">
        <v>3703</v>
      </c>
      <c r="D9819" s="4" t="s">
        <v>6532</v>
      </c>
      <c r="E9819" s="4" t="s">
        <v>10172</v>
      </c>
      <c r="F9819" s="4">
        <v>0.99996200000000013</v>
      </c>
      <c r="G9819" s="4">
        <v>7.1634200000000002E-4</v>
      </c>
      <c r="H9819" s="4">
        <v>44.82</v>
      </c>
      <c r="I9819" s="4">
        <v>4</v>
      </c>
      <c r="J9819" s="4" t="s">
        <v>20679</v>
      </c>
      <c r="K9819" s="4">
        <v>-6.5629</v>
      </c>
      <c r="O9819" s="4">
        <v>1.067874679</v>
      </c>
      <c r="AE9819" s="4">
        <v>1</v>
      </c>
    </row>
    <row r="9820" spans="1:43" x14ac:dyDescent="0.2">
      <c r="A9820" s="4" t="s">
        <v>2890</v>
      </c>
      <c r="B9820" s="4">
        <v>159</v>
      </c>
      <c r="C9820" s="4" t="s">
        <v>3703</v>
      </c>
      <c r="D9820" s="4" t="s">
        <v>6533</v>
      </c>
      <c r="E9820" s="4" t="s">
        <v>10173</v>
      </c>
      <c r="F9820" s="4">
        <v>1</v>
      </c>
      <c r="G9820" s="4">
        <v>2.08642E-7</v>
      </c>
      <c r="H9820" s="4">
        <v>104.04</v>
      </c>
      <c r="I9820" s="4">
        <v>3</v>
      </c>
      <c r="J9820" s="4" t="s">
        <v>20680</v>
      </c>
      <c r="K9820" s="4">
        <v>-5.4275000000000002</v>
      </c>
      <c r="M9820" s="4">
        <v>0.64016586200000003</v>
      </c>
      <c r="P9820" s="4">
        <v>0.98876219400000009</v>
      </c>
      <c r="R9820" s="4">
        <v>1.6477350129999999</v>
      </c>
      <c r="T9820" s="4">
        <v>0.28601238099999998</v>
      </c>
      <c r="U9820" s="4">
        <v>1.2821937809999999</v>
      </c>
    </row>
    <row r="9821" spans="1:43" x14ac:dyDescent="0.2">
      <c r="A9821" s="4" t="s">
        <v>2891</v>
      </c>
      <c r="B9821" s="4">
        <v>337</v>
      </c>
      <c r="C9821" s="4" t="s">
        <v>3703</v>
      </c>
      <c r="D9821" s="4" t="s">
        <v>6534</v>
      </c>
      <c r="E9821" s="4" t="s">
        <v>10174</v>
      </c>
      <c r="F9821" s="4">
        <v>1</v>
      </c>
      <c r="G9821" s="4">
        <v>9.6695199999999992E-3</v>
      </c>
      <c r="H9821" s="4">
        <v>47.334000000000003</v>
      </c>
      <c r="I9821" s="4">
        <v>3</v>
      </c>
      <c r="J9821" s="4" t="s">
        <v>20681</v>
      </c>
      <c r="K9821" s="4">
        <v>-16.408000000000001</v>
      </c>
      <c r="R9821" s="4">
        <v>1.853842491</v>
      </c>
      <c r="S9821" s="4">
        <v>0.33149535899999999</v>
      </c>
    </row>
    <row r="9822" spans="1:43" x14ac:dyDescent="0.2">
      <c r="A9822" s="4" t="s">
        <v>2892</v>
      </c>
      <c r="B9822" s="4">
        <v>468</v>
      </c>
      <c r="C9822" s="4" t="s">
        <v>3703</v>
      </c>
      <c r="D9822" s="4" t="s">
        <v>6535</v>
      </c>
      <c r="E9822" s="4" t="s">
        <v>10175</v>
      </c>
      <c r="F9822" s="4">
        <v>1</v>
      </c>
      <c r="G9822" s="4">
        <v>1.8160199999999999E-5</v>
      </c>
      <c r="H9822" s="4">
        <v>93.162000000000006</v>
      </c>
      <c r="I9822" s="4">
        <v>3</v>
      </c>
      <c r="J9822" s="4" t="s">
        <v>20682</v>
      </c>
      <c r="K9822" s="4">
        <v>-6.2556000000000003</v>
      </c>
      <c r="R9822" s="4">
        <v>0.75861214200000004</v>
      </c>
      <c r="S9822" s="4">
        <v>0.72151625599999991</v>
      </c>
      <c r="T9822" s="4">
        <v>0.65266278</v>
      </c>
      <c r="U9822" s="4">
        <v>1.4617307989999999</v>
      </c>
      <c r="V9822" s="4">
        <v>0.87509400000000004</v>
      </c>
      <c r="W9822" s="4">
        <v>0.76185200000000008</v>
      </c>
      <c r="X9822" s="4">
        <v>1.024591</v>
      </c>
      <c r="Y9822" s="4">
        <v>0.91684599999999994</v>
      </c>
      <c r="Z9822" s="4">
        <v>0.92227800000000004</v>
      </c>
      <c r="AA9822" s="4">
        <v>0.80347400000000002</v>
      </c>
      <c r="AB9822" s="4">
        <v>1.3490420000000001</v>
      </c>
      <c r="AC9822" s="4">
        <v>0.99629699999999999</v>
      </c>
      <c r="AD9822" s="4">
        <v>1.5106999999999999</v>
      </c>
      <c r="AE9822" s="4">
        <v>0.83982699999999999</v>
      </c>
      <c r="AL9822" s="4">
        <v>0.56200000000000006</v>
      </c>
      <c r="AM9822" s="4">
        <v>0.72399999999999998</v>
      </c>
      <c r="AN9822" s="4">
        <v>0.432</v>
      </c>
      <c r="AO9822" s="4">
        <v>1.7410000000000001</v>
      </c>
    </row>
    <row r="9823" spans="1:43" x14ac:dyDescent="0.2">
      <c r="A9823" s="4" t="s">
        <v>2892</v>
      </c>
      <c r="B9823" s="4">
        <v>456</v>
      </c>
      <c r="C9823" s="4" t="s">
        <v>3703</v>
      </c>
      <c r="D9823" s="4" t="s">
        <v>6535</v>
      </c>
      <c r="E9823" s="4" t="s">
        <v>10175</v>
      </c>
      <c r="F9823" s="4">
        <v>1</v>
      </c>
      <c r="G9823" s="4">
        <v>4.3717199999999999E-4</v>
      </c>
      <c r="H9823" s="4">
        <v>85.812999999999988</v>
      </c>
      <c r="I9823" s="4">
        <v>2</v>
      </c>
      <c r="J9823" s="4" t="s">
        <v>20683</v>
      </c>
      <c r="K9823" s="4">
        <v>-6.9961000000000002</v>
      </c>
      <c r="S9823" s="4">
        <v>0.79211725599999994</v>
      </c>
      <c r="U9823" s="4">
        <v>0.93824024700000008</v>
      </c>
      <c r="V9823" s="4">
        <v>0.87509400000000004</v>
      </c>
      <c r="W9823" s="4">
        <v>0.76185200000000008</v>
      </c>
      <c r="X9823" s="4">
        <v>1.024591</v>
      </c>
      <c r="Y9823" s="4">
        <v>0.91684599999999994</v>
      </c>
      <c r="Z9823" s="4">
        <v>0.92227800000000004</v>
      </c>
      <c r="AA9823" s="4">
        <v>0.80347400000000002</v>
      </c>
      <c r="AB9823" s="4">
        <v>1.3490420000000001</v>
      </c>
      <c r="AC9823" s="4">
        <v>0.99629699999999999</v>
      </c>
      <c r="AD9823" s="4">
        <v>1.5106999999999999</v>
      </c>
      <c r="AE9823" s="4">
        <v>0.83982699999999999</v>
      </c>
      <c r="AM9823" s="4">
        <v>0.79500000000000004</v>
      </c>
      <c r="AO9823" s="4">
        <v>1.117</v>
      </c>
    </row>
    <row r="9824" spans="1:43" x14ac:dyDescent="0.2">
      <c r="A9824" s="4" t="s">
        <v>2892</v>
      </c>
      <c r="B9824" s="4">
        <v>128</v>
      </c>
      <c r="C9824" s="4" t="s">
        <v>3703</v>
      </c>
      <c r="D9824" s="4" t="s">
        <v>6535</v>
      </c>
      <c r="E9824" s="4" t="s">
        <v>10175</v>
      </c>
      <c r="F9824" s="4">
        <v>1</v>
      </c>
      <c r="G9824" s="4">
        <v>1.37736E-2</v>
      </c>
      <c r="H9824" s="4">
        <v>78.932000000000002</v>
      </c>
      <c r="I9824" s="4">
        <v>2</v>
      </c>
      <c r="J9824" s="4" t="s">
        <v>20684</v>
      </c>
      <c r="K9824" s="4">
        <v>-3.1421999999999999</v>
      </c>
      <c r="Q9824" s="4">
        <v>1.0212076590000001</v>
      </c>
      <c r="V9824" s="4">
        <v>0.87509400000000004</v>
      </c>
      <c r="W9824" s="4">
        <v>0.76185200000000008</v>
      </c>
      <c r="X9824" s="4">
        <v>1.024591</v>
      </c>
      <c r="Y9824" s="4">
        <v>0.91684599999999994</v>
      </c>
      <c r="Z9824" s="4">
        <v>0.92227800000000004</v>
      </c>
      <c r="AA9824" s="4">
        <v>0.80347400000000002</v>
      </c>
      <c r="AB9824" s="4">
        <v>1.3490420000000001</v>
      </c>
      <c r="AC9824" s="4">
        <v>0.99629699999999999</v>
      </c>
      <c r="AD9824" s="4">
        <v>1.5106999999999999</v>
      </c>
      <c r="AE9824" s="4">
        <v>0.83982699999999999</v>
      </c>
      <c r="AK9824" s="4">
        <v>1.2709999999999999</v>
      </c>
    </row>
    <row r="9825" spans="1:43" x14ac:dyDescent="0.2">
      <c r="A9825" s="4" t="s">
        <v>2893</v>
      </c>
      <c r="B9825" s="4">
        <v>2003</v>
      </c>
      <c r="C9825" s="4" t="s">
        <v>3703</v>
      </c>
      <c r="D9825" s="4" t="s">
        <v>6536</v>
      </c>
      <c r="E9825" s="4" t="s">
        <v>10176</v>
      </c>
      <c r="F9825" s="4">
        <v>1</v>
      </c>
      <c r="G9825" s="4">
        <v>2.06144E-5</v>
      </c>
      <c r="H9825" s="4">
        <v>113.86</v>
      </c>
      <c r="I9825" s="4">
        <v>3</v>
      </c>
      <c r="J9825" s="4" t="s">
        <v>20685</v>
      </c>
      <c r="K9825" s="4">
        <v>-6.9836</v>
      </c>
      <c r="L9825" s="4">
        <v>1.546418053</v>
      </c>
      <c r="M9825" s="4">
        <v>1.093876952</v>
      </c>
      <c r="N9825" s="4">
        <v>1.1912626609999999</v>
      </c>
      <c r="O9825" s="4">
        <v>1.047496218</v>
      </c>
      <c r="P9825" s="4">
        <v>0.85364934999999997</v>
      </c>
      <c r="Q9825" s="4">
        <v>1.370967059</v>
      </c>
      <c r="R9825" s="4">
        <v>0.85973827400000002</v>
      </c>
      <c r="S9825" s="4">
        <v>0.86794607900000009</v>
      </c>
      <c r="V9825" s="4">
        <v>1.0665290000000001</v>
      </c>
      <c r="W9825" s="4">
        <v>1.0382199999999999</v>
      </c>
      <c r="X9825" s="4">
        <v>1.005587</v>
      </c>
      <c r="Y9825" s="4">
        <v>1.0098860000000001</v>
      </c>
      <c r="Z9825" s="4">
        <v>0.91203600000000007</v>
      </c>
      <c r="AA9825" s="4">
        <v>1.355856</v>
      </c>
      <c r="AB9825" s="4">
        <v>0.88243300000000002</v>
      </c>
      <c r="AC9825" s="4">
        <v>0.85347700000000004</v>
      </c>
      <c r="AD9825" s="4">
        <v>1.0191840000000001</v>
      </c>
      <c r="AE9825" s="4">
        <v>0.856792</v>
      </c>
      <c r="AF9825" s="4">
        <v>1.45</v>
      </c>
      <c r="AG9825" s="4">
        <v>1.054</v>
      </c>
      <c r="AH9825" s="4">
        <v>1.1850000000000001</v>
      </c>
      <c r="AI9825" s="4">
        <v>1.0369999999999999</v>
      </c>
      <c r="AJ9825" s="4">
        <v>0.93600000000000005</v>
      </c>
      <c r="AK9825" s="4">
        <v>1.0109999999999999</v>
      </c>
      <c r="AL9825" s="4">
        <v>0.97399999999999998</v>
      </c>
      <c r="AM9825" s="4">
        <v>1.0169999999999999</v>
      </c>
      <c r="AP9825" s="4">
        <v>1.1319999999999999</v>
      </c>
      <c r="AQ9825" s="4">
        <v>0.30478845171286939</v>
      </c>
    </row>
    <row r="9826" spans="1:43" x14ac:dyDescent="0.2">
      <c r="A9826" s="4" t="s">
        <v>2894</v>
      </c>
      <c r="B9826" s="4">
        <v>464</v>
      </c>
      <c r="C9826" s="4" t="s">
        <v>3703</v>
      </c>
      <c r="D9826" s="4" t="s">
        <v>6537</v>
      </c>
      <c r="E9826" s="4" t="s">
        <v>10177</v>
      </c>
      <c r="F9826" s="4">
        <v>0.98560000000000003</v>
      </c>
      <c r="G9826" s="4">
        <v>2.4762200000000002E-5</v>
      </c>
      <c r="H9826" s="4">
        <v>82.437000000000012</v>
      </c>
      <c r="I9826" s="4">
        <v>3</v>
      </c>
      <c r="J9826" s="4" t="s">
        <v>20686</v>
      </c>
      <c r="K9826" s="4">
        <v>-8.7393000000000001</v>
      </c>
      <c r="L9826" s="4">
        <v>1.088072656</v>
      </c>
      <c r="M9826" s="4">
        <v>1.483266626</v>
      </c>
      <c r="N9826" s="4">
        <v>1.378563145</v>
      </c>
      <c r="O9826" s="4">
        <v>1.1614899249999999</v>
      </c>
      <c r="P9826" s="4">
        <v>0.84460699900000002</v>
      </c>
      <c r="Q9826" s="4">
        <v>2.1323119660000001</v>
      </c>
      <c r="R9826" s="4">
        <v>0.474550904</v>
      </c>
      <c r="S9826" s="4">
        <v>0.52959104000000001</v>
      </c>
      <c r="U9826" s="4">
        <v>0.51219935999999999</v>
      </c>
      <c r="Y9826" s="4">
        <v>1</v>
      </c>
      <c r="AI9826" s="4">
        <v>1.161</v>
      </c>
    </row>
    <row r="9827" spans="1:43" x14ac:dyDescent="0.2">
      <c r="A9827" s="4" t="s">
        <v>2895</v>
      </c>
      <c r="B9827" s="4">
        <v>59</v>
      </c>
      <c r="C9827" s="4" t="s">
        <v>3703</v>
      </c>
      <c r="D9827" s="4" t="s">
        <v>6538</v>
      </c>
      <c r="E9827" s="4" t="s">
        <v>10178</v>
      </c>
      <c r="F9827" s="4">
        <v>1</v>
      </c>
      <c r="G9827" s="4">
        <v>5.03653E-3</v>
      </c>
      <c r="H9827" s="4">
        <v>90.76100000000001</v>
      </c>
      <c r="I9827" s="4">
        <v>2</v>
      </c>
      <c r="J9827" s="4" t="s">
        <v>20687</v>
      </c>
      <c r="K9827" s="4">
        <v>-7.1170999999999998</v>
      </c>
      <c r="S9827" s="4">
        <v>0.97921489900000003</v>
      </c>
    </row>
    <row r="9828" spans="1:43" x14ac:dyDescent="0.2">
      <c r="A9828" s="4" t="s">
        <v>2896</v>
      </c>
      <c r="B9828" s="4">
        <v>10</v>
      </c>
      <c r="C9828" s="4" t="s">
        <v>3703</v>
      </c>
      <c r="D9828" s="4" t="s">
        <v>6539</v>
      </c>
      <c r="E9828" s="4" t="s">
        <v>10179</v>
      </c>
      <c r="F9828" s="4">
        <v>1</v>
      </c>
      <c r="G9828" s="4">
        <v>3.3196999999999999E-10</v>
      </c>
      <c r="H9828" s="4">
        <v>171.34</v>
      </c>
      <c r="I9828" s="4">
        <v>2</v>
      </c>
      <c r="J9828" s="4" t="s">
        <v>20688</v>
      </c>
      <c r="K9828" s="4">
        <v>-5.9074999999999998</v>
      </c>
      <c r="L9828" s="4">
        <v>0.230173875</v>
      </c>
      <c r="M9828" s="4">
        <v>0.69836130099999993</v>
      </c>
      <c r="N9828" s="4">
        <v>0.75569905299999995</v>
      </c>
      <c r="O9828" s="4">
        <v>1.1690554150000001</v>
      </c>
      <c r="P9828" s="4">
        <v>1.8544923579999999</v>
      </c>
      <c r="Q9828" s="4">
        <v>0.53316798600000004</v>
      </c>
      <c r="R9828" s="4">
        <v>1.3857005250000001</v>
      </c>
      <c r="S9828" s="4">
        <v>1.39089386</v>
      </c>
      <c r="T9828" s="4">
        <v>1.0367214769999999</v>
      </c>
      <c r="U9828" s="4">
        <v>1.1895974810000001</v>
      </c>
      <c r="Y9828" s="4">
        <v>1.120493</v>
      </c>
      <c r="Z9828" s="4">
        <v>0.87950699999999993</v>
      </c>
      <c r="AI9828" s="4">
        <v>1.0429999999999999</v>
      </c>
      <c r="AJ9828" s="4">
        <v>2.109</v>
      </c>
    </row>
    <row r="9829" spans="1:43" x14ac:dyDescent="0.2">
      <c r="A9829" s="4" t="s">
        <v>2896</v>
      </c>
      <c r="B9829" s="4">
        <v>262</v>
      </c>
      <c r="C9829" s="4" t="s">
        <v>3703</v>
      </c>
      <c r="D9829" s="4" t="s">
        <v>6539</v>
      </c>
      <c r="E9829" s="4" t="s">
        <v>10179</v>
      </c>
      <c r="F9829" s="4">
        <v>1</v>
      </c>
      <c r="G9829" s="4">
        <v>2.3791699999999998E-16</v>
      </c>
      <c r="H9829" s="4">
        <v>137.58000000000001</v>
      </c>
      <c r="I9829" s="4">
        <v>3</v>
      </c>
      <c r="J9829" s="4" t="s">
        <v>20689</v>
      </c>
      <c r="K9829" s="4">
        <v>-5.6367000000000003</v>
      </c>
      <c r="L9829" s="4">
        <v>3.1570676259999999</v>
      </c>
      <c r="M9829" s="4">
        <v>0.72121708900000003</v>
      </c>
      <c r="N9829" s="4">
        <v>0.53437497700000003</v>
      </c>
      <c r="O9829" s="4">
        <v>1.387471251</v>
      </c>
      <c r="P9829" s="4">
        <v>1.2971601699999999</v>
      </c>
      <c r="Q9829" s="4">
        <v>1.178411367</v>
      </c>
      <c r="R9829" s="4">
        <v>0.83423524500000001</v>
      </c>
      <c r="S9829" s="4">
        <v>0.75153213599999991</v>
      </c>
      <c r="T9829" s="4">
        <v>0.478117709</v>
      </c>
      <c r="U9829" s="4">
        <v>0.50573925799999997</v>
      </c>
      <c r="Y9829" s="4">
        <v>1.120493</v>
      </c>
      <c r="Z9829" s="4">
        <v>0.87950699999999993</v>
      </c>
      <c r="AI9829" s="4">
        <v>1.238</v>
      </c>
      <c r="AJ9829" s="4">
        <v>1.4750000000000001</v>
      </c>
    </row>
    <row r="9830" spans="1:43" x14ac:dyDescent="0.2">
      <c r="A9830" s="4" t="s">
        <v>2897</v>
      </c>
      <c r="B9830" s="4">
        <v>646</v>
      </c>
      <c r="C9830" s="4" t="s">
        <v>3703</v>
      </c>
      <c r="D9830" s="4" t="s">
        <v>6540</v>
      </c>
      <c r="E9830" s="4" t="s">
        <v>10180</v>
      </c>
      <c r="F9830" s="4">
        <v>0.99458899999999995</v>
      </c>
      <c r="G9830" s="4">
        <v>2.8158000000000002E-20</v>
      </c>
      <c r="H9830" s="4">
        <v>115.24</v>
      </c>
      <c r="I9830" s="4">
        <v>3</v>
      </c>
      <c r="J9830" s="4" t="s">
        <v>20690</v>
      </c>
      <c r="K9830" s="4">
        <v>-8.4359000000000002</v>
      </c>
      <c r="L9830" s="4">
        <v>0.68010993500000005</v>
      </c>
      <c r="Q9830" s="4">
        <v>2.1515824280000002</v>
      </c>
      <c r="U9830" s="4">
        <v>0.265853481</v>
      </c>
      <c r="V9830" s="4">
        <v>2.7892760000000001</v>
      </c>
      <c r="W9830" s="4">
        <v>0.21665100000000001</v>
      </c>
      <c r="X9830" s="4">
        <v>1.0054460000000001</v>
      </c>
      <c r="Y9830" s="4">
        <v>0.35273700000000002</v>
      </c>
      <c r="Z9830" s="4">
        <v>1.709144</v>
      </c>
      <c r="AA9830" s="4">
        <v>2.274286</v>
      </c>
      <c r="AB9830" s="4">
        <v>0.28464299999999998</v>
      </c>
      <c r="AC9830" s="4">
        <v>0.28115299999999999</v>
      </c>
      <c r="AD9830" s="4">
        <v>0.491925</v>
      </c>
      <c r="AE9830" s="4">
        <v>0.59473900000000002</v>
      </c>
      <c r="AF9830" s="4">
        <v>0.24399999999999999</v>
      </c>
      <c r="AK9830" s="4">
        <v>0.94599999999999995</v>
      </c>
      <c r="AO9830" s="4">
        <v>0.44700000000000001</v>
      </c>
      <c r="AP9830" s="4">
        <v>0.35</v>
      </c>
    </row>
    <row r="9831" spans="1:43" x14ac:dyDescent="0.2">
      <c r="A9831" s="4" t="s">
        <v>2897</v>
      </c>
      <c r="B9831" s="4">
        <v>651</v>
      </c>
      <c r="C9831" s="4" t="s">
        <v>3703</v>
      </c>
      <c r="D9831" s="4" t="s">
        <v>6540</v>
      </c>
      <c r="E9831" s="4" t="s">
        <v>10180</v>
      </c>
      <c r="F9831" s="4">
        <v>0.99999400000000005</v>
      </c>
      <c r="G9831" s="4">
        <v>1.09607E-3</v>
      </c>
      <c r="H9831" s="4">
        <v>85.812999999999988</v>
      </c>
      <c r="I9831" s="4">
        <v>2</v>
      </c>
      <c r="J9831" s="4" t="s">
        <v>20691</v>
      </c>
      <c r="K9831" s="4">
        <v>-7.2416999999999998</v>
      </c>
      <c r="L9831" s="4">
        <v>3.0578823069999999</v>
      </c>
      <c r="M9831" s="4">
        <v>0.25146248700000001</v>
      </c>
      <c r="N9831" s="4">
        <v>0.81351070000000003</v>
      </c>
      <c r="O9831" s="4">
        <v>0.17106411499999999</v>
      </c>
      <c r="P9831" s="4">
        <v>1.528695736</v>
      </c>
      <c r="Q9831" s="4">
        <v>3.9649165759999998</v>
      </c>
      <c r="R9831" s="4">
        <v>5.7118977000000001E-2</v>
      </c>
      <c r="S9831" s="4">
        <v>8.685826599999999E-2</v>
      </c>
      <c r="U9831" s="4">
        <v>0.16284133000000001</v>
      </c>
      <c r="V9831" s="4">
        <v>2.7892760000000001</v>
      </c>
      <c r="W9831" s="4">
        <v>0.21665100000000001</v>
      </c>
      <c r="X9831" s="4">
        <v>1.0054460000000001</v>
      </c>
      <c r="Y9831" s="4">
        <v>0.35273700000000002</v>
      </c>
      <c r="Z9831" s="4">
        <v>1.709144</v>
      </c>
      <c r="AA9831" s="4">
        <v>2.274286</v>
      </c>
      <c r="AB9831" s="4">
        <v>0.28464299999999998</v>
      </c>
      <c r="AC9831" s="4">
        <v>0.28115299999999999</v>
      </c>
      <c r="AD9831" s="4">
        <v>0.491925</v>
      </c>
      <c r="AE9831" s="4">
        <v>0.59473900000000002</v>
      </c>
      <c r="AF9831" s="4">
        <v>1.0960000000000001</v>
      </c>
      <c r="AG9831" s="4">
        <v>1.161</v>
      </c>
      <c r="AH9831" s="4">
        <v>0.80900000000000005</v>
      </c>
      <c r="AI9831" s="4">
        <v>0.48499999999999999</v>
      </c>
      <c r="AJ9831" s="4">
        <v>0.89400000000000002</v>
      </c>
      <c r="AK9831" s="4">
        <v>1.7430000000000001</v>
      </c>
      <c r="AL9831" s="4">
        <v>0.20100000000000001</v>
      </c>
      <c r="AM9831" s="4">
        <v>0.309</v>
      </c>
      <c r="AO9831" s="4">
        <v>0.27400000000000002</v>
      </c>
      <c r="AP9831" s="4">
        <v>1.407</v>
      </c>
      <c r="AQ9831" s="4">
        <v>0.16435298336075271</v>
      </c>
    </row>
    <row r="9832" spans="1:43" x14ac:dyDescent="0.2">
      <c r="A9832" s="4" t="s">
        <v>2898</v>
      </c>
      <c r="B9832" s="4">
        <v>385</v>
      </c>
      <c r="C9832" s="4" t="s">
        <v>3703</v>
      </c>
      <c r="D9832" s="4" t="s">
        <v>6541</v>
      </c>
      <c r="E9832" s="4" t="s">
        <v>10181</v>
      </c>
      <c r="F9832" s="4">
        <v>1</v>
      </c>
      <c r="G9832" s="4">
        <v>4.0488000000000001E-6</v>
      </c>
      <c r="H9832" s="4">
        <v>97.084000000000003</v>
      </c>
      <c r="I9832" s="4">
        <v>3</v>
      </c>
      <c r="J9832" s="4" t="s">
        <v>20692</v>
      </c>
      <c r="K9832" s="4">
        <v>-7.4626000000000001</v>
      </c>
      <c r="M9832" s="4">
        <v>0.40368858299999999</v>
      </c>
      <c r="O9832" s="4">
        <v>0.53496593700000006</v>
      </c>
      <c r="P9832" s="4">
        <v>1.7144608880000001</v>
      </c>
      <c r="Q9832" s="4">
        <v>1.3441665629999999</v>
      </c>
      <c r="U9832" s="4">
        <v>0.99540804199999999</v>
      </c>
      <c r="V9832" s="4">
        <v>0.79072399999999998</v>
      </c>
      <c r="W9832" s="4">
        <v>0.42676999999999998</v>
      </c>
      <c r="X9832" s="4">
        <v>0.763069</v>
      </c>
      <c r="Y9832" s="4">
        <v>0.69325999999999999</v>
      </c>
      <c r="Z9832" s="4">
        <v>0.78072299999999994</v>
      </c>
      <c r="AA9832" s="4">
        <v>2.2388629999999998</v>
      </c>
      <c r="AC9832" s="4">
        <v>0.9440360000000001</v>
      </c>
      <c r="AD9832" s="4">
        <v>1.3625560000000001</v>
      </c>
      <c r="AG9832" s="4">
        <v>0.94599999999999995</v>
      </c>
      <c r="AI9832" s="4">
        <v>0.77200000000000002</v>
      </c>
      <c r="AJ9832" s="4">
        <v>2.1960000000000002</v>
      </c>
      <c r="AK9832" s="4">
        <v>0.6</v>
      </c>
      <c r="AP9832" s="4">
        <v>2.1739999999999999</v>
      </c>
    </row>
    <row r="9833" spans="1:43" x14ac:dyDescent="0.2">
      <c r="A9833" s="4" t="s">
        <v>2898</v>
      </c>
      <c r="B9833" s="4">
        <v>378</v>
      </c>
      <c r="C9833" s="4" t="s">
        <v>3703</v>
      </c>
      <c r="D9833" s="4" t="s">
        <v>6541</v>
      </c>
      <c r="E9833" s="4" t="s">
        <v>10181</v>
      </c>
      <c r="F9833" s="4">
        <v>1</v>
      </c>
      <c r="G9833" s="4">
        <v>1.12525E-4</v>
      </c>
      <c r="H9833" s="4">
        <v>81.908000000000001</v>
      </c>
      <c r="I9833" s="4">
        <v>3</v>
      </c>
      <c r="J9833" s="4" t="s">
        <v>20692</v>
      </c>
      <c r="K9833" s="4">
        <v>-7.4626000000000001</v>
      </c>
      <c r="O9833" s="4">
        <v>1.0546361150000001</v>
      </c>
      <c r="P9833" s="4">
        <v>1.461313557</v>
      </c>
      <c r="Q9833" s="4">
        <v>0.84521844800000001</v>
      </c>
      <c r="U9833" s="4">
        <v>0.7450680340000001</v>
      </c>
      <c r="V9833" s="4">
        <v>0.79072399999999998</v>
      </c>
      <c r="W9833" s="4">
        <v>0.42676999999999998</v>
      </c>
      <c r="X9833" s="4">
        <v>0.763069</v>
      </c>
      <c r="Y9833" s="4">
        <v>0.69325999999999999</v>
      </c>
      <c r="Z9833" s="4">
        <v>0.78072299999999994</v>
      </c>
      <c r="AA9833" s="4">
        <v>2.2388629999999998</v>
      </c>
      <c r="AC9833" s="4">
        <v>0.9440360000000001</v>
      </c>
      <c r="AD9833" s="4">
        <v>1.3625560000000001</v>
      </c>
      <c r="AI9833" s="4">
        <v>1.5209999999999999</v>
      </c>
      <c r="AJ9833" s="4">
        <v>1.8720000000000001</v>
      </c>
      <c r="AK9833" s="4">
        <v>0.378</v>
      </c>
      <c r="AP9833" s="4">
        <v>4.4880000000000004</v>
      </c>
    </row>
    <row r="9834" spans="1:43" x14ac:dyDescent="0.2">
      <c r="A9834" s="4" t="s">
        <v>2899</v>
      </c>
      <c r="B9834" s="4">
        <v>33</v>
      </c>
      <c r="C9834" s="4" t="s">
        <v>3703</v>
      </c>
      <c r="D9834" s="4" t="s">
        <v>6542</v>
      </c>
      <c r="E9834" s="4" t="s">
        <v>10182</v>
      </c>
      <c r="F9834" s="4">
        <v>0.99998199999999993</v>
      </c>
      <c r="G9834" s="4">
        <v>1.29662E-5</v>
      </c>
      <c r="H9834" s="4">
        <v>62.398000000000003</v>
      </c>
      <c r="I9834" s="4">
        <v>3</v>
      </c>
      <c r="J9834" s="4" t="s">
        <v>20693</v>
      </c>
      <c r="K9834" s="4">
        <v>-8.8895</v>
      </c>
      <c r="U9834" s="4">
        <v>0.78772952799999996</v>
      </c>
    </row>
    <row r="9835" spans="1:43" x14ac:dyDescent="0.2">
      <c r="A9835" s="4" t="s">
        <v>2900</v>
      </c>
      <c r="B9835" s="4">
        <v>586</v>
      </c>
      <c r="C9835" s="4" t="s">
        <v>3703</v>
      </c>
      <c r="D9835" s="4" t="s">
        <v>6543</v>
      </c>
      <c r="E9835" s="4" t="s">
        <v>10183</v>
      </c>
      <c r="F9835" s="4">
        <v>1</v>
      </c>
      <c r="G9835" s="4">
        <v>5.9882100000000001E-2</v>
      </c>
      <c r="H9835" s="4">
        <v>49.96</v>
      </c>
      <c r="I9835" s="4">
        <v>2</v>
      </c>
      <c r="J9835" s="4" t="s">
        <v>20694</v>
      </c>
      <c r="K9835" s="4">
        <v>-8.6370000000000005</v>
      </c>
      <c r="T9835" s="4">
        <v>0.89694252200000002</v>
      </c>
      <c r="V9835" s="4">
        <v>0.78240900000000002</v>
      </c>
      <c r="W9835" s="4">
        <v>1.2047840000000001</v>
      </c>
      <c r="X9835" s="4">
        <v>1.4241299999999999</v>
      </c>
      <c r="Y9835" s="4">
        <v>1.010375</v>
      </c>
      <c r="Z9835" s="4">
        <v>0.932334</v>
      </c>
      <c r="AA9835" s="4">
        <v>1.0233810000000001</v>
      </c>
      <c r="AB9835" s="4">
        <v>1.0039100000000001</v>
      </c>
      <c r="AC9835" s="4">
        <v>0.78918199999999994</v>
      </c>
      <c r="AD9835" s="4">
        <v>0.94457099999999994</v>
      </c>
      <c r="AE9835" s="4">
        <v>0.88492399999999993</v>
      </c>
      <c r="AN9835" s="4">
        <v>0.95</v>
      </c>
    </row>
    <row r="9836" spans="1:43" x14ac:dyDescent="0.2">
      <c r="A9836" s="4" t="s">
        <v>2900</v>
      </c>
      <c r="B9836" s="4">
        <v>752</v>
      </c>
      <c r="C9836" s="4" t="s">
        <v>3703</v>
      </c>
      <c r="D9836" s="4" t="s">
        <v>6543</v>
      </c>
      <c r="E9836" s="4" t="s">
        <v>10183</v>
      </c>
      <c r="F9836" s="4">
        <v>0.97126499999999993</v>
      </c>
      <c r="G9836" s="4">
        <v>4.0856300000000003E-4</v>
      </c>
      <c r="H9836" s="4">
        <v>42.218000000000004</v>
      </c>
      <c r="I9836" s="4">
        <v>4</v>
      </c>
      <c r="J9836" s="4" t="s">
        <v>20695</v>
      </c>
      <c r="K9836" s="4">
        <v>-4.9085999999999999</v>
      </c>
      <c r="N9836" s="4">
        <v>1.5452633819999999</v>
      </c>
      <c r="V9836" s="4">
        <v>0.78240900000000002</v>
      </c>
      <c r="W9836" s="4">
        <v>1.2047840000000001</v>
      </c>
      <c r="X9836" s="4">
        <v>1.4241299999999999</v>
      </c>
      <c r="Y9836" s="4">
        <v>1.010375</v>
      </c>
      <c r="Z9836" s="4">
        <v>0.932334</v>
      </c>
      <c r="AA9836" s="4">
        <v>1.0233810000000001</v>
      </c>
      <c r="AB9836" s="4">
        <v>1.0039100000000001</v>
      </c>
      <c r="AC9836" s="4">
        <v>0.78918199999999994</v>
      </c>
      <c r="AD9836" s="4">
        <v>0.94457099999999994</v>
      </c>
      <c r="AE9836" s="4">
        <v>0.88492399999999993</v>
      </c>
      <c r="AH9836" s="4">
        <v>1.085</v>
      </c>
    </row>
    <row r="9837" spans="1:43" x14ac:dyDescent="0.2">
      <c r="A9837" s="4" t="s">
        <v>2900</v>
      </c>
      <c r="B9837" s="4">
        <v>364</v>
      </c>
      <c r="C9837" s="4" t="s">
        <v>3703</v>
      </c>
      <c r="D9837" s="4" t="s">
        <v>6543</v>
      </c>
      <c r="E9837" s="4" t="s">
        <v>10183</v>
      </c>
      <c r="F9837" s="4">
        <v>0.95153700000000008</v>
      </c>
      <c r="G9837" s="4">
        <v>5.5234500000000013E-2</v>
      </c>
      <c r="H9837" s="4">
        <v>56.201999999999998</v>
      </c>
      <c r="I9837" s="4">
        <v>2</v>
      </c>
      <c r="J9837" s="4" t="s">
        <v>20696</v>
      </c>
      <c r="K9837" s="4">
        <v>-7.2576999999999998</v>
      </c>
      <c r="T9837" s="4">
        <v>0.89694252200000002</v>
      </c>
      <c r="V9837" s="4">
        <v>0.78240900000000002</v>
      </c>
      <c r="W9837" s="4">
        <v>1.2047840000000001</v>
      </c>
      <c r="X9837" s="4">
        <v>1.4241299999999999</v>
      </c>
      <c r="Y9837" s="4">
        <v>1.010375</v>
      </c>
      <c r="Z9837" s="4">
        <v>0.932334</v>
      </c>
      <c r="AA9837" s="4">
        <v>1.0233810000000001</v>
      </c>
      <c r="AB9837" s="4">
        <v>1.0039100000000001</v>
      </c>
      <c r="AC9837" s="4">
        <v>0.78918199999999994</v>
      </c>
      <c r="AD9837" s="4">
        <v>0.94457099999999994</v>
      </c>
      <c r="AE9837" s="4">
        <v>0.88492399999999993</v>
      </c>
      <c r="AN9837" s="4">
        <v>0.95</v>
      </c>
    </row>
    <row r="9838" spans="1:43" x14ac:dyDescent="0.2">
      <c r="A9838" s="4" t="s">
        <v>2901</v>
      </c>
      <c r="B9838" s="4">
        <v>773</v>
      </c>
      <c r="C9838" s="4" t="s">
        <v>3703</v>
      </c>
      <c r="D9838" s="4" t="s">
        <v>6544</v>
      </c>
      <c r="E9838" s="4" t="s">
        <v>10184</v>
      </c>
      <c r="F9838" s="4">
        <v>1</v>
      </c>
      <c r="G9838" s="4">
        <v>3.3790500000000002E-3</v>
      </c>
      <c r="H9838" s="4">
        <v>81.09899999999999</v>
      </c>
      <c r="I9838" s="4">
        <v>2</v>
      </c>
      <c r="J9838" s="4" t="s">
        <v>20697</v>
      </c>
      <c r="K9838" s="4">
        <v>-4.4268000000000001</v>
      </c>
      <c r="L9838" s="4">
        <v>1.2240853380000001</v>
      </c>
      <c r="V9838" s="4">
        <v>1.8191520000000001</v>
      </c>
      <c r="W9838" s="4">
        <v>1.0030129999999999</v>
      </c>
      <c r="X9838" s="4">
        <v>1.069715</v>
      </c>
      <c r="Y9838" s="4">
        <v>1.3429009999999999</v>
      </c>
      <c r="Z9838" s="4">
        <v>0.72730600000000001</v>
      </c>
      <c r="AA9838" s="4">
        <v>1.4278150000000001</v>
      </c>
      <c r="AB9838" s="4">
        <v>0.83331900000000003</v>
      </c>
      <c r="AC9838" s="4">
        <v>0.54883999999999999</v>
      </c>
      <c r="AD9838" s="4">
        <v>0.70403000000000004</v>
      </c>
      <c r="AE9838" s="4">
        <v>0.52390700000000001</v>
      </c>
      <c r="AF9838" s="4">
        <v>0.67300000000000004</v>
      </c>
    </row>
    <row r="9839" spans="1:43" x14ac:dyDescent="0.2">
      <c r="A9839" s="4" t="s">
        <v>2901</v>
      </c>
      <c r="B9839" s="4">
        <v>857</v>
      </c>
      <c r="C9839" s="4" t="s">
        <v>3703</v>
      </c>
      <c r="D9839" s="4" t="s">
        <v>6544</v>
      </c>
      <c r="E9839" s="4" t="s">
        <v>10184</v>
      </c>
      <c r="F9839" s="4">
        <v>0.99998500000000001</v>
      </c>
      <c r="G9839" s="4">
        <v>3.7585600000000001E-26</v>
      </c>
      <c r="H9839" s="4">
        <v>135.88999999999999</v>
      </c>
      <c r="I9839" s="4">
        <v>3</v>
      </c>
      <c r="J9839" s="4" t="s">
        <v>20698</v>
      </c>
      <c r="K9839" s="4">
        <v>-6.2938999999999998</v>
      </c>
      <c r="L9839" s="4">
        <v>1.947607597</v>
      </c>
      <c r="M9839" s="4">
        <v>0.9607500040000001</v>
      </c>
      <c r="O9839" s="4">
        <v>1.172074133</v>
      </c>
      <c r="P9839" s="4">
        <v>0.75166722400000008</v>
      </c>
      <c r="Q9839" s="4">
        <v>0.96956128799999997</v>
      </c>
      <c r="U9839" s="4">
        <v>0.48562264399999999</v>
      </c>
      <c r="V9839" s="4">
        <v>1.8191520000000001</v>
      </c>
      <c r="W9839" s="4">
        <v>1.0030129999999999</v>
      </c>
      <c r="X9839" s="4">
        <v>1.069715</v>
      </c>
      <c r="Y9839" s="4">
        <v>1.3429009999999999</v>
      </c>
      <c r="Z9839" s="4">
        <v>0.72730600000000001</v>
      </c>
      <c r="AA9839" s="4">
        <v>1.4278150000000001</v>
      </c>
      <c r="AB9839" s="4">
        <v>0.83331900000000003</v>
      </c>
      <c r="AC9839" s="4">
        <v>0.54883999999999999</v>
      </c>
      <c r="AD9839" s="4">
        <v>0.70403000000000004</v>
      </c>
      <c r="AE9839" s="4">
        <v>0.52390700000000001</v>
      </c>
      <c r="AF9839" s="4">
        <v>1.071</v>
      </c>
      <c r="AG9839" s="4">
        <v>0.95799999999999996</v>
      </c>
      <c r="AI9839" s="4">
        <v>0.873</v>
      </c>
      <c r="AJ9839" s="4">
        <v>1.0329999999999999</v>
      </c>
      <c r="AK9839" s="4">
        <v>0.67900000000000005</v>
      </c>
      <c r="AO9839" s="4">
        <v>0.92700000000000005</v>
      </c>
      <c r="AP9839" s="4">
        <v>1.2250000000000001</v>
      </c>
      <c r="AQ9839" s="4">
        <v>0.14413375439791801</v>
      </c>
    </row>
    <row r="9840" spans="1:43" x14ac:dyDescent="0.2">
      <c r="A9840" s="4" t="s">
        <v>2901</v>
      </c>
      <c r="B9840" s="4">
        <v>865</v>
      </c>
      <c r="C9840" s="4" t="s">
        <v>3703</v>
      </c>
      <c r="D9840" s="4" t="s">
        <v>6544</v>
      </c>
      <c r="E9840" s="4" t="s">
        <v>10184</v>
      </c>
      <c r="F9840" s="4">
        <v>0.99072000000000005</v>
      </c>
      <c r="G9840" s="4">
        <v>1.8234600000000001E-4</v>
      </c>
      <c r="H9840" s="4">
        <v>46.206000000000003</v>
      </c>
      <c r="I9840" s="4">
        <v>3</v>
      </c>
      <c r="J9840" s="4" t="s">
        <v>20699</v>
      </c>
      <c r="K9840" s="4">
        <v>-7.6696999999999997</v>
      </c>
      <c r="L9840" s="4">
        <v>1.2240853380000001</v>
      </c>
      <c r="V9840" s="4">
        <v>1.8191520000000001</v>
      </c>
      <c r="W9840" s="4">
        <v>1.0030129999999999</v>
      </c>
      <c r="X9840" s="4">
        <v>1.069715</v>
      </c>
      <c r="Y9840" s="4">
        <v>1.3429009999999999</v>
      </c>
      <c r="Z9840" s="4">
        <v>0.72730600000000001</v>
      </c>
      <c r="AA9840" s="4">
        <v>1.4278150000000001</v>
      </c>
      <c r="AB9840" s="4">
        <v>0.83331900000000003</v>
      </c>
      <c r="AC9840" s="4">
        <v>0.54883999999999999</v>
      </c>
      <c r="AD9840" s="4">
        <v>0.70403000000000004</v>
      </c>
      <c r="AE9840" s="4">
        <v>0.52390700000000001</v>
      </c>
      <c r="AF9840" s="4">
        <v>0.67300000000000004</v>
      </c>
    </row>
    <row r="9841" spans="1:43" x14ac:dyDescent="0.2">
      <c r="A9841" s="4" t="s">
        <v>2902</v>
      </c>
      <c r="B9841" s="4">
        <v>65</v>
      </c>
      <c r="C9841" s="4" t="s">
        <v>3703</v>
      </c>
      <c r="D9841" s="4" t="s">
        <v>6545</v>
      </c>
      <c r="E9841" s="4" t="s">
        <v>10185</v>
      </c>
      <c r="F9841" s="4">
        <v>0.99999199999999999</v>
      </c>
      <c r="G9841" s="4">
        <v>9.1969800000000004E-3</v>
      </c>
      <c r="H9841" s="4">
        <v>70.388999999999996</v>
      </c>
      <c r="I9841" s="4">
        <v>2</v>
      </c>
      <c r="J9841" s="4" t="s">
        <v>20700</v>
      </c>
      <c r="K9841" s="4">
        <v>-7.2245999999999997</v>
      </c>
      <c r="P9841" s="4">
        <v>1.323792635</v>
      </c>
      <c r="S9841" s="4">
        <v>0.85945691400000002</v>
      </c>
    </row>
    <row r="9842" spans="1:43" x14ac:dyDescent="0.2">
      <c r="A9842" s="4" t="s">
        <v>2903</v>
      </c>
      <c r="B9842" s="4">
        <v>560</v>
      </c>
      <c r="C9842" s="4" t="s">
        <v>3703</v>
      </c>
      <c r="D9842" s="4" t="s">
        <v>6546</v>
      </c>
      <c r="E9842" s="4" t="s">
        <v>10186</v>
      </c>
      <c r="F9842" s="4">
        <v>1</v>
      </c>
      <c r="G9842" s="4">
        <v>6.3206199999999996E-9</v>
      </c>
      <c r="H9842" s="4">
        <v>110.91</v>
      </c>
      <c r="I9842" s="4">
        <v>2</v>
      </c>
      <c r="J9842" s="4" t="s">
        <v>20701</v>
      </c>
      <c r="K9842" s="4">
        <v>-6.6096000000000004</v>
      </c>
      <c r="M9842" s="4">
        <v>0.41496064100000002</v>
      </c>
      <c r="O9842" s="4">
        <v>0.22057801699999999</v>
      </c>
      <c r="P9842" s="4">
        <v>1.2565713329999999</v>
      </c>
      <c r="R9842" s="4">
        <v>1.1507333820000001</v>
      </c>
      <c r="T9842" s="4">
        <v>1.347704966</v>
      </c>
      <c r="U9842" s="4">
        <v>1.3514417839999999</v>
      </c>
      <c r="V9842" s="4">
        <v>0.71793600000000002</v>
      </c>
      <c r="Y9842" s="4">
        <v>1.3830359999999999</v>
      </c>
      <c r="AA9842" s="4">
        <v>0.89902700000000002</v>
      </c>
      <c r="AI9842" s="4">
        <v>0.159</v>
      </c>
    </row>
    <row r="9843" spans="1:43" x14ac:dyDescent="0.2">
      <c r="A9843" s="4" t="s">
        <v>2903</v>
      </c>
      <c r="B9843" s="4">
        <v>586</v>
      </c>
      <c r="C9843" s="4" t="s">
        <v>3703</v>
      </c>
      <c r="D9843" s="4" t="s">
        <v>6546</v>
      </c>
      <c r="E9843" s="4" t="s">
        <v>10186</v>
      </c>
      <c r="F9843" s="4">
        <v>1</v>
      </c>
      <c r="G9843" s="4">
        <v>8.6557600000000006E-5</v>
      </c>
      <c r="H9843" s="4">
        <v>56.938000000000002</v>
      </c>
      <c r="I9843" s="4">
        <v>3</v>
      </c>
      <c r="J9843" s="4" t="s">
        <v>20702</v>
      </c>
      <c r="K9843" s="4">
        <v>-8.2454999999999998</v>
      </c>
      <c r="U9843" s="4">
        <v>0.78772952799999996</v>
      </c>
      <c r="V9843" s="4">
        <v>0.71793600000000002</v>
      </c>
      <c r="Y9843" s="4">
        <v>1.3830359999999999</v>
      </c>
      <c r="AA9843" s="4">
        <v>0.89902700000000002</v>
      </c>
    </row>
    <row r="9844" spans="1:43" x14ac:dyDescent="0.2">
      <c r="A9844" s="4" t="s">
        <v>2904</v>
      </c>
      <c r="B9844" s="4">
        <v>149</v>
      </c>
      <c r="C9844" s="4" t="s">
        <v>3703</v>
      </c>
      <c r="D9844" s="4" t="s">
        <v>6547</v>
      </c>
      <c r="E9844" s="4" t="s">
        <v>10187</v>
      </c>
      <c r="F9844" s="4">
        <v>0.97599899999999995</v>
      </c>
      <c r="G9844" s="4">
        <v>4.6113199999999993E-2</v>
      </c>
      <c r="H9844" s="4">
        <v>57.888000000000012</v>
      </c>
      <c r="I9844" s="4">
        <v>2</v>
      </c>
      <c r="J9844" s="4" t="s">
        <v>20703</v>
      </c>
      <c r="K9844" s="4">
        <v>-13.584</v>
      </c>
      <c r="T9844" s="4">
        <v>0.89694252200000002</v>
      </c>
      <c r="V9844" s="4">
        <v>1.265055</v>
      </c>
      <c r="W9844" s="4">
        <v>1.1054820000000001</v>
      </c>
      <c r="X9844" s="4">
        <v>0.69063099999999999</v>
      </c>
      <c r="Y9844" s="4">
        <v>1.3305750000000001</v>
      </c>
      <c r="Z9844" s="4">
        <v>0.94090699999999994</v>
      </c>
      <c r="AA9844" s="4">
        <v>1.087199</v>
      </c>
      <c r="AB9844" s="4">
        <v>0.820635</v>
      </c>
      <c r="AC9844" s="4">
        <v>0.81489400000000001</v>
      </c>
      <c r="AD9844" s="4">
        <v>0.88206399999999996</v>
      </c>
      <c r="AE9844" s="4">
        <v>1.0625579999999999</v>
      </c>
      <c r="AN9844" s="4">
        <v>1.0169999999999999</v>
      </c>
    </row>
    <row r="9845" spans="1:43" x14ac:dyDescent="0.2">
      <c r="A9845" s="4" t="s">
        <v>2905</v>
      </c>
      <c r="B9845" s="4">
        <v>84</v>
      </c>
      <c r="C9845" s="4" t="s">
        <v>3703</v>
      </c>
      <c r="D9845" s="4" t="s">
        <v>6548</v>
      </c>
      <c r="E9845" s="4" t="s">
        <v>10188</v>
      </c>
      <c r="F9845" s="4">
        <v>1</v>
      </c>
      <c r="G9845" s="4">
        <v>4.6153200000000002E-6</v>
      </c>
      <c r="H9845" s="4">
        <v>115.86</v>
      </c>
      <c r="I9845" s="4">
        <v>2</v>
      </c>
      <c r="J9845" s="4" t="s">
        <v>20704</v>
      </c>
      <c r="K9845" s="4">
        <v>-6.4579999999999993</v>
      </c>
      <c r="M9845" s="4">
        <v>0.44351631400000002</v>
      </c>
      <c r="N9845" s="4">
        <v>1.2956953250000001</v>
      </c>
      <c r="P9845" s="4">
        <v>0.54133348299999995</v>
      </c>
      <c r="Q9845" s="4">
        <v>2.2374557350000002</v>
      </c>
      <c r="X9845" s="4">
        <v>1.457856</v>
      </c>
      <c r="Z9845" s="4">
        <v>0.38323600000000002</v>
      </c>
      <c r="AA9845" s="4">
        <v>1.9856229999999999</v>
      </c>
      <c r="AC9845" s="4">
        <v>0.17328499999999999</v>
      </c>
      <c r="AH9845" s="4">
        <v>0.88900000000000001</v>
      </c>
      <c r="AJ9845" s="4">
        <v>1.413</v>
      </c>
      <c r="AK9845" s="4">
        <v>1.127</v>
      </c>
      <c r="AP9845" s="4">
        <v>1.0209999999999999</v>
      </c>
    </row>
    <row r="9846" spans="1:43" x14ac:dyDescent="0.2">
      <c r="A9846" s="4" t="s">
        <v>2906</v>
      </c>
      <c r="B9846" s="4">
        <v>203</v>
      </c>
      <c r="C9846" s="4" t="s">
        <v>3703</v>
      </c>
      <c r="D9846" s="4" t="s">
        <v>6549</v>
      </c>
      <c r="E9846" s="4" t="s">
        <v>10189</v>
      </c>
      <c r="F9846" s="4">
        <v>0.82050300000000009</v>
      </c>
      <c r="G9846" s="4">
        <v>2.0893000000000001E-5</v>
      </c>
      <c r="H9846" s="4">
        <v>75.968999999999994</v>
      </c>
      <c r="I9846" s="4">
        <v>4</v>
      </c>
      <c r="J9846" s="4" t="s">
        <v>20705</v>
      </c>
      <c r="K9846" s="4">
        <v>-8.5205000000000002</v>
      </c>
      <c r="S9846" s="4">
        <v>0.85544295299999995</v>
      </c>
      <c r="T9846" s="4">
        <v>1.1347913949999999</v>
      </c>
      <c r="U9846" s="4">
        <v>0.67840982599999999</v>
      </c>
      <c r="Z9846" s="4">
        <v>0.52754400000000001</v>
      </c>
      <c r="AB9846" s="4">
        <v>0.57521800000000001</v>
      </c>
      <c r="AC9846" s="4">
        <v>1.299682</v>
      </c>
      <c r="AD9846" s="4">
        <v>0.81997099999999989</v>
      </c>
      <c r="AE9846" s="4">
        <v>1.7775840000000001</v>
      </c>
      <c r="AM9846" s="4">
        <v>0.65800000000000003</v>
      </c>
      <c r="AN9846" s="4">
        <v>1.3839999999999999</v>
      </c>
      <c r="AO9846" s="4">
        <v>0.38200000000000001</v>
      </c>
    </row>
    <row r="9847" spans="1:43" x14ac:dyDescent="0.2">
      <c r="A9847" s="4" t="s">
        <v>2317</v>
      </c>
      <c r="B9847" s="4">
        <v>515</v>
      </c>
      <c r="C9847" s="4" t="s">
        <v>3703</v>
      </c>
      <c r="D9847" s="4" t="s">
        <v>5960</v>
      </c>
      <c r="E9847" s="4" t="s">
        <v>9600</v>
      </c>
      <c r="F9847" s="4">
        <v>1</v>
      </c>
      <c r="G9847" s="4">
        <v>4.6113199999999993E-2</v>
      </c>
      <c r="H9847" s="4">
        <v>57.888000000000012</v>
      </c>
      <c r="I9847" s="4">
        <v>2</v>
      </c>
      <c r="J9847" s="4" t="s">
        <v>20706</v>
      </c>
      <c r="K9847" s="4">
        <v>-5.7592999999999996</v>
      </c>
      <c r="T9847" s="4">
        <v>0.89694252200000002</v>
      </c>
      <c r="V9847" s="4">
        <v>1.004111</v>
      </c>
      <c r="W9847" s="4">
        <v>0.92479299999999998</v>
      </c>
      <c r="X9847" s="4">
        <v>1.005179</v>
      </c>
      <c r="Y9847" s="4">
        <v>0.791049</v>
      </c>
      <c r="Z9847" s="4">
        <v>0.69401199999999996</v>
      </c>
      <c r="AA9847" s="4">
        <v>0.61092200000000008</v>
      </c>
      <c r="AB9847" s="4">
        <v>1.9619390000000001</v>
      </c>
      <c r="AC9847" s="4">
        <v>0.78404200000000002</v>
      </c>
      <c r="AD9847" s="4">
        <v>1.5806629999999999</v>
      </c>
      <c r="AE9847" s="4">
        <v>0.64328999999999992</v>
      </c>
      <c r="AN9847" s="4">
        <v>0.56699999999999995</v>
      </c>
    </row>
    <row r="9848" spans="1:43" x14ac:dyDescent="0.2">
      <c r="A9848" s="4" t="s">
        <v>2317</v>
      </c>
      <c r="B9848" s="4">
        <v>634</v>
      </c>
      <c r="C9848" s="4" t="s">
        <v>3703</v>
      </c>
      <c r="D9848" s="4" t="s">
        <v>5960</v>
      </c>
      <c r="E9848" s="4" t="s">
        <v>9600</v>
      </c>
      <c r="F9848" s="4">
        <v>1</v>
      </c>
      <c r="G9848" s="4">
        <v>5.6271999999999997E-3</v>
      </c>
      <c r="H9848" s="4">
        <v>71.066000000000003</v>
      </c>
      <c r="I9848" s="4">
        <v>2</v>
      </c>
      <c r="J9848" s="4" t="s">
        <v>20707</v>
      </c>
      <c r="K9848" s="4">
        <v>-8.6877999999999993</v>
      </c>
      <c r="U9848" s="4">
        <v>0.78772952799999996</v>
      </c>
      <c r="V9848" s="4">
        <v>1.004111</v>
      </c>
      <c r="W9848" s="4">
        <v>0.92479299999999998</v>
      </c>
      <c r="X9848" s="4">
        <v>1.005179</v>
      </c>
      <c r="Y9848" s="4">
        <v>0.791049</v>
      </c>
      <c r="Z9848" s="4">
        <v>0.69401199999999996</v>
      </c>
      <c r="AA9848" s="4">
        <v>0.61092200000000008</v>
      </c>
      <c r="AB9848" s="4">
        <v>1.9619390000000001</v>
      </c>
      <c r="AC9848" s="4">
        <v>0.78404200000000002</v>
      </c>
      <c r="AD9848" s="4">
        <v>1.5806629999999999</v>
      </c>
      <c r="AE9848" s="4">
        <v>0.64328999999999992</v>
      </c>
      <c r="AO9848" s="4">
        <v>1.2250000000000001</v>
      </c>
    </row>
    <row r="9849" spans="1:43" x14ac:dyDescent="0.2">
      <c r="A9849" s="4" t="s">
        <v>2317</v>
      </c>
      <c r="B9849" s="4">
        <v>66</v>
      </c>
      <c r="C9849" s="4" t="s">
        <v>3703</v>
      </c>
      <c r="D9849" s="4" t="s">
        <v>5960</v>
      </c>
      <c r="E9849" s="4" t="s">
        <v>9600</v>
      </c>
      <c r="F9849" s="4">
        <v>1</v>
      </c>
      <c r="G9849" s="4">
        <v>1.8403800000000001E-2</v>
      </c>
      <c r="H9849" s="4">
        <v>60.892000000000003</v>
      </c>
      <c r="I9849" s="4">
        <v>2</v>
      </c>
      <c r="J9849" s="4" t="s">
        <v>20708</v>
      </c>
      <c r="K9849" s="4">
        <v>-6.8851000000000004</v>
      </c>
      <c r="T9849" s="4">
        <v>0.46511677699999998</v>
      </c>
      <c r="U9849" s="4">
        <v>1.1669755580000001</v>
      </c>
      <c r="V9849" s="4">
        <v>1.004111</v>
      </c>
      <c r="W9849" s="4">
        <v>0.92479299999999998</v>
      </c>
      <c r="X9849" s="4">
        <v>1.005179</v>
      </c>
      <c r="Y9849" s="4">
        <v>0.791049</v>
      </c>
      <c r="Z9849" s="4">
        <v>0.69401199999999996</v>
      </c>
      <c r="AA9849" s="4">
        <v>0.61092200000000008</v>
      </c>
      <c r="AB9849" s="4">
        <v>1.9619390000000001</v>
      </c>
      <c r="AC9849" s="4">
        <v>0.78404200000000002</v>
      </c>
      <c r="AD9849" s="4">
        <v>1.5806629999999999</v>
      </c>
      <c r="AE9849" s="4">
        <v>0.64328999999999992</v>
      </c>
      <c r="AN9849" s="4">
        <v>0.29399999999999998</v>
      </c>
      <c r="AO9849" s="4">
        <v>1.8140000000000001</v>
      </c>
    </row>
    <row r="9850" spans="1:43" x14ac:dyDescent="0.2">
      <c r="A9850" s="4" t="s">
        <v>1313</v>
      </c>
      <c r="B9850" s="4">
        <v>471</v>
      </c>
      <c r="C9850" s="4" t="s">
        <v>3703</v>
      </c>
      <c r="D9850" s="4" t="s">
        <v>4956</v>
      </c>
      <c r="E9850" s="4" t="s">
        <v>8596</v>
      </c>
      <c r="F9850" s="4">
        <v>1</v>
      </c>
      <c r="G9850" s="4">
        <v>2.79138E-8</v>
      </c>
      <c r="H9850" s="4">
        <v>86.797999999999988</v>
      </c>
      <c r="I9850" s="4">
        <v>4</v>
      </c>
      <c r="J9850" s="4" t="s">
        <v>20709</v>
      </c>
      <c r="K9850" s="4">
        <v>-3.6757</v>
      </c>
      <c r="L9850" s="4">
        <v>0.43368597199999998</v>
      </c>
      <c r="M9850" s="4">
        <v>0.68677463700000008</v>
      </c>
      <c r="R9850" s="4">
        <v>1.2850351760000001</v>
      </c>
      <c r="T9850" s="4">
        <v>1.5264653699999999</v>
      </c>
      <c r="V9850" s="4">
        <v>0.61728300000000003</v>
      </c>
      <c r="W9850" s="4">
        <v>0.69363299999999994</v>
      </c>
      <c r="X9850" s="4">
        <v>0.76941300000000001</v>
      </c>
      <c r="Y9850" s="4">
        <v>0.92123099999999991</v>
      </c>
      <c r="Z9850" s="4">
        <v>1.070646</v>
      </c>
      <c r="AA9850" s="4">
        <v>0.50570800000000005</v>
      </c>
      <c r="AB9850" s="4">
        <v>1.116908</v>
      </c>
      <c r="AC9850" s="4">
        <v>1.1025290000000001</v>
      </c>
      <c r="AD9850" s="4">
        <v>1.1394139999999999</v>
      </c>
      <c r="AE9850" s="4">
        <v>2.0632350000000002</v>
      </c>
      <c r="AF9850" s="4">
        <v>0.70299999999999996</v>
      </c>
      <c r="AG9850" s="4">
        <v>0.99</v>
      </c>
      <c r="AL9850" s="4">
        <v>1.151</v>
      </c>
      <c r="AN9850" s="4">
        <v>1.34</v>
      </c>
      <c r="AP9850" s="4">
        <v>0.68</v>
      </c>
      <c r="AQ9850" s="4">
        <v>0.16758827802153509</v>
      </c>
    </row>
    <row r="9851" spans="1:43" x14ac:dyDescent="0.2">
      <c r="A9851" s="4" t="s">
        <v>1313</v>
      </c>
      <c r="B9851" s="4">
        <v>960</v>
      </c>
      <c r="C9851" s="4" t="s">
        <v>3703</v>
      </c>
      <c r="D9851" s="4" t="s">
        <v>4956</v>
      </c>
      <c r="E9851" s="4" t="s">
        <v>8596</v>
      </c>
      <c r="F9851" s="4">
        <v>1</v>
      </c>
      <c r="G9851" s="4">
        <v>3.6033700000000002E-4</v>
      </c>
      <c r="H9851" s="4">
        <v>59.77</v>
      </c>
      <c r="I9851" s="4">
        <v>2</v>
      </c>
      <c r="J9851" s="4" t="s">
        <v>20710</v>
      </c>
      <c r="K9851" s="4">
        <v>-6.4505999999999997</v>
      </c>
      <c r="M9851" s="4">
        <v>0.86695845400000004</v>
      </c>
      <c r="V9851" s="4">
        <v>0.61728300000000003</v>
      </c>
      <c r="W9851" s="4">
        <v>0.69363299999999994</v>
      </c>
      <c r="X9851" s="4">
        <v>0.76941300000000001</v>
      </c>
      <c r="Y9851" s="4">
        <v>0.92123099999999991</v>
      </c>
      <c r="Z9851" s="4">
        <v>1.070646</v>
      </c>
      <c r="AA9851" s="4">
        <v>0.50570800000000005</v>
      </c>
      <c r="AB9851" s="4">
        <v>1.116908</v>
      </c>
      <c r="AC9851" s="4">
        <v>1.1025290000000001</v>
      </c>
      <c r="AD9851" s="4">
        <v>1.1394139999999999</v>
      </c>
      <c r="AE9851" s="4">
        <v>2.0632350000000002</v>
      </c>
      <c r="AG9851" s="4">
        <v>1.25</v>
      </c>
    </row>
    <row r="9852" spans="1:43" x14ac:dyDescent="0.2">
      <c r="A9852" s="4" t="s">
        <v>1313</v>
      </c>
      <c r="B9852" s="4">
        <v>639</v>
      </c>
      <c r="C9852" s="4" t="s">
        <v>3703</v>
      </c>
      <c r="D9852" s="4" t="s">
        <v>4956</v>
      </c>
      <c r="E9852" s="4" t="s">
        <v>8596</v>
      </c>
      <c r="F9852" s="4">
        <v>0.99965899999999996</v>
      </c>
      <c r="G9852" s="4">
        <v>1.89526E-2</v>
      </c>
      <c r="H9852" s="4">
        <v>51.872</v>
      </c>
      <c r="I9852" s="4">
        <v>3</v>
      </c>
      <c r="J9852" s="4" t="s">
        <v>20711</v>
      </c>
      <c r="K9852" s="4">
        <v>-5.7120000000000006</v>
      </c>
      <c r="O9852" s="4">
        <v>1.0182306889999999</v>
      </c>
      <c r="Q9852" s="4">
        <v>1.0686821639999999</v>
      </c>
      <c r="V9852" s="4">
        <v>0.61728300000000003</v>
      </c>
      <c r="W9852" s="4">
        <v>0.69363299999999994</v>
      </c>
      <c r="X9852" s="4">
        <v>0.76941300000000001</v>
      </c>
      <c r="Y9852" s="4">
        <v>0.92123099999999991</v>
      </c>
      <c r="Z9852" s="4">
        <v>1.070646</v>
      </c>
      <c r="AA9852" s="4">
        <v>0.50570800000000005</v>
      </c>
      <c r="AB9852" s="4">
        <v>1.116908</v>
      </c>
      <c r="AC9852" s="4">
        <v>1.1025290000000001</v>
      </c>
      <c r="AD9852" s="4">
        <v>1.1394139999999999</v>
      </c>
      <c r="AE9852" s="4">
        <v>2.0632350000000002</v>
      </c>
      <c r="AI9852" s="4">
        <v>1.105</v>
      </c>
      <c r="AK9852" s="4">
        <v>2.113</v>
      </c>
      <c r="AP9852" s="4">
        <v>0.52300000000000002</v>
      </c>
    </row>
    <row r="9853" spans="1:43" x14ac:dyDescent="0.2">
      <c r="A9853" s="4" t="s">
        <v>1313</v>
      </c>
      <c r="B9853" s="4">
        <v>539</v>
      </c>
      <c r="C9853" s="4" t="s">
        <v>3703</v>
      </c>
      <c r="D9853" s="4" t="s">
        <v>4956</v>
      </c>
      <c r="E9853" s="4" t="s">
        <v>8596</v>
      </c>
      <c r="F9853" s="4">
        <v>1</v>
      </c>
      <c r="G9853" s="4">
        <v>6.6071899999999993E-5</v>
      </c>
      <c r="H9853" s="4">
        <v>65.421000000000006</v>
      </c>
      <c r="I9853" s="4">
        <v>3</v>
      </c>
      <c r="J9853" s="4" t="s">
        <v>20712</v>
      </c>
      <c r="K9853" s="4">
        <v>-7.9264000000000001</v>
      </c>
      <c r="P9853" s="4">
        <v>0.86747280400000004</v>
      </c>
      <c r="R9853" s="4">
        <v>0.78127929900000004</v>
      </c>
      <c r="U9853" s="4">
        <v>1.2322913929999999</v>
      </c>
      <c r="V9853" s="4">
        <v>0.61728300000000003</v>
      </c>
      <c r="W9853" s="4">
        <v>0.69363299999999994</v>
      </c>
      <c r="X9853" s="4">
        <v>0.76941300000000001</v>
      </c>
      <c r="Y9853" s="4">
        <v>0.92123099999999991</v>
      </c>
      <c r="Z9853" s="4">
        <v>1.070646</v>
      </c>
      <c r="AA9853" s="4">
        <v>0.50570800000000005</v>
      </c>
      <c r="AB9853" s="4">
        <v>1.116908</v>
      </c>
      <c r="AC9853" s="4">
        <v>1.1025290000000001</v>
      </c>
      <c r="AD9853" s="4">
        <v>1.1394139999999999</v>
      </c>
      <c r="AE9853" s="4">
        <v>2.0632350000000002</v>
      </c>
      <c r="AJ9853" s="4">
        <v>0.81</v>
      </c>
      <c r="AL9853" s="4">
        <v>0.7</v>
      </c>
      <c r="AO9853" s="4">
        <v>0.59699999999999998</v>
      </c>
      <c r="AP9853" s="4">
        <v>1.2490000000000001</v>
      </c>
    </row>
    <row r="9854" spans="1:43" x14ac:dyDescent="0.2">
      <c r="A9854" s="4" t="s">
        <v>1313</v>
      </c>
      <c r="B9854" s="4">
        <v>462</v>
      </c>
      <c r="C9854" s="4" t="s">
        <v>3703</v>
      </c>
      <c r="D9854" s="4" t="s">
        <v>4956</v>
      </c>
      <c r="E9854" s="4" t="s">
        <v>8596</v>
      </c>
      <c r="F9854" s="4">
        <v>1</v>
      </c>
      <c r="G9854" s="4">
        <v>5.5104899999999998E-27</v>
      </c>
      <c r="H9854" s="4">
        <v>134.49</v>
      </c>
      <c r="I9854" s="4">
        <v>3</v>
      </c>
      <c r="J9854" s="4" t="s">
        <v>20713</v>
      </c>
      <c r="K9854" s="4">
        <v>-7.5838000000000001</v>
      </c>
      <c r="P9854" s="4">
        <v>0.76853105599999993</v>
      </c>
      <c r="R9854" s="4">
        <v>1.383084384</v>
      </c>
      <c r="T9854" s="4">
        <v>0.63095838799999993</v>
      </c>
      <c r="U9854" s="4">
        <v>1.107099016</v>
      </c>
      <c r="V9854" s="4">
        <v>0.61728300000000003</v>
      </c>
      <c r="W9854" s="4">
        <v>0.69363299999999994</v>
      </c>
      <c r="X9854" s="4">
        <v>0.76941300000000001</v>
      </c>
      <c r="Y9854" s="4">
        <v>0.92123099999999991</v>
      </c>
      <c r="Z9854" s="4">
        <v>1.070646</v>
      </c>
      <c r="AA9854" s="4">
        <v>0.50570800000000005</v>
      </c>
      <c r="AB9854" s="4">
        <v>1.116908</v>
      </c>
      <c r="AC9854" s="4">
        <v>1.1025290000000001</v>
      </c>
      <c r="AD9854" s="4">
        <v>1.1394139999999999</v>
      </c>
      <c r="AE9854" s="4">
        <v>2.0632350000000002</v>
      </c>
      <c r="AJ9854" s="4">
        <v>0.71799999999999997</v>
      </c>
      <c r="AL9854" s="4">
        <v>1.238</v>
      </c>
      <c r="AN9854" s="4">
        <v>0.55400000000000005</v>
      </c>
      <c r="AO9854" s="4">
        <v>0.53700000000000003</v>
      </c>
      <c r="AP9854" s="4">
        <v>0.92500000000000004</v>
      </c>
    </row>
    <row r="9855" spans="1:43" x14ac:dyDescent="0.2">
      <c r="A9855" s="4" t="s">
        <v>1313</v>
      </c>
      <c r="B9855" s="4">
        <v>572</v>
      </c>
      <c r="C9855" s="4" t="s">
        <v>3703</v>
      </c>
      <c r="D9855" s="4" t="s">
        <v>4956</v>
      </c>
      <c r="E9855" s="4" t="s">
        <v>8596</v>
      </c>
      <c r="F9855" s="4">
        <v>1</v>
      </c>
      <c r="G9855" s="4">
        <v>5.9690400000000002E-6</v>
      </c>
      <c r="H9855" s="4">
        <v>100.69</v>
      </c>
      <c r="I9855" s="4">
        <v>3</v>
      </c>
      <c r="J9855" s="4" t="s">
        <v>20714</v>
      </c>
      <c r="K9855" s="4">
        <v>-6.6660000000000004</v>
      </c>
      <c r="P9855" s="4">
        <v>0.99614096299999999</v>
      </c>
      <c r="R9855" s="4">
        <v>0.77266824599999995</v>
      </c>
      <c r="U9855" s="4">
        <v>1.1524421819999999</v>
      </c>
      <c r="V9855" s="4">
        <v>0.61728300000000003</v>
      </c>
      <c r="W9855" s="4">
        <v>0.69363299999999994</v>
      </c>
      <c r="X9855" s="4">
        <v>0.76941300000000001</v>
      </c>
      <c r="Y9855" s="4">
        <v>0.92123099999999991</v>
      </c>
      <c r="Z9855" s="4">
        <v>1.070646</v>
      </c>
      <c r="AA9855" s="4">
        <v>0.50570800000000005</v>
      </c>
      <c r="AB9855" s="4">
        <v>1.116908</v>
      </c>
      <c r="AC9855" s="4">
        <v>1.1025290000000001</v>
      </c>
      <c r="AD9855" s="4">
        <v>1.1394139999999999</v>
      </c>
      <c r="AE9855" s="4">
        <v>2.0632350000000002</v>
      </c>
      <c r="AJ9855" s="4">
        <v>0.93</v>
      </c>
      <c r="AL9855" s="4">
        <v>0.69199999999999995</v>
      </c>
      <c r="AO9855" s="4">
        <v>0.55900000000000005</v>
      </c>
      <c r="AP9855" s="4">
        <v>1.4870000000000001</v>
      </c>
    </row>
    <row r="9856" spans="1:43" x14ac:dyDescent="0.2">
      <c r="A9856" s="4" t="s">
        <v>1313</v>
      </c>
      <c r="B9856" s="4">
        <v>25</v>
      </c>
      <c r="C9856" s="4" t="s">
        <v>3703</v>
      </c>
      <c r="D9856" s="4" t="s">
        <v>4956</v>
      </c>
      <c r="E9856" s="4" t="s">
        <v>8596</v>
      </c>
      <c r="F9856" s="4">
        <v>1</v>
      </c>
      <c r="G9856" s="4">
        <v>1.00041E-3</v>
      </c>
      <c r="H9856" s="4">
        <v>96.957000000000008</v>
      </c>
      <c r="I9856" s="4">
        <v>2</v>
      </c>
      <c r="J9856" s="4" t="s">
        <v>20715</v>
      </c>
      <c r="K9856" s="4">
        <v>-6.0644</v>
      </c>
      <c r="L9856" s="4">
        <v>1.1290362410000001</v>
      </c>
      <c r="M9856" s="4">
        <v>1.140051787</v>
      </c>
      <c r="N9856" s="4">
        <v>0.95973513499999996</v>
      </c>
      <c r="O9856" s="4">
        <v>0.75185652099999989</v>
      </c>
      <c r="P9856" s="4">
        <v>1.379968817</v>
      </c>
      <c r="Q9856" s="4">
        <v>0.96179113500000002</v>
      </c>
      <c r="R9856" s="4">
        <v>0.83577255799999994</v>
      </c>
      <c r="S9856" s="4">
        <v>1.3000006829999999</v>
      </c>
      <c r="T9856" s="4">
        <v>0.94984890300000002</v>
      </c>
      <c r="U9856" s="4">
        <v>0.93750071900000009</v>
      </c>
      <c r="V9856" s="4">
        <v>0.61728300000000003</v>
      </c>
      <c r="W9856" s="4">
        <v>0.69363299999999994</v>
      </c>
      <c r="X9856" s="4">
        <v>0.76941300000000001</v>
      </c>
      <c r="Y9856" s="4">
        <v>0.92123099999999991</v>
      </c>
      <c r="Z9856" s="4">
        <v>1.070646</v>
      </c>
      <c r="AA9856" s="4">
        <v>0.50570800000000005</v>
      </c>
      <c r="AB9856" s="4">
        <v>1.116908</v>
      </c>
      <c r="AC9856" s="4">
        <v>1.1025290000000001</v>
      </c>
      <c r="AD9856" s="4">
        <v>1.1394139999999999</v>
      </c>
      <c r="AE9856" s="4">
        <v>2.0632350000000002</v>
      </c>
      <c r="AF9856" s="4">
        <v>1.829</v>
      </c>
      <c r="AG9856" s="4">
        <v>1.6439999999999999</v>
      </c>
      <c r="AH9856" s="4">
        <v>1.2470000000000001</v>
      </c>
      <c r="AI9856" s="4">
        <v>0.81599999999999995</v>
      </c>
      <c r="AJ9856" s="4">
        <v>1.2889999999999999</v>
      </c>
      <c r="AK9856" s="4">
        <v>1.9019999999999999</v>
      </c>
      <c r="AL9856" s="4">
        <v>0.748</v>
      </c>
      <c r="AM9856" s="4">
        <v>1.179</v>
      </c>
      <c r="AN9856" s="4">
        <v>0.83399999999999996</v>
      </c>
      <c r="AO9856" s="4">
        <v>0.45400000000000001</v>
      </c>
      <c r="AP9856" s="4">
        <v>1.3340000000000001</v>
      </c>
      <c r="AQ9856" s="4">
        <v>0.22315606531690421</v>
      </c>
    </row>
    <row r="9857" spans="1:42" x14ac:dyDescent="0.2">
      <c r="A9857" s="4" t="s">
        <v>2907</v>
      </c>
      <c r="B9857" s="4">
        <v>680</v>
      </c>
      <c r="C9857" s="4" t="s">
        <v>3703</v>
      </c>
      <c r="D9857" s="4" t="s">
        <v>6550</v>
      </c>
      <c r="E9857" s="4" t="s">
        <v>10190</v>
      </c>
      <c r="F9857" s="4">
        <v>0.99951800000000002</v>
      </c>
      <c r="G9857" s="4">
        <v>6.3277200000000002E-3</v>
      </c>
      <c r="H9857" s="4">
        <v>121.52</v>
      </c>
      <c r="I9857" s="4">
        <v>2</v>
      </c>
      <c r="J9857" s="4" t="s">
        <v>20716</v>
      </c>
      <c r="K9857" s="4">
        <v>-7.3631000000000002</v>
      </c>
      <c r="L9857" s="4">
        <v>0.47990127799999999</v>
      </c>
      <c r="M9857" s="4">
        <v>3.1851091679999999</v>
      </c>
      <c r="O9857" s="4">
        <v>0.50397566999999999</v>
      </c>
      <c r="P9857" s="4">
        <v>0.50323674399999996</v>
      </c>
      <c r="Q9857" s="4">
        <v>0.84565141099999996</v>
      </c>
      <c r="R9857" s="4">
        <v>0.56328429200000008</v>
      </c>
      <c r="U9857" s="4">
        <v>0.55342572400000001</v>
      </c>
    </row>
    <row r="9858" spans="1:42" x14ac:dyDescent="0.2">
      <c r="A9858" s="4" t="s">
        <v>2908</v>
      </c>
      <c r="B9858" s="4">
        <v>355</v>
      </c>
      <c r="C9858" s="4" t="s">
        <v>3703</v>
      </c>
      <c r="D9858" s="4" t="s">
        <v>6551</v>
      </c>
      <c r="E9858" s="4" t="s">
        <v>10191</v>
      </c>
      <c r="F9858" s="4">
        <v>0.88488500000000003</v>
      </c>
      <c r="G9858" s="4">
        <v>2.99768E-3</v>
      </c>
      <c r="H9858" s="4">
        <v>72.921999999999997</v>
      </c>
      <c r="I9858" s="4">
        <v>2</v>
      </c>
      <c r="J9858" s="4" t="s">
        <v>20717</v>
      </c>
      <c r="K9858" s="4">
        <v>-7.4073000000000002</v>
      </c>
      <c r="T9858" s="4">
        <v>0.95799922400000004</v>
      </c>
      <c r="U9858" s="4">
        <v>0.73410717700000006</v>
      </c>
      <c r="V9858" s="4">
        <v>0.60116499999999995</v>
      </c>
      <c r="W9858" s="4">
        <v>0.89891499999999991</v>
      </c>
      <c r="X9858" s="4">
        <v>0.84575599999999995</v>
      </c>
      <c r="Y9858" s="4">
        <v>0.85052399999999995</v>
      </c>
      <c r="Z9858" s="4">
        <v>1.0105820000000001</v>
      </c>
      <c r="AA9858" s="4">
        <v>0.92973600000000001</v>
      </c>
      <c r="AB9858" s="4">
        <v>1.4046940000000001</v>
      </c>
      <c r="AC9858" s="4">
        <v>1.1584429999999999</v>
      </c>
      <c r="AD9858" s="4">
        <v>1.202172</v>
      </c>
      <c r="AE9858" s="4">
        <v>1.0980129999999999</v>
      </c>
      <c r="AN9858" s="4">
        <v>0.79700000000000004</v>
      </c>
      <c r="AO9858" s="4">
        <v>0.66900000000000004</v>
      </c>
    </row>
    <row r="9859" spans="1:42" x14ac:dyDescent="0.2">
      <c r="A9859" s="4" t="s">
        <v>2909</v>
      </c>
      <c r="B9859" s="4">
        <v>544</v>
      </c>
      <c r="C9859" s="4" t="s">
        <v>3703</v>
      </c>
      <c r="D9859" s="4" t="s">
        <v>6552</v>
      </c>
      <c r="E9859" s="4" t="s">
        <v>10192</v>
      </c>
      <c r="F9859" s="4">
        <v>1</v>
      </c>
      <c r="G9859" s="4">
        <v>1.22184E-5</v>
      </c>
      <c r="H9859" s="4">
        <v>99.173999999999992</v>
      </c>
      <c r="I9859" s="4">
        <v>4</v>
      </c>
      <c r="J9859" s="4" t="s">
        <v>20718</v>
      </c>
      <c r="K9859" s="4">
        <v>-6.2508999999999997</v>
      </c>
      <c r="M9859" s="4">
        <v>0.86695845400000004</v>
      </c>
      <c r="V9859" s="4">
        <v>1.0181089999999999</v>
      </c>
      <c r="W9859" s="4">
        <v>0.94547000000000003</v>
      </c>
      <c r="X9859" s="4">
        <v>0.73568199999999995</v>
      </c>
      <c r="Y9859" s="4">
        <v>1.0463009999999999</v>
      </c>
      <c r="Z9859" s="4">
        <v>0.96462000000000003</v>
      </c>
      <c r="AA9859" s="4">
        <v>1.019938</v>
      </c>
      <c r="AB9859" s="4">
        <v>1.0061720000000001</v>
      </c>
      <c r="AC9859" s="4">
        <v>0.94272700000000009</v>
      </c>
      <c r="AD9859" s="4">
        <v>1.215401</v>
      </c>
      <c r="AE9859" s="4">
        <v>1.10558</v>
      </c>
      <c r="AG9859" s="4">
        <v>0.91700000000000004</v>
      </c>
    </row>
    <row r="9860" spans="1:42" x14ac:dyDescent="0.2">
      <c r="A9860" s="4" t="s">
        <v>2910</v>
      </c>
      <c r="B9860" s="4">
        <v>1632</v>
      </c>
      <c r="C9860" s="4" t="s">
        <v>3703</v>
      </c>
      <c r="D9860" s="4" t="s">
        <v>6553</v>
      </c>
      <c r="E9860" s="4" t="s">
        <v>10193</v>
      </c>
      <c r="F9860" s="4">
        <v>1</v>
      </c>
      <c r="G9860" s="4">
        <v>2.6244700000000002E-4</v>
      </c>
      <c r="H9860" s="4">
        <v>114.93</v>
      </c>
      <c r="I9860" s="4">
        <v>2</v>
      </c>
      <c r="J9860" s="4" t="s">
        <v>20719</v>
      </c>
      <c r="K9860" s="4">
        <v>-3.4054000000000002</v>
      </c>
      <c r="Q9860" s="4">
        <v>1.0212076590000001</v>
      </c>
      <c r="V9860" s="4">
        <v>1.0131250000000001</v>
      </c>
      <c r="W9860" s="4">
        <v>0.75590800000000002</v>
      </c>
      <c r="Y9860" s="4">
        <v>1.1661379999999999</v>
      </c>
      <c r="AA9860" s="4">
        <v>1.4556960000000001</v>
      </c>
      <c r="AD9860" s="4">
        <v>0.60913300000000004</v>
      </c>
      <c r="AK9860" s="4">
        <v>0.70199999999999996</v>
      </c>
    </row>
    <row r="9861" spans="1:42" x14ac:dyDescent="0.2">
      <c r="A9861" s="4" t="s">
        <v>2911</v>
      </c>
      <c r="B9861" s="4">
        <v>849</v>
      </c>
      <c r="C9861" s="4" t="s">
        <v>3703</v>
      </c>
      <c r="D9861" s="4" t="s">
        <v>6554</v>
      </c>
      <c r="E9861" s="4" t="s">
        <v>10194</v>
      </c>
      <c r="F9861" s="4">
        <v>0.99965000000000004</v>
      </c>
      <c r="G9861" s="4">
        <v>1.14192E-3</v>
      </c>
      <c r="H9861" s="4">
        <v>74.486000000000004</v>
      </c>
      <c r="I9861" s="4">
        <v>3</v>
      </c>
      <c r="J9861" s="4" t="s">
        <v>20720</v>
      </c>
      <c r="K9861" s="4">
        <v>-6.4596</v>
      </c>
      <c r="L9861" s="4">
        <v>1.3544207029999999</v>
      </c>
      <c r="M9861" s="4">
        <v>0.95952564699999998</v>
      </c>
      <c r="N9861" s="4">
        <v>1.480868962</v>
      </c>
      <c r="O9861" s="4">
        <v>1.1506849109999999</v>
      </c>
      <c r="R9861" s="4">
        <v>0.86111739200000004</v>
      </c>
      <c r="S9861" s="4">
        <v>1.0688710610000001</v>
      </c>
      <c r="U9861" s="4">
        <v>0.69915667000000004</v>
      </c>
      <c r="W9861" s="4">
        <v>0.90626399999999996</v>
      </c>
      <c r="Z9861" s="4">
        <v>1.3076749999999999</v>
      </c>
      <c r="AC9861" s="4">
        <v>0.78606100000000001</v>
      </c>
      <c r="AG9861" s="4">
        <v>1.0589999999999999</v>
      </c>
      <c r="AM9861" s="4">
        <v>1.36</v>
      </c>
      <c r="AP9861" s="4">
        <v>0.77900000000000003</v>
      </c>
    </row>
    <row r="9862" spans="1:42" x14ac:dyDescent="0.2">
      <c r="A9862" s="4" t="s">
        <v>2912</v>
      </c>
      <c r="B9862" s="4">
        <v>38</v>
      </c>
      <c r="C9862" s="4" t="s">
        <v>3703</v>
      </c>
      <c r="D9862" s="4" t="s">
        <v>6555</v>
      </c>
      <c r="E9862" s="4" t="s">
        <v>10195</v>
      </c>
      <c r="F9862" s="4">
        <v>1</v>
      </c>
      <c r="G9862" s="4">
        <v>4.5849900000000002E-11</v>
      </c>
      <c r="H9862" s="4">
        <v>114.69</v>
      </c>
      <c r="I9862" s="4">
        <v>4</v>
      </c>
      <c r="J9862" s="4" t="s">
        <v>20721</v>
      </c>
      <c r="K9862" s="4">
        <v>-5.53</v>
      </c>
      <c r="S9862" s="4">
        <v>0.49428873400000001</v>
      </c>
      <c r="T9862" s="4">
        <v>0.39677039200000003</v>
      </c>
      <c r="U9862" s="4">
        <v>1.617098895</v>
      </c>
      <c r="Z9862" s="4">
        <v>1.61327</v>
      </c>
      <c r="AB9862" s="4">
        <v>0.58293000000000006</v>
      </c>
      <c r="AD9862" s="4">
        <v>0.80380099999999999</v>
      </c>
      <c r="AN9862" s="4">
        <v>0.49399999999999999</v>
      </c>
    </row>
    <row r="9863" spans="1:42" x14ac:dyDescent="0.2">
      <c r="A9863" s="4" t="s">
        <v>2912</v>
      </c>
      <c r="B9863" s="4">
        <v>59</v>
      </c>
      <c r="C9863" s="4" t="s">
        <v>3703</v>
      </c>
      <c r="D9863" s="4" t="s">
        <v>6555</v>
      </c>
      <c r="E9863" s="4" t="s">
        <v>10195</v>
      </c>
      <c r="F9863" s="4">
        <v>0.89190499999999995</v>
      </c>
      <c r="G9863" s="4">
        <v>1.8613899999999998E-36</v>
      </c>
      <c r="H9863" s="4">
        <v>158.86000000000001</v>
      </c>
      <c r="I9863" s="4">
        <v>4</v>
      </c>
      <c r="J9863" s="4" t="s">
        <v>20722</v>
      </c>
      <c r="K9863" s="4">
        <v>-5.8601000000000001</v>
      </c>
      <c r="M9863" s="4">
        <v>0.228126197</v>
      </c>
      <c r="O9863" s="4">
        <v>0.13402323899999999</v>
      </c>
      <c r="P9863" s="4">
        <v>1.533206673</v>
      </c>
      <c r="R9863" s="4">
        <v>0.68760323900000009</v>
      </c>
      <c r="S9863" s="4">
        <v>2.0774234530000002</v>
      </c>
      <c r="T9863" s="4">
        <v>0.240371896</v>
      </c>
      <c r="U9863" s="4">
        <v>1.8163167870000001</v>
      </c>
      <c r="Z9863" s="4">
        <v>1.61327</v>
      </c>
      <c r="AB9863" s="4">
        <v>0.58293000000000006</v>
      </c>
      <c r="AD9863" s="4">
        <v>0.80380099999999999</v>
      </c>
      <c r="AJ9863" s="4">
        <v>0.95</v>
      </c>
      <c r="AL9863" s="4">
        <v>1.18</v>
      </c>
      <c r="AN9863" s="4">
        <v>0.29899999999999999</v>
      </c>
      <c r="AP9863" s="4">
        <v>1.2849999999999999</v>
      </c>
    </row>
    <row r="9864" spans="1:42" x14ac:dyDescent="0.2">
      <c r="A9864" s="4" t="s">
        <v>2912</v>
      </c>
      <c r="B9864" s="4">
        <v>60</v>
      </c>
      <c r="C9864" s="4" t="s">
        <v>3703</v>
      </c>
      <c r="D9864" s="4" t="s">
        <v>6555</v>
      </c>
      <c r="E9864" s="4" t="s">
        <v>10195</v>
      </c>
      <c r="F9864" s="4">
        <v>0.76869799999999999</v>
      </c>
      <c r="G9864" s="4">
        <v>5.1925400000000001E-20</v>
      </c>
      <c r="H9864" s="4">
        <v>142.32</v>
      </c>
      <c r="I9864" s="4">
        <v>4</v>
      </c>
      <c r="J9864" s="4" t="s">
        <v>20723</v>
      </c>
      <c r="K9864" s="4">
        <v>-5.0826000000000002</v>
      </c>
      <c r="M9864" s="4">
        <v>0.33717312599999999</v>
      </c>
      <c r="P9864" s="4">
        <v>0.68459399099999996</v>
      </c>
      <c r="R9864" s="4">
        <v>0.96212237599999995</v>
      </c>
      <c r="S9864" s="4">
        <v>2.1251114339999999</v>
      </c>
      <c r="T9864" s="4">
        <v>0.96150376000000004</v>
      </c>
      <c r="U9864" s="4">
        <v>0.72960361500000004</v>
      </c>
      <c r="Z9864" s="4">
        <v>1.61327</v>
      </c>
      <c r="AB9864" s="4">
        <v>0.58293000000000006</v>
      </c>
      <c r="AD9864" s="4">
        <v>0.80380099999999999</v>
      </c>
      <c r="AJ9864" s="4">
        <v>0.42399999999999999</v>
      </c>
      <c r="AL9864" s="4">
        <v>1.65</v>
      </c>
      <c r="AN9864" s="4">
        <v>1.196</v>
      </c>
      <c r="AP9864" s="4">
        <v>0.29799999999999999</v>
      </c>
    </row>
    <row r="9865" spans="1:42" x14ac:dyDescent="0.2">
      <c r="A9865" s="4" t="s">
        <v>2912</v>
      </c>
      <c r="B9865" s="4">
        <v>61</v>
      </c>
      <c r="C9865" s="4" t="s">
        <v>3703</v>
      </c>
      <c r="D9865" s="4" t="s">
        <v>6555</v>
      </c>
      <c r="E9865" s="4" t="s">
        <v>10195</v>
      </c>
      <c r="F9865" s="4">
        <v>0.84229699999999996</v>
      </c>
      <c r="G9865" s="4">
        <v>5.1925400000000001E-20</v>
      </c>
      <c r="H9865" s="4">
        <v>140.30000000000001</v>
      </c>
      <c r="I9865" s="4">
        <v>4</v>
      </c>
      <c r="J9865" s="4" t="s">
        <v>20724</v>
      </c>
      <c r="K9865" s="4">
        <v>-6.7977999999999996</v>
      </c>
      <c r="M9865" s="4">
        <v>0.18429871</v>
      </c>
      <c r="P9865" s="4">
        <v>0.99790736200000008</v>
      </c>
      <c r="R9865" s="4">
        <v>0.72444191700000005</v>
      </c>
      <c r="S9865" s="4">
        <v>1.57582814</v>
      </c>
      <c r="T9865" s="4">
        <v>0.92025664299999999</v>
      </c>
      <c r="U9865" s="4">
        <v>1.3051620799999999</v>
      </c>
      <c r="Z9865" s="4">
        <v>1.61327</v>
      </c>
      <c r="AB9865" s="4">
        <v>0.58293000000000006</v>
      </c>
      <c r="AD9865" s="4">
        <v>0.80380099999999999</v>
      </c>
      <c r="AJ9865" s="4">
        <v>0.61899999999999999</v>
      </c>
      <c r="AL9865" s="4">
        <v>1.2430000000000001</v>
      </c>
      <c r="AN9865" s="4">
        <v>1.145</v>
      </c>
      <c r="AP9865" s="4">
        <v>0.51800000000000002</v>
      </c>
    </row>
    <row r="9866" spans="1:42" x14ac:dyDescent="0.2">
      <c r="A9866" s="4" t="s">
        <v>2912</v>
      </c>
      <c r="B9866" s="4">
        <v>406</v>
      </c>
      <c r="C9866" s="4" t="s">
        <v>3703</v>
      </c>
      <c r="D9866" s="4" t="s">
        <v>6555</v>
      </c>
      <c r="E9866" s="4" t="s">
        <v>10195</v>
      </c>
      <c r="F9866" s="4">
        <v>1</v>
      </c>
      <c r="G9866" s="4">
        <v>7.9271900000000002E-5</v>
      </c>
      <c r="H9866" s="4">
        <v>70.597999999999999</v>
      </c>
      <c r="I9866" s="4">
        <v>3</v>
      </c>
      <c r="J9866" s="4" t="s">
        <v>20725</v>
      </c>
      <c r="K9866" s="4">
        <v>-6.2907000000000002</v>
      </c>
      <c r="O9866" s="4">
        <v>0.92608407199999998</v>
      </c>
      <c r="P9866" s="4">
        <v>1.372784199</v>
      </c>
      <c r="R9866" s="4">
        <v>1.015215771</v>
      </c>
      <c r="S9866" s="4">
        <v>0.66573074700000001</v>
      </c>
      <c r="U9866" s="4">
        <v>1.0864489209999999</v>
      </c>
      <c r="Z9866" s="4">
        <v>1.61327</v>
      </c>
      <c r="AB9866" s="4">
        <v>0.58293000000000006</v>
      </c>
      <c r="AD9866" s="4">
        <v>0.80380099999999999</v>
      </c>
      <c r="AJ9866" s="4">
        <v>0.85099999999999998</v>
      </c>
      <c r="AL9866" s="4">
        <v>1.742</v>
      </c>
      <c r="AP9866" s="4">
        <v>0.48899999999999999</v>
      </c>
    </row>
    <row r="9867" spans="1:42" x14ac:dyDescent="0.2">
      <c r="A9867" s="4" t="s">
        <v>2913</v>
      </c>
      <c r="B9867" s="4">
        <v>601</v>
      </c>
      <c r="C9867" s="4" t="s">
        <v>3703</v>
      </c>
      <c r="D9867" s="4" t="s">
        <v>6556</v>
      </c>
      <c r="E9867" s="4" t="s">
        <v>10196</v>
      </c>
      <c r="F9867" s="4">
        <v>1</v>
      </c>
      <c r="G9867" s="4">
        <v>1.0262400000000001E-6</v>
      </c>
      <c r="H9867" s="4">
        <v>138.22999999999999</v>
      </c>
      <c r="I9867" s="4">
        <v>2</v>
      </c>
      <c r="J9867" s="4" t="s">
        <v>20726</v>
      </c>
      <c r="K9867" s="4">
        <v>-8.4328000000000003</v>
      </c>
      <c r="L9867" s="4">
        <v>0.41192383799999999</v>
      </c>
      <c r="O9867" s="4">
        <v>0.83469116099999996</v>
      </c>
      <c r="P9867" s="4">
        <v>1.511466357</v>
      </c>
      <c r="S9867" s="4">
        <v>1.430268197</v>
      </c>
      <c r="U9867" s="4">
        <v>0.89786276099999995</v>
      </c>
      <c r="V9867" s="4">
        <v>1.2409140000000001</v>
      </c>
      <c r="W9867" s="4">
        <v>0.77140399999999998</v>
      </c>
      <c r="X9867" s="4">
        <v>0.61027500000000001</v>
      </c>
      <c r="Y9867" s="4">
        <v>1.647491</v>
      </c>
      <c r="Z9867" s="4">
        <v>0.801929</v>
      </c>
      <c r="AA9867" s="4">
        <v>0.89473999999999998</v>
      </c>
      <c r="AB9867" s="4">
        <v>1.3194859999999999</v>
      </c>
      <c r="AD9867" s="4">
        <v>0.71376000000000006</v>
      </c>
      <c r="AF9867" s="4">
        <v>0.33200000000000002</v>
      </c>
      <c r="AI9867" s="4">
        <v>0.50700000000000001</v>
      </c>
      <c r="AJ9867" s="4">
        <v>1.885</v>
      </c>
    </row>
    <row r="9868" spans="1:42" x14ac:dyDescent="0.2">
      <c r="A9868" s="4" t="s">
        <v>2914</v>
      </c>
      <c r="B9868" s="4">
        <v>396</v>
      </c>
      <c r="C9868" s="4" t="s">
        <v>3703</v>
      </c>
      <c r="D9868" s="4" t="s">
        <v>6557</v>
      </c>
      <c r="E9868" s="4" t="s">
        <v>10197</v>
      </c>
      <c r="F9868" s="4">
        <v>1</v>
      </c>
      <c r="G9868" s="4">
        <v>9.86721E-6</v>
      </c>
      <c r="H9868" s="4">
        <v>70.638000000000005</v>
      </c>
      <c r="I9868" s="4">
        <v>3</v>
      </c>
      <c r="J9868" s="4" t="s">
        <v>20727</v>
      </c>
      <c r="K9868" s="4">
        <v>-5.008</v>
      </c>
      <c r="M9868" s="4">
        <v>0.55331211200000008</v>
      </c>
      <c r="R9868" s="4">
        <v>0.95917831400000009</v>
      </c>
      <c r="S9868" s="4">
        <v>0.73544658699999998</v>
      </c>
      <c r="U9868" s="4">
        <v>1.379374734</v>
      </c>
      <c r="V9868" s="4">
        <v>1.247379</v>
      </c>
      <c r="W9868" s="4">
        <v>1.0037750000000001</v>
      </c>
      <c r="X9868" s="4">
        <v>1.1736580000000001</v>
      </c>
      <c r="Y9868" s="4">
        <v>0.95040300000000011</v>
      </c>
      <c r="Z9868" s="4">
        <v>0.84762399999999993</v>
      </c>
      <c r="AA9868" s="4">
        <v>1.015676</v>
      </c>
      <c r="AB9868" s="4">
        <v>1.022154</v>
      </c>
      <c r="AC9868" s="4">
        <v>0.87913700000000006</v>
      </c>
      <c r="AD9868" s="4">
        <v>1.026356</v>
      </c>
      <c r="AE9868" s="4">
        <v>0.83383700000000005</v>
      </c>
      <c r="AG9868" s="4">
        <v>0.55100000000000005</v>
      </c>
      <c r="AL9868" s="4">
        <v>0.93799999999999994</v>
      </c>
      <c r="AM9868" s="4">
        <v>0.83699999999999997</v>
      </c>
      <c r="AO9868" s="4">
        <v>1.6539999999999999</v>
      </c>
      <c r="AP9868" s="4">
        <v>0.48199999999999998</v>
      </c>
    </row>
    <row r="9869" spans="1:42" x14ac:dyDescent="0.2">
      <c r="A9869" s="4" t="s">
        <v>2915</v>
      </c>
      <c r="B9869" s="4">
        <v>83</v>
      </c>
      <c r="C9869" s="4" t="s">
        <v>3703</v>
      </c>
      <c r="D9869" s="4" t="s">
        <v>6558</v>
      </c>
      <c r="E9869" s="4" t="s">
        <v>10198</v>
      </c>
      <c r="F9869" s="4">
        <v>1</v>
      </c>
      <c r="G9869" s="4">
        <v>2.6796699999999998E-10</v>
      </c>
      <c r="H9869" s="4">
        <v>129.01</v>
      </c>
      <c r="I9869" s="4">
        <v>3</v>
      </c>
      <c r="J9869" s="4" t="s">
        <v>20728</v>
      </c>
      <c r="K9869" s="4">
        <v>-5.5723000000000003</v>
      </c>
      <c r="M9869" s="4">
        <v>0.57866525000000002</v>
      </c>
      <c r="O9869" s="4">
        <v>0.42678656100000001</v>
      </c>
      <c r="P9869" s="4">
        <v>1.3215266560000001</v>
      </c>
      <c r="R9869" s="4">
        <v>1.0238277149999999</v>
      </c>
      <c r="S9869" s="4">
        <v>1.4811954730000001</v>
      </c>
      <c r="T9869" s="4">
        <v>0.74146869299999996</v>
      </c>
      <c r="U9869" s="4">
        <v>1.22540198</v>
      </c>
    </row>
    <row r="9870" spans="1:42" x14ac:dyDescent="0.2">
      <c r="A9870" s="4" t="s">
        <v>2916</v>
      </c>
      <c r="B9870" s="4">
        <v>60</v>
      </c>
      <c r="C9870" s="4" t="s">
        <v>3703</v>
      </c>
      <c r="D9870" s="4" t="s">
        <v>6559</v>
      </c>
      <c r="E9870" s="4" t="s">
        <v>10199</v>
      </c>
      <c r="F9870" s="4">
        <v>0.99999500000000008</v>
      </c>
      <c r="G9870" s="4">
        <v>1.06897E-3</v>
      </c>
      <c r="H9870" s="4">
        <v>62.453999999999994</v>
      </c>
      <c r="I9870" s="4">
        <v>2</v>
      </c>
      <c r="J9870" s="4" t="s">
        <v>20729</v>
      </c>
      <c r="K9870" s="4">
        <v>-7.0655000000000001</v>
      </c>
      <c r="L9870" s="4">
        <v>1.1106137869999999</v>
      </c>
      <c r="M9870" s="4">
        <v>1.0896815929999999</v>
      </c>
      <c r="O9870" s="4">
        <v>0.89252678200000002</v>
      </c>
      <c r="V9870" s="4">
        <v>1.2939099999999999</v>
      </c>
      <c r="W9870" s="4">
        <v>1.115656</v>
      </c>
      <c r="X9870" s="4">
        <v>0.77511600000000003</v>
      </c>
      <c r="Y9870" s="4">
        <v>0.82269400000000004</v>
      </c>
      <c r="Z9870" s="4">
        <v>0.67140500000000003</v>
      </c>
      <c r="AA9870" s="4">
        <v>1.1531579999999999</v>
      </c>
      <c r="AB9870" s="4">
        <v>1.1538390000000001</v>
      </c>
      <c r="AC9870" s="4">
        <v>0.81339899999999998</v>
      </c>
      <c r="AD9870" s="4">
        <v>1.129159</v>
      </c>
      <c r="AE9870" s="4">
        <v>1.0716639999999999</v>
      </c>
      <c r="AF9870" s="4">
        <v>0.85799999999999998</v>
      </c>
      <c r="AG9870" s="4">
        <v>0.97699999999999998</v>
      </c>
      <c r="AI9870" s="4">
        <v>1.085</v>
      </c>
    </row>
    <row r="9871" spans="1:42" x14ac:dyDescent="0.2">
      <c r="A9871" s="4" t="s">
        <v>2917</v>
      </c>
      <c r="B9871" s="4">
        <v>1212</v>
      </c>
      <c r="C9871" s="4" t="s">
        <v>3703</v>
      </c>
      <c r="D9871" s="4" t="s">
        <v>6560</v>
      </c>
      <c r="E9871" s="4" t="s">
        <v>10200</v>
      </c>
      <c r="F9871" s="4">
        <v>1</v>
      </c>
      <c r="G9871" s="4">
        <v>1.06426E-3</v>
      </c>
      <c r="H9871" s="4">
        <v>48.822000000000003</v>
      </c>
      <c r="I9871" s="4">
        <v>3</v>
      </c>
      <c r="J9871" s="4" t="s">
        <v>20730</v>
      </c>
      <c r="K9871" s="4">
        <v>-6.1475999999999997</v>
      </c>
      <c r="P9871" s="4">
        <v>1.1795354469999999</v>
      </c>
    </row>
    <row r="9872" spans="1:42" x14ac:dyDescent="0.2">
      <c r="A9872" s="4" t="s">
        <v>2918</v>
      </c>
      <c r="B9872" s="4">
        <v>351</v>
      </c>
      <c r="C9872" s="4" t="s">
        <v>3703</v>
      </c>
      <c r="D9872" s="4" t="s">
        <v>6561</v>
      </c>
      <c r="E9872" s="4" t="s">
        <v>10201</v>
      </c>
      <c r="F9872" s="4">
        <v>1</v>
      </c>
      <c r="G9872" s="4">
        <v>1.9984400000000002E-3</v>
      </c>
      <c r="H9872" s="4">
        <v>133.97999999999999</v>
      </c>
      <c r="I9872" s="4">
        <v>2</v>
      </c>
      <c r="J9872" s="4" t="s">
        <v>20731</v>
      </c>
      <c r="K9872" s="4">
        <v>-8.1616999999999997</v>
      </c>
      <c r="L9872" s="4">
        <v>0.93158877900000003</v>
      </c>
      <c r="T9872" s="4">
        <v>1.111267939</v>
      </c>
      <c r="V9872" s="4">
        <v>0.81549099999999997</v>
      </c>
      <c r="W9872" s="4">
        <v>0.91181200000000007</v>
      </c>
      <c r="X9872" s="4">
        <v>1.1061380000000001</v>
      </c>
      <c r="Y9872" s="4">
        <v>1.135867</v>
      </c>
      <c r="Z9872" s="4">
        <v>0.75550499999999998</v>
      </c>
      <c r="AA9872" s="4">
        <v>1.603763</v>
      </c>
      <c r="AB9872" s="4">
        <v>0.89711200000000013</v>
      </c>
      <c r="AC9872" s="4">
        <v>0.71187</v>
      </c>
      <c r="AD9872" s="4">
        <v>1.0757159999999999</v>
      </c>
      <c r="AE9872" s="4">
        <v>0.98672800000000005</v>
      </c>
      <c r="AF9872" s="4">
        <v>1.1419999999999999</v>
      </c>
      <c r="AN9872" s="4">
        <v>1.0329999999999999</v>
      </c>
      <c r="AP9872" s="4">
        <v>1.1060000000000001</v>
      </c>
    </row>
    <row r="9873" spans="1:43" x14ac:dyDescent="0.2">
      <c r="A9873" s="4" t="s">
        <v>2918</v>
      </c>
      <c r="B9873" s="4">
        <v>338</v>
      </c>
      <c r="C9873" s="4" t="s">
        <v>3703</v>
      </c>
      <c r="D9873" s="4" t="s">
        <v>6561</v>
      </c>
      <c r="E9873" s="4" t="s">
        <v>10201</v>
      </c>
      <c r="F9873" s="4">
        <v>1</v>
      </c>
      <c r="G9873" s="4">
        <v>1.70768E-3</v>
      </c>
      <c r="H9873" s="4">
        <v>47.914999999999999</v>
      </c>
      <c r="I9873" s="4">
        <v>3</v>
      </c>
      <c r="J9873" s="4" t="s">
        <v>20732</v>
      </c>
      <c r="K9873" s="4">
        <v>-7.4507000000000003</v>
      </c>
      <c r="O9873" s="4">
        <v>1.067874679</v>
      </c>
      <c r="V9873" s="4">
        <v>0.81549099999999997</v>
      </c>
      <c r="W9873" s="4">
        <v>0.91181200000000007</v>
      </c>
      <c r="X9873" s="4">
        <v>1.1061380000000001</v>
      </c>
      <c r="Y9873" s="4">
        <v>1.135867</v>
      </c>
      <c r="Z9873" s="4">
        <v>0.75550499999999998</v>
      </c>
      <c r="AA9873" s="4">
        <v>1.603763</v>
      </c>
      <c r="AB9873" s="4">
        <v>0.89711200000000013</v>
      </c>
      <c r="AC9873" s="4">
        <v>0.71187</v>
      </c>
      <c r="AD9873" s="4">
        <v>1.0757159999999999</v>
      </c>
      <c r="AE9873" s="4">
        <v>0.98672800000000005</v>
      </c>
      <c r="AI9873" s="4">
        <v>0.94</v>
      </c>
    </row>
    <row r="9874" spans="1:43" x14ac:dyDescent="0.2">
      <c r="A9874" s="4" t="s">
        <v>2918</v>
      </c>
      <c r="B9874" s="4">
        <v>326</v>
      </c>
      <c r="C9874" s="4" t="s">
        <v>3703</v>
      </c>
      <c r="D9874" s="4" t="s">
        <v>6561</v>
      </c>
      <c r="E9874" s="4" t="s">
        <v>10201</v>
      </c>
      <c r="F9874" s="4">
        <v>0.99999400000000005</v>
      </c>
      <c r="G9874" s="4">
        <v>3.21782E-4</v>
      </c>
      <c r="H9874" s="4">
        <v>52.201000000000001</v>
      </c>
      <c r="I9874" s="4">
        <v>3</v>
      </c>
      <c r="J9874" s="4" t="s">
        <v>20733</v>
      </c>
      <c r="K9874" s="4">
        <v>-3.8374999999999999</v>
      </c>
      <c r="L9874" s="4">
        <v>1.2240853380000001</v>
      </c>
      <c r="V9874" s="4">
        <v>0.81549099999999997</v>
      </c>
      <c r="W9874" s="4">
        <v>0.91181200000000007</v>
      </c>
      <c r="X9874" s="4">
        <v>1.1061380000000001</v>
      </c>
      <c r="Y9874" s="4">
        <v>1.135867</v>
      </c>
      <c r="Z9874" s="4">
        <v>0.75550499999999998</v>
      </c>
      <c r="AA9874" s="4">
        <v>1.603763</v>
      </c>
      <c r="AB9874" s="4">
        <v>0.89711200000000013</v>
      </c>
      <c r="AC9874" s="4">
        <v>0.71187</v>
      </c>
      <c r="AD9874" s="4">
        <v>1.0757159999999999</v>
      </c>
      <c r="AE9874" s="4">
        <v>0.98672800000000005</v>
      </c>
      <c r="AF9874" s="4">
        <v>1.5009999999999999</v>
      </c>
    </row>
    <row r="9875" spans="1:43" x14ac:dyDescent="0.2">
      <c r="A9875" s="4" t="s">
        <v>2919</v>
      </c>
      <c r="B9875" s="4">
        <v>2228</v>
      </c>
      <c r="C9875" s="4" t="s">
        <v>3703</v>
      </c>
      <c r="D9875" s="4" t="s">
        <v>6562</v>
      </c>
      <c r="E9875" s="4" t="s">
        <v>10202</v>
      </c>
      <c r="F9875" s="4">
        <v>1</v>
      </c>
      <c r="G9875" s="4">
        <v>8.5822699999999993E-4</v>
      </c>
      <c r="H9875" s="4">
        <v>94.66</v>
      </c>
      <c r="I9875" s="4">
        <v>3</v>
      </c>
      <c r="J9875" s="4" t="s">
        <v>20734</v>
      </c>
      <c r="K9875" s="4">
        <v>-7.1253000000000002</v>
      </c>
      <c r="M9875" s="4">
        <v>0.48613837999999998</v>
      </c>
      <c r="P9875" s="4">
        <v>0.78750024099999993</v>
      </c>
      <c r="R9875" s="4">
        <v>1.887319083</v>
      </c>
      <c r="S9875" s="4">
        <v>1.2756948690000001</v>
      </c>
      <c r="T9875" s="4">
        <v>0.69726507999999998</v>
      </c>
      <c r="V9875" s="4">
        <v>1.1292979999999999</v>
      </c>
      <c r="W9875" s="4">
        <v>0.73637200000000003</v>
      </c>
      <c r="X9875" s="4">
        <v>0.86954200000000004</v>
      </c>
      <c r="Y9875" s="4">
        <v>1.3535809999999999</v>
      </c>
      <c r="Z9875" s="4">
        <v>0.79056599999999999</v>
      </c>
      <c r="AA9875" s="4">
        <v>0.89790400000000004</v>
      </c>
      <c r="AB9875" s="4">
        <v>1.1826719999999999</v>
      </c>
      <c r="AC9875" s="4">
        <v>1.0271330000000001</v>
      </c>
      <c r="AD9875" s="4">
        <v>1.0599130000000001</v>
      </c>
      <c r="AE9875" s="4">
        <v>0.95301800000000003</v>
      </c>
      <c r="AG9875" s="4">
        <v>0.66</v>
      </c>
      <c r="AJ9875" s="4">
        <v>0.996</v>
      </c>
      <c r="AL9875" s="4">
        <v>1.5960000000000001</v>
      </c>
      <c r="AM9875" s="4">
        <v>1.242</v>
      </c>
      <c r="AN9875" s="4">
        <v>0.65800000000000003</v>
      </c>
      <c r="AP9875" s="4">
        <v>0.71099999999999997</v>
      </c>
      <c r="AQ9875" s="4">
        <v>0.48270005055860332</v>
      </c>
    </row>
    <row r="9876" spans="1:43" x14ac:dyDescent="0.2">
      <c r="A9876" s="4" t="s">
        <v>2920</v>
      </c>
      <c r="B9876" s="4">
        <v>468</v>
      </c>
      <c r="C9876" s="4" t="s">
        <v>3703</v>
      </c>
      <c r="D9876" s="4" t="s">
        <v>6563</v>
      </c>
      <c r="E9876" s="4" t="s">
        <v>10203</v>
      </c>
      <c r="F9876" s="4">
        <v>1</v>
      </c>
      <c r="G9876" s="4">
        <v>2.8201199999999999E-2</v>
      </c>
      <c r="H9876" s="4">
        <v>89.12299999999999</v>
      </c>
      <c r="I9876" s="4">
        <v>2</v>
      </c>
      <c r="J9876" s="4" t="s">
        <v>20735</v>
      </c>
      <c r="K9876" s="4">
        <v>-6.0213000000000001</v>
      </c>
      <c r="M9876" s="4">
        <v>0.86695845400000004</v>
      </c>
      <c r="V9876" s="4">
        <v>0.74987700000000002</v>
      </c>
      <c r="W9876" s="4">
        <v>0.89729099999999995</v>
      </c>
      <c r="X9876" s="4">
        <v>1.069558</v>
      </c>
      <c r="Y9876" s="4">
        <v>1.254583</v>
      </c>
      <c r="Z9876" s="4">
        <v>1.0416350000000001</v>
      </c>
      <c r="AA9876" s="4">
        <v>1.189548</v>
      </c>
      <c r="AB9876" s="4">
        <v>0.83862499999999995</v>
      </c>
      <c r="AC9876" s="4">
        <v>1.047434</v>
      </c>
      <c r="AD9876" s="4">
        <v>0.89291900000000002</v>
      </c>
      <c r="AE9876" s="4">
        <v>1.018529</v>
      </c>
      <c r="AG9876" s="4">
        <v>0.96599999999999997</v>
      </c>
    </row>
    <row r="9877" spans="1:43" x14ac:dyDescent="0.2">
      <c r="A9877" s="4" t="s">
        <v>2921</v>
      </c>
      <c r="B9877" s="4">
        <v>14</v>
      </c>
      <c r="C9877" s="4" t="s">
        <v>3703</v>
      </c>
      <c r="D9877" s="4" t="s">
        <v>6564</v>
      </c>
      <c r="E9877" s="4" t="s">
        <v>10204</v>
      </c>
      <c r="F9877" s="4">
        <v>0.99998999999999993</v>
      </c>
      <c r="G9877" s="4">
        <v>1.16031E-4</v>
      </c>
      <c r="H9877" s="4">
        <v>90.688999999999993</v>
      </c>
      <c r="I9877" s="4">
        <v>2</v>
      </c>
      <c r="J9877" s="4" t="s">
        <v>20736</v>
      </c>
      <c r="K9877" s="4">
        <v>-6.7198000000000002</v>
      </c>
      <c r="U9877" s="4">
        <v>0.78772952799999996</v>
      </c>
      <c r="V9877" s="4">
        <v>1.1466879999999999</v>
      </c>
      <c r="W9877" s="4">
        <v>0.78340699999999996</v>
      </c>
      <c r="X9877" s="4">
        <v>1.100282</v>
      </c>
      <c r="Y9877" s="4">
        <v>1.523053</v>
      </c>
      <c r="Z9877" s="4">
        <v>1.061261</v>
      </c>
      <c r="AA9877" s="4">
        <v>1.222461</v>
      </c>
      <c r="AB9877" s="4">
        <v>0.69507200000000002</v>
      </c>
      <c r="AC9877" s="4">
        <v>0.81687399999999999</v>
      </c>
      <c r="AD9877" s="4">
        <v>0.84562999999999988</v>
      </c>
      <c r="AE9877" s="4">
        <v>0.80527199999999999</v>
      </c>
      <c r="AO9877" s="4">
        <v>0.97799999999999998</v>
      </c>
    </row>
    <row r="9878" spans="1:43" x14ac:dyDescent="0.2">
      <c r="A9878" s="4" t="s">
        <v>2922</v>
      </c>
      <c r="B9878" s="4">
        <v>110</v>
      </c>
      <c r="C9878" s="4" t="s">
        <v>3703</v>
      </c>
      <c r="D9878" s="4" t="s">
        <v>6565</v>
      </c>
      <c r="E9878" s="4" t="s">
        <v>10205</v>
      </c>
      <c r="F9878" s="4">
        <v>1</v>
      </c>
      <c r="G9878" s="4">
        <v>6.1646399999999999E-3</v>
      </c>
      <c r="H9878" s="4">
        <v>46.447000000000003</v>
      </c>
      <c r="I9878" s="4">
        <v>2</v>
      </c>
      <c r="J9878" s="4" t="s">
        <v>20737</v>
      </c>
      <c r="K9878" s="4">
        <v>-8.6768999999999998</v>
      </c>
      <c r="M9878" s="4">
        <v>0.86695845400000004</v>
      </c>
      <c r="V9878" s="4">
        <v>0.92845499999999992</v>
      </c>
      <c r="W9878" s="4">
        <v>0.87905400000000011</v>
      </c>
      <c r="X9878" s="4">
        <v>1.482254</v>
      </c>
      <c r="Y9878" s="4">
        <v>0.92098099999999994</v>
      </c>
      <c r="Z9878" s="4">
        <v>0.73440099999999997</v>
      </c>
      <c r="AA9878" s="4">
        <v>1.1394740000000001</v>
      </c>
      <c r="AB9878" s="4">
        <v>0.67804900000000001</v>
      </c>
      <c r="AC9878" s="4">
        <v>0.79306899999999991</v>
      </c>
      <c r="AD9878" s="4">
        <v>1.206288</v>
      </c>
      <c r="AE9878" s="4">
        <v>1.2379770000000001</v>
      </c>
      <c r="AG9878" s="4">
        <v>0.98599999999999999</v>
      </c>
    </row>
    <row r="9879" spans="1:43" x14ac:dyDescent="0.2">
      <c r="A9879" s="4" t="s">
        <v>2923</v>
      </c>
      <c r="B9879" s="4">
        <v>40</v>
      </c>
      <c r="C9879" s="4" t="s">
        <v>3703</v>
      </c>
      <c r="D9879" s="4" t="s">
        <v>6566</v>
      </c>
      <c r="E9879" s="4" t="s">
        <v>10206</v>
      </c>
      <c r="F9879" s="4">
        <v>1</v>
      </c>
      <c r="G9879" s="4">
        <v>1.68355E-3</v>
      </c>
      <c r="H9879" s="4">
        <v>40.223999999999997</v>
      </c>
      <c r="I9879" s="4">
        <v>2</v>
      </c>
      <c r="J9879" s="4" t="s">
        <v>20738</v>
      </c>
      <c r="K9879" s="4">
        <v>-6.9124999999999996</v>
      </c>
      <c r="M9879" s="4">
        <v>0.86695845400000004</v>
      </c>
      <c r="V9879" s="4">
        <v>1.923071</v>
      </c>
      <c r="W9879" s="4">
        <v>1.023552</v>
      </c>
      <c r="X9879" s="4">
        <v>1.021714</v>
      </c>
      <c r="Y9879" s="4">
        <v>1.9670700000000001</v>
      </c>
      <c r="Z9879" s="4">
        <v>0.90314300000000003</v>
      </c>
      <c r="AA9879" s="4">
        <v>1.678374</v>
      </c>
      <c r="AB9879" s="4">
        <v>0.163019</v>
      </c>
      <c r="AC9879" s="4">
        <v>0.60873100000000002</v>
      </c>
      <c r="AD9879" s="4">
        <v>0.29204400000000003</v>
      </c>
      <c r="AE9879" s="4">
        <v>0.41928199999999999</v>
      </c>
      <c r="AG9879" s="4">
        <v>0.84699999999999998</v>
      </c>
    </row>
    <row r="9880" spans="1:43" x14ac:dyDescent="0.2">
      <c r="A9880" s="4" t="s">
        <v>2924</v>
      </c>
      <c r="B9880" s="4">
        <v>458</v>
      </c>
      <c r="C9880" s="4" t="s">
        <v>3703</v>
      </c>
      <c r="D9880" s="4" t="s">
        <v>6567</v>
      </c>
      <c r="E9880" s="4" t="s">
        <v>10207</v>
      </c>
      <c r="F9880" s="4">
        <v>0.9953860000000001</v>
      </c>
      <c r="G9880" s="4">
        <v>5.6697799999999999E-4</v>
      </c>
      <c r="H9880" s="4">
        <v>44.571000000000012</v>
      </c>
      <c r="I9880" s="4">
        <v>3</v>
      </c>
      <c r="J9880" s="4" t="s">
        <v>20739</v>
      </c>
      <c r="K9880" s="4">
        <v>-5.1596000000000002</v>
      </c>
      <c r="Q9880" s="4">
        <v>1.384346174</v>
      </c>
      <c r="R9880" s="4">
        <v>0.71901550700000005</v>
      </c>
      <c r="V9880" s="4">
        <v>1.041928</v>
      </c>
      <c r="W9880" s="4">
        <v>0.98790599999999995</v>
      </c>
      <c r="X9880" s="4">
        <v>0.98052900000000009</v>
      </c>
      <c r="Y9880" s="4">
        <v>0.95789199999999997</v>
      </c>
      <c r="Z9880" s="4">
        <v>1.0228660000000001</v>
      </c>
      <c r="AA9880" s="4">
        <v>1.1350070000000001</v>
      </c>
      <c r="AB9880" s="4">
        <v>0.91877099999999989</v>
      </c>
      <c r="AC9880" s="4">
        <v>0.99804099999999996</v>
      </c>
      <c r="AD9880" s="4">
        <v>0.85970499999999994</v>
      </c>
      <c r="AE9880" s="4">
        <v>1.0973539999999999</v>
      </c>
      <c r="AK9880" s="4">
        <v>1.22</v>
      </c>
      <c r="AL9880" s="4">
        <v>0.78300000000000003</v>
      </c>
    </row>
    <row r="9881" spans="1:43" x14ac:dyDescent="0.2">
      <c r="A9881" s="4" t="s">
        <v>2925</v>
      </c>
      <c r="B9881" s="4">
        <v>508</v>
      </c>
      <c r="C9881" s="4" t="s">
        <v>3703</v>
      </c>
      <c r="D9881" s="4" t="s">
        <v>6568</v>
      </c>
      <c r="E9881" s="4" t="s">
        <v>10208</v>
      </c>
      <c r="F9881" s="4">
        <v>1</v>
      </c>
      <c r="G9881" s="4">
        <v>4.69364E-5</v>
      </c>
      <c r="H9881" s="4">
        <v>63.79</v>
      </c>
      <c r="I9881" s="4">
        <v>4</v>
      </c>
      <c r="J9881" s="4" t="s">
        <v>20740</v>
      </c>
      <c r="K9881" s="4">
        <v>-5.4451999999999998</v>
      </c>
      <c r="L9881" s="4">
        <v>1.2331628050000001</v>
      </c>
      <c r="Q9881" s="4">
        <v>1.013634675</v>
      </c>
      <c r="V9881" s="4">
        <v>1.6591549999999999</v>
      </c>
      <c r="W9881" s="4">
        <v>1.3290660000000001</v>
      </c>
      <c r="X9881" s="4">
        <v>0.76422600000000007</v>
      </c>
      <c r="Y9881" s="4">
        <v>1.031515</v>
      </c>
      <c r="Z9881" s="4">
        <v>0.82358500000000001</v>
      </c>
      <c r="AA9881" s="4">
        <v>0.98822099999999991</v>
      </c>
      <c r="AB9881" s="4">
        <v>0.92767900000000014</v>
      </c>
      <c r="AC9881" s="4">
        <v>0.69520400000000004</v>
      </c>
      <c r="AD9881" s="4">
        <v>0.8694940000000001</v>
      </c>
      <c r="AE9881" s="4">
        <v>0.91185499999999997</v>
      </c>
      <c r="AF9881" s="4">
        <v>0.74299999999999999</v>
      </c>
      <c r="AK9881" s="4">
        <v>1.026</v>
      </c>
      <c r="AP9881" s="4">
        <v>0.72399999999999998</v>
      </c>
    </row>
    <row r="9882" spans="1:43" x14ac:dyDescent="0.2">
      <c r="A9882" s="4" t="s">
        <v>2925</v>
      </c>
      <c r="B9882" s="4">
        <v>310</v>
      </c>
      <c r="C9882" s="4" t="s">
        <v>3703</v>
      </c>
      <c r="D9882" s="4" t="s">
        <v>6568</v>
      </c>
      <c r="E9882" s="4" t="s">
        <v>10208</v>
      </c>
      <c r="F9882" s="4">
        <v>1</v>
      </c>
      <c r="G9882" s="4">
        <v>8.0722200000000004E-5</v>
      </c>
      <c r="H9882" s="4">
        <v>130.79</v>
      </c>
      <c r="I9882" s="4">
        <v>2</v>
      </c>
      <c r="J9882" s="4" t="s">
        <v>20741</v>
      </c>
      <c r="K9882" s="4">
        <v>-8.0189000000000004</v>
      </c>
      <c r="L9882" s="4">
        <v>0.57690140299999992</v>
      </c>
      <c r="M9882" s="4">
        <v>1.2133441549999999</v>
      </c>
      <c r="N9882" s="4">
        <v>0.92566073000000004</v>
      </c>
      <c r="P9882" s="4">
        <v>1.166116052</v>
      </c>
      <c r="Q9882" s="4">
        <v>0.602251812</v>
      </c>
      <c r="R9882" s="4">
        <v>1.2243022509999999</v>
      </c>
      <c r="S9882" s="4">
        <v>0.52482237300000001</v>
      </c>
      <c r="T9882" s="4">
        <v>1.4373853940000001</v>
      </c>
      <c r="U9882" s="4">
        <v>1.3517524059999999</v>
      </c>
      <c r="V9882" s="4">
        <v>1.6591549999999999</v>
      </c>
      <c r="W9882" s="4">
        <v>1.3290660000000001</v>
      </c>
      <c r="X9882" s="4">
        <v>0.76422600000000007</v>
      </c>
      <c r="Y9882" s="4">
        <v>1.031515</v>
      </c>
      <c r="Z9882" s="4">
        <v>0.82358500000000001</v>
      </c>
      <c r="AA9882" s="4">
        <v>0.98822099999999991</v>
      </c>
      <c r="AB9882" s="4">
        <v>0.92767900000000014</v>
      </c>
      <c r="AC9882" s="4">
        <v>0.69520400000000004</v>
      </c>
      <c r="AD9882" s="4">
        <v>0.8694940000000001</v>
      </c>
      <c r="AE9882" s="4">
        <v>0.91185499999999997</v>
      </c>
      <c r="AF9882" s="4">
        <v>0.34799999999999998</v>
      </c>
      <c r="AG9882" s="4">
        <v>0.91300000000000003</v>
      </c>
      <c r="AH9882" s="4">
        <v>1.2110000000000001</v>
      </c>
      <c r="AJ9882" s="4">
        <v>1.4159999999999999</v>
      </c>
      <c r="AK9882" s="4">
        <v>0.60899999999999999</v>
      </c>
      <c r="AL9882" s="4">
        <v>1.32</v>
      </c>
      <c r="AM9882" s="4">
        <v>0.755</v>
      </c>
      <c r="AN9882" s="4">
        <v>1.653</v>
      </c>
      <c r="AO9882" s="4">
        <v>1.482</v>
      </c>
      <c r="AP9882" s="4">
        <v>0.83499999999999996</v>
      </c>
      <c r="AQ9882" s="4">
        <v>0.53629356496919833</v>
      </c>
    </row>
    <row r="9883" spans="1:43" x14ac:dyDescent="0.2">
      <c r="A9883" s="4" t="s">
        <v>2925</v>
      </c>
      <c r="B9883" s="4">
        <v>301</v>
      </c>
      <c r="C9883" s="4" t="s">
        <v>3703</v>
      </c>
      <c r="D9883" s="4" t="s">
        <v>6568</v>
      </c>
      <c r="E9883" s="4" t="s">
        <v>10208</v>
      </c>
      <c r="F9883" s="4">
        <v>1</v>
      </c>
      <c r="G9883" s="4">
        <v>1.11877E-18</v>
      </c>
      <c r="H9883" s="4">
        <v>184.65</v>
      </c>
      <c r="I9883" s="4">
        <v>2</v>
      </c>
      <c r="J9883" s="4" t="s">
        <v>20742</v>
      </c>
      <c r="K9883" s="4">
        <v>-4.6279000000000003</v>
      </c>
      <c r="L9883" s="4">
        <v>0.87517663099999998</v>
      </c>
      <c r="M9883" s="4">
        <v>1.659301031</v>
      </c>
      <c r="N9883" s="4">
        <v>1.7903713299999999</v>
      </c>
      <c r="O9883" s="4">
        <v>0.63149419900000003</v>
      </c>
      <c r="P9883" s="4">
        <v>1.211101609</v>
      </c>
      <c r="Q9883" s="4">
        <v>0.73950285900000001</v>
      </c>
      <c r="R9883" s="4">
        <v>0.98658184199999999</v>
      </c>
      <c r="S9883" s="4">
        <v>0.7515808209999999</v>
      </c>
      <c r="T9883" s="4">
        <v>0.91766427299999997</v>
      </c>
      <c r="U9883" s="4">
        <v>0.94163624999999995</v>
      </c>
      <c r="V9883" s="4">
        <v>1.6591549999999999</v>
      </c>
      <c r="W9883" s="4">
        <v>1.3290660000000001</v>
      </c>
      <c r="X9883" s="4">
        <v>0.76422600000000007</v>
      </c>
      <c r="Y9883" s="4">
        <v>1.031515</v>
      </c>
      <c r="Z9883" s="4">
        <v>0.82358500000000001</v>
      </c>
      <c r="AA9883" s="4">
        <v>0.98822099999999991</v>
      </c>
      <c r="AB9883" s="4">
        <v>0.92767900000000014</v>
      </c>
      <c r="AC9883" s="4">
        <v>0.69520400000000004</v>
      </c>
      <c r="AD9883" s="4">
        <v>0.8694940000000001</v>
      </c>
      <c r="AE9883" s="4">
        <v>0.91185499999999997</v>
      </c>
      <c r="AF9883" s="4">
        <v>0.52700000000000002</v>
      </c>
      <c r="AG9883" s="4">
        <v>1.248</v>
      </c>
      <c r="AH9883" s="4">
        <v>2.343</v>
      </c>
      <c r="AI9883" s="4">
        <v>0.61199999999999999</v>
      </c>
      <c r="AJ9883" s="4">
        <v>1.4710000000000001</v>
      </c>
      <c r="AK9883" s="4">
        <v>0.748</v>
      </c>
      <c r="AL9883" s="4">
        <v>1.0629999999999999</v>
      </c>
      <c r="AM9883" s="4">
        <v>1.081</v>
      </c>
      <c r="AN9883" s="4">
        <v>1.0549999999999999</v>
      </c>
      <c r="AO9883" s="4">
        <v>1.0329999999999999</v>
      </c>
      <c r="AP9883" s="4">
        <v>1.2450000000000001</v>
      </c>
      <c r="AQ9883" s="4">
        <v>0.79144744555112512</v>
      </c>
    </row>
    <row r="9884" spans="1:43" x14ac:dyDescent="0.2">
      <c r="A9884" s="4" t="s">
        <v>2925</v>
      </c>
      <c r="B9884" s="4">
        <v>661</v>
      </c>
      <c r="C9884" s="4" t="s">
        <v>3703</v>
      </c>
      <c r="D9884" s="4" t="s">
        <v>6568</v>
      </c>
      <c r="E9884" s="4" t="s">
        <v>10208</v>
      </c>
      <c r="F9884" s="4">
        <v>1</v>
      </c>
      <c r="G9884" s="4">
        <v>8.7060200000000001E-3</v>
      </c>
      <c r="H9884" s="4">
        <v>67.903000000000006</v>
      </c>
      <c r="I9884" s="4">
        <v>2</v>
      </c>
      <c r="J9884" s="4" t="s">
        <v>20743</v>
      </c>
      <c r="K9884" s="4">
        <v>-8.8824000000000005</v>
      </c>
      <c r="M9884" s="4">
        <v>0.98700403799999992</v>
      </c>
      <c r="O9884" s="4">
        <v>0.61586406100000002</v>
      </c>
      <c r="Q9884" s="4">
        <v>0.7470125740000001</v>
      </c>
      <c r="R9884" s="4">
        <v>1.322312876</v>
      </c>
      <c r="U9884" s="4">
        <v>1.0777858360000001</v>
      </c>
      <c r="V9884" s="4">
        <v>1.6591549999999999</v>
      </c>
      <c r="W9884" s="4">
        <v>1.3290660000000001</v>
      </c>
      <c r="X9884" s="4">
        <v>0.76422600000000007</v>
      </c>
      <c r="Y9884" s="4">
        <v>1.031515</v>
      </c>
      <c r="Z9884" s="4">
        <v>0.82358500000000001</v>
      </c>
      <c r="AA9884" s="4">
        <v>0.98822099999999991</v>
      </c>
      <c r="AB9884" s="4">
        <v>0.92767900000000014</v>
      </c>
      <c r="AC9884" s="4">
        <v>0.69520400000000004</v>
      </c>
      <c r="AD9884" s="4">
        <v>0.8694940000000001</v>
      </c>
      <c r="AE9884" s="4">
        <v>0.91185499999999997</v>
      </c>
      <c r="AG9884" s="4">
        <v>0.74299999999999999</v>
      </c>
      <c r="AI9884" s="4">
        <v>0.59699999999999998</v>
      </c>
      <c r="AK9884" s="4">
        <v>0.75600000000000001</v>
      </c>
      <c r="AL9884" s="4">
        <v>1.425</v>
      </c>
      <c r="AO9884" s="4">
        <v>1.1819999999999999</v>
      </c>
      <c r="AP9884" s="4">
        <v>0.59799999999999998</v>
      </c>
      <c r="AQ9884" s="4">
        <v>0.15337892312987039</v>
      </c>
    </row>
    <row r="9885" spans="1:43" x14ac:dyDescent="0.2">
      <c r="A9885" s="4" t="s">
        <v>2925</v>
      </c>
      <c r="B9885" s="4">
        <v>627</v>
      </c>
      <c r="C9885" s="4" t="s">
        <v>3703</v>
      </c>
      <c r="D9885" s="4" t="s">
        <v>6568</v>
      </c>
      <c r="E9885" s="4" t="s">
        <v>10208</v>
      </c>
      <c r="F9885" s="4">
        <v>0.99997599999999998</v>
      </c>
      <c r="G9885" s="4">
        <v>2.0441399999999998E-2</v>
      </c>
      <c r="H9885" s="4">
        <v>69.716000000000008</v>
      </c>
      <c r="I9885" s="4">
        <v>2</v>
      </c>
      <c r="J9885" s="4" t="s">
        <v>20744</v>
      </c>
      <c r="K9885" s="4">
        <v>-7.9340999999999999</v>
      </c>
      <c r="U9885" s="4">
        <v>0.78772952799999996</v>
      </c>
      <c r="V9885" s="4">
        <v>1.6591549999999999</v>
      </c>
      <c r="W9885" s="4">
        <v>1.3290660000000001</v>
      </c>
      <c r="X9885" s="4">
        <v>0.76422600000000007</v>
      </c>
      <c r="Y9885" s="4">
        <v>1.031515</v>
      </c>
      <c r="Z9885" s="4">
        <v>0.82358500000000001</v>
      </c>
      <c r="AA9885" s="4">
        <v>0.98822099999999991</v>
      </c>
      <c r="AB9885" s="4">
        <v>0.92767900000000014</v>
      </c>
      <c r="AC9885" s="4">
        <v>0.69520400000000004</v>
      </c>
      <c r="AD9885" s="4">
        <v>0.8694940000000001</v>
      </c>
      <c r="AE9885" s="4">
        <v>0.91185499999999997</v>
      </c>
      <c r="AO9885" s="4">
        <v>0.86399999999999999</v>
      </c>
    </row>
    <row r="9886" spans="1:43" x14ac:dyDescent="0.2">
      <c r="A9886" s="4" t="s">
        <v>2925</v>
      </c>
      <c r="B9886" s="4">
        <v>601</v>
      </c>
      <c r="C9886" s="4" t="s">
        <v>3703</v>
      </c>
      <c r="D9886" s="4" t="s">
        <v>6568</v>
      </c>
      <c r="E9886" s="4" t="s">
        <v>10208</v>
      </c>
      <c r="F9886" s="4">
        <v>1</v>
      </c>
      <c r="G9886" s="4">
        <v>1.9588400000000002E-12</v>
      </c>
      <c r="H9886" s="4">
        <v>127.03</v>
      </c>
      <c r="I9886" s="4">
        <v>3</v>
      </c>
      <c r="J9886" s="4" t="s">
        <v>20745</v>
      </c>
      <c r="K9886" s="4">
        <v>-7.8883000000000001</v>
      </c>
      <c r="L9886" s="4">
        <v>1.913453627</v>
      </c>
      <c r="M9886" s="4">
        <v>1.4275533730000001</v>
      </c>
      <c r="N9886" s="4">
        <v>1.1333358179999999</v>
      </c>
      <c r="O9886" s="4">
        <v>1.4914656040000001</v>
      </c>
      <c r="P9886" s="4">
        <v>0.81540973500000002</v>
      </c>
      <c r="Q9886" s="4">
        <v>1.325188477</v>
      </c>
      <c r="R9886" s="4">
        <v>0.72448308700000008</v>
      </c>
      <c r="S9886" s="4">
        <v>0.47241519399999998</v>
      </c>
      <c r="T9886" s="4">
        <v>0.78879170599999993</v>
      </c>
      <c r="U9886" s="4">
        <v>0.51988600399999996</v>
      </c>
      <c r="V9886" s="4">
        <v>1.6591549999999999</v>
      </c>
      <c r="W9886" s="4">
        <v>1.3290660000000001</v>
      </c>
      <c r="X9886" s="4">
        <v>0.76422600000000007</v>
      </c>
      <c r="Y9886" s="4">
        <v>1.031515</v>
      </c>
      <c r="Z9886" s="4">
        <v>0.82358500000000001</v>
      </c>
      <c r="AA9886" s="4">
        <v>0.98822099999999991</v>
      </c>
      <c r="AB9886" s="4">
        <v>0.92767900000000014</v>
      </c>
      <c r="AC9886" s="4">
        <v>0.69520400000000004</v>
      </c>
      <c r="AD9886" s="4">
        <v>0.8694940000000001</v>
      </c>
      <c r="AE9886" s="4">
        <v>0.91185499999999997</v>
      </c>
      <c r="AF9886" s="4">
        <v>1.153</v>
      </c>
      <c r="AG9886" s="4">
        <v>1.0740000000000001</v>
      </c>
      <c r="AH9886" s="4">
        <v>1.4830000000000001</v>
      </c>
      <c r="AI9886" s="4">
        <v>1.446</v>
      </c>
      <c r="AJ9886" s="4">
        <v>0.99</v>
      </c>
      <c r="AK9886" s="4">
        <v>1.341</v>
      </c>
      <c r="AL9886" s="4">
        <v>0.78100000000000003</v>
      </c>
      <c r="AM9886" s="4">
        <v>0.68</v>
      </c>
      <c r="AN9886" s="4">
        <v>0.90700000000000003</v>
      </c>
      <c r="AO9886" s="4">
        <v>0.56999999999999995</v>
      </c>
      <c r="AP9886" s="4">
        <v>1.4359999999999999</v>
      </c>
      <c r="AQ9886" s="4">
        <v>4.5448666940573222E-2</v>
      </c>
    </row>
    <row r="9887" spans="1:43" x14ac:dyDescent="0.2">
      <c r="A9887" s="4" t="s">
        <v>2925</v>
      </c>
      <c r="B9887" s="4">
        <v>287</v>
      </c>
      <c r="C9887" s="4" t="s">
        <v>3703</v>
      </c>
      <c r="D9887" s="4" t="s">
        <v>6568</v>
      </c>
      <c r="E9887" s="4" t="s">
        <v>10208</v>
      </c>
      <c r="F9887" s="4">
        <v>0.93426299999999995</v>
      </c>
      <c r="G9887" s="4">
        <v>1.0029499999999999E-5</v>
      </c>
      <c r="H9887" s="4">
        <v>134.19999999999999</v>
      </c>
      <c r="I9887" s="4">
        <v>3</v>
      </c>
      <c r="J9887" s="4" t="s">
        <v>20746</v>
      </c>
      <c r="K9887" s="4">
        <v>-4.9710999999999999</v>
      </c>
      <c r="L9887" s="4">
        <v>1.149226547</v>
      </c>
      <c r="M9887" s="4">
        <v>1.3764313859999999</v>
      </c>
      <c r="N9887" s="4">
        <v>1.284537153</v>
      </c>
      <c r="O9887" s="4">
        <v>0.6797515890000001</v>
      </c>
      <c r="P9887" s="4">
        <v>0.97099395300000002</v>
      </c>
      <c r="Q9887" s="4">
        <v>0.68378685500000003</v>
      </c>
      <c r="R9887" s="4">
        <v>1.336934568</v>
      </c>
      <c r="S9887" s="4">
        <v>0.55202784999999999</v>
      </c>
      <c r="T9887" s="4">
        <v>1.4042421570000001</v>
      </c>
      <c r="U9887" s="4">
        <v>0.93374247900000007</v>
      </c>
      <c r="V9887" s="4">
        <v>1.6591549999999999</v>
      </c>
      <c r="W9887" s="4">
        <v>1.3290660000000001</v>
      </c>
      <c r="X9887" s="4">
        <v>0.76422600000000007</v>
      </c>
      <c r="Y9887" s="4">
        <v>1.031515</v>
      </c>
      <c r="Z9887" s="4">
        <v>0.82358500000000001</v>
      </c>
      <c r="AA9887" s="4">
        <v>0.98822099999999991</v>
      </c>
      <c r="AB9887" s="4">
        <v>0.92767900000000014</v>
      </c>
      <c r="AC9887" s="4">
        <v>0.69520400000000004</v>
      </c>
      <c r="AD9887" s="4">
        <v>0.8694940000000001</v>
      </c>
      <c r="AE9887" s="4">
        <v>0.91185499999999997</v>
      </c>
      <c r="AF9887" s="4">
        <v>0.69299999999999995</v>
      </c>
      <c r="AG9887" s="4">
        <v>1.036</v>
      </c>
      <c r="AH9887" s="4">
        <v>1.681</v>
      </c>
      <c r="AI9887" s="4">
        <v>0.65900000000000003</v>
      </c>
      <c r="AJ9887" s="4">
        <v>1.179</v>
      </c>
      <c r="AK9887" s="4">
        <v>0.69199999999999995</v>
      </c>
      <c r="AL9887" s="4">
        <v>1.4410000000000001</v>
      </c>
      <c r="AM9887" s="4">
        <v>0.79400000000000004</v>
      </c>
      <c r="AN9887" s="4">
        <v>1.615</v>
      </c>
      <c r="AO9887" s="4">
        <v>1.024</v>
      </c>
      <c r="AP9887" s="4">
        <v>0.94299999999999995</v>
      </c>
      <c r="AQ9887" s="4">
        <v>0.78714425744081196</v>
      </c>
    </row>
    <row r="9888" spans="1:43" x14ac:dyDescent="0.2">
      <c r="A9888" s="4" t="s">
        <v>2925</v>
      </c>
      <c r="B9888" s="4">
        <v>482</v>
      </c>
      <c r="C9888" s="4" t="s">
        <v>3703</v>
      </c>
      <c r="D9888" s="4" t="s">
        <v>6568</v>
      </c>
      <c r="E9888" s="4" t="s">
        <v>10208</v>
      </c>
      <c r="F9888" s="4">
        <v>1</v>
      </c>
      <c r="G9888" s="4">
        <v>1.3091699999999999E-17</v>
      </c>
      <c r="H9888" s="4">
        <v>135.5</v>
      </c>
      <c r="I9888" s="4">
        <v>3</v>
      </c>
      <c r="J9888" s="4" t="s">
        <v>20747</v>
      </c>
      <c r="K9888" s="4">
        <v>-7.8487999999999998</v>
      </c>
      <c r="L9888" s="4">
        <v>0.959443987</v>
      </c>
      <c r="M9888" s="4">
        <v>1.6822865199999999</v>
      </c>
      <c r="N9888" s="4">
        <v>0.90845413400000008</v>
      </c>
      <c r="O9888" s="4">
        <v>0.82506102799999992</v>
      </c>
      <c r="Q9888" s="4">
        <v>0.85298167800000002</v>
      </c>
      <c r="R9888" s="4">
        <v>1.2830635640000001</v>
      </c>
      <c r="S9888" s="4">
        <v>0.75567567400000002</v>
      </c>
      <c r="T9888" s="4">
        <v>1.0177816829999999</v>
      </c>
      <c r="U9888" s="4">
        <v>0.80632524400000005</v>
      </c>
      <c r="V9888" s="4">
        <v>1.6591549999999999</v>
      </c>
      <c r="W9888" s="4">
        <v>1.3290660000000001</v>
      </c>
      <c r="X9888" s="4">
        <v>0.76422600000000007</v>
      </c>
      <c r="Y9888" s="4">
        <v>1.031515</v>
      </c>
      <c r="Z9888" s="4">
        <v>0.82358500000000001</v>
      </c>
      <c r="AA9888" s="4">
        <v>0.98822099999999991</v>
      </c>
      <c r="AB9888" s="4">
        <v>0.92767900000000014</v>
      </c>
      <c r="AC9888" s="4">
        <v>0.69520400000000004</v>
      </c>
      <c r="AD9888" s="4">
        <v>0.8694940000000001</v>
      </c>
      <c r="AE9888" s="4">
        <v>0.91185499999999997</v>
      </c>
      <c r="AF9888" s="4">
        <v>0.57799999999999996</v>
      </c>
      <c r="AG9888" s="4">
        <v>1.266</v>
      </c>
      <c r="AH9888" s="4">
        <v>1.1890000000000001</v>
      </c>
      <c r="AI9888" s="4">
        <v>0.8</v>
      </c>
      <c r="AK9888" s="4">
        <v>0.86299999999999999</v>
      </c>
      <c r="AL9888" s="4">
        <v>1.383</v>
      </c>
      <c r="AM9888" s="4">
        <v>1.087</v>
      </c>
      <c r="AN9888" s="4">
        <v>1.171</v>
      </c>
      <c r="AO9888" s="4">
        <v>0.88400000000000001</v>
      </c>
      <c r="AP9888" s="4">
        <v>0.88900000000000001</v>
      </c>
      <c r="AQ9888" s="4">
        <v>0.45623955929509907</v>
      </c>
    </row>
    <row r="9889" spans="1:43" x14ac:dyDescent="0.2">
      <c r="A9889" s="4" t="s">
        <v>2926</v>
      </c>
      <c r="B9889" s="4">
        <v>412</v>
      </c>
      <c r="C9889" s="4" t="s">
        <v>3703</v>
      </c>
      <c r="D9889" s="4" t="s">
        <v>6569</v>
      </c>
      <c r="E9889" s="4" t="s">
        <v>10209</v>
      </c>
      <c r="F9889" s="4">
        <v>1</v>
      </c>
      <c r="G9889" s="4">
        <v>4.3536300000000007E-2</v>
      </c>
      <c r="H9889" s="4">
        <v>42.835000000000001</v>
      </c>
      <c r="I9889" s="4">
        <v>2</v>
      </c>
      <c r="J9889" s="4" t="s">
        <v>20748</v>
      </c>
      <c r="K9889" s="4">
        <v>-5.5545</v>
      </c>
      <c r="U9889" s="4">
        <v>0.78772952799999996</v>
      </c>
      <c r="V9889" s="4">
        <v>1.667565</v>
      </c>
      <c r="W9889" s="4">
        <v>1.0405470000000001</v>
      </c>
      <c r="X9889" s="4">
        <v>0.63136499999999995</v>
      </c>
      <c r="Y9889" s="4">
        <v>1.2603500000000001</v>
      </c>
      <c r="Z9889" s="4">
        <v>0.77121499999999998</v>
      </c>
      <c r="AA9889" s="4">
        <v>1.5907789999999999</v>
      </c>
      <c r="AC9889" s="4">
        <v>0.70446699999999995</v>
      </c>
      <c r="AD9889" s="4">
        <v>0.66182099999999999</v>
      </c>
      <c r="AE9889" s="4">
        <v>0.67188999999999999</v>
      </c>
      <c r="AO9889" s="4">
        <v>1.1719999999999999</v>
      </c>
    </row>
    <row r="9890" spans="1:43" x14ac:dyDescent="0.2">
      <c r="A9890" s="4" t="s">
        <v>2926</v>
      </c>
      <c r="B9890" s="4">
        <v>445</v>
      </c>
      <c r="C9890" s="4" t="s">
        <v>3703</v>
      </c>
      <c r="D9890" s="4" t="s">
        <v>6569</v>
      </c>
      <c r="E9890" s="4" t="s">
        <v>10209</v>
      </c>
      <c r="F9890" s="4">
        <v>1</v>
      </c>
      <c r="G9890" s="4">
        <v>7.28742E-4</v>
      </c>
      <c r="H9890" s="4">
        <v>96.957000000000008</v>
      </c>
      <c r="I9890" s="4">
        <v>2</v>
      </c>
      <c r="J9890" s="4" t="s">
        <v>20749</v>
      </c>
      <c r="K9890" s="4">
        <v>-7.5945</v>
      </c>
      <c r="L9890" s="4">
        <v>0.91365593900000008</v>
      </c>
      <c r="M9890" s="4">
        <v>1.1073035630000001</v>
      </c>
      <c r="N9890" s="4">
        <v>1.1981292859999999</v>
      </c>
      <c r="O9890" s="4">
        <v>1.277967853</v>
      </c>
      <c r="P9890" s="4">
        <v>0.69199517799999999</v>
      </c>
      <c r="Q9890" s="4">
        <v>1.725625859</v>
      </c>
      <c r="U9890" s="4">
        <v>0.57332581900000001</v>
      </c>
      <c r="V9890" s="4">
        <v>1.667565</v>
      </c>
      <c r="W9890" s="4">
        <v>1.0405470000000001</v>
      </c>
      <c r="X9890" s="4">
        <v>0.63136499999999995</v>
      </c>
      <c r="Y9890" s="4">
        <v>1.2603500000000001</v>
      </c>
      <c r="Z9890" s="4">
        <v>0.77121499999999998</v>
      </c>
      <c r="AA9890" s="4">
        <v>1.5907789999999999</v>
      </c>
      <c r="AC9890" s="4">
        <v>0.70446699999999995</v>
      </c>
      <c r="AD9890" s="4">
        <v>0.66182099999999999</v>
      </c>
      <c r="AE9890" s="4">
        <v>0.67188999999999999</v>
      </c>
      <c r="AF9890" s="4">
        <v>0.54800000000000004</v>
      </c>
      <c r="AG9890" s="4">
        <v>1.0640000000000001</v>
      </c>
      <c r="AH9890" s="4">
        <v>1.8979999999999999</v>
      </c>
      <c r="AI9890" s="4">
        <v>1.014</v>
      </c>
      <c r="AJ9890" s="4">
        <v>0.89700000000000002</v>
      </c>
      <c r="AK9890" s="4">
        <v>1.085</v>
      </c>
      <c r="AO9890" s="4">
        <v>0.85299999999999998</v>
      </c>
      <c r="AP9890" s="4">
        <v>1.119</v>
      </c>
      <c r="AQ9890" s="4">
        <v>0.91042241122026346</v>
      </c>
    </row>
    <row r="9891" spans="1:43" x14ac:dyDescent="0.2">
      <c r="A9891" s="4" t="s">
        <v>2926</v>
      </c>
      <c r="B9891" s="4">
        <v>405</v>
      </c>
      <c r="C9891" s="4" t="s">
        <v>3703</v>
      </c>
      <c r="D9891" s="4" t="s">
        <v>6569</v>
      </c>
      <c r="E9891" s="4" t="s">
        <v>10209</v>
      </c>
      <c r="F9891" s="4">
        <v>1</v>
      </c>
      <c r="G9891" s="4">
        <v>1.4339599999999999E-6</v>
      </c>
      <c r="H9891" s="4">
        <v>98.167000000000002</v>
      </c>
      <c r="I9891" s="4">
        <v>3</v>
      </c>
      <c r="J9891" s="4" t="s">
        <v>20750</v>
      </c>
      <c r="K9891" s="4">
        <v>-7.8250999999999999</v>
      </c>
      <c r="M9891" s="4">
        <v>1.8894050849999999</v>
      </c>
      <c r="O9891" s="4">
        <v>0.55081319500000003</v>
      </c>
      <c r="Q9891" s="4">
        <v>0.68721325900000008</v>
      </c>
      <c r="U9891" s="4">
        <v>0.49777100800000001</v>
      </c>
      <c r="V9891" s="4">
        <v>1.667565</v>
      </c>
      <c r="W9891" s="4">
        <v>1.0405470000000001</v>
      </c>
      <c r="X9891" s="4">
        <v>0.63136499999999995</v>
      </c>
      <c r="Y9891" s="4">
        <v>1.2603500000000001</v>
      </c>
      <c r="Z9891" s="4">
        <v>0.77121499999999998</v>
      </c>
      <c r="AA9891" s="4">
        <v>1.5907789999999999</v>
      </c>
      <c r="AC9891" s="4">
        <v>0.70446699999999995</v>
      </c>
      <c r="AD9891" s="4">
        <v>0.66182099999999999</v>
      </c>
      <c r="AE9891" s="4">
        <v>0.67188999999999999</v>
      </c>
      <c r="AG9891" s="4">
        <v>1.8160000000000001</v>
      </c>
      <c r="AI9891" s="4">
        <v>0.437</v>
      </c>
      <c r="AK9891" s="4">
        <v>0.432</v>
      </c>
      <c r="AO9891" s="4">
        <v>0.74099999999999999</v>
      </c>
      <c r="AP9891" s="4">
        <v>1.921</v>
      </c>
      <c r="AQ9891" s="4">
        <v>0.61162332109853201</v>
      </c>
    </row>
    <row r="9892" spans="1:43" x14ac:dyDescent="0.2">
      <c r="A9892" s="4" t="s">
        <v>2927</v>
      </c>
      <c r="B9892" s="4">
        <v>230</v>
      </c>
      <c r="C9892" s="4" t="s">
        <v>3703</v>
      </c>
      <c r="D9892" s="4" t="s">
        <v>6570</v>
      </c>
      <c r="E9892" s="4" t="s">
        <v>10210</v>
      </c>
      <c r="F9892" s="4">
        <v>1</v>
      </c>
      <c r="G9892" s="4">
        <v>5.7377699999999992E-4</v>
      </c>
      <c r="H9892" s="4">
        <v>90.14200000000001</v>
      </c>
      <c r="I9892" s="4">
        <v>2</v>
      </c>
      <c r="J9892" s="4" t="s">
        <v>20751</v>
      </c>
      <c r="K9892" s="4">
        <v>-1.0829</v>
      </c>
      <c r="M9892" s="4">
        <v>0.86695845400000004</v>
      </c>
      <c r="V9892" s="4">
        <v>1.4164099999999999</v>
      </c>
      <c r="W9892" s="4">
        <v>1.1193709999999999</v>
      </c>
      <c r="X9892" s="4">
        <v>0.59804299999999999</v>
      </c>
      <c r="Y9892" s="4">
        <v>0.993506</v>
      </c>
      <c r="Z9892" s="4">
        <v>1.081318</v>
      </c>
      <c r="AA9892" s="4">
        <v>0.79783700000000002</v>
      </c>
      <c r="AB9892" s="4">
        <v>0.82336799999999999</v>
      </c>
      <c r="AC9892" s="4">
        <v>0.96405200000000002</v>
      </c>
      <c r="AD9892" s="4">
        <v>1.3111159999999999</v>
      </c>
      <c r="AE9892" s="4">
        <v>0.89497999999999989</v>
      </c>
      <c r="AG9892" s="4">
        <v>0.77500000000000002</v>
      </c>
    </row>
    <row r="9893" spans="1:43" x14ac:dyDescent="0.2">
      <c r="A9893" s="4" t="s">
        <v>2928</v>
      </c>
      <c r="B9893" s="4">
        <v>119</v>
      </c>
      <c r="C9893" s="4" t="s">
        <v>3703</v>
      </c>
      <c r="D9893" s="4" t="s">
        <v>6571</v>
      </c>
      <c r="E9893" s="4" t="s">
        <v>10211</v>
      </c>
      <c r="F9893" s="4">
        <v>0.99963999999999997</v>
      </c>
      <c r="G9893" s="4">
        <v>9.8227899999999996E-4</v>
      </c>
      <c r="H9893" s="4">
        <v>106.93</v>
      </c>
      <c r="I9893" s="4">
        <v>2</v>
      </c>
      <c r="J9893" s="4" t="s">
        <v>20752</v>
      </c>
      <c r="K9893" s="4">
        <v>-7.6855000000000002</v>
      </c>
      <c r="N9893" s="4">
        <v>0.87614835200000007</v>
      </c>
      <c r="P9893" s="4">
        <v>1.091123117</v>
      </c>
      <c r="S9893" s="4">
        <v>1.47662234</v>
      </c>
      <c r="AE9893" s="4">
        <v>1</v>
      </c>
    </row>
    <row r="9894" spans="1:43" x14ac:dyDescent="0.2">
      <c r="A9894" s="4" t="s">
        <v>2929</v>
      </c>
      <c r="B9894" s="4">
        <v>538</v>
      </c>
      <c r="C9894" s="4" t="s">
        <v>3703</v>
      </c>
      <c r="D9894" s="4" t="s">
        <v>6572</v>
      </c>
      <c r="E9894" s="4" t="s">
        <v>10212</v>
      </c>
      <c r="F9894" s="4">
        <v>1</v>
      </c>
      <c r="G9894" s="4">
        <v>4.1238400000000001E-3</v>
      </c>
      <c r="H9894" s="4">
        <v>78.816000000000003</v>
      </c>
      <c r="I9894" s="4">
        <v>2</v>
      </c>
      <c r="J9894" s="4" t="s">
        <v>20753</v>
      </c>
      <c r="K9894" s="4">
        <v>-7.4253</v>
      </c>
      <c r="L9894" s="4">
        <v>0.85512016700000004</v>
      </c>
      <c r="N9894" s="4">
        <v>1.468905487</v>
      </c>
      <c r="O9894" s="4">
        <v>1.442522791</v>
      </c>
      <c r="V9894" s="4">
        <v>1.0448440000000001</v>
      </c>
      <c r="W9894" s="4">
        <v>0.77385400000000004</v>
      </c>
      <c r="X9894" s="4">
        <v>0.62015200000000004</v>
      </c>
      <c r="Y9894" s="4">
        <v>1.6141589999999999</v>
      </c>
      <c r="Z9894" s="4">
        <v>0.98855700000000002</v>
      </c>
      <c r="AA9894" s="4">
        <v>1.3764479999999999</v>
      </c>
      <c r="AB9894" s="4">
        <v>0.85622900000000013</v>
      </c>
      <c r="AD9894" s="4">
        <v>1.179516</v>
      </c>
      <c r="AE9894" s="4">
        <v>0.54623999999999995</v>
      </c>
      <c r="AF9894" s="4">
        <v>0.81799999999999995</v>
      </c>
      <c r="AH9894" s="4">
        <v>2.3690000000000002</v>
      </c>
      <c r="AI9894" s="4">
        <v>0.89400000000000002</v>
      </c>
    </row>
    <row r="9895" spans="1:43" x14ac:dyDescent="0.2">
      <c r="A9895" s="4" t="s">
        <v>2929</v>
      </c>
      <c r="B9895" s="4">
        <v>257</v>
      </c>
      <c r="C9895" s="4" t="s">
        <v>3703</v>
      </c>
      <c r="D9895" s="4" t="s">
        <v>6572</v>
      </c>
      <c r="E9895" s="4" t="s">
        <v>10212</v>
      </c>
      <c r="F9895" s="4">
        <v>1</v>
      </c>
      <c r="G9895" s="4">
        <v>8.7021299999999999E-8</v>
      </c>
      <c r="H9895" s="4">
        <v>86.797999999999988</v>
      </c>
      <c r="I9895" s="4">
        <v>3</v>
      </c>
      <c r="J9895" s="4" t="s">
        <v>20754</v>
      </c>
      <c r="K9895" s="4">
        <v>-8.0001999999999995</v>
      </c>
      <c r="O9895" s="4">
        <v>0.79463072099999998</v>
      </c>
      <c r="U9895" s="4">
        <v>0.98929094599999989</v>
      </c>
      <c r="V9895" s="4">
        <v>1.0448440000000001</v>
      </c>
      <c r="W9895" s="4">
        <v>0.77385400000000004</v>
      </c>
      <c r="X9895" s="4">
        <v>0.62015200000000004</v>
      </c>
      <c r="Y9895" s="4">
        <v>1.6141589999999999</v>
      </c>
      <c r="Z9895" s="4">
        <v>0.98855700000000002</v>
      </c>
      <c r="AA9895" s="4">
        <v>1.3764479999999999</v>
      </c>
      <c r="AB9895" s="4">
        <v>0.85622900000000013</v>
      </c>
      <c r="AD9895" s="4">
        <v>1.179516</v>
      </c>
      <c r="AE9895" s="4">
        <v>0.54623999999999995</v>
      </c>
      <c r="AI9895" s="4">
        <v>0.49199999999999999</v>
      </c>
      <c r="AO9895" s="4">
        <v>1.8109999999999999</v>
      </c>
      <c r="AP9895" s="4">
        <v>0.27200000000000002</v>
      </c>
    </row>
    <row r="9896" spans="1:43" x14ac:dyDescent="0.2">
      <c r="A9896" s="4" t="s">
        <v>2930</v>
      </c>
      <c r="B9896" s="4">
        <v>239</v>
      </c>
      <c r="C9896" s="4" t="s">
        <v>3703</v>
      </c>
      <c r="D9896" s="4" t="s">
        <v>6573</v>
      </c>
      <c r="E9896" s="4" t="s">
        <v>10213</v>
      </c>
      <c r="F9896" s="4">
        <v>0.99827500000000002</v>
      </c>
      <c r="G9896" s="4">
        <v>9.4616500000000001E-4</v>
      </c>
      <c r="H9896" s="4">
        <v>137.84</v>
      </c>
      <c r="I9896" s="4">
        <v>2</v>
      </c>
      <c r="J9896" s="4" t="s">
        <v>20755</v>
      </c>
      <c r="K9896" s="4">
        <v>-4.5720000000000001</v>
      </c>
      <c r="M9896" s="4">
        <v>0.52366572899999997</v>
      </c>
      <c r="O9896" s="4">
        <v>0.85982407799999994</v>
      </c>
      <c r="P9896" s="4">
        <v>1.247429895</v>
      </c>
      <c r="R9896" s="4">
        <v>0.93687745499999997</v>
      </c>
      <c r="S9896" s="4">
        <v>1.221508265</v>
      </c>
      <c r="T9896" s="4">
        <v>0.73313622599999995</v>
      </c>
      <c r="U9896" s="4">
        <v>1.2830334080000001</v>
      </c>
    </row>
    <row r="9897" spans="1:43" x14ac:dyDescent="0.2">
      <c r="A9897" s="4" t="s">
        <v>2930</v>
      </c>
      <c r="B9897" s="4">
        <v>241</v>
      </c>
      <c r="C9897" s="4" t="s">
        <v>3703</v>
      </c>
      <c r="D9897" s="4" t="s">
        <v>6573</v>
      </c>
      <c r="E9897" s="4" t="s">
        <v>10213</v>
      </c>
      <c r="F9897" s="4">
        <v>1</v>
      </c>
      <c r="G9897" s="4">
        <v>1.12572E-3</v>
      </c>
      <c r="H9897" s="4">
        <v>96.311000000000007</v>
      </c>
      <c r="I9897" s="4">
        <v>3</v>
      </c>
      <c r="J9897" s="4" t="s">
        <v>20756</v>
      </c>
      <c r="K9897" s="4">
        <v>-7.6075999999999997</v>
      </c>
      <c r="O9897" s="4">
        <v>1.067874679</v>
      </c>
    </row>
    <row r="9898" spans="1:43" x14ac:dyDescent="0.2">
      <c r="A9898" s="4" t="s">
        <v>2931</v>
      </c>
      <c r="B9898" s="4">
        <v>55</v>
      </c>
      <c r="C9898" s="4" t="s">
        <v>3703</v>
      </c>
      <c r="D9898" s="4" t="s">
        <v>6574</v>
      </c>
      <c r="E9898" s="4" t="s">
        <v>10214</v>
      </c>
      <c r="F9898" s="4">
        <v>1</v>
      </c>
      <c r="G9898" s="4">
        <v>1.65734E-3</v>
      </c>
      <c r="H9898" s="4">
        <v>122.44</v>
      </c>
      <c r="I9898" s="4">
        <v>2</v>
      </c>
      <c r="J9898" s="4" t="s">
        <v>20757</v>
      </c>
      <c r="K9898" s="4">
        <v>-7.3974000000000002</v>
      </c>
      <c r="L9898" s="4">
        <v>0.52773652400000004</v>
      </c>
      <c r="M9898" s="4">
        <v>1.627276937</v>
      </c>
      <c r="N9898" s="4">
        <v>1.450658784</v>
      </c>
      <c r="O9898" s="4">
        <v>1.082385664</v>
      </c>
      <c r="Q9898" s="4">
        <v>1.1752964539999999</v>
      </c>
      <c r="U9898" s="4">
        <v>0.46367519099999999</v>
      </c>
      <c r="V9898" s="4">
        <v>2.223643</v>
      </c>
      <c r="W9898" s="4">
        <v>0.73591099999999998</v>
      </c>
      <c r="X9898" s="4">
        <v>1.2787820000000001</v>
      </c>
      <c r="Y9898" s="4">
        <v>1.1387750000000001</v>
      </c>
      <c r="Z9898" s="4">
        <v>0.47143200000000002</v>
      </c>
      <c r="AA9898" s="4">
        <v>1.299995</v>
      </c>
      <c r="AB9898" s="4">
        <v>0.53754299999999999</v>
      </c>
      <c r="AD9898" s="4">
        <v>0.31391799999999997</v>
      </c>
      <c r="AF9898" s="4">
        <v>0.23699999999999999</v>
      </c>
      <c r="AG9898" s="4">
        <v>2.2109999999999999</v>
      </c>
      <c r="AH9898" s="4">
        <v>1.1339999999999999</v>
      </c>
      <c r="AI9898" s="4">
        <v>0.95</v>
      </c>
      <c r="AK9898" s="4">
        <v>0.90400000000000003</v>
      </c>
      <c r="AP9898" s="4">
        <v>1.2529999999999999</v>
      </c>
    </row>
    <row r="9899" spans="1:43" x14ac:dyDescent="0.2">
      <c r="A9899" s="4" t="s">
        <v>2932</v>
      </c>
      <c r="B9899" s="4">
        <v>296</v>
      </c>
      <c r="C9899" s="4" t="s">
        <v>3703</v>
      </c>
      <c r="D9899" s="4" t="s">
        <v>6575</v>
      </c>
      <c r="E9899" s="4" t="s">
        <v>10215</v>
      </c>
      <c r="F9899" s="4">
        <v>1</v>
      </c>
      <c r="G9899" s="4">
        <v>8.7813500000000005E-4</v>
      </c>
      <c r="H9899" s="4">
        <v>61.576999999999998</v>
      </c>
      <c r="I9899" s="4">
        <v>3</v>
      </c>
      <c r="J9899" s="4" t="s">
        <v>20758</v>
      </c>
      <c r="K9899" s="4">
        <v>-9.1776999999999997</v>
      </c>
      <c r="M9899" s="4">
        <v>0.64649153799999992</v>
      </c>
      <c r="T9899" s="4">
        <v>1.1250343650000001</v>
      </c>
      <c r="V9899" s="4">
        <v>1.054543</v>
      </c>
      <c r="W9899" s="4">
        <v>1.0636319999999999</v>
      </c>
      <c r="X9899" s="4">
        <v>1.1239779999999999</v>
      </c>
      <c r="Y9899" s="4">
        <v>1.2397959999999999</v>
      </c>
      <c r="Z9899" s="4">
        <v>0.789605</v>
      </c>
      <c r="AA9899" s="4">
        <v>1.1844170000000001</v>
      </c>
      <c r="AB9899" s="4">
        <v>0.98632700000000006</v>
      </c>
      <c r="AC9899" s="4">
        <v>0.81460500000000002</v>
      </c>
      <c r="AD9899" s="4">
        <v>0.91692999999999991</v>
      </c>
      <c r="AE9899" s="4">
        <v>0.82616800000000001</v>
      </c>
      <c r="AG9899" s="4">
        <v>0.60799999999999998</v>
      </c>
      <c r="AN9899" s="4">
        <v>1.2270000000000001</v>
      </c>
      <c r="AP9899" s="4">
        <v>0.496</v>
      </c>
    </row>
    <row r="9900" spans="1:43" x14ac:dyDescent="0.2">
      <c r="A9900" s="4" t="s">
        <v>2932</v>
      </c>
      <c r="B9900" s="4">
        <v>308</v>
      </c>
      <c r="C9900" s="4" t="s">
        <v>3703</v>
      </c>
      <c r="D9900" s="4" t="s">
        <v>6575</v>
      </c>
      <c r="E9900" s="4" t="s">
        <v>10215</v>
      </c>
      <c r="F9900" s="4">
        <v>1</v>
      </c>
      <c r="G9900" s="4">
        <v>3.83936E-18</v>
      </c>
      <c r="H9900" s="4">
        <v>128.46</v>
      </c>
      <c r="I9900" s="4">
        <v>3</v>
      </c>
      <c r="J9900" s="4" t="s">
        <v>20759</v>
      </c>
      <c r="K9900" s="4">
        <v>-8.9395000000000007</v>
      </c>
      <c r="L9900" s="4">
        <v>1.2891921479999999</v>
      </c>
      <c r="M9900" s="4">
        <v>0.50529780400000002</v>
      </c>
      <c r="R9900" s="4">
        <v>0.68331823999999997</v>
      </c>
      <c r="T9900" s="4">
        <v>1.887839252</v>
      </c>
      <c r="U9900" s="4">
        <v>0.50951356299999995</v>
      </c>
      <c r="V9900" s="4">
        <v>1.054543</v>
      </c>
      <c r="W9900" s="4">
        <v>1.0636319999999999</v>
      </c>
      <c r="X9900" s="4">
        <v>1.1239779999999999</v>
      </c>
      <c r="Y9900" s="4">
        <v>1.2397959999999999</v>
      </c>
      <c r="Z9900" s="4">
        <v>0.789605</v>
      </c>
      <c r="AA9900" s="4">
        <v>1.1844170000000001</v>
      </c>
      <c r="AB9900" s="4">
        <v>0.98632700000000006</v>
      </c>
      <c r="AC9900" s="4">
        <v>0.81460500000000002</v>
      </c>
      <c r="AD9900" s="4">
        <v>0.91692999999999991</v>
      </c>
      <c r="AE9900" s="4">
        <v>0.82616800000000001</v>
      </c>
      <c r="AF9900" s="4">
        <v>1.2230000000000001</v>
      </c>
      <c r="AG9900" s="4">
        <v>0.47499999999999998</v>
      </c>
      <c r="AL9900" s="4">
        <v>0.69299999999999995</v>
      </c>
      <c r="AN9900" s="4">
        <v>2.0590000000000002</v>
      </c>
      <c r="AO9900" s="4">
        <v>0.61699999999999999</v>
      </c>
      <c r="AP9900" s="4">
        <v>0.75600000000000001</v>
      </c>
      <c r="AQ9900" s="4">
        <v>0.73141305687547176</v>
      </c>
    </row>
    <row r="9901" spans="1:43" x14ac:dyDescent="0.2">
      <c r="A9901" s="4" t="s">
        <v>2932</v>
      </c>
      <c r="B9901" s="4">
        <v>157</v>
      </c>
      <c r="C9901" s="4" t="s">
        <v>3703</v>
      </c>
      <c r="D9901" s="4" t="s">
        <v>6575</v>
      </c>
      <c r="E9901" s="4" t="s">
        <v>10215</v>
      </c>
      <c r="F9901" s="4">
        <v>0.89324899999999996</v>
      </c>
      <c r="G9901" s="4">
        <v>9.5620000000000005E-7</v>
      </c>
      <c r="H9901" s="4">
        <v>54.813000000000002</v>
      </c>
      <c r="I9901" s="4">
        <v>4</v>
      </c>
      <c r="J9901" s="4" t="s">
        <v>20760</v>
      </c>
      <c r="K9901" s="4">
        <v>-10.645</v>
      </c>
      <c r="U9901" s="4">
        <v>0.78772952799999996</v>
      </c>
      <c r="V9901" s="4">
        <v>1.054543</v>
      </c>
      <c r="W9901" s="4">
        <v>1.0636319999999999</v>
      </c>
      <c r="X9901" s="4">
        <v>1.1239779999999999</v>
      </c>
      <c r="Y9901" s="4">
        <v>1.2397959999999999</v>
      </c>
      <c r="Z9901" s="4">
        <v>0.789605</v>
      </c>
      <c r="AA9901" s="4">
        <v>1.1844170000000001</v>
      </c>
      <c r="AB9901" s="4">
        <v>0.98632700000000006</v>
      </c>
      <c r="AC9901" s="4">
        <v>0.81460500000000002</v>
      </c>
      <c r="AD9901" s="4">
        <v>0.91692999999999991</v>
      </c>
      <c r="AE9901" s="4">
        <v>0.82616800000000001</v>
      </c>
      <c r="AO9901" s="4">
        <v>0.95299999999999996</v>
      </c>
    </row>
    <row r="9902" spans="1:43" x14ac:dyDescent="0.2">
      <c r="A9902" s="4" t="s">
        <v>2932</v>
      </c>
      <c r="B9902" s="4">
        <v>338</v>
      </c>
      <c r="C9902" s="4" t="s">
        <v>3703</v>
      </c>
      <c r="D9902" s="4" t="s">
        <v>6575</v>
      </c>
      <c r="E9902" s="4" t="s">
        <v>10215</v>
      </c>
      <c r="F9902" s="4">
        <v>1</v>
      </c>
      <c r="G9902" s="4">
        <v>2.78812E-7</v>
      </c>
      <c r="H9902" s="4">
        <v>98.167000000000002</v>
      </c>
      <c r="I9902" s="4">
        <v>3</v>
      </c>
      <c r="J9902" s="4" t="s">
        <v>20761</v>
      </c>
      <c r="K9902" s="4">
        <v>-8.6109000000000009</v>
      </c>
      <c r="M9902" s="4">
        <v>0.84457544799999995</v>
      </c>
      <c r="S9902" s="4">
        <v>0.92661363799999996</v>
      </c>
      <c r="U9902" s="4">
        <v>0.85038210400000003</v>
      </c>
      <c r="V9902" s="4">
        <v>1.054543</v>
      </c>
      <c r="W9902" s="4">
        <v>1.0636319999999999</v>
      </c>
      <c r="X9902" s="4">
        <v>1.1239779999999999</v>
      </c>
      <c r="Y9902" s="4">
        <v>1.2397959999999999</v>
      </c>
      <c r="Z9902" s="4">
        <v>0.789605</v>
      </c>
      <c r="AA9902" s="4">
        <v>1.1844170000000001</v>
      </c>
      <c r="AB9902" s="4">
        <v>0.98632700000000006</v>
      </c>
      <c r="AC9902" s="4">
        <v>0.81460500000000002</v>
      </c>
      <c r="AD9902" s="4">
        <v>0.91692999999999991</v>
      </c>
      <c r="AE9902" s="4">
        <v>0.82616800000000001</v>
      </c>
      <c r="AG9902" s="4">
        <v>0.79400000000000004</v>
      </c>
      <c r="AM9902" s="4">
        <v>1.1379999999999999</v>
      </c>
      <c r="AO9902" s="4">
        <v>1.0289999999999999</v>
      </c>
      <c r="AP9902" s="4">
        <v>0.73299999999999998</v>
      </c>
    </row>
    <row r="9903" spans="1:43" x14ac:dyDescent="0.2">
      <c r="A9903" s="4" t="s">
        <v>2933</v>
      </c>
      <c r="B9903" s="4">
        <v>286</v>
      </c>
      <c r="C9903" s="4" t="s">
        <v>3703</v>
      </c>
      <c r="D9903" s="4" t="s">
        <v>6576</v>
      </c>
      <c r="E9903" s="4" t="s">
        <v>10216</v>
      </c>
      <c r="F9903" s="4">
        <v>1</v>
      </c>
      <c r="G9903" s="4">
        <v>1.09736E-2</v>
      </c>
      <c r="H9903" s="4">
        <v>76.605000000000004</v>
      </c>
      <c r="I9903" s="4">
        <v>2</v>
      </c>
      <c r="J9903" s="4" t="s">
        <v>20762</v>
      </c>
      <c r="K9903" s="4">
        <v>-6.7939999999999996</v>
      </c>
      <c r="P9903" s="4">
        <v>1.138622695</v>
      </c>
      <c r="S9903" s="4">
        <v>1.013179437</v>
      </c>
    </row>
    <row r="9904" spans="1:43" x14ac:dyDescent="0.2">
      <c r="A9904" s="4" t="s">
        <v>2934</v>
      </c>
      <c r="B9904" s="4">
        <v>554</v>
      </c>
      <c r="C9904" s="4" t="s">
        <v>3703</v>
      </c>
      <c r="D9904" s="4" t="s">
        <v>6577</v>
      </c>
      <c r="E9904" s="4" t="s">
        <v>10217</v>
      </c>
      <c r="F9904" s="4">
        <v>1</v>
      </c>
      <c r="G9904" s="4">
        <v>2.2220100000000001E-5</v>
      </c>
      <c r="H9904" s="4">
        <v>86.242999999999995</v>
      </c>
      <c r="I9904" s="4">
        <v>2</v>
      </c>
      <c r="J9904" s="4" t="s">
        <v>20763</v>
      </c>
      <c r="K9904" s="4">
        <v>-5.6593999999999998</v>
      </c>
      <c r="T9904" s="4">
        <v>0.89694252200000002</v>
      </c>
      <c r="V9904" s="4">
        <v>1.5172890000000001</v>
      </c>
      <c r="W9904" s="4">
        <v>1.07941</v>
      </c>
      <c r="X9904" s="4">
        <v>1.133923</v>
      </c>
      <c r="Y9904" s="4">
        <v>1.1833180000000001</v>
      </c>
      <c r="Z9904" s="4">
        <v>0.91987600000000003</v>
      </c>
      <c r="AA9904" s="4">
        <v>0.85658299999999998</v>
      </c>
      <c r="AB9904" s="4">
        <v>0.91069999999999995</v>
      </c>
      <c r="AC9904" s="4">
        <v>0.8004</v>
      </c>
      <c r="AD9904" s="4">
        <v>0.83808899999999997</v>
      </c>
      <c r="AE9904" s="4">
        <v>0.76041300000000001</v>
      </c>
      <c r="AN9904" s="4">
        <v>1.07</v>
      </c>
    </row>
    <row r="9905" spans="1:43" x14ac:dyDescent="0.2">
      <c r="A9905" s="4" t="s">
        <v>2934</v>
      </c>
      <c r="B9905" s="4">
        <v>430</v>
      </c>
      <c r="C9905" s="4" t="s">
        <v>3703</v>
      </c>
      <c r="D9905" s="4" t="s">
        <v>6577</v>
      </c>
      <c r="E9905" s="4" t="s">
        <v>10217</v>
      </c>
      <c r="F9905" s="4">
        <v>1</v>
      </c>
      <c r="G9905" s="4">
        <v>2.1585899999999999E-57</v>
      </c>
      <c r="H9905" s="4">
        <v>260.27999999999997</v>
      </c>
      <c r="I9905" s="4">
        <v>2</v>
      </c>
      <c r="J9905" s="4" t="s">
        <v>20764</v>
      </c>
      <c r="K9905" s="4">
        <v>-9.0021000000000004</v>
      </c>
      <c r="L9905" s="4">
        <v>1.5519244889999999</v>
      </c>
      <c r="M9905" s="4">
        <v>1.825853991</v>
      </c>
      <c r="N9905" s="4">
        <v>1.3151806189999999</v>
      </c>
      <c r="O9905" s="4">
        <v>1.1106347830000001</v>
      </c>
      <c r="P9905" s="4">
        <v>0.89186505299999996</v>
      </c>
      <c r="Q9905" s="4">
        <v>1.2691076560000001</v>
      </c>
      <c r="R9905" s="4">
        <v>0.63765021799999999</v>
      </c>
      <c r="S9905" s="4">
        <v>0.68107706999999995</v>
      </c>
      <c r="T9905" s="4">
        <v>0.60087131399999993</v>
      </c>
      <c r="U9905" s="4">
        <v>0.62954658200000002</v>
      </c>
      <c r="V9905" s="4">
        <v>1.5172890000000001</v>
      </c>
      <c r="W9905" s="4">
        <v>1.07941</v>
      </c>
      <c r="X9905" s="4">
        <v>1.133923</v>
      </c>
      <c r="Y9905" s="4">
        <v>1.1833180000000001</v>
      </c>
      <c r="Z9905" s="4">
        <v>0.91987600000000003</v>
      </c>
      <c r="AA9905" s="4">
        <v>0.85658299999999998</v>
      </c>
      <c r="AB9905" s="4">
        <v>0.91069999999999995</v>
      </c>
      <c r="AC9905" s="4">
        <v>0.8004</v>
      </c>
      <c r="AD9905" s="4">
        <v>0.83808899999999997</v>
      </c>
      <c r="AE9905" s="4">
        <v>0.76041300000000001</v>
      </c>
      <c r="AF9905" s="4">
        <v>1.0229999999999999</v>
      </c>
      <c r="AG9905" s="4">
        <v>1.6919999999999999</v>
      </c>
      <c r="AH9905" s="4">
        <v>1.1599999999999999</v>
      </c>
      <c r="AI9905" s="4">
        <v>0.93899999999999995</v>
      </c>
      <c r="AJ9905" s="4">
        <v>0.97</v>
      </c>
      <c r="AK9905" s="4">
        <v>1.482</v>
      </c>
      <c r="AL9905" s="4">
        <v>0.7</v>
      </c>
      <c r="AM9905" s="4">
        <v>0.85099999999999998</v>
      </c>
      <c r="AN9905" s="4">
        <v>0.71699999999999997</v>
      </c>
      <c r="AO9905" s="4">
        <v>0.82799999999999996</v>
      </c>
      <c r="AP9905" s="4">
        <v>1.2629999999999999</v>
      </c>
      <c r="AQ9905" s="4">
        <v>0.18763764086799509</v>
      </c>
    </row>
    <row r="9906" spans="1:43" x14ac:dyDescent="0.2">
      <c r="A9906" s="4" t="s">
        <v>2934</v>
      </c>
      <c r="B9906" s="4">
        <v>462</v>
      </c>
      <c r="C9906" s="4" t="s">
        <v>3703</v>
      </c>
      <c r="D9906" s="4" t="s">
        <v>6577</v>
      </c>
      <c r="E9906" s="4" t="s">
        <v>10217</v>
      </c>
      <c r="F9906" s="4">
        <v>1</v>
      </c>
      <c r="G9906" s="4">
        <v>1.0357299999999999E-3</v>
      </c>
      <c r="H9906" s="4">
        <v>131.22</v>
      </c>
      <c r="I9906" s="4">
        <v>2</v>
      </c>
      <c r="J9906" s="4" t="s">
        <v>20765</v>
      </c>
      <c r="K9906" s="4">
        <v>-7.0164</v>
      </c>
      <c r="L9906" s="4">
        <v>0.60633160799999997</v>
      </c>
      <c r="M9906" s="4">
        <v>0.54639564100000004</v>
      </c>
      <c r="O9906" s="4">
        <v>2.5455361550000002</v>
      </c>
      <c r="R9906" s="4">
        <v>0.547494535</v>
      </c>
      <c r="V9906" s="4">
        <v>1.5172890000000001</v>
      </c>
      <c r="W9906" s="4">
        <v>1.07941</v>
      </c>
      <c r="X9906" s="4">
        <v>1.133923</v>
      </c>
      <c r="Y9906" s="4">
        <v>1.1833180000000001</v>
      </c>
      <c r="Z9906" s="4">
        <v>0.91987600000000003</v>
      </c>
      <c r="AA9906" s="4">
        <v>0.85658299999999998</v>
      </c>
      <c r="AB9906" s="4">
        <v>0.91069999999999995</v>
      </c>
      <c r="AC9906" s="4">
        <v>0.8004</v>
      </c>
      <c r="AD9906" s="4">
        <v>0.83808899999999997</v>
      </c>
      <c r="AE9906" s="4">
        <v>0.76041300000000001</v>
      </c>
      <c r="AF9906" s="4">
        <v>0.4</v>
      </c>
      <c r="AG9906" s="4">
        <v>0.50600000000000001</v>
      </c>
      <c r="AI9906" s="4">
        <v>2.1509999999999998</v>
      </c>
      <c r="AL9906" s="4">
        <v>0.60099999999999998</v>
      </c>
      <c r="AP9906" s="4">
        <v>1.696</v>
      </c>
    </row>
    <row r="9907" spans="1:43" x14ac:dyDescent="0.2">
      <c r="A9907" s="4" t="s">
        <v>2934</v>
      </c>
      <c r="B9907" s="4">
        <v>467</v>
      </c>
      <c r="C9907" s="4" t="s">
        <v>3703</v>
      </c>
      <c r="D9907" s="4" t="s">
        <v>6577</v>
      </c>
      <c r="E9907" s="4" t="s">
        <v>10217</v>
      </c>
      <c r="F9907" s="4">
        <v>0.99994400000000006</v>
      </c>
      <c r="G9907" s="4">
        <v>7.561410000000001E-4</v>
      </c>
      <c r="H9907" s="4">
        <v>57.003</v>
      </c>
      <c r="I9907" s="4">
        <v>3</v>
      </c>
      <c r="J9907" s="4" t="s">
        <v>20766</v>
      </c>
      <c r="K9907" s="4">
        <v>-6.0945</v>
      </c>
      <c r="L9907" s="4">
        <v>0.70306972700000003</v>
      </c>
      <c r="M9907" s="4">
        <v>0.69238152799999997</v>
      </c>
      <c r="T9907" s="4">
        <v>1.3062837970000001</v>
      </c>
      <c r="U9907" s="4">
        <v>0.92213962900000002</v>
      </c>
      <c r="V9907" s="4">
        <v>1.5172890000000001</v>
      </c>
      <c r="W9907" s="4">
        <v>1.07941</v>
      </c>
      <c r="X9907" s="4">
        <v>1.133923</v>
      </c>
      <c r="Y9907" s="4">
        <v>1.1833180000000001</v>
      </c>
      <c r="Z9907" s="4">
        <v>0.91987600000000003</v>
      </c>
      <c r="AA9907" s="4">
        <v>0.85658299999999998</v>
      </c>
      <c r="AB9907" s="4">
        <v>0.91069999999999995</v>
      </c>
      <c r="AC9907" s="4">
        <v>0.8004</v>
      </c>
      <c r="AD9907" s="4">
        <v>0.83808899999999997</v>
      </c>
      <c r="AE9907" s="4">
        <v>0.76041300000000001</v>
      </c>
      <c r="AF9907" s="4">
        <v>0.46300000000000002</v>
      </c>
      <c r="AG9907" s="4">
        <v>0.64100000000000001</v>
      </c>
      <c r="AN9907" s="4">
        <v>1.5589999999999999</v>
      </c>
      <c r="AO9907" s="4">
        <v>1.2130000000000001</v>
      </c>
      <c r="AP9907" s="4">
        <v>0.39800000000000002</v>
      </c>
      <c r="AQ9907" s="4">
        <v>4.5859522819560843E-2</v>
      </c>
    </row>
    <row r="9908" spans="1:43" x14ac:dyDescent="0.2">
      <c r="A9908" s="4" t="s">
        <v>2934</v>
      </c>
      <c r="B9908" s="4">
        <v>479</v>
      </c>
      <c r="C9908" s="4" t="s">
        <v>3703</v>
      </c>
      <c r="D9908" s="4" t="s">
        <v>6577</v>
      </c>
      <c r="E9908" s="4" t="s">
        <v>10217</v>
      </c>
      <c r="F9908" s="4">
        <v>1</v>
      </c>
      <c r="G9908" s="4">
        <v>1.9950900000000001E-3</v>
      </c>
      <c r="H9908" s="4">
        <v>48.784999999999997</v>
      </c>
      <c r="I9908" s="4">
        <v>2</v>
      </c>
      <c r="J9908" s="4" t="s">
        <v>20767</v>
      </c>
      <c r="K9908" s="4">
        <v>-9.5022000000000002</v>
      </c>
      <c r="L9908" s="4">
        <v>1.344060899</v>
      </c>
      <c r="M9908" s="4">
        <v>1.5078826350000001</v>
      </c>
      <c r="N9908" s="4">
        <v>1.1440779919999999</v>
      </c>
      <c r="Q9908" s="4">
        <v>1.029989614</v>
      </c>
      <c r="S9908" s="4">
        <v>0.40513220999999999</v>
      </c>
      <c r="V9908" s="4">
        <v>1.5172890000000001</v>
      </c>
      <c r="W9908" s="4">
        <v>1.07941</v>
      </c>
      <c r="X9908" s="4">
        <v>1.133923</v>
      </c>
      <c r="Y9908" s="4">
        <v>1.1833180000000001</v>
      </c>
      <c r="Z9908" s="4">
        <v>0.91987600000000003</v>
      </c>
      <c r="AA9908" s="4">
        <v>0.85658299999999998</v>
      </c>
      <c r="AB9908" s="4">
        <v>0.91069999999999995</v>
      </c>
      <c r="AC9908" s="4">
        <v>0.8004</v>
      </c>
      <c r="AD9908" s="4">
        <v>0.83808899999999997</v>
      </c>
      <c r="AE9908" s="4">
        <v>0.76041300000000001</v>
      </c>
      <c r="AF9908" s="4">
        <v>0.88600000000000001</v>
      </c>
      <c r="AG9908" s="4">
        <v>1.397</v>
      </c>
      <c r="AH9908" s="4">
        <v>1.0089999999999999</v>
      </c>
      <c r="AK9908" s="4">
        <v>1.202</v>
      </c>
      <c r="AM9908" s="4">
        <v>0.50600000000000001</v>
      </c>
      <c r="AP9908" s="4">
        <v>1.2849999999999999</v>
      </c>
      <c r="AQ9908" s="4">
        <v>0.4437515795962873</v>
      </c>
    </row>
    <row r="9909" spans="1:43" x14ac:dyDescent="0.2">
      <c r="A9909" s="4" t="s">
        <v>2934</v>
      </c>
      <c r="B9909" s="4">
        <v>513</v>
      </c>
      <c r="C9909" s="4" t="s">
        <v>3703</v>
      </c>
      <c r="D9909" s="4" t="s">
        <v>6577</v>
      </c>
      <c r="E9909" s="4" t="s">
        <v>10217</v>
      </c>
      <c r="F9909" s="4">
        <v>1</v>
      </c>
      <c r="G9909" s="4">
        <v>4.3705000000000003E-3</v>
      </c>
      <c r="H9909" s="4">
        <v>53.027999999999999</v>
      </c>
      <c r="I9909" s="4">
        <v>2</v>
      </c>
      <c r="J9909" s="4" t="s">
        <v>20768</v>
      </c>
      <c r="K9909" s="4">
        <v>-6.3249000000000004</v>
      </c>
      <c r="M9909" s="4">
        <v>0.86695845400000004</v>
      </c>
      <c r="V9909" s="4">
        <v>1.5172890000000001</v>
      </c>
      <c r="W9909" s="4">
        <v>1.07941</v>
      </c>
      <c r="X9909" s="4">
        <v>1.133923</v>
      </c>
      <c r="Y9909" s="4">
        <v>1.1833180000000001</v>
      </c>
      <c r="Z9909" s="4">
        <v>0.91987600000000003</v>
      </c>
      <c r="AA9909" s="4">
        <v>0.85658299999999998</v>
      </c>
      <c r="AB9909" s="4">
        <v>0.91069999999999995</v>
      </c>
      <c r="AC9909" s="4">
        <v>0.8004</v>
      </c>
      <c r="AD9909" s="4">
        <v>0.83808899999999997</v>
      </c>
      <c r="AE9909" s="4">
        <v>0.76041300000000001</v>
      </c>
      <c r="AG9909" s="4">
        <v>0.80300000000000005</v>
      </c>
    </row>
    <row r="9910" spans="1:43" x14ac:dyDescent="0.2">
      <c r="A9910" s="4" t="s">
        <v>2934</v>
      </c>
      <c r="B9910" s="4">
        <v>401</v>
      </c>
      <c r="C9910" s="4" t="s">
        <v>3703</v>
      </c>
      <c r="D9910" s="4" t="s">
        <v>6577</v>
      </c>
      <c r="E9910" s="4" t="s">
        <v>10217</v>
      </c>
      <c r="F9910" s="4">
        <v>1</v>
      </c>
      <c r="G9910" s="4">
        <v>1.1091900000000001E-16</v>
      </c>
      <c r="H9910" s="4">
        <v>144.27000000000001</v>
      </c>
      <c r="I9910" s="4">
        <v>3</v>
      </c>
      <c r="J9910" s="4" t="s">
        <v>20769</v>
      </c>
      <c r="K9910" s="4">
        <v>-7.7488999999999999</v>
      </c>
      <c r="M9910" s="4">
        <v>1.6977461659999999</v>
      </c>
      <c r="N9910" s="4">
        <v>1.4280107120000001</v>
      </c>
      <c r="O9910" s="4">
        <v>1.470543122</v>
      </c>
      <c r="P9910" s="4">
        <v>0.95906389099999989</v>
      </c>
      <c r="Q9910" s="4">
        <v>1.429361581</v>
      </c>
      <c r="R9910" s="4">
        <v>0.63034530600000005</v>
      </c>
      <c r="S9910" s="4">
        <v>0.565717107</v>
      </c>
      <c r="T9910" s="4">
        <v>0.58878404399999995</v>
      </c>
      <c r="U9910" s="4">
        <v>0.57399331499999995</v>
      </c>
      <c r="V9910" s="4">
        <v>1.5172890000000001</v>
      </c>
      <c r="W9910" s="4">
        <v>1.07941</v>
      </c>
      <c r="X9910" s="4">
        <v>1.133923</v>
      </c>
      <c r="Y9910" s="4">
        <v>1.1833180000000001</v>
      </c>
      <c r="Z9910" s="4">
        <v>0.91987600000000003</v>
      </c>
      <c r="AA9910" s="4">
        <v>0.85658299999999998</v>
      </c>
      <c r="AB9910" s="4">
        <v>0.91069999999999995</v>
      </c>
      <c r="AC9910" s="4">
        <v>0.8004</v>
      </c>
      <c r="AD9910" s="4">
        <v>0.83808899999999997</v>
      </c>
      <c r="AE9910" s="4">
        <v>0.76041300000000001</v>
      </c>
      <c r="AG9910" s="4">
        <v>1.573</v>
      </c>
      <c r="AH9910" s="4">
        <v>1.2589999999999999</v>
      </c>
      <c r="AI9910" s="4">
        <v>1.2430000000000001</v>
      </c>
      <c r="AJ9910" s="4">
        <v>1.0429999999999999</v>
      </c>
      <c r="AK9910" s="4">
        <v>1.669</v>
      </c>
      <c r="AL9910" s="4">
        <v>0.69199999999999995</v>
      </c>
      <c r="AM9910" s="4">
        <v>0.70699999999999996</v>
      </c>
      <c r="AN9910" s="4">
        <v>0.70299999999999996</v>
      </c>
      <c r="AO9910" s="4">
        <v>0.755</v>
      </c>
      <c r="AP9910" s="4">
        <v>1.413</v>
      </c>
      <c r="AQ9910" s="4">
        <v>9.2626269925635524E-2</v>
      </c>
    </row>
    <row r="9911" spans="1:43" x14ac:dyDescent="0.2">
      <c r="A9911" s="4" t="s">
        <v>2934</v>
      </c>
      <c r="B9911" s="4">
        <v>408</v>
      </c>
      <c r="C9911" s="4" t="s">
        <v>3703</v>
      </c>
      <c r="D9911" s="4" t="s">
        <v>6577</v>
      </c>
      <c r="E9911" s="4" t="s">
        <v>10217</v>
      </c>
      <c r="F9911" s="4">
        <v>1</v>
      </c>
      <c r="G9911" s="4">
        <v>3.0592800000000002E-3</v>
      </c>
      <c r="H9911" s="4">
        <v>44.597999999999999</v>
      </c>
      <c r="I9911" s="4">
        <v>3</v>
      </c>
      <c r="J9911" s="4" t="s">
        <v>20770</v>
      </c>
      <c r="K9911" s="4">
        <v>-7.2948000000000004</v>
      </c>
      <c r="M9911" s="4">
        <v>0.86695845400000004</v>
      </c>
      <c r="V9911" s="4">
        <v>1.5172890000000001</v>
      </c>
      <c r="W9911" s="4">
        <v>1.07941</v>
      </c>
      <c r="X9911" s="4">
        <v>1.133923</v>
      </c>
      <c r="Y9911" s="4">
        <v>1.1833180000000001</v>
      </c>
      <c r="Z9911" s="4">
        <v>0.91987600000000003</v>
      </c>
      <c r="AA9911" s="4">
        <v>0.85658299999999998</v>
      </c>
      <c r="AB9911" s="4">
        <v>0.91069999999999995</v>
      </c>
      <c r="AC9911" s="4">
        <v>0.8004</v>
      </c>
      <c r="AD9911" s="4">
        <v>0.83808899999999997</v>
      </c>
      <c r="AE9911" s="4">
        <v>0.76041300000000001</v>
      </c>
      <c r="AG9911" s="4">
        <v>0.80300000000000005</v>
      </c>
    </row>
    <row r="9912" spans="1:43" x14ac:dyDescent="0.2">
      <c r="A9912" s="4" t="s">
        <v>2934</v>
      </c>
      <c r="B9912" s="4">
        <v>391</v>
      </c>
      <c r="C9912" s="4" t="s">
        <v>3703</v>
      </c>
      <c r="D9912" s="4" t="s">
        <v>6577</v>
      </c>
      <c r="E9912" s="4" t="s">
        <v>10217</v>
      </c>
      <c r="F9912" s="4">
        <v>1</v>
      </c>
      <c r="G9912" s="4">
        <v>3.2346300000000001E-3</v>
      </c>
      <c r="H9912" s="4">
        <v>87.942000000000007</v>
      </c>
      <c r="I9912" s="4">
        <v>2</v>
      </c>
      <c r="J9912" s="4" t="s">
        <v>20771</v>
      </c>
      <c r="K9912" s="4">
        <v>-8.3592999999999993</v>
      </c>
      <c r="L9912" s="4">
        <v>1.5021718239999999</v>
      </c>
      <c r="M9912" s="4">
        <v>1.4092869800000001</v>
      </c>
      <c r="N9912" s="4">
        <v>1.7204903680000001</v>
      </c>
      <c r="O9912" s="4">
        <v>1.287995674</v>
      </c>
      <c r="P9912" s="4">
        <v>0.96291063799999999</v>
      </c>
      <c r="Q9912" s="4">
        <v>1.084531395</v>
      </c>
      <c r="R9912" s="4">
        <v>0.62130556199999998</v>
      </c>
      <c r="S9912" s="4">
        <v>0.47969078999999998</v>
      </c>
      <c r="T9912" s="4">
        <v>0.66777503700000007</v>
      </c>
      <c r="U9912" s="4">
        <v>0.91233183299999998</v>
      </c>
      <c r="V9912" s="4">
        <v>1.5172890000000001</v>
      </c>
      <c r="W9912" s="4">
        <v>1.07941</v>
      </c>
      <c r="X9912" s="4">
        <v>1.133923</v>
      </c>
      <c r="Y9912" s="4">
        <v>1.1833180000000001</v>
      </c>
      <c r="Z9912" s="4">
        <v>0.91987600000000003</v>
      </c>
      <c r="AA9912" s="4">
        <v>0.85658299999999998</v>
      </c>
      <c r="AB9912" s="4">
        <v>0.91069999999999995</v>
      </c>
      <c r="AC9912" s="4">
        <v>0.8004</v>
      </c>
      <c r="AD9912" s="4">
        <v>0.83808899999999997</v>
      </c>
      <c r="AE9912" s="4">
        <v>0.76041300000000001</v>
      </c>
      <c r="AF9912" s="4">
        <v>0.99</v>
      </c>
      <c r="AG9912" s="4">
        <v>1.306</v>
      </c>
      <c r="AH9912" s="4">
        <v>1.5169999999999999</v>
      </c>
      <c r="AI9912" s="4">
        <v>1.0880000000000001</v>
      </c>
      <c r="AJ9912" s="4">
        <v>1.0469999999999999</v>
      </c>
      <c r="AK9912" s="4">
        <v>1.266</v>
      </c>
      <c r="AL9912" s="4">
        <v>0.68200000000000005</v>
      </c>
      <c r="AM9912" s="4">
        <v>0.59899999999999998</v>
      </c>
      <c r="AN9912" s="4">
        <v>0.79700000000000004</v>
      </c>
      <c r="AO9912" s="4">
        <v>1.2</v>
      </c>
      <c r="AP9912" s="4">
        <v>1.3089999999999999</v>
      </c>
      <c r="AQ9912" s="4">
        <v>0.1132992981660426</v>
      </c>
    </row>
    <row r="9913" spans="1:43" x14ac:dyDescent="0.2">
      <c r="A9913" s="4" t="s">
        <v>2934</v>
      </c>
      <c r="B9913" s="4">
        <v>20</v>
      </c>
      <c r="C9913" s="4" t="s">
        <v>3703</v>
      </c>
      <c r="D9913" s="4" t="s">
        <v>6577</v>
      </c>
      <c r="E9913" s="4" t="s">
        <v>10217</v>
      </c>
      <c r="F9913" s="4">
        <v>0.99396700000000004</v>
      </c>
      <c r="G9913" s="4">
        <v>9.1372000000000016E-3</v>
      </c>
      <c r="H9913" s="4">
        <v>76.605000000000004</v>
      </c>
      <c r="I9913" s="4">
        <v>2</v>
      </c>
      <c r="J9913" s="4" t="s">
        <v>20772</v>
      </c>
      <c r="K9913" s="4">
        <v>-5.5070000000000006</v>
      </c>
      <c r="M9913" s="4">
        <v>0.86695845400000004</v>
      </c>
      <c r="V9913" s="4">
        <v>1.5172890000000001</v>
      </c>
      <c r="W9913" s="4">
        <v>1.07941</v>
      </c>
      <c r="X9913" s="4">
        <v>1.133923</v>
      </c>
      <c r="Y9913" s="4">
        <v>1.1833180000000001</v>
      </c>
      <c r="Z9913" s="4">
        <v>0.91987600000000003</v>
      </c>
      <c r="AA9913" s="4">
        <v>0.85658299999999998</v>
      </c>
      <c r="AB9913" s="4">
        <v>0.91069999999999995</v>
      </c>
      <c r="AC9913" s="4">
        <v>0.8004</v>
      </c>
      <c r="AD9913" s="4">
        <v>0.83808899999999997</v>
      </c>
      <c r="AE9913" s="4">
        <v>0.76041300000000001</v>
      </c>
      <c r="AG9913" s="4">
        <v>0.80300000000000005</v>
      </c>
    </row>
    <row r="9914" spans="1:43" x14ac:dyDescent="0.2">
      <c r="A9914" s="4" t="s">
        <v>2934</v>
      </c>
      <c r="B9914" s="4">
        <v>316</v>
      </c>
      <c r="C9914" s="4" t="s">
        <v>3703</v>
      </c>
      <c r="D9914" s="4" t="s">
        <v>6577</v>
      </c>
      <c r="E9914" s="4" t="s">
        <v>10217</v>
      </c>
      <c r="F9914" s="4">
        <v>0.99783600000000006</v>
      </c>
      <c r="G9914" s="4">
        <v>1.3259500000000001E-18</v>
      </c>
      <c r="H9914" s="4">
        <v>135.13</v>
      </c>
      <c r="I9914" s="4">
        <v>3</v>
      </c>
      <c r="J9914" s="4" t="s">
        <v>20773</v>
      </c>
      <c r="K9914" s="4">
        <v>-6.6981000000000002</v>
      </c>
      <c r="L9914" s="4">
        <v>1.40598136</v>
      </c>
      <c r="M9914" s="4">
        <v>1.5704672770000001</v>
      </c>
      <c r="N9914" s="4">
        <v>1.4918978810000001</v>
      </c>
      <c r="O9914" s="4">
        <v>1.1806917379999999</v>
      </c>
      <c r="P9914" s="4">
        <v>0.85248764300000002</v>
      </c>
      <c r="Q9914" s="4">
        <v>1.4104830939999999</v>
      </c>
      <c r="R9914" s="4">
        <v>0.64204737600000006</v>
      </c>
      <c r="S9914" s="4">
        <v>0.50637432500000001</v>
      </c>
      <c r="T9914" s="4">
        <v>0.69275876999999997</v>
      </c>
      <c r="V9914" s="4">
        <v>1.5172890000000001</v>
      </c>
      <c r="W9914" s="4">
        <v>1.07941</v>
      </c>
      <c r="X9914" s="4">
        <v>1.133923</v>
      </c>
      <c r="Y9914" s="4">
        <v>1.1833180000000001</v>
      </c>
      <c r="Z9914" s="4">
        <v>0.91987600000000003</v>
      </c>
      <c r="AA9914" s="4">
        <v>0.85658299999999998</v>
      </c>
      <c r="AB9914" s="4">
        <v>0.91069999999999995</v>
      </c>
      <c r="AC9914" s="4">
        <v>0.8004</v>
      </c>
      <c r="AD9914" s="4">
        <v>0.83808899999999997</v>
      </c>
      <c r="AE9914" s="4">
        <v>0.76041300000000001</v>
      </c>
      <c r="AF9914" s="4">
        <v>0.92700000000000005</v>
      </c>
      <c r="AG9914" s="4">
        <v>1.4550000000000001</v>
      </c>
      <c r="AH9914" s="4">
        <v>1.3160000000000001</v>
      </c>
      <c r="AI9914" s="4">
        <v>0.998</v>
      </c>
      <c r="AJ9914" s="4">
        <v>0.92700000000000005</v>
      </c>
      <c r="AK9914" s="4">
        <v>1.647</v>
      </c>
      <c r="AL9914" s="4">
        <v>0.70499999999999996</v>
      </c>
      <c r="AM9914" s="4">
        <v>0.63300000000000001</v>
      </c>
      <c r="AN9914" s="4">
        <v>0.82699999999999996</v>
      </c>
      <c r="AP9914" s="4">
        <v>1.18</v>
      </c>
      <c r="AQ9914" s="4">
        <v>0.33704241828414799</v>
      </c>
    </row>
    <row r="9915" spans="1:43" x14ac:dyDescent="0.2">
      <c r="A9915" s="4" t="s">
        <v>2935</v>
      </c>
      <c r="B9915" s="4">
        <v>89</v>
      </c>
      <c r="C9915" s="4" t="s">
        <v>3703</v>
      </c>
      <c r="D9915" s="4" t="s">
        <v>6578</v>
      </c>
      <c r="E9915" s="4" t="s">
        <v>10218</v>
      </c>
      <c r="F9915" s="4">
        <v>1</v>
      </c>
      <c r="G9915" s="4">
        <v>1.0579400000000001E-3</v>
      </c>
      <c r="H9915" s="4">
        <v>139.02000000000001</v>
      </c>
      <c r="I9915" s="4">
        <v>2</v>
      </c>
      <c r="J9915" s="4" t="s">
        <v>20774</v>
      </c>
      <c r="K9915" s="4">
        <v>-5.6955999999999998</v>
      </c>
      <c r="O9915" s="4">
        <v>0.50633074899999997</v>
      </c>
      <c r="S9915" s="4">
        <v>0.93911693099999993</v>
      </c>
      <c r="T9915" s="4">
        <v>0.9247376140000001</v>
      </c>
      <c r="U9915" s="4">
        <v>1.209804691</v>
      </c>
      <c r="V9915" s="4">
        <v>0.79446499999999998</v>
      </c>
      <c r="W9915" s="4">
        <v>0.71041200000000004</v>
      </c>
      <c r="X9915" s="4">
        <v>0.83215400000000006</v>
      </c>
      <c r="Y9915" s="4">
        <v>1.24922</v>
      </c>
      <c r="Z9915" s="4">
        <v>1.0967389999999999</v>
      </c>
      <c r="AA9915" s="4">
        <v>1.2938590000000001</v>
      </c>
      <c r="AB9915" s="4">
        <v>0.94542399999999993</v>
      </c>
      <c r="AC9915" s="4">
        <v>1.2289300000000001</v>
      </c>
      <c r="AD9915" s="4">
        <v>0.87684300000000004</v>
      </c>
      <c r="AE9915" s="4">
        <v>0.9719540000000001</v>
      </c>
      <c r="AI9915" s="4">
        <v>0.40500000000000003</v>
      </c>
      <c r="AM9915" s="4">
        <v>0.76400000000000001</v>
      </c>
      <c r="AN9915" s="4">
        <v>1.0549999999999999</v>
      </c>
      <c r="AO9915" s="4">
        <v>1.2450000000000001</v>
      </c>
      <c r="AP9915" s="4">
        <v>0.39700000000000002</v>
      </c>
    </row>
    <row r="9916" spans="1:43" x14ac:dyDescent="0.2">
      <c r="A9916" s="4" t="s">
        <v>2935</v>
      </c>
      <c r="B9916" s="4">
        <v>305</v>
      </c>
      <c r="C9916" s="4" t="s">
        <v>3703</v>
      </c>
      <c r="D9916" s="4" t="s">
        <v>6578</v>
      </c>
      <c r="E9916" s="4" t="s">
        <v>10218</v>
      </c>
      <c r="F9916" s="4">
        <v>1</v>
      </c>
      <c r="G9916" s="4">
        <v>4.9933700000000002E-25</v>
      </c>
      <c r="H9916" s="4">
        <v>176.58</v>
      </c>
      <c r="I9916" s="4">
        <v>2</v>
      </c>
      <c r="J9916" s="4" t="s">
        <v>20775</v>
      </c>
      <c r="K9916" s="4">
        <v>-6.2786999999999997</v>
      </c>
      <c r="L9916" s="4">
        <v>0.69522617599999992</v>
      </c>
      <c r="M9916" s="4">
        <v>0.74624716000000002</v>
      </c>
      <c r="N9916" s="4">
        <v>1.1183914559999999</v>
      </c>
      <c r="O9916" s="4">
        <v>1.523507953</v>
      </c>
      <c r="P9916" s="4">
        <v>1.344963076</v>
      </c>
      <c r="Q9916" s="4">
        <v>1.7866157810000001</v>
      </c>
      <c r="R9916" s="4">
        <v>1.103949133</v>
      </c>
      <c r="S9916" s="4">
        <v>1.0090757889999999</v>
      </c>
      <c r="T9916" s="4">
        <v>0.54673609400000001</v>
      </c>
      <c r="U9916" s="4">
        <v>0.710255992</v>
      </c>
      <c r="V9916" s="4">
        <v>0.79446499999999998</v>
      </c>
      <c r="W9916" s="4">
        <v>0.71041200000000004</v>
      </c>
      <c r="X9916" s="4">
        <v>0.83215400000000006</v>
      </c>
      <c r="Y9916" s="4">
        <v>1.24922</v>
      </c>
      <c r="Z9916" s="4">
        <v>1.0967389999999999</v>
      </c>
      <c r="AA9916" s="4">
        <v>1.2938590000000001</v>
      </c>
      <c r="AB9916" s="4">
        <v>0.94542399999999993</v>
      </c>
      <c r="AC9916" s="4">
        <v>1.2289300000000001</v>
      </c>
      <c r="AD9916" s="4">
        <v>0.87684300000000004</v>
      </c>
      <c r="AE9916" s="4">
        <v>0.9719540000000001</v>
      </c>
      <c r="AF9916" s="4">
        <v>0.875</v>
      </c>
      <c r="AG9916" s="4">
        <v>1.05</v>
      </c>
      <c r="AH9916" s="4">
        <v>1.3440000000000001</v>
      </c>
      <c r="AI9916" s="4">
        <v>1.22</v>
      </c>
      <c r="AJ9916" s="4">
        <v>1.226</v>
      </c>
      <c r="AK9916" s="4">
        <v>1.381</v>
      </c>
      <c r="AL9916" s="4">
        <v>1.1679999999999999</v>
      </c>
      <c r="AM9916" s="4">
        <v>0.82099999999999995</v>
      </c>
      <c r="AN9916" s="4">
        <v>0.624</v>
      </c>
      <c r="AO9916" s="4">
        <v>0.73099999999999998</v>
      </c>
      <c r="AP9916" s="4">
        <v>1.21</v>
      </c>
      <c r="AQ9916" s="4">
        <v>0.2147706255815921</v>
      </c>
    </row>
    <row r="9917" spans="1:43" x14ac:dyDescent="0.2">
      <c r="A9917" s="4" t="s">
        <v>2936</v>
      </c>
      <c r="B9917" s="4">
        <v>199</v>
      </c>
      <c r="C9917" s="4" t="s">
        <v>3703</v>
      </c>
      <c r="D9917" s="4" t="s">
        <v>6579</v>
      </c>
      <c r="E9917" s="4" t="s">
        <v>10219</v>
      </c>
      <c r="F9917" s="4">
        <v>0.99632000000000009</v>
      </c>
      <c r="G9917" s="4">
        <v>1.3008200000000001E-4</v>
      </c>
      <c r="H9917" s="4">
        <v>99.173999999999992</v>
      </c>
      <c r="I9917" s="4">
        <v>2</v>
      </c>
      <c r="J9917" s="4" t="s">
        <v>20776</v>
      </c>
      <c r="K9917" s="4">
        <v>-6.5274000000000001</v>
      </c>
      <c r="P9917" s="4">
        <v>0.63512399600000002</v>
      </c>
      <c r="T9917" s="4">
        <v>1.3109239589999999</v>
      </c>
    </row>
    <row r="9918" spans="1:43" x14ac:dyDescent="0.2">
      <c r="A9918" s="4" t="s">
        <v>2936</v>
      </c>
      <c r="B9918" s="4">
        <v>201</v>
      </c>
      <c r="C9918" s="4" t="s">
        <v>3703</v>
      </c>
      <c r="D9918" s="4" t="s">
        <v>6579</v>
      </c>
      <c r="E9918" s="4" t="s">
        <v>10219</v>
      </c>
      <c r="F9918" s="4">
        <v>1</v>
      </c>
      <c r="G9918" s="4">
        <v>5.6201999999999997E-3</v>
      </c>
      <c r="H9918" s="4">
        <v>72.042000000000002</v>
      </c>
      <c r="I9918" s="4">
        <v>2</v>
      </c>
      <c r="J9918" s="4" t="s">
        <v>20777</v>
      </c>
      <c r="K9918" s="4">
        <v>-9.1574000000000009</v>
      </c>
      <c r="S9918" s="4">
        <v>0.97921489900000003</v>
      </c>
    </row>
    <row r="9919" spans="1:43" x14ac:dyDescent="0.2">
      <c r="A9919" s="4" t="s">
        <v>2937</v>
      </c>
      <c r="B9919" s="4">
        <v>75</v>
      </c>
      <c r="C9919" s="4" t="s">
        <v>3703</v>
      </c>
      <c r="D9919" s="4" t="s">
        <v>6580</v>
      </c>
      <c r="E9919" s="4" t="s">
        <v>10220</v>
      </c>
      <c r="F9919" s="4">
        <v>0.99999500000000008</v>
      </c>
      <c r="G9919" s="4">
        <v>2.4188000000000001E-2</v>
      </c>
      <c r="H9919" s="4">
        <v>56.201999999999998</v>
      </c>
      <c r="I9919" s="4">
        <v>3</v>
      </c>
      <c r="J9919" s="4" t="s">
        <v>20778</v>
      </c>
      <c r="K9919" s="4">
        <v>-9.0817999999999994</v>
      </c>
      <c r="O9919" s="4">
        <v>1.067874679</v>
      </c>
      <c r="V9919" s="4">
        <v>1.3872880000000001</v>
      </c>
      <c r="W9919" s="4">
        <v>1.1538079999999999</v>
      </c>
      <c r="X9919" s="4">
        <v>1.1247210000000001</v>
      </c>
      <c r="Y9919" s="4">
        <v>1.153124</v>
      </c>
      <c r="Z9919" s="4">
        <v>0.73251299999999997</v>
      </c>
      <c r="AA9919" s="4">
        <v>1.3299639999999999</v>
      </c>
      <c r="AB9919" s="4">
        <v>0.81123500000000004</v>
      </c>
      <c r="AC9919" s="4">
        <v>0.785667</v>
      </c>
      <c r="AD9919" s="4">
        <v>0.83636900000000003</v>
      </c>
      <c r="AE9919" s="4">
        <v>0.68531300000000006</v>
      </c>
      <c r="AI9919" s="4">
        <v>0.92600000000000005</v>
      </c>
    </row>
    <row r="9920" spans="1:43" x14ac:dyDescent="0.2">
      <c r="A9920" s="4" t="s">
        <v>2938</v>
      </c>
      <c r="B9920" s="4">
        <v>52</v>
      </c>
      <c r="C9920" s="4" t="s">
        <v>3703</v>
      </c>
      <c r="D9920" s="4" t="s">
        <v>6581</v>
      </c>
      <c r="E9920" s="4" t="s">
        <v>10221</v>
      </c>
      <c r="F9920" s="4">
        <v>0.99997800000000003</v>
      </c>
      <c r="G9920" s="4">
        <v>5.3136600000000002E-4</v>
      </c>
      <c r="H9920" s="4">
        <v>46.768000000000001</v>
      </c>
      <c r="I9920" s="4">
        <v>3</v>
      </c>
      <c r="J9920" s="4" t="s">
        <v>20779</v>
      </c>
      <c r="K9920" s="4">
        <v>-5.7561999999999998</v>
      </c>
      <c r="M9920" s="4">
        <v>0.86695845400000004</v>
      </c>
      <c r="V9920" s="4">
        <v>1.100843</v>
      </c>
      <c r="W9920" s="4">
        <v>0.60947700000000005</v>
      </c>
      <c r="X9920" s="4">
        <v>0.41420400000000002</v>
      </c>
      <c r="Y9920" s="4">
        <v>3.8513760000000001</v>
      </c>
      <c r="Z9920" s="4">
        <v>0.55840500000000004</v>
      </c>
      <c r="AA9920" s="4">
        <v>1.4003030000000001</v>
      </c>
      <c r="AB9920" s="4">
        <v>0.45098199999999999</v>
      </c>
      <c r="AC9920" s="4">
        <v>0.53270600000000001</v>
      </c>
      <c r="AD9920" s="4">
        <v>0.51875899999999997</v>
      </c>
      <c r="AE9920" s="4">
        <v>0.56294500000000003</v>
      </c>
      <c r="AG9920" s="4">
        <v>1.4219999999999999</v>
      </c>
    </row>
    <row r="9921" spans="1:43" x14ac:dyDescent="0.2">
      <c r="A9921" s="4" t="s">
        <v>2939</v>
      </c>
      <c r="B9921" s="4">
        <v>153</v>
      </c>
      <c r="C9921" s="4" t="s">
        <v>3703</v>
      </c>
      <c r="D9921" s="4" t="s">
        <v>6582</v>
      </c>
      <c r="E9921" s="4" t="s">
        <v>10222</v>
      </c>
      <c r="F9921" s="4">
        <v>1</v>
      </c>
      <c r="G9921" s="4">
        <v>1.3141100000000001E-4</v>
      </c>
      <c r="H9921" s="4">
        <v>72.031000000000006</v>
      </c>
      <c r="I9921" s="4">
        <v>2</v>
      </c>
      <c r="J9921" s="4" t="s">
        <v>20780</v>
      </c>
      <c r="K9921" s="4">
        <v>-5.4234999999999998</v>
      </c>
      <c r="T9921" s="4">
        <v>0.89694252200000002</v>
      </c>
      <c r="V9921" s="4">
        <v>1.1499090000000001</v>
      </c>
      <c r="W9921" s="4">
        <v>1.0208569999999999</v>
      </c>
      <c r="X9921" s="4">
        <v>1.246963</v>
      </c>
      <c r="Y9921" s="4">
        <v>0.95989899999999995</v>
      </c>
      <c r="Z9921" s="4">
        <v>0.73660600000000009</v>
      </c>
      <c r="AA9921" s="4">
        <v>1.677027</v>
      </c>
      <c r="AB9921" s="4">
        <v>0.882324</v>
      </c>
      <c r="AC9921" s="4">
        <v>0.70597500000000002</v>
      </c>
      <c r="AD9921" s="4">
        <v>0.82829200000000003</v>
      </c>
      <c r="AE9921" s="4">
        <v>0.79214799999999996</v>
      </c>
      <c r="AN9921" s="4">
        <v>1.083</v>
      </c>
    </row>
    <row r="9922" spans="1:43" x14ac:dyDescent="0.2">
      <c r="A9922" s="4" t="s">
        <v>2939</v>
      </c>
      <c r="B9922" s="4">
        <v>38</v>
      </c>
      <c r="C9922" s="4" t="s">
        <v>3703</v>
      </c>
      <c r="D9922" s="4" t="s">
        <v>6582</v>
      </c>
      <c r="E9922" s="4" t="s">
        <v>10222</v>
      </c>
      <c r="F9922" s="4">
        <v>0.98860300000000012</v>
      </c>
      <c r="G9922" s="4">
        <v>1.4376800000000001E-4</v>
      </c>
      <c r="H9922" s="4">
        <v>108.3</v>
      </c>
      <c r="I9922" s="4">
        <v>2</v>
      </c>
      <c r="J9922" s="4" t="s">
        <v>20781</v>
      </c>
      <c r="K9922" s="4">
        <v>-7.0473999999999997</v>
      </c>
      <c r="Q9922" s="4">
        <v>1.0212076590000001</v>
      </c>
      <c r="V9922" s="4">
        <v>1.1499090000000001</v>
      </c>
      <c r="W9922" s="4">
        <v>1.0208569999999999</v>
      </c>
      <c r="X9922" s="4">
        <v>1.246963</v>
      </c>
      <c r="Y9922" s="4">
        <v>0.95989899999999995</v>
      </c>
      <c r="Z9922" s="4">
        <v>0.73660600000000009</v>
      </c>
      <c r="AA9922" s="4">
        <v>1.677027</v>
      </c>
      <c r="AB9922" s="4">
        <v>0.882324</v>
      </c>
      <c r="AC9922" s="4">
        <v>0.70597500000000002</v>
      </c>
      <c r="AD9922" s="4">
        <v>0.82829200000000003</v>
      </c>
      <c r="AE9922" s="4">
        <v>0.79214799999999996</v>
      </c>
      <c r="AK9922" s="4">
        <v>0.60899999999999999</v>
      </c>
    </row>
    <row r="9923" spans="1:43" x14ac:dyDescent="0.2">
      <c r="A9923" s="4" t="s">
        <v>2940</v>
      </c>
      <c r="B9923" s="4">
        <v>238</v>
      </c>
      <c r="C9923" s="4" t="s">
        <v>3703</v>
      </c>
      <c r="D9923" s="4" t="s">
        <v>6583</v>
      </c>
      <c r="E9923" s="4" t="s">
        <v>10223</v>
      </c>
      <c r="F9923" s="4">
        <v>0.81743100000000002</v>
      </c>
      <c r="G9923" s="4">
        <v>3.5382199999999988E-5</v>
      </c>
      <c r="H9923" s="4">
        <v>85.820999999999998</v>
      </c>
      <c r="I9923" s="4">
        <v>3</v>
      </c>
      <c r="J9923" s="4" t="s">
        <v>20782</v>
      </c>
      <c r="K9923" s="4">
        <v>-7.8177000000000003</v>
      </c>
      <c r="R9923" s="4">
        <v>0.75213518499999998</v>
      </c>
      <c r="T9923" s="4">
        <v>1.482767849</v>
      </c>
      <c r="U9923" s="4">
        <v>0.52996744399999995</v>
      </c>
      <c r="V9923" s="4">
        <v>1.4547030000000001</v>
      </c>
      <c r="W9923" s="4">
        <v>1.1655819999999999</v>
      </c>
      <c r="X9923" s="4">
        <v>0.86504199999999998</v>
      </c>
      <c r="Y9923" s="4">
        <v>1.1851860000000001</v>
      </c>
      <c r="Z9923" s="4">
        <v>0.98560900000000007</v>
      </c>
      <c r="AA9923" s="4">
        <v>1.123194</v>
      </c>
      <c r="AB9923" s="4">
        <v>0.92900400000000005</v>
      </c>
      <c r="AC9923" s="4">
        <v>0.96414999999999995</v>
      </c>
      <c r="AD9923" s="4">
        <v>0.667717</v>
      </c>
      <c r="AE9923" s="4">
        <v>0.65981299999999998</v>
      </c>
      <c r="AL9923" s="4">
        <v>0.81</v>
      </c>
      <c r="AN9923" s="4">
        <v>2.2210000000000001</v>
      </c>
      <c r="AO9923" s="4">
        <v>0.80300000000000005</v>
      </c>
    </row>
    <row r="9924" spans="1:43" x14ac:dyDescent="0.2">
      <c r="A9924" s="4" t="s">
        <v>2940</v>
      </c>
      <c r="B9924" s="4">
        <v>127</v>
      </c>
      <c r="C9924" s="4" t="s">
        <v>3703</v>
      </c>
      <c r="D9924" s="4" t="s">
        <v>6583</v>
      </c>
      <c r="E9924" s="4" t="s">
        <v>10223</v>
      </c>
      <c r="F9924" s="4">
        <v>1</v>
      </c>
      <c r="G9924" s="4">
        <v>5.2998100000000003E-3</v>
      </c>
      <c r="H9924" s="4">
        <v>131.30000000000001</v>
      </c>
      <c r="I9924" s="4">
        <v>2</v>
      </c>
      <c r="J9924" s="4" t="s">
        <v>20783</v>
      </c>
      <c r="K9924" s="4">
        <v>-7.0944000000000003</v>
      </c>
      <c r="L9924" s="4">
        <v>0.68164280499999996</v>
      </c>
      <c r="M9924" s="4">
        <v>1.467039006</v>
      </c>
      <c r="N9924" s="4">
        <v>1.5061786479999999</v>
      </c>
      <c r="O9924" s="4">
        <v>0.72598230599999991</v>
      </c>
      <c r="P9924" s="4">
        <v>0.68989135999999995</v>
      </c>
      <c r="Q9924" s="4">
        <v>2.2029238439999999</v>
      </c>
      <c r="U9924" s="4">
        <v>0.279147009</v>
      </c>
      <c r="V9924" s="4">
        <v>1.4547030000000001</v>
      </c>
      <c r="W9924" s="4">
        <v>1.1655819999999999</v>
      </c>
      <c r="X9924" s="4">
        <v>0.86504199999999998</v>
      </c>
      <c r="Y9924" s="4">
        <v>1.1851860000000001</v>
      </c>
      <c r="Z9924" s="4">
        <v>0.98560900000000007</v>
      </c>
      <c r="AA9924" s="4">
        <v>1.123194</v>
      </c>
      <c r="AB9924" s="4">
        <v>0.92900400000000005</v>
      </c>
      <c r="AC9924" s="4">
        <v>0.96414999999999995</v>
      </c>
      <c r="AD9924" s="4">
        <v>0.667717</v>
      </c>
      <c r="AE9924" s="4">
        <v>0.65981299999999998</v>
      </c>
      <c r="AF9924" s="4">
        <v>0.46899999999999997</v>
      </c>
      <c r="AG9924" s="4">
        <v>1.2589999999999999</v>
      </c>
      <c r="AH9924" s="4">
        <v>1.7410000000000001</v>
      </c>
      <c r="AI9924" s="4">
        <v>0.61299999999999999</v>
      </c>
      <c r="AJ9924" s="4">
        <v>0.7</v>
      </c>
      <c r="AK9924" s="4">
        <v>1.9610000000000001</v>
      </c>
      <c r="AO9924" s="4">
        <v>0.42299999999999999</v>
      </c>
      <c r="AP9924" s="4">
        <v>0.80200000000000005</v>
      </c>
      <c r="AQ9924" s="4">
        <v>0.90718664973265895</v>
      </c>
    </row>
    <row r="9925" spans="1:43" x14ac:dyDescent="0.2">
      <c r="A9925" s="4" t="s">
        <v>2941</v>
      </c>
      <c r="B9925" s="4">
        <v>55</v>
      </c>
      <c r="C9925" s="4" t="s">
        <v>3703</v>
      </c>
      <c r="D9925" s="4" t="s">
        <v>6584</v>
      </c>
      <c r="E9925" s="4" t="s">
        <v>10224</v>
      </c>
      <c r="F9925" s="4">
        <v>1</v>
      </c>
      <c r="G9925" s="4">
        <v>7.9325600000000015E-6</v>
      </c>
      <c r="H9925" s="4">
        <v>91.938999999999993</v>
      </c>
      <c r="I9925" s="4">
        <v>2</v>
      </c>
      <c r="J9925" s="4" t="s">
        <v>20784</v>
      </c>
      <c r="K9925" s="4">
        <v>-4.3528000000000002</v>
      </c>
      <c r="T9925" s="4">
        <v>0.89694252200000002</v>
      </c>
      <c r="V9925" s="4">
        <v>0.79732899999999995</v>
      </c>
      <c r="W9925" s="4">
        <v>1.3150949999999999</v>
      </c>
      <c r="X9925" s="4">
        <v>1.187098</v>
      </c>
      <c r="Y9925" s="4">
        <v>0.95829200000000003</v>
      </c>
      <c r="Z9925" s="4">
        <v>0.97928500000000007</v>
      </c>
      <c r="AA9925" s="4">
        <v>1.442842</v>
      </c>
      <c r="AB9925" s="4">
        <v>0.90258700000000003</v>
      </c>
      <c r="AC9925" s="4">
        <v>0.8487110000000001</v>
      </c>
      <c r="AD9925" s="4">
        <v>0.81412399999999996</v>
      </c>
      <c r="AE9925" s="4">
        <v>0.75463599999999997</v>
      </c>
      <c r="AN9925" s="4">
        <v>1.1020000000000001</v>
      </c>
    </row>
    <row r="9926" spans="1:43" x14ac:dyDescent="0.2">
      <c r="A9926" s="4" t="s">
        <v>2941</v>
      </c>
      <c r="B9926" s="4">
        <v>145</v>
      </c>
      <c r="C9926" s="4" t="s">
        <v>3703</v>
      </c>
      <c r="D9926" s="4" t="s">
        <v>6584</v>
      </c>
      <c r="E9926" s="4" t="s">
        <v>10224</v>
      </c>
      <c r="F9926" s="4">
        <v>0.988541</v>
      </c>
      <c r="G9926" s="4">
        <v>3.70788E-7</v>
      </c>
      <c r="H9926" s="4">
        <v>77.695999999999998</v>
      </c>
      <c r="I9926" s="4">
        <v>2</v>
      </c>
      <c r="J9926" s="4" t="s">
        <v>20785</v>
      </c>
      <c r="K9926" s="4">
        <v>-6.8570000000000002</v>
      </c>
      <c r="T9926" s="4">
        <v>0.89694252200000002</v>
      </c>
      <c r="V9926" s="4">
        <v>0.79732899999999995</v>
      </c>
      <c r="W9926" s="4">
        <v>1.3150949999999999</v>
      </c>
      <c r="X9926" s="4">
        <v>1.187098</v>
      </c>
      <c r="Y9926" s="4">
        <v>0.95829200000000003</v>
      </c>
      <c r="Z9926" s="4">
        <v>0.97928500000000007</v>
      </c>
      <c r="AA9926" s="4">
        <v>1.442842</v>
      </c>
      <c r="AB9926" s="4">
        <v>0.90258700000000003</v>
      </c>
      <c r="AC9926" s="4">
        <v>0.8487110000000001</v>
      </c>
      <c r="AD9926" s="4">
        <v>0.81412399999999996</v>
      </c>
      <c r="AE9926" s="4">
        <v>0.75463599999999997</v>
      </c>
      <c r="AN9926" s="4">
        <v>1.1020000000000001</v>
      </c>
    </row>
    <row r="9927" spans="1:43" x14ac:dyDescent="0.2">
      <c r="A9927" s="4" t="s">
        <v>2941</v>
      </c>
      <c r="B9927" s="4">
        <v>149</v>
      </c>
      <c r="C9927" s="4" t="s">
        <v>3703</v>
      </c>
      <c r="D9927" s="4" t="s">
        <v>6584</v>
      </c>
      <c r="E9927" s="4" t="s">
        <v>10224</v>
      </c>
      <c r="F9927" s="4">
        <v>1</v>
      </c>
      <c r="G9927" s="4">
        <v>4.4055499999999997E-2</v>
      </c>
      <c r="H9927" s="4">
        <v>70.67</v>
      </c>
      <c r="I9927" s="4">
        <v>2</v>
      </c>
      <c r="J9927" s="4" t="s">
        <v>20786</v>
      </c>
      <c r="K9927" s="4">
        <v>-3.9538000000000002</v>
      </c>
      <c r="T9927" s="4">
        <v>0.89694252200000002</v>
      </c>
      <c r="V9927" s="4">
        <v>0.79732899999999995</v>
      </c>
      <c r="W9927" s="4">
        <v>1.3150949999999999</v>
      </c>
      <c r="X9927" s="4">
        <v>1.187098</v>
      </c>
      <c r="Y9927" s="4">
        <v>0.95829200000000003</v>
      </c>
      <c r="Z9927" s="4">
        <v>0.97928500000000007</v>
      </c>
      <c r="AA9927" s="4">
        <v>1.442842</v>
      </c>
      <c r="AB9927" s="4">
        <v>0.90258700000000003</v>
      </c>
      <c r="AC9927" s="4">
        <v>0.8487110000000001</v>
      </c>
      <c r="AD9927" s="4">
        <v>0.81412399999999996</v>
      </c>
      <c r="AE9927" s="4">
        <v>0.75463599999999997</v>
      </c>
      <c r="AN9927" s="4">
        <v>1.1020000000000001</v>
      </c>
    </row>
    <row r="9928" spans="1:43" x14ac:dyDescent="0.2">
      <c r="A9928" s="4" t="s">
        <v>2941</v>
      </c>
      <c r="B9928" s="4">
        <v>19</v>
      </c>
      <c r="C9928" s="4" t="s">
        <v>3703</v>
      </c>
      <c r="D9928" s="4" t="s">
        <v>6584</v>
      </c>
      <c r="E9928" s="4" t="s">
        <v>10224</v>
      </c>
      <c r="F9928" s="4">
        <v>1</v>
      </c>
      <c r="G9928" s="4">
        <v>1.14629E-11</v>
      </c>
      <c r="H9928" s="4">
        <v>157.77000000000001</v>
      </c>
      <c r="I9928" s="4">
        <v>2</v>
      </c>
      <c r="J9928" s="4" t="s">
        <v>20787</v>
      </c>
      <c r="K9928" s="4">
        <v>-6.7031999999999998</v>
      </c>
      <c r="T9928" s="4">
        <v>0.89694252200000002</v>
      </c>
      <c r="V9928" s="4">
        <v>0.79732899999999995</v>
      </c>
      <c r="W9928" s="4">
        <v>1.3150949999999999</v>
      </c>
      <c r="X9928" s="4">
        <v>1.187098</v>
      </c>
      <c r="Y9928" s="4">
        <v>0.95829200000000003</v>
      </c>
      <c r="Z9928" s="4">
        <v>0.97928500000000007</v>
      </c>
      <c r="AA9928" s="4">
        <v>1.442842</v>
      </c>
      <c r="AB9928" s="4">
        <v>0.90258700000000003</v>
      </c>
      <c r="AC9928" s="4">
        <v>0.8487110000000001</v>
      </c>
      <c r="AD9928" s="4">
        <v>0.81412399999999996</v>
      </c>
      <c r="AE9928" s="4">
        <v>0.75463599999999997</v>
      </c>
      <c r="AN9928" s="4">
        <v>1.1020000000000001</v>
      </c>
    </row>
    <row r="9929" spans="1:43" x14ac:dyDescent="0.2">
      <c r="A9929" s="4" t="s">
        <v>2941</v>
      </c>
      <c r="B9929" s="4">
        <v>234</v>
      </c>
      <c r="C9929" s="4" t="s">
        <v>3703</v>
      </c>
      <c r="D9929" s="4" t="s">
        <v>6584</v>
      </c>
      <c r="E9929" s="4" t="s">
        <v>10224</v>
      </c>
      <c r="F9929" s="4">
        <v>0.99565999999999999</v>
      </c>
      <c r="G9929" s="4">
        <v>1.0206700000000001E-2</v>
      </c>
      <c r="H9929" s="4">
        <v>57.031999999999996</v>
      </c>
      <c r="I9929" s="4">
        <v>3</v>
      </c>
      <c r="J9929" s="4" t="s">
        <v>20788</v>
      </c>
      <c r="K9929" s="4">
        <v>-10.798</v>
      </c>
      <c r="T9929" s="4">
        <v>0.89694252200000002</v>
      </c>
      <c r="V9929" s="4">
        <v>0.79732899999999995</v>
      </c>
      <c r="W9929" s="4">
        <v>1.3150949999999999</v>
      </c>
      <c r="X9929" s="4">
        <v>1.187098</v>
      </c>
      <c r="Y9929" s="4">
        <v>0.95829200000000003</v>
      </c>
      <c r="Z9929" s="4">
        <v>0.97928500000000007</v>
      </c>
      <c r="AA9929" s="4">
        <v>1.442842</v>
      </c>
      <c r="AB9929" s="4">
        <v>0.90258700000000003</v>
      </c>
      <c r="AC9929" s="4">
        <v>0.8487110000000001</v>
      </c>
      <c r="AD9929" s="4">
        <v>0.81412399999999996</v>
      </c>
      <c r="AE9929" s="4">
        <v>0.75463599999999997</v>
      </c>
      <c r="AN9929" s="4">
        <v>1.1020000000000001</v>
      </c>
    </row>
    <row r="9930" spans="1:43" x14ac:dyDescent="0.2">
      <c r="A9930" s="4" t="s">
        <v>2941</v>
      </c>
      <c r="B9930" s="4">
        <v>25</v>
      </c>
      <c r="C9930" s="4" t="s">
        <v>3703</v>
      </c>
      <c r="D9930" s="4" t="s">
        <v>6584</v>
      </c>
      <c r="E9930" s="4" t="s">
        <v>10224</v>
      </c>
      <c r="F9930" s="4">
        <v>0.99998899999999991</v>
      </c>
      <c r="G9930" s="4">
        <v>2.3513100000000001E-3</v>
      </c>
      <c r="H9930" s="4">
        <v>78.816000000000003</v>
      </c>
      <c r="I9930" s="4">
        <v>2</v>
      </c>
      <c r="J9930" s="4" t="s">
        <v>20789</v>
      </c>
      <c r="K9930" s="4">
        <v>-9.1877999999999993</v>
      </c>
      <c r="R9930" s="4">
        <v>0.239786212</v>
      </c>
      <c r="T9930" s="4">
        <v>1.601128989</v>
      </c>
      <c r="V9930" s="4">
        <v>0.79732899999999995</v>
      </c>
      <c r="W9930" s="4">
        <v>1.3150949999999999</v>
      </c>
      <c r="X9930" s="4">
        <v>1.187098</v>
      </c>
      <c r="Y9930" s="4">
        <v>0.95829200000000003</v>
      </c>
      <c r="Z9930" s="4">
        <v>0.97928500000000007</v>
      </c>
      <c r="AA9930" s="4">
        <v>1.442842</v>
      </c>
      <c r="AB9930" s="4">
        <v>0.90258700000000003</v>
      </c>
      <c r="AC9930" s="4">
        <v>0.8487110000000001</v>
      </c>
      <c r="AD9930" s="4">
        <v>0.81412399999999996</v>
      </c>
      <c r="AE9930" s="4">
        <v>0.75463599999999997</v>
      </c>
      <c r="AL9930" s="4">
        <v>0.26600000000000001</v>
      </c>
      <c r="AN9930" s="4">
        <v>1.9670000000000001</v>
      </c>
    </row>
    <row r="9931" spans="1:43" x14ac:dyDescent="0.2">
      <c r="A9931" s="4" t="s">
        <v>2941</v>
      </c>
      <c r="B9931" s="4">
        <v>30</v>
      </c>
      <c r="C9931" s="4" t="s">
        <v>3703</v>
      </c>
      <c r="D9931" s="4" t="s">
        <v>6584</v>
      </c>
      <c r="E9931" s="4" t="s">
        <v>10224</v>
      </c>
      <c r="F9931" s="4">
        <v>1</v>
      </c>
      <c r="G9931" s="4">
        <v>1.3004799999999999E-3</v>
      </c>
      <c r="H9931" s="4">
        <v>83.437999999999988</v>
      </c>
      <c r="I9931" s="4">
        <v>2</v>
      </c>
      <c r="J9931" s="4" t="s">
        <v>20790</v>
      </c>
      <c r="K9931" s="4">
        <v>-7.9996</v>
      </c>
      <c r="T9931" s="4">
        <v>0.89694252200000002</v>
      </c>
      <c r="V9931" s="4">
        <v>0.79732899999999995</v>
      </c>
      <c r="W9931" s="4">
        <v>1.3150949999999999</v>
      </c>
      <c r="X9931" s="4">
        <v>1.187098</v>
      </c>
      <c r="Y9931" s="4">
        <v>0.95829200000000003</v>
      </c>
      <c r="Z9931" s="4">
        <v>0.97928500000000007</v>
      </c>
      <c r="AA9931" s="4">
        <v>1.442842</v>
      </c>
      <c r="AB9931" s="4">
        <v>0.90258700000000003</v>
      </c>
      <c r="AC9931" s="4">
        <v>0.8487110000000001</v>
      </c>
      <c r="AD9931" s="4">
        <v>0.81412399999999996</v>
      </c>
      <c r="AE9931" s="4">
        <v>0.75463599999999997</v>
      </c>
      <c r="AN9931" s="4">
        <v>1.1020000000000001</v>
      </c>
    </row>
    <row r="9932" spans="1:43" x14ac:dyDescent="0.2">
      <c r="A9932" s="4" t="s">
        <v>2941</v>
      </c>
      <c r="B9932" s="4">
        <v>74</v>
      </c>
      <c r="C9932" s="4" t="s">
        <v>3703</v>
      </c>
      <c r="D9932" s="4" t="s">
        <v>6584</v>
      </c>
      <c r="E9932" s="4" t="s">
        <v>10224</v>
      </c>
      <c r="F9932" s="4">
        <v>1</v>
      </c>
      <c r="G9932" s="4">
        <v>6.6887500000000003E-3</v>
      </c>
      <c r="H9932" s="4">
        <v>44.82</v>
      </c>
      <c r="I9932" s="4">
        <v>3</v>
      </c>
      <c r="J9932" s="4" t="s">
        <v>20791</v>
      </c>
      <c r="K9932" s="4">
        <v>-4.9012000000000002</v>
      </c>
      <c r="M9932" s="4">
        <v>0.86695845400000004</v>
      </c>
      <c r="V9932" s="4">
        <v>0.79732899999999995</v>
      </c>
      <c r="W9932" s="4">
        <v>1.3150949999999999</v>
      </c>
      <c r="X9932" s="4">
        <v>1.187098</v>
      </c>
      <c r="Y9932" s="4">
        <v>0.95829200000000003</v>
      </c>
      <c r="Z9932" s="4">
        <v>0.97928500000000007</v>
      </c>
      <c r="AA9932" s="4">
        <v>1.442842</v>
      </c>
      <c r="AB9932" s="4">
        <v>0.90258700000000003</v>
      </c>
      <c r="AC9932" s="4">
        <v>0.8487110000000001</v>
      </c>
      <c r="AD9932" s="4">
        <v>0.81412399999999996</v>
      </c>
      <c r="AE9932" s="4">
        <v>0.75463599999999997</v>
      </c>
      <c r="AG9932" s="4">
        <v>0.65900000000000003</v>
      </c>
    </row>
    <row r="9933" spans="1:43" x14ac:dyDescent="0.2">
      <c r="A9933" s="4" t="s">
        <v>2941</v>
      </c>
      <c r="B9933" s="4">
        <v>134</v>
      </c>
      <c r="C9933" s="4" t="s">
        <v>3703</v>
      </c>
      <c r="D9933" s="4" t="s">
        <v>6584</v>
      </c>
      <c r="E9933" s="4" t="s">
        <v>10224</v>
      </c>
      <c r="F9933" s="4">
        <v>0.99992099999999995</v>
      </c>
      <c r="G9933" s="4">
        <v>1.15383E-2</v>
      </c>
      <c r="H9933" s="4">
        <v>41.317</v>
      </c>
      <c r="I9933" s="4">
        <v>2</v>
      </c>
      <c r="J9933" s="4" t="s">
        <v>20792</v>
      </c>
      <c r="K9933" s="4">
        <v>-6.8228999999999997</v>
      </c>
      <c r="T9933" s="4">
        <v>0.89694252200000002</v>
      </c>
      <c r="V9933" s="4">
        <v>0.79732899999999995</v>
      </c>
      <c r="W9933" s="4">
        <v>1.3150949999999999</v>
      </c>
      <c r="X9933" s="4">
        <v>1.187098</v>
      </c>
      <c r="Y9933" s="4">
        <v>0.95829200000000003</v>
      </c>
      <c r="Z9933" s="4">
        <v>0.97928500000000007</v>
      </c>
      <c r="AA9933" s="4">
        <v>1.442842</v>
      </c>
      <c r="AB9933" s="4">
        <v>0.90258700000000003</v>
      </c>
      <c r="AC9933" s="4">
        <v>0.8487110000000001</v>
      </c>
      <c r="AD9933" s="4">
        <v>0.81412399999999996</v>
      </c>
      <c r="AE9933" s="4">
        <v>0.75463599999999997</v>
      </c>
      <c r="AN9933" s="4">
        <v>1.1020000000000001</v>
      </c>
    </row>
    <row r="9934" spans="1:43" x14ac:dyDescent="0.2">
      <c r="A9934" s="4" t="s">
        <v>2941</v>
      </c>
      <c r="B9934" s="4">
        <v>52</v>
      </c>
      <c r="C9934" s="4" t="s">
        <v>3703</v>
      </c>
      <c r="D9934" s="4" t="s">
        <v>6584</v>
      </c>
      <c r="E9934" s="4" t="s">
        <v>10224</v>
      </c>
      <c r="F9934" s="4">
        <v>0.90732400000000002</v>
      </c>
      <c r="G9934" s="4">
        <v>4.2732300000000004E-6</v>
      </c>
      <c r="H9934" s="4">
        <v>88.796000000000006</v>
      </c>
      <c r="I9934" s="4">
        <v>3</v>
      </c>
      <c r="J9934" s="4" t="s">
        <v>20793</v>
      </c>
      <c r="K9934" s="4">
        <v>-12.747999999999999</v>
      </c>
      <c r="T9934" s="4">
        <v>0.89694252200000002</v>
      </c>
      <c r="V9934" s="4">
        <v>0.79732899999999995</v>
      </c>
      <c r="W9934" s="4">
        <v>1.3150949999999999</v>
      </c>
      <c r="X9934" s="4">
        <v>1.187098</v>
      </c>
      <c r="Y9934" s="4">
        <v>0.95829200000000003</v>
      </c>
      <c r="Z9934" s="4">
        <v>0.97928500000000007</v>
      </c>
      <c r="AA9934" s="4">
        <v>1.442842</v>
      </c>
      <c r="AB9934" s="4">
        <v>0.90258700000000003</v>
      </c>
      <c r="AC9934" s="4">
        <v>0.8487110000000001</v>
      </c>
      <c r="AD9934" s="4">
        <v>0.81412399999999996</v>
      </c>
      <c r="AE9934" s="4">
        <v>0.75463599999999997</v>
      </c>
      <c r="AN9934" s="4">
        <v>1.1020000000000001</v>
      </c>
    </row>
    <row r="9935" spans="1:43" x14ac:dyDescent="0.2">
      <c r="A9935" s="4" t="s">
        <v>2942</v>
      </c>
      <c r="B9935" s="4">
        <v>60</v>
      </c>
      <c r="C9935" s="4" t="s">
        <v>3703</v>
      </c>
      <c r="D9935" s="4" t="s">
        <v>6585</v>
      </c>
      <c r="E9935" s="4" t="s">
        <v>10225</v>
      </c>
      <c r="F9935" s="4">
        <v>0.98559599999999992</v>
      </c>
      <c r="G9935" s="4">
        <v>6.5670800000000003E-3</v>
      </c>
      <c r="H9935" s="4">
        <v>48.701000000000001</v>
      </c>
      <c r="I9935" s="4">
        <v>2</v>
      </c>
      <c r="J9935" s="4" t="s">
        <v>20794</v>
      </c>
      <c r="K9935" s="4">
        <v>-5.4112</v>
      </c>
      <c r="L9935" s="4">
        <v>1.2240853380000001</v>
      </c>
      <c r="V9935" s="4">
        <v>0.68848100000000001</v>
      </c>
      <c r="W9935" s="4">
        <v>0.91901100000000002</v>
      </c>
      <c r="X9935" s="4">
        <v>0.87943899999999997</v>
      </c>
      <c r="Y9935" s="4">
        <v>1.024427</v>
      </c>
      <c r="Z9935" s="4">
        <v>1.1853419999999999</v>
      </c>
      <c r="AA9935" s="4">
        <v>0.82978600000000002</v>
      </c>
      <c r="AB9935" s="4">
        <v>1.175967</v>
      </c>
      <c r="AC9935" s="4">
        <v>1.0996239999999999</v>
      </c>
      <c r="AD9935" s="4">
        <v>1.0025230000000001</v>
      </c>
      <c r="AE9935" s="4">
        <v>1.1954</v>
      </c>
      <c r="AF9935" s="4">
        <v>1.778</v>
      </c>
    </row>
    <row r="9936" spans="1:43" x14ac:dyDescent="0.2">
      <c r="A9936" s="4" t="s">
        <v>2942</v>
      </c>
      <c r="B9936" s="4">
        <v>19</v>
      </c>
      <c r="C9936" s="4" t="s">
        <v>3703</v>
      </c>
      <c r="D9936" s="4" t="s">
        <v>6585</v>
      </c>
      <c r="E9936" s="4" t="s">
        <v>10225</v>
      </c>
      <c r="F9936" s="4">
        <v>0.98206399999999994</v>
      </c>
      <c r="G9936" s="4">
        <v>1.2061900000000001E-4</v>
      </c>
      <c r="H9936" s="4">
        <v>90.305999999999997</v>
      </c>
      <c r="I9936" s="4">
        <v>2</v>
      </c>
      <c r="J9936" s="4" t="s">
        <v>20795</v>
      </c>
      <c r="K9936" s="4">
        <v>-3.4546999999999999</v>
      </c>
      <c r="O9936" s="4">
        <v>0.93101421500000003</v>
      </c>
      <c r="Q9936" s="4">
        <v>1.424441216</v>
      </c>
      <c r="R9936" s="4">
        <v>0.97344145700000007</v>
      </c>
      <c r="S9936" s="4">
        <v>0.91922121499999998</v>
      </c>
      <c r="T9936" s="4">
        <v>0.76818640599999999</v>
      </c>
      <c r="U9936" s="4">
        <v>0.83947727799999994</v>
      </c>
      <c r="V9936" s="4">
        <v>0.68848100000000001</v>
      </c>
      <c r="W9936" s="4">
        <v>0.91901100000000002</v>
      </c>
      <c r="X9936" s="4">
        <v>0.87943899999999997</v>
      </c>
      <c r="Y9936" s="4">
        <v>1.024427</v>
      </c>
      <c r="Z9936" s="4">
        <v>1.1853419999999999</v>
      </c>
      <c r="AA9936" s="4">
        <v>0.82978600000000002</v>
      </c>
      <c r="AB9936" s="4">
        <v>1.175967</v>
      </c>
      <c r="AC9936" s="4">
        <v>1.0996239999999999</v>
      </c>
      <c r="AD9936" s="4">
        <v>1.0025230000000001</v>
      </c>
      <c r="AE9936" s="4">
        <v>1.1954</v>
      </c>
      <c r="AI9936" s="4">
        <v>0.90900000000000003</v>
      </c>
      <c r="AK9936" s="4">
        <v>1.7170000000000001</v>
      </c>
      <c r="AL9936" s="4">
        <v>0.82799999999999996</v>
      </c>
      <c r="AM9936" s="4">
        <v>0.83599999999999997</v>
      </c>
      <c r="AN9936" s="4">
        <v>0.76600000000000001</v>
      </c>
      <c r="AO9936" s="4">
        <v>0.70199999999999996</v>
      </c>
      <c r="AP9936" s="4">
        <v>0.93700000000000006</v>
      </c>
    </row>
    <row r="9937" spans="1:43" x14ac:dyDescent="0.2">
      <c r="A9937" s="4" t="s">
        <v>2942</v>
      </c>
      <c r="B9937" s="4">
        <v>22</v>
      </c>
      <c r="C9937" s="4" t="s">
        <v>3703</v>
      </c>
      <c r="D9937" s="4" t="s">
        <v>6585</v>
      </c>
      <c r="E9937" s="4" t="s">
        <v>10225</v>
      </c>
      <c r="F9937" s="4">
        <v>0.95777000000000012</v>
      </c>
      <c r="G9937" s="4">
        <v>8.393860000000001E-5</v>
      </c>
      <c r="H9937" s="4">
        <v>88.42</v>
      </c>
      <c r="I9937" s="4">
        <v>3</v>
      </c>
      <c r="J9937" s="4" t="s">
        <v>20796</v>
      </c>
      <c r="K9937" s="4">
        <v>-6.7607999999999997</v>
      </c>
      <c r="L9937" s="4">
        <v>1.579864384</v>
      </c>
      <c r="Q9937" s="4">
        <v>1.2045213770000001</v>
      </c>
      <c r="R9937" s="4">
        <v>0.59119270700000004</v>
      </c>
      <c r="V9937" s="4">
        <v>0.68848100000000001</v>
      </c>
      <c r="W9937" s="4">
        <v>0.91901100000000002</v>
      </c>
      <c r="X9937" s="4">
        <v>0.87943899999999997</v>
      </c>
      <c r="Y9937" s="4">
        <v>1.024427</v>
      </c>
      <c r="Z9937" s="4">
        <v>1.1853419999999999</v>
      </c>
      <c r="AA9937" s="4">
        <v>0.82978600000000002</v>
      </c>
      <c r="AB9937" s="4">
        <v>1.175967</v>
      </c>
      <c r="AC9937" s="4">
        <v>1.0996239999999999</v>
      </c>
      <c r="AD9937" s="4">
        <v>1.0025230000000001</v>
      </c>
      <c r="AE9937" s="4">
        <v>1.1954</v>
      </c>
      <c r="AF9937" s="4">
        <v>2.2949999999999999</v>
      </c>
      <c r="AK9937" s="4">
        <v>1.452</v>
      </c>
      <c r="AL9937" s="4">
        <v>0.503</v>
      </c>
      <c r="AP9937" s="4">
        <v>2.3479999999999999</v>
      </c>
    </row>
    <row r="9938" spans="1:43" x14ac:dyDescent="0.2">
      <c r="A9938" s="4" t="s">
        <v>2943</v>
      </c>
      <c r="B9938" s="4">
        <v>401</v>
      </c>
      <c r="C9938" s="4" t="s">
        <v>3703</v>
      </c>
      <c r="D9938" s="4" t="s">
        <v>6586</v>
      </c>
      <c r="E9938" s="4" t="s">
        <v>10226</v>
      </c>
      <c r="F9938" s="4">
        <v>1</v>
      </c>
      <c r="G9938" s="4">
        <v>5.7215400000000001E-5</v>
      </c>
      <c r="H9938" s="4">
        <v>91.992999999999995</v>
      </c>
      <c r="I9938" s="4">
        <v>3</v>
      </c>
      <c r="J9938" s="4" t="s">
        <v>20797</v>
      </c>
      <c r="K9938" s="4">
        <v>-7.3757999999999999</v>
      </c>
      <c r="L9938" s="4">
        <v>1.2662211189999999</v>
      </c>
      <c r="M9938" s="4">
        <v>1.522469963</v>
      </c>
      <c r="O9938" s="4">
        <v>0.87777846400000004</v>
      </c>
      <c r="R9938" s="4">
        <v>0.432351865</v>
      </c>
      <c r="V9938" s="4">
        <v>1.3712759999999999</v>
      </c>
      <c r="W9938" s="4">
        <v>1.022159</v>
      </c>
      <c r="X9938" s="4">
        <v>0.96185900000000002</v>
      </c>
      <c r="Y9938" s="4">
        <v>0.98850300000000002</v>
      </c>
      <c r="Z9938" s="4">
        <v>0.81463599999999992</v>
      </c>
      <c r="AA9938" s="4">
        <v>1.3305400000000001</v>
      </c>
      <c r="AB9938" s="4">
        <v>0.89474699999999996</v>
      </c>
      <c r="AC9938" s="4">
        <v>0.782968</v>
      </c>
      <c r="AD9938" s="4">
        <v>0.92308799999999991</v>
      </c>
      <c r="AE9938" s="4">
        <v>0.91022400000000003</v>
      </c>
      <c r="AF9938" s="4">
        <v>0.92300000000000004</v>
      </c>
      <c r="AG9938" s="4">
        <v>1.4890000000000001</v>
      </c>
      <c r="AI9938" s="4">
        <v>0.88800000000000001</v>
      </c>
      <c r="AL9938" s="4">
        <v>0.48299999999999998</v>
      </c>
      <c r="AP9938" s="4">
        <v>2.2770000000000001</v>
      </c>
    </row>
    <row r="9939" spans="1:43" x14ac:dyDescent="0.2">
      <c r="A9939" s="4" t="s">
        <v>2943</v>
      </c>
      <c r="B9939" s="4">
        <v>574</v>
      </c>
      <c r="C9939" s="4" t="s">
        <v>3703</v>
      </c>
      <c r="D9939" s="4" t="s">
        <v>6586</v>
      </c>
      <c r="E9939" s="4" t="s">
        <v>10226</v>
      </c>
      <c r="F9939" s="4">
        <v>1</v>
      </c>
      <c r="G9939" s="4">
        <v>1.8501099999999999E-2</v>
      </c>
      <c r="H9939" s="4">
        <v>93.561000000000007</v>
      </c>
      <c r="I9939" s="4">
        <v>2</v>
      </c>
      <c r="J9939" s="4" t="s">
        <v>20798</v>
      </c>
      <c r="K9939" s="4">
        <v>-7.8425000000000002</v>
      </c>
      <c r="M9939" s="4">
        <v>0.92258253499999998</v>
      </c>
      <c r="P9939" s="4">
        <v>0.81085896999999996</v>
      </c>
      <c r="Q9939" s="4">
        <v>1.325050157</v>
      </c>
      <c r="S9939" s="4">
        <v>0.68596321199999999</v>
      </c>
      <c r="T9939" s="4">
        <v>0.85521609499999995</v>
      </c>
      <c r="U9939" s="4">
        <v>1.0215790549999999</v>
      </c>
      <c r="V9939" s="4">
        <v>1.3712759999999999</v>
      </c>
      <c r="W9939" s="4">
        <v>1.022159</v>
      </c>
      <c r="X9939" s="4">
        <v>0.96185900000000002</v>
      </c>
      <c r="Y9939" s="4">
        <v>0.98850300000000002</v>
      </c>
      <c r="Z9939" s="4">
        <v>0.81463599999999992</v>
      </c>
      <c r="AA9939" s="4">
        <v>1.3305400000000001</v>
      </c>
      <c r="AB9939" s="4">
        <v>0.89474699999999996</v>
      </c>
      <c r="AC9939" s="4">
        <v>0.782968</v>
      </c>
      <c r="AD9939" s="4">
        <v>0.92308799999999991</v>
      </c>
      <c r="AE9939" s="4">
        <v>0.91022400000000003</v>
      </c>
      <c r="AG9939" s="4">
        <v>0.90300000000000002</v>
      </c>
      <c r="AJ9939" s="4">
        <v>0.995</v>
      </c>
      <c r="AK9939" s="4">
        <v>0.996</v>
      </c>
      <c r="AM9939" s="4">
        <v>0.876</v>
      </c>
      <c r="AN9939" s="4">
        <v>0.92600000000000005</v>
      </c>
      <c r="AO9939" s="4">
        <v>1.1220000000000001</v>
      </c>
      <c r="AP9939" s="4">
        <v>0.96799999999999997</v>
      </c>
      <c r="AQ9939" s="4">
        <v>0.75172784246683333</v>
      </c>
    </row>
    <row r="9940" spans="1:43" x14ac:dyDescent="0.2">
      <c r="A9940" s="4" t="s">
        <v>2943</v>
      </c>
      <c r="B9940" s="4">
        <v>324</v>
      </c>
      <c r="C9940" s="4" t="s">
        <v>3703</v>
      </c>
      <c r="D9940" s="4" t="s">
        <v>6586</v>
      </c>
      <c r="E9940" s="4" t="s">
        <v>10226</v>
      </c>
      <c r="F9940" s="4">
        <v>0.99977299999999991</v>
      </c>
      <c r="G9940" s="4">
        <v>1.13151E-2</v>
      </c>
      <c r="H9940" s="4">
        <v>90.307999999999993</v>
      </c>
      <c r="I9940" s="4">
        <v>2</v>
      </c>
      <c r="J9940" s="4" t="s">
        <v>20799</v>
      </c>
      <c r="K9940" s="4">
        <v>-4.6604000000000001</v>
      </c>
      <c r="N9940" s="4">
        <v>1.0646102529999999</v>
      </c>
      <c r="O9940" s="4">
        <v>0.69704900000000003</v>
      </c>
      <c r="Q9940" s="4">
        <v>1.6934738949999999</v>
      </c>
      <c r="V9940" s="4">
        <v>1.3712759999999999</v>
      </c>
      <c r="W9940" s="4">
        <v>1.022159</v>
      </c>
      <c r="X9940" s="4">
        <v>0.96185900000000002</v>
      </c>
      <c r="Y9940" s="4">
        <v>0.98850300000000002</v>
      </c>
      <c r="Z9940" s="4">
        <v>0.81463599999999992</v>
      </c>
      <c r="AA9940" s="4">
        <v>1.3305400000000001</v>
      </c>
      <c r="AB9940" s="4">
        <v>0.89474699999999996</v>
      </c>
      <c r="AC9940" s="4">
        <v>0.782968</v>
      </c>
      <c r="AD9940" s="4">
        <v>0.92308799999999991</v>
      </c>
      <c r="AE9940" s="4">
        <v>0.91022400000000003</v>
      </c>
      <c r="AH9940" s="4">
        <v>1.107</v>
      </c>
      <c r="AI9940" s="4">
        <v>0.70499999999999996</v>
      </c>
      <c r="AK9940" s="4">
        <v>1.2729999999999999</v>
      </c>
      <c r="AP9940" s="4">
        <v>0.71199999999999997</v>
      </c>
    </row>
    <row r="9941" spans="1:43" x14ac:dyDescent="0.2">
      <c r="A9941" s="4" t="s">
        <v>2943</v>
      </c>
      <c r="B9941" s="4">
        <v>302</v>
      </c>
      <c r="C9941" s="4" t="s">
        <v>3703</v>
      </c>
      <c r="D9941" s="4" t="s">
        <v>6586</v>
      </c>
      <c r="E9941" s="4" t="s">
        <v>10226</v>
      </c>
      <c r="F9941" s="4">
        <v>0.99999699999999991</v>
      </c>
      <c r="G9941" s="4">
        <v>2.7176099999999999E-5</v>
      </c>
      <c r="H9941" s="4">
        <v>105.08</v>
      </c>
      <c r="I9941" s="4">
        <v>3</v>
      </c>
      <c r="J9941" s="4" t="s">
        <v>20800</v>
      </c>
      <c r="K9941" s="4">
        <v>-6.5884</v>
      </c>
      <c r="Q9941" s="4">
        <v>0.650981543</v>
      </c>
      <c r="U9941" s="4">
        <v>1.0733110560000001</v>
      </c>
      <c r="V9941" s="4">
        <v>1.3712759999999999</v>
      </c>
      <c r="W9941" s="4">
        <v>1.022159</v>
      </c>
      <c r="X9941" s="4">
        <v>0.96185900000000002</v>
      </c>
      <c r="Y9941" s="4">
        <v>0.98850300000000002</v>
      </c>
      <c r="Z9941" s="4">
        <v>0.81463599999999992</v>
      </c>
      <c r="AA9941" s="4">
        <v>1.3305400000000001</v>
      </c>
      <c r="AB9941" s="4">
        <v>0.89474699999999996</v>
      </c>
      <c r="AC9941" s="4">
        <v>0.782968</v>
      </c>
      <c r="AD9941" s="4">
        <v>0.92308799999999991</v>
      </c>
      <c r="AE9941" s="4">
        <v>0.91022400000000003</v>
      </c>
      <c r="AK9941" s="4">
        <v>0.48899999999999999</v>
      </c>
      <c r="AO9941" s="4">
        <v>1.179</v>
      </c>
    </row>
    <row r="9942" spans="1:43" x14ac:dyDescent="0.2">
      <c r="A9942" s="4" t="s">
        <v>2943</v>
      </c>
      <c r="B9942" s="4">
        <v>310</v>
      </c>
      <c r="C9942" s="4" t="s">
        <v>3703</v>
      </c>
      <c r="D9942" s="4" t="s">
        <v>6586</v>
      </c>
      <c r="E9942" s="4" t="s">
        <v>10226</v>
      </c>
      <c r="F9942" s="4">
        <v>1</v>
      </c>
      <c r="G9942" s="4">
        <v>8.7899699999999995E-18</v>
      </c>
      <c r="H9942" s="4">
        <v>139.69999999999999</v>
      </c>
      <c r="I9942" s="4">
        <v>2</v>
      </c>
      <c r="J9942" s="4" t="s">
        <v>20801</v>
      </c>
      <c r="K9942" s="4">
        <v>-5.5761000000000003</v>
      </c>
      <c r="L9942" s="4">
        <v>0.25890204500000003</v>
      </c>
      <c r="M9942" s="4">
        <v>0.511976714</v>
      </c>
      <c r="N9942" s="4">
        <v>0.95715711000000003</v>
      </c>
      <c r="O9942" s="4">
        <v>1.272267778</v>
      </c>
      <c r="P9942" s="4">
        <v>0.811076405</v>
      </c>
      <c r="Q9942" s="4">
        <v>1.4524816819999999</v>
      </c>
      <c r="R9942" s="4">
        <v>0.75034836500000002</v>
      </c>
      <c r="S9942" s="4">
        <v>1.01234278</v>
      </c>
      <c r="T9942" s="4">
        <v>1.5152860880000001</v>
      </c>
      <c r="U9942" s="4">
        <v>1.4821033219999999</v>
      </c>
      <c r="V9942" s="4">
        <v>1.3712759999999999</v>
      </c>
      <c r="W9942" s="4">
        <v>1.022159</v>
      </c>
      <c r="X9942" s="4">
        <v>0.96185900000000002</v>
      </c>
      <c r="Y9942" s="4">
        <v>0.98850300000000002</v>
      </c>
      <c r="Z9942" s="4">
        <v>0.81463599999999992</v>
      </c>
      <c r="AA9942" s="4">
        <v>1.3305400000000001</v>
      </c>
      <c r="AB9942" s="4">
        <v>0.89474699999999996</v>
      </c>
      <c r="AC9942" s="4">
        <v>0.782968</v>
      </c>
      <c r="AD9942" s="4">
        <v>0.92308799999999991</v>
      </c>
      <c r="AE9942" s="4">
        <v>0.91022400000000003</v>
      </c>
      <c r="AF9942" s="4">
        <v>0.189</v>
      </c>
      <c r="AG9942" s="4">
        <v>0.501</v>
      </c>
      <c r="AH9942" s="4">
        <v>0.995</v>
      </c>
      <c r="AI9942" s="4">
        <v>1.2869999999999999</v>
      </c>
      <c r="AJ9942" s="4">
        <v>0.996</v>
      </c>
      <c r="AK9942" s="4">
        <v>1.0920000000000001</v>
      </c>
      <c r="AL9942" s="4">
        <v>0.83899999999999997</v>
      </c>
      <c r="AM9942" s="4">
        <v>1.2929999999999999</v>
      </c>
      <c r="AN9942" s="4">
        <v>1.6419999999999999</v>
      </c>
      <c r="AO9942" s="4">
        <v>1.6279999999999999</v>
      </c>
      <c r="AP9942" s="4">
        <v>0.61099999999999999</v>
      </c>
      <c r="AQ9942" s="4">
        <v>0.115868418061827</v>
      </c>
    </row>
    <row r="9943" spans="1:43" x14ac:dyDescent="0.2">
      <c r="A9943" s="4" t="s">
        <v>2943</v>
      </c>
      <c r="B9943" s="4">
        <v>319</v>
      </c>
      <c r="C9943" s="4" t="s">
        <v>3703</v>
      </c>
      <c r="D9943" s="4" t="s">
        <v>6586</v>
      </c>
      <c r="E9943" s="4" t="s">
        <v>10226</v>
      </c>
      <c r="F9943" s="4">
        <v>0.99979300000000004</v>
      </c>
      <c r="G9943" s="4">
        <v>7.4313100000000001E-9</v>
      </c>
      <c r="H9943" s="4">
        <v>106.11</v>
      </c>
      <c r="I9943" s="4">
        <v>2</v>
      </c>
      <c r="J9943" s="4" t="s">
        <v>20802</v>
      </c>
      <c r="K9943" s="4">
        <v>-8.8559999999999999</v>
      </c>
      <c r="L9943" s="4">
        <v>0.56300087200000004</v>
      </c>
      <c r="M9943" s="4">
        <v>0.72302669599999991</v>
      </c>
      <c r="N9943" s="4">
        <v>0.67681546599999998</v>
      </c>
      <c r="O9943" s="4">
        <v>1.0767185500000001</v>
      </c>
      <c r="P9943" s="4">
        <v>0.98446520900000001</v>
      </c>
      <c r="Q9943" s="4">
        <v>1.919216477</v>
      </c>
      <c r="R9943" s="4">
        <v>1.0389072349999999</v>
      </c>
      <c r="S9943" s="4">
        <v>0.99915451499999997</v>
      </c>
      <c r="T9943" s="4">
        <v>1.062202028</v>
      </c>
      <c r="U9943" s="4">
        <v>1.1107911109999999</v>
      </c>
      <c r="V9943" s="4">
        <v>1.3712759999999999</v>
      </c>
      <c r="W9943" s="4">
        <v>1.022159</v>
      </c>
      <c r="X9943" s="4">
        <v>0.96185900000000002</v>
      </c>
      <c r="Y9943" s="4">
        <v>0.98850300000000002</v>
      </c>
      <c r="Z9943" s="4">
        <v>0.81463599999999992</v>
      </c>
      <c r="AA9943" s="4">
        <v>1.3305400000000001</v>
      </c>
      <c r="AB9943" s="4">
        <v>0.89474699999999996</v>
      </c>
      <c r="AC9943" s="4">
        <v>0.782968</v>
      </c>
      <c r="AD9943" s="4">
        <v>0.92308799999999991</v>
      </c>
      <c r="AE9943" s="4">
        <v>0.91022400000000003</v>
      </c>
      <c r="AF9943" s="4">
        <v>0.41099999999999998</v>
      </c>
      <c r="AG9943" s="4">
        <v>0.70699999999999996</v>
      </c>
      <c r="AH9943" s="4">
        <v>0.70399999999999996</v>
      </c>
      <c r="AI9943" s="4">
        <v>1.089</v>
      </c>
      <c r="AJ9943" s="4">
        <v>1.208</v>
      </c>
      <c r="AK9943" s="4">
        <v>1.4419999999999999</v>
      </c>
      <c r="AL9943" s="4">
        <v>1.161</v>
      </c>
      <c r="AM9943" s="4">
        <v>1.276</v>
      </c>
      <c r="AN9943" s="4">
        <v>1.151</v>
      </c>
      <c r="AO9943" s="4">
        <v>1.22</v>
      </c>
      <c r="AP9943" s="4">
        <v>0.65900000000000003</v>
      </c>
      <c r="AQ9943" s="4">
        <v>3.9070710724106728E-2</v>
      </c>
    </row>
    <row r="9944" spans="1:43" x14ac:dyDescent="0.2">
      <c r="A9944" s="4" t="s">
        <v>2943</v>
      </c>
      <c r="B9944" s="4">
        <v>720</v>
      </c>
      <c r="C9944" s="4" t="s">
        <v>3703</v>
      </c>
      <c r="D9944" s="4" t="s">
        <v>6586</v>
      </c>
      <c r="E9944" s="4" t="s">
        <v>10226</v>
      </c>
      <c r="F9944" s="4">
        <v>0.99999799999999994</v>
      </c>
      <c r="G9944" s="4">
        <v>4.5534900000000002E-4</v>
      </c>
      <c r="H9944" s="4">
        <v>78.86399999999999</v>
      </c>
      <c r="I9944" s="4">
        <v>2</v>
      </c>
      <c r="J9944" s="4" t="s">
        <v>20803</v>
      </c>
      <c r="K9944" s="4">
        <v>-7.3331999999999997</v>
      </c>
      <c r="O9944" s="4">
        <v>0.653216358</v>
      </c>
      <c r="P9944" s="4">
        <v>0.80621081400000005</v>
      </c>
      <c r="Q9944" s="4">
        <v>1.0563201280000001</v>
      </c>
      <c r="T9944" s="4">
        <v>1.0200718230000001</v>
      </c>
      <c r="U9944" s="4">
        <v>1.207702689</v>
      </c>
      <c r="V9944" s="4">
        <v>1.3712759999999999</v>
      </c>
      <c r="W9944" s="4">
        <v>1.022159</v>
      </c>
      <c r="X9944" s="4">
        <v>0.96185900000000002</v>
      </c>
      <c r="Y9944" s="4">
        <v>0.98850300000000002</v>
      </c>
      <c r="Z9944" s="4">
        <v>0.81463599999999992</v>
      </c>
      <c r="AA9944" s="4">
        <v>1.3305400000000001</v>
      </c>
      <c r="AB9944" s="4">
        <v>0.89474699999999996</v>
      </c>
      <c r="AC9944" s="4">
        <v>0.782968</v>
      </c>
      <c r="AD9944" s="4">
        <v>0.92308799999999991</v>
      </c>
      <c r="AE9944" s="4">
        <v>0.91022400000000003</v>
      </c>
      <c r="AI9944" s="4">
        <v>0.66100000000000003</v>
      </c>
      <c r="AJ9944" s="4">
        <v>0.99</v>
      </c>
      <c r="AK9944" s="4">
        <v>0.79400000000000004</v>
      </c>
      <c r="AN9944" s="4">
        <v>1.105</v>
      </c>
      <c r="AO9944" s="4">
        <v>1.327</v>
      </c>
      <c r="AP9944" s="4">
        <v>0.76800000000000002</v>
      </c>
      <c r="AQ9944" s="4">
        <v>0.36311771311097912</v>
      </c>
    </row>
    <row r="9945" spans="1:43" x14ac:dyDescent="0.2">
      <c r="A9945" s="4" t="s">
        <v>2943</v>
      </c>
      <c r="B9945" s="4">
        <v>890</v>
      </c>
      <c r="C9945" s="4" t="s">
        <v>3703</v>
      </c>
      <c r="D9945" s="4" t="s">
        <v>6586</v>
      </c>
      <c r="E9945" s="4" t="s">
        <v>10226</v>
      </c>
      <c r="F9945" s="4">
        <v>1</v>
      </c>
      <c r="G9945" s="4">
        <v>2.9315499999999999E-6</v>
      </c>
      <c r="H9945" s="4">
        <v>110.91</v>
      </c>
      <c r="I9945" s="4">
        <v>3</v>
      </c>
      <c r="J9945" s="4" t="s">
        <v>20804</v>
      </c>
      <c r="K9945" s="4">
        <v>-10.851000000000001</v>
      </c>
      <c r="L9945" s="4">
        <v>1.1847764890000001</v>
      </c>
      <c r="M9945" s="4">
        <v>0.69598425900000005</v>
      </c>
      <c r="N9945" s="4">
        <v>1.2544469709999999</v>
      </c>
      <c r="O9945" s="4">
        <v>1.842994488</v>
      </c>
      <c r="P9945" s="4">
        <v>1.082982756</v>
      </c>
      <c r="Q9945" s="4">
        <v>1.9111648919999999</v>
      </c>
      <c r="R9945" s="4">
        <v>0.60533484599999998</v>
      </c>
      <c r="U9945" s="4">
        <v>0.28321438199999999</v>
      </c>
      <c r="V9945" s="4">
        <v>1.3712759999999999</v>
      </c>
      <c r="W9945" s="4">
        <v>1.022159</v>
      </c>
      <c r="X9945" s="4">
        <v>0.96185900000000002</v>
      </c>
      <c r="Y9945" s="4">
        <v>0.98850300000000002</v>
      </c>
      <c r="Z9945" s="4">
        <v>0.81463599999999992</v>
      </c>
      <c r="AA9945" s="4">
        <v>1.3305400000000001</v>
      </c>
      <c r="AB9945" s="4">
        <v>0.89474699999999996</v>
      </c>
      <c r="AC9945" s="4">
        <v>0.782968</v>
      </c>
      <c r="AD9945" s="4">
        <v>0.92308799999999991</v>
      </c>
      <c r="AE9945" s="4">
        <v>0.91022400000000003</v>
      </c>
      <c r="AF9945" s="4">
        <v>0.86399999999999999</v>
      </c>
      <c r="AG9945" s="4">
        <v>0.68100000000000005</v>
      </c>
      <c r="AH9945" s="4">
        <v>1.304</v>
      </c>
      <c r="AI9945" s="4">
        <v>1.8640000000000001</v>
      </c>
      <c r="AJ9945" s="4">
        <v>1.329</v>
      </c>
      <c r="AK9945" s="4">
        <v>1.4359999999999999</v>
      </c>
      <c r="AL9945" s="4">
        <v>0.67700000000000005</v>
      </c>
      <c r="AO9945" s="4">
        <v>0.311</v>
      </c>
      <c r="AP9945" s="4">
        <v>1.496</v>
      </c>
      <c r="AQ9945" s="4">
        <v>0.2351386784259884</v>
      </c>
    </row>
    <row r="9946" spans="1:43" x14ac:dyDescent="0.2">
      <c r="A9946" s="4" t="s">
        <v>2943</v>
      </c>
      <c r="B9946" s="4">
        <v>838</v>
      </c>
      <c r="C9946" s="4" t="s">
        <v>3703</v>
      </c>
      <c r="D9946" s="4" t="s">
        <v>6586</v>
      </c>
      <c r="E9946" s="4" t="s">
        <v>10226</v>
      </c>
      <c r="F9946" s="4">
        <v>0.99471299999999996</v>
      </c>
      <c r="G9946" s="4">
        <v>7.4898000000000001E-13</v>
      </c>
      <c r="H9946" s="4">
        <v>199.4</v>
      </c>
      <c r="I9946" s="4">
        <v>2</v>
      </c>
      <c r="J9946" s="4" t="s">
        <v>20805</v>
      </c>
      <c r="K9946" s="4">
        <v>-5.8871000000000002</v>
      </c>
      <c r="M9946" s="4">
        <v>0.55415951299999999</v>
      </c>
      <c r="N9946" s="4">
        <v>0.78881771400000011</v>
      </c>
      <c r="O9946" s="4">
        <v>0.644907589</v>
      </c>
      <c r="P9946" s="4">
        <v>0.92034180099999996</v>
      </c>
      <c r="S9946" s="4">
        <v>1.2634545349999999</v>
      </c>
      <c r="T9946" s="4">
        <v>1.2224592009999999</v>
      </c>
      <c r="U9946" s="4">
        <v>1.4281220509999999</v>
      </c>
      <c r="V9946" s="4">
        <v>1.3712759999999999</v>
      </c>
      <c r="W9946" s="4">
        <v>1.022159</v>
      </c>
      <c r="X9946" s="4">
        <v>0.96185900000000002</v>
      </c>
      <c r="Y9946" s="4">
        <v>0.98850300000000002</v>
      </c>
      <c r="Z9946" s="4">
        <v>0.81463599999999992</v>
      </c>
      <c r="AA9946" s="4">
        <v>1.3305400000000001</v>
      </c>
      <c r="AB9946" s="4">
        <v>0.89474699999999996</v>
      </c>
      <c r="AC9946" s="4">
        <v>0.782968</v>
      </c>
      <c r="AD9946" s="4">
        <v>0.92308799999999991</v>
      </c>
      <c r="AE9946" s="4">
        <v>0.91022400000000003</v>
      </c>
      <c r="AG9946" s="4">
        <v>0.54200000000000004</v>
      </c>
      <c r="AH9946" s="4">
        <v>0.82</v>
      </c>
      <c r="AI9946" s="4">
        <v>0.65200000000000002</v>
      </c>
      <c r="AJ9946" s="4">
        <v>1.1299999999999999</v>
      </c>
      <c r="AM9946" s="4">
        <v>1.6140000000000001</v>
      </c>
      <c r="AN9946" s="4">
        <v>1.3240000000000001</v>
      </c>
      <c r="AO9946" s="4">
        <v>1.569</v>
      </c>
      <c r="AP9946" s="4">
        <v>0.52300000000000002</v>
      </c>
      <c r="AQ9946" s="4">
        <v>1.7079434639462512E-2</v>
      </c>
    </row>
    <row r="9947" spans="1:43" x14ac:dyDescent="0.2">
      <c r="A9947" s="4" t="s">
        <v>2943</v>
      </c>
      <c r="B9947" s="4">
        <v>840</v>
      </c>
      <c r="C9947" s="4" t="s">
        <v>3703</v>
      </c>
      <c r="D9947" s="4" t="s">
        <v>6586</v>
      </c>
      <c r="E9947" s="4" t="s">
        <v>10226</v>
      </c>
      <c r="F9947" s="4">
        <v>0.92025000000000001</v>
      </c>
      <c r="G9947" s="4">
        <v>7.4898000000000001E-13</v>
      </c>
      <c r="H9947" s="4">
        <v>199.4</v>
      </c>
      <c r="I9947" s="4">
        <v>2</v>
      </c>
      <c r="J9947" s="4" t="s">
        <v>20806</v>
      </c>
      <c r="K9947" s="4">
        <v>-5.4847999999999999</v>
      </c>
      <c r="L9947" s="4">
        <v>0.41822063199999998</v>
      </c>
      <c r="M9947" s="4">
        <v>0.70930280900000009</v>
      </c>
      <c r="N9947" s="4">
        <v>1.0096562579999999</v>
      </c>
      <c r="P9947" s="4">
        <v>1.1780020179999999</v>
      </c>
      <c r="Q9947" s="4">
        <v>0.64812089799999995</v>
      </c>
      <c r="R9947" s="4">
        <v>1.3756763590000001</v>
      </c>
      <c r="U9947" s="4">
        <v>1.8279411590000001</v>
      </c>
      <c r="V9947" s="4">
        <v>1.3712759999999999</v>
      </c>
      <c r="W9947" s="4">
        <v>1.022159</v>
      </c>
      <c r="X9947" s="4">
        <v>0.96185900000000002</v>
      </c>
      <c r="Y9947" s="4">
        <v>0.98850300000000002</v>
      </c>
      <c r="Z9947" s="4">
        <v>0.81463599999999992</v>
      </c>
      <c r="AA9947" s="4">
        <v>1.3305400000000001</v>
      </c>
      <c r="AB9947" s="4">
        <v>0.89474699999999996</v>
      </c>
      <c r="AC9947" s="4">
        <v>0.782968</v>
      </c>
      <c r="AD9947" s="4">
        <v>0.92308799999999991</v>
      </c>
      <c r="AE9947" s="4">
        <v>0.91022400000000003</v>
      </c>
      <c r="AF9947" s="4">
        <v>0.30499999999999999</v>
      </c>
      <c r="AG9947" s="4">
        <v>0.69399999999999995</v>
      </c>
      <c r="AH9947" s="4">
        <v>1.05</v>
      </c>
      <c r="AJ9947" s="4">
        <v>1.446</v>
      </c>
      <c r="AK9947" s="4">
        <v>0.48699999999999999</v>
      </c>
      <c r="AL9947" s="4">
        <v>1.538</v>
      </c>
      <c r="AO9947" s="4">
        <v>2.008</v>
      </c>
      <c r="AP9947" s="4">
        <v>0.65</v>
      </c>
      <c r="AQ9947" s="4">
        <v>0.47152747093297032</v>
      </c>
    </row>
    <row r="9948" spans="1:43" x14ac:dyDescent="0.2">
      <c r="A9948" s="4" t="s">
        <v>2944</v>
      </c>
      <c r="B9948" s="4">
        <v>758</v>
      </c>
      <c r="C9948" s="4" t="s">
        <v>3703</v>
      </c>
      <c r="D9948" s="4" t="s">
        <v>6587</v>
      </c>
      <c r="E9948" s="4" t="s">
        <v>10227</v>
      </c>
      <c r="F9948" s="4">
        <v>1</v>
      </c>
      <c r="G9948" s="4">
        <v>6.0523800000000003E-2</v>
      </c>
      <c r="H9948" s="4">
        <v>57.292999999999999</v>
      </c>
      <c r="I9948" s="4">
        <v>3</v>
      </c>
      <c r="J9948" s="4" t="s">
        <v>20807</v>
      </c>
      <c r="K9948" s="4">
        <v>6.2939999999999996</v>
      </c>
      <c r="R9948" s="4">
        <v>1.1157857040000001</v>
      </c>
    </row>
    <row r="9949" spans="1:43" x14ac:dyDescent="0.2">
      <c r="A9949" s="4" t="s">
        <v>2945</v>
      </c>
      <c r="B9949" s="4">
        <v>148</v>
      </c>
      <c r="C9949" s="4" t="s">
        <v>3703</v>
      </c>
      <c r="D9949" s="4" t="s">
        <v>6588</v>
      </c>
      <c r="E9949" s="4" t="s">
        <v>10228</v>
      </c>
      <c r="F9949" s="4">
        <v>1</v>
      </c>
      <c r="G9949" s="4">
        <v>7.4988700000000004E-3</v>
      </c>
      <c r="H9949" s="4">
        <v>54.198999999999998</v>
      </c>
      <c r="I9949" s="4">
        <v>2</v>
      </c>
      <c r="J9949" s="4" t="s">
        <v>20808</v>
      </c>
      <c r="K9949" s="4">
        <v>-6.3872999999999998</v>
      </c>
      <c r="L9949" s="4">
        <v>1.2240853380000001</v>
      </c>
      <c r="V9949" s="4">
        <v>1.6846410000000001</v>
      </c>
      <c r="W9949" s="4">
        <v>1.2519880000000001</v>
      </c>
      <c r="X9949" s="4">
        <v>1.073231</v>
      </c>
      <c r="Y9949" s="4">
        <v>1.071485</v>
      </c>
      <c r="Z9949" s="4">
        <v>0.83387000000000011</v>
      </c>
      <c r="AA9949" s="4">
        <v>1.2448269999999999</v>
      </c>
      <c r="AB9949" s="4">
        <v>0.94142199999999998</v>
      </c>
      <c r="AC9949" s="4">
        <v>0.65632000000000001</v>
      </c>
      <c r="AD9949" s="4">
        <v>0.57325400000000004</v>
      </c>
      <c r="AE9949" s="4">
        <v>0.66896199999999995</v>
      </c>
      <c r="AF9949" s="4">
        <v>0.72699999999999998</v>
      </c>
    </row>
    <row r="9950" spans="1:43" x14ac:dyDescent="0.2">
      <c r="A9950" s="4" t="s">
        <v>2945</v>
      </c>
      <c r="B9950" s="4">
        <v>41</v>
      </c>
      <c r="C9950" s="4" t="s">
        <v>3703</v>
      </c>
      <c r="D9950" s="4" t="s">
        <v>6588</v>
      </c>
      <c r="E9950" s="4" t="s">
        <v>10228</v>
      </c>
      <c r="F9950" s="4">
        <v>1</v>
      </c>
      <c r="G9950" s="4">
        <v>2.7087299999999999E-3</v>
      </c>
      <c r="H9950" s="4">
        <v>48.363</v>
      </c>
      <c r="I9950" s="4">
        <v>2</v>
      </c>
      <c r="J9950" s="4" t="s">
        <v>20809</v>
      </c>
      <c r="K9950" s="4">
        <v>-4.1555999999999997</v>
      </c>
      <c r="M9950" s="4">
        <v>0.86695845400000004</v>
      </c>
      <c r="V9950" s="4">
        <v>1.6846410000000001</v>
      </c>
      <c r="W9950" s="4">
        <v>1.2519880000000001</v>
      </c>
      <c r="X9950" s="4">
        <v>1.073231</v>
      </c>
      <c r="Y9950" s="4">
        <v>1.071485</v>
      </c>
      <c r="Z9950" s="4">
        <v>0.83387000000000011</v>
      </c>
      <c r="AA9950" s="4">
        <v>1.2448269999999999</v>
      </c>
      <c r="AB9950" s="4">
        <v>0.94142199999999998</v>
      </c>
      <c r="AC9950" s="4">
        <v>0.65632000000000001</v>
      </c>
      <c r="AD9950" s="4">
        <v>0.57325400000000004</v>
      </c>
      <c r="AE9950" s="4">
        <v>0.66896199999999995</v>
      </c>
      <c r="AG9950" s="4">
        <v>0.69199999999999995</v>
      </c>
    </row>
    <row r="9951" spans="1:43" x14ac:dyDescent="0.2">
      <c r="A9951" s="4" t="s">
        <v>2946</v>
      </c>
      <c r="B9951" s="4">
        <v>44</v>
      </c>
      <c r="C9951" s="4" t="s">
        <v>3703</v>
      </c>
      <c r="D9951" s="4" t="s">
        <v>6589</v>
      </c>
      <c r="E9951" s="4" t="s">
        <v>10229</v>
      </c>
      <c r="F9951" s="4">
        <v>1</v>
      </c>
      <c r="G9951" s="4">
        <v>2.4627099999999999E-3</v>
      </c>
      <c r="H9951" s="4">
        <v>76.572000000000003</v>
      </c>
      <c r="I9951" s="4">
        <v>2</v>
      </c>
      <c r="J9951" s="4" t="s">
        <v>20810</v>
      </c>
      <c r="K9951" s="4">
        <v>-4.8730000000000002</v>
      </c>
      <c r="N9951" s="4">
        <v>0.92505740099999989</v>
      </c>
      <c r="S9951" s="4">
        <v>1.165299834</v>
      </c>
      <c r="T9951" s="4">
        <v>1.113292999</v>
      </c>
      <c r="U9951" s="4">
        <v>0.76418879699999998</v>
      </c>
    </row>
    <row r="9952" spans="1:43" x14ac:dyDescent="0.2">
      <c r="A9952" s="4" t="s">
        <v>2946</v>
      </c>
      <c r="B9952" s="4">
        <v>298</v>
      </c>
      <c r="C9952" s="4" t="s">
        <v>3703</v>
      </c>
      <c r="D9952" s="4" t="s">
        <v>6589</v>
      </c>
      <c r="E9952" s="4" t="s">
        <v>10229</v>
      </c>
      <c r="F9952" s="4">
        <v>0.96062400000000003</v>
      </c>
      <c r="G9952" s="4">
        <v>1.64482E-2</v>
      </c>
      <c r="H9952" s="4">
        <v>60.709000000000003</v>
      </c>
      <c r="I9952" s="4">
        <v>2</v>
      </c>
      <c r="J9952" s="4" t="s">
        <v>20811</v>
      </c>
      <c r="K9952" s="4">
        <v>-8.5183</v>
      </c>
      <c r="R9952" s="4">
        <v>1.54870738</v>
      </c>
      <c r="S9952" s="4">
        <v>0.59928230599999999</v>
      </c>
    </row>
    <row r="9953" spans="1:43" x14ac:dyDescent="0.2">
      <c r="A9953" s="4" t="s">
        <v>2946</v>
      </c>
      <c r="B9953" s="4">
        <v>177</v>
      </c>
      <c r="C9953" s="4" t="s">
        <v>3703</v>
      </c>
      <c r="D9953" s="4" t="s">
        <v>6589</v>
      </c>
      <c r="E9953" s="4" t="s">
        <v>10229</v>
      </c>
      <c r="F9953" s="4">
        <v>1</v>
      </c>
      <c r="G9953" s="4">
        <v>2.8940599999999999E-5</v>
      </c>
      <c r="H9953" s="4">
        <v>94.66</v>
      </c>
      <c r="I9953" s="4">
        <v>2</v>
      </c>
      <c r="J9953" s="4" t="s">
        <v>20812</v>
      </c>
      <c r="K9953" s="4">
        <v>-9.7838999999999992</v>
      </c>
      <c r="R9953" s="4">
        <v>1.174840812</v>
      </c>
      <c r="T9953" s="4">
        <v>0.84947010999999994</v>
      </c>
    </row>
    <row r="9954" spans="1:43" x14ac:dyDescent="0.2">
      <c r="A9954" s="4" t="s">
        <v>2946</v>
      </c>
      <c r="B9954" s="4">
        <v>253</v>
      </c>
      <c r="C9954" s="4" t="s">
        <v>3703</v>
      </c>
      <c r="D9954" s="4" t="s">
        <v>6589</v>
      </c>
      <c r="E9954" s="4" t="s">
        <v>10229</v>
      </c>
      <c r="F9954" s="4">
        <v>1</v>
      </c>
      <c r="G9954" s="4">
        <v>6.6533700000000003E-5</v>
      </c>
      <c r="H9954" s="4">
        <v>83.213999999999999</v>
      </c>
      <c r="I9954" s="4">
        <v>2</v>
      </c>
      <c r="J9954" s="4" t="s">
        <v>20813</v>
      </c>
      <c r="K9954" s="4">
        <v>-7.6692999999999998</v>
      </c>
      <c r="N9954" s="4">
        <v>1.6129599649999999</v>
      </c>
      <c r="P9954" s="4">
        <v>0.76262133599999993</v>
      </c>
      <c r="R9954" s="4">
        <v>1.5808271810000001</v>
      </c>
      <c r="S9954" s="4">
        <v>0.87430498800000001</v>
      </c>
    </row>
    <row r="9955" spans="1:43" x14ac:dyDescent="0.2">
      <c r="A9955" s="4" t="s">
        <v>2946</v>
      </c>
      <c r="B9955" s="4">
        <v>394</v>
      </c>
      <c r="C9955" s="4" t="s">
        <v>3703</v>
      </c>
      <c r="D9955" s="4" t="s">
        <v>6589</v>
      </c>
      <c r="E9955" s="4" t="s">
        <v>10229</v>
      </c>
      <c r="F9955" s="4">
        <v>1</v>
      </c>
      <c r="G9955" s="4">
        <v>1.53812E-3</v>
      </c>
      <c r="H9955" s="4">
        <v>55.753999999999998</v>
      </c>
      <c r="I9955" s="4">
        <v>3</v>
      </c>
      <c r="J9955" s="4" t="s">
        <v>20814</v>
      </c>
      <c r="K9955" s="4">
        <v>-4.5563000000000002</v>
      </c>
      <c r="R9955" s="4">
        <v>1.1157857040000001</v>
      </c>
    </row>
    <row r="9956" spans="1:43" x14ac:dyDescent="0.2">
      <c r="A9956" s="4" t="s">
        <v>2946</v>
      </c>
      <c r="B9956" s="4">
        <v>280</v>
      </c>
      <c r="C9956" s="4" t="s">
        <v>3703</v>
      </c>
      <c r="D9956" s="4" t="s">
        <v>6589</v>
      </c>
      <c r="E9956" s="4" t="s">
        <v>10229</v>
      </c>
      <c r="F9956" s="4">
        <v>1</v>
      </c>
      <c r="G9956" s="4">
        <v>1.5538600000000001E-4</v>
      </c>
      <c r="H9956" s="4">
        <v>81.48</v>
      </c>
      <c r="I9956" s="4">
        <v>3</v>
      </c>
      <c r="J9956" s="4" t="s">
        <v>20815</v>
      </c>
      <c r="K9956" s="4">
        <v>-5.7609000000000004</v>
      </c>
      <c r="N9956" s="4">
        <v>0.82157379099999994</v>
      </c>
      <c r="R9956" s="4">
        <v>1.8330909719999999</v>
      </c>
      <c r="S9956" s="4">
        <v>1.1148181660000001</v>
      </c>
      <c r="U9956" s="4">
        <v>0.54115123499999995</v>
      </c>
    </row>
    <row r="9957" spans="1:43" x14ac:dyDescent="0.2">
      <c r="A9957" s="4" t="s">
        <v>2947</v>
      </c>
      <c r="B9957" s="4">
        <v>255</v>
      </c>
      <c r="C9957" s="4" t="s">
        <v>3703</v>
      </c>
      <c r="D9957" s="4" t="s">
        <v>6590</v>
      </c>
      <c r="E9957" s="4" t="s">
        <v>10230</v>
      </c>
      <c r="F9957" s="4">
        <v>1</v>
      </c>
      <c r="G9957" s="4">
        <v>1.6678100000000001E-8</v>
      </c>
      <c r="H9957" s="4">
        <v>186.7</v>
      </c>
      <c r="I9957" s="4">
        <v>3</v>
      </c>
      <c r="J9957" s="4" t="s">
        <v>20816</v>
      </c>
      <c r="K9957" s="4">
        <v>-6.7469000000000001</v>
      </c>
      <c r="L9957" s="4">
        <v>0.12094463599999999</v>
      </c>
      <c r="M9957" s="4">
        <v>0.42901033900000002</v>
      </c>
      <c r="N9957" s="4">
        <v>0.31122892299999999</v>
      </c>
      <c r="O9957" s="4">
        <v>0.90814989099999999</v>
      </c>
      <c r="P9957" s="4">
        <v>1.3784113039999999</v>
      </c>
      <c r="Q9957" s="4">
        <v>0.80400651499999998</v>
      </c>
      <c r="R9957" s="4">
        <v>1.827998204</v>
      </c>
      <c r="S9957" s="4">
        <v>1.565287012</v>
      </c>
      <c r="T9957" s="4">
        <v>0.87971009299999992</v>
      </c>
      <c r="U9957" s="4">
        <v>1.718033718</v>
      </c>
      <c r="V9957" s="4">
        <v>0.47722399999999998</v>
      </c>
      <c r="W9957" s="4">
        <v>0.90427599999999997</v>
      </c>
      <c r="X9957" s="4">
        <v>0.74248800000000004</v>
      </c>
      <c r="Y9957" s="4">
        <v>0.71208800000000005</v>
      </c>
      <c r="Z9957" s="4">
        <v>0.91205800000000004</v>
      </c>
      <c r="AA9957" s="4">
        <v>1.0456970000000001</v>
      </c>
      <c r="AB9957" s="4">
        <v>1.2803230000000001</v>
      </c>
      <c r="AC9957" s="4">
        <v>1.2878620000000001</v>
      </c>
      <c r="AD9957" s="4">
        <v>1.4380379999999999</v>
      </c>
      <c r="AE9957" s="4">
        <v>1.199946</v>
      </c>
      <c r="AF9957" s="4">
        <v>0.253</v>
      </c>
      <c r="AG9957" s="4">
        <v>0.47399999999999998</v>
      </c>
      <c r="AH9957" s="4">
        <v>0.41899999999999998</v>
      </c>
      <c r="AI9957" s="4">
        <v>1.2749999999999999</v>
      </c>
      <c r="AJ9957" s="4">
        <v>1.5109999999999999</v>
      </c>
      <c r="AK9957" s="4">
        <v>0.76900000000000002</v>
      </c>
      <c r="AL9957" s="4">
        <v>1.4279999999999999</v>
      </c>
      <c r="AM9957" s="4">
        <v>1.2150000000000001</v>
      </c>
      <c r="AN9957" s="4">
        <v>0.61199999999999999</v>
      </c>
      <c r="AO9957" s="4">
        <v>1.4319999999999999</v>
      </c>
      <c r="AP9957" s="4">
        <v>0.72099999999999997</v>
      </c>
      <c r="AQ9957" s="4">
        <v>0.22997205727178871</v>
      </c>
    </row>
    <row r="9958" spans="1:43" x14ac:dyDescent="0.2">
      <c r="A9958" s="4" t="s">
        <v>2947</v>
      </c>
      <c r="B9958" s="4">
        <v>355</v>
      </c>
      <c r="C9958" s="4" t="s">
        <v>3703</v>
      </c>
      <c r="D9958" s="4" t="s">
        <v>6590</v>
      </c>
      <c r="E9958" s="4" t="s">
        <v>10230</v>
      </c>
      <c r="F9958" s="4">
        <v>0.9998459999999999</v>
      </c>
      <c r="G9958" s="4">
        <v>2.3241100000000002E-6</v>
      </c>
      <c r="H9958" s="4">
        <v>58.045000000000002</v>
      </c>
      <c r="I9958" s="4">
        <v>4</v>
      </c>
      <c r="J9958" s="4" t="s">
        <v>20817</v>
      </c>
      <c r="K9958" s="4">
        <v>-6.6607000000000003</v>
      </c>
      <c r="P9958" s="4">
        <v>0.50964651399999994</v>
      </c>
      <c r="U9958" s="4">
        <v>1.235101665</v>
      </c>
      <c r="V9958" s="4">
        <v>0.47722399999999998</v>
      </c>
      <c r="W9958" s="4">
        <v>0.90427599999999997</v>
      </c>
      <c r="X9958" s="4">
        <v>0.74248800000000004</v>
      </c>
      <c r="Y9958" s="4">
        <v>0.71208800000000005</v>
      </c>
      <c r="Z9958" s="4">
        <v>0.91205800000000004</v>
      </c>
      <c r="AA9958" s="4">
        <v>1.0456970000000001</v>
      </c>
      <c r="AB9958" s="4">
        <v>1.2803230000000001</v>
      </c>
      <c r="AC9958" s="4">
        <v>1.2878620000000001</v>
      </c>
      <c r="AD9958" s="4">
        <v>1.4380379999999999</v>
      </c>
      <c r="AE9958" s="4">
        <v>1.199946</v>
      </c>
      <c r="AJ9958" s="4">
        <v>0.55900000000000005</v>
      </c>
      <c r="AO9958" s="4">
        <v>1.0289999999999999</v>
      </c>
      <c r="AP9958" s="4">
        <v>0.54300000000000004</v>
      </c>
    </row>
    <row r="9959" spans="1:43" x14ac:dyDescent="0.2">
      <c r="A9959" s="4" t="s">
        <v>2947</v>
      </c>
      <c r="B9959" s="4">
        <v>372</v>
      </c>
      <c r="C9959" s="4" t="s">
        <v>3703</v>
      </c>
      <c r="D9959" s="4" t="s">
        <v>6590</v>
      </c>
      <c r="E9959" s="4" t="s">
        <v>10230</v>
      </c>
      <c r="F9959" s="4">
        <v>1</v>
      </c>
      <c r="G9959" s="4">
        <v>7.5330900000000001E-6</v>
      </c>
      <c r="H9959" s="4">
        <v>179.95</v>
      </c>
      <c r="I9959" s="4">
        <v>2</v>
      </c>
      <c r="J9959" s="4" t="s">
        <v>20818</v>
      </c>
      <c r="K9959" s="4">
        <v>-7.4236000000000004</v>
      </c>
      <c r="L9959" s="4">
        <v>0.14607351599999999</v>
      </c>
      <c r="M9959" s="4">
        <v>0.45230922000000001</v>
      </c>
      <c r="N9959" s="4">
        <v>0.63621586500000005</v>
      </c>
      <c r="O9959" s="4">
        <v>0.75632888400000009</v>
      </c>
      <c r="P9959" s="4">
        <v>1.4544446470000001</v>
      </c>
      <c r="Q9959" s="4">
        <v>0.64094456799999999</v>
      </c>
      <c r="R9959" s="4">
        <v>1.993826342</v>
      </c>
      <c r="S9959" s="4">
        <v>1.7824578950000001</v>
      </c>
      <c r="T9959" s="4">
        <v>0.89491968499999996</v>
      </c>
      <c r="U9959" s="4">
        <v>1.396887325</v>
      </c>
      <c r="V9959" s="4">
        <v>0.47722399999999998</v>
      </c>
      <c r="W9959" s="4">
        <v>0.90427599999999997</v>
      </c>
      <c r="X9959" s="4">
        <v>0.74248800000000004</v>
      </c>
      <c r="Y9959" s="4">
        <v>0.71208800000000005</v>
      </c>
      <c r="Z9959" s="4">
        <v>0.91205800000000004</v>
      </c>
      <c r="AA9959" s="4">
        <v>1.0456970000000001</v>
      </c>
      <c r="AB9959" s="4">
        <v>1.2803230000000001</v>
      </c>
      <c r="AC9959" s="4">
        <v>1.2878620000000001</v>
      </c>
      <c r="AD9959" s="4">
        <v>1.4380379999999999</v>
      </c>
      <c r="AE9959" s="4">
        <v>1.199946</v>
      </c>
      <c r="AF9959" s="4">
        <v>0.30599999999999999</v>
      </c>
      <c r="AG9959" s="4">
        <v>0.5</v>
      </c>
      <c r="AH9959" s="4">
        <v>0.85699999999999998</v>
      </c>
      <c r="AI9959" s="4">
        <v>1.0620000000000001</v>
      </c>
      <c r="AJ9959" s="4">
        <v>1.595</v>
      </c>
      <c r="AK9959" s="4">
        <v>0.61299999999999999</v>
      </c>
      <c r="AL9959" s="4">
        <v>1.5569999999999999</v>
      </c>
      <c r="AM9959" s="4">
        <v>1.3839999999999999</v>
      </c>
      <c r="AN9959" s="4">
        <v>0.622</v>
      </c>
      <c r="AO9959" s="4">
        <v>1.1639999999999999</v>
      </c>
      <c r="AP9959" s="4">
        <v>0.80900000000000005</v>
      </c>
      <c r="AQ9959" s="4">
        <v>0.42964378243676671</v>
      </c>
    </row>
    <row r="9960" spans="1:43" x14ac:dyDescent="0.2">
      <c r="A9960" s="4" t="s">
        <v>2947</v>
      </c>
      <c r="B9960" s="4">
        <v>391</v>
      </c>
      <c r="C9960" s="4" t="s">
        <v>3703</v>
      </c>
      <c r="D9960" s="4" t="s">
        <v>6590</v>
      </c>
      <c r="E9960" s="4" t="s">
        <v>10230</v>
      </c>
      <c r="F9960" s="4">
        <v>1</v>
      </c>
      <c r="G9960" s="4">
        <v>2.39558E-3</v>
      </c>
      <c r="H9960" s="4">
        <v>97.277000000000001</v>
      </c>
      <c r="I9960" s="4">
        <v>2</v>
      </c>
      <c r="J9960" s="4" t="s">
        <v>20819</v>
      </c>
      <c r="K9960" s="4">
        <v>-8.9931000000000001</v>
      </c>
      <c r="M9960" s="4">
        <v>0.31622670000000003</v>
      </c>
      <c r="P9960" s="4">
        <v>0.52721780699999998</v>
      </c>
      <c r="R9960" s="4">
        <v>1.0208809130000001</v>
      </c>
      <c r="S9960" s="4">
        <v>1.174312188</v>
      </c>
      <c r="T9960" s="4">
        <v>1.0407233469999999</v>
      </c>
      <c r="U9960" s="4">
        <v>1.5075505199999999</v>
      </c>
      <c r="V9960" s="4">
        <v>0.47722399999999998</v>
      </c>
      <c r="W9960" s="4">
        <v>0.90427599999999997</v>
      </c>
      <c r="X9960" s="4">
        <v>0.74248800000000004</v>
      </c>
      <c r="Y9960" s="4">
        <v>0.71208800000000005</v>
      </c>
      <c r="Z9960" s="4">
        <v>0.91205800000000004</v>
      </c>
      <c r="AA9960" s="4">
        <v>1.0456970000000001</v>
      </c>
      <c r="AB9960" s="4">
        <v>1.2803230000000001</v>
      </c>
      <c r="AC9960" s="4">
        <v>1.2878620000000001</v>
      </c>
      <c r="AD9960" s="4">
        <v>1.4380379999999999</v>
      </c>
      <c r="AE9960" s="4">
        <v>1.199946</v>
      </c>
      <c r="AG9960" s="4">
        <v>0.35</v>
      </c>
      <c r="AJ9960" s="4">
        <v>0.57799999999999996</v>
      </c>
      <c r="AL9960" s="4">
        <v>0.79700000000000004</v>
      </c>
      <c r="AM9960" s="4">
        <v>0.91200000000000003</v>
      </c>
      <c r="AN9960" s="4">
        <v>0.72399999999999998</v>
      </c>
      <c r="AO9960" s="4">
        <v>1.256</v>
      </c>
      <c r="AP9960" s="4">
        <v>0.503</v>
      </c>
      <c r="AQ9960" s="4">
        <v>4.2541179073905082E-2</v>
      </c>
    </row>
    <row r="9961" spans="1:43" x14ac:dyDescent="0.2">
      <c r="A9961" s="4" t="s">
        <v>2947</v>
      </c>
      <c r="B9961" s="4">
        <v>295</v>
      </c>
      <c r="C9961" s="4" t="s">
        <v>3703</v>
      </c>
      <c r="D9961" s="4" t="s">
        <v>6590</v>
      </c>
      <c r="E9961" s="4" t="s">
        <v>10230</v>
      </c>
      <c r="F9961" s="4">
        <v>1</v>
      </c>
      <c r="G9961" s="4">
        <v>5.2940299999999997E-24</v>
      </c>
      <c r="H9961" s="4">
        <v>195.09</v>
      </c>
      <c r="I9961" s="4">
        <v>3</v>
      </c>
      <c r="J9961" s="4" t="s">
        <v>20820</v>
      </c>
      <c r="K9961" s="4">
        <v>-11.978</v>
      </c>
      <c r="L9961" s="4">
        <v>0.14773698900000001</v>
      </c>
      <c r="M9961" s="4">
        <v>0.68268959699999998</v>
      </c>
      <c r="N9961" s="4">
        <v>0.70974029999999999</v>
      </c>
      <c r="O9961" s="4">
        <v>0.72210219099999995</v>
      </c>
      <c r="P9961" s="4">
        <v>1.16238519</v>
      </c>
      <c r="Q9961" s="4">
        <v>1.0836144910000001</v>
      </c>
      <c r="R9961" s="4">
        <v>1.106985176</v>
      </c>
      <c r="S9961" s="4">
        <v>1.576396648</v>
      </c>
      <c r="T9961" s="4">
        <v>0.98532172099999993</v>
      </c>
      <c r="U9961" s="4">
        <v>1.7403102459999999</v>
      </c>
      <c r="V9961" s="4">
        <v>0.47722399999999998</v>
      </c>
      <c r="W9961" s="4">
        <v>0.90427599999999997</v>
      </c>
      <c r="X9961" s="4">
        <v>0.74248800000000004</v>
      </c>
      <c r="Y9961" s="4">
        <v>0.71208800000000005</v>
      </c>
      <c r="Z9961" s="4">
        <v>0.91205800000000004</v>
      </c>
      <c r="AA9961" s="4">
        <v>1.0456970000000001</v>
      </c>
      <c r="AB9961" s="4">
        <v>1.2803230000000001</v>
      </c>
      <c r="AC9961" s="4">
        <v>1.2878620000000001</v>
      </c>
      <c r="AD9961" s="4">
        <v>1.4380379999999999</v>
      </c>
      <c r="AE9961" s="4">
        <v>1.199946</v>
      </c>
      <c r="AF9961" s="4">
        <v>0.31</v>
      </c>
      <c r="AG9961" s="4">
        <v>0.755</v>
      </c>
      <c r="AH9961" s="4">
        <v>0.95599999999999996</v>
      </c>
      <c r="AI9961" s="4">
        <v>1.014</v>
      </c>
      <c r="AJ9961" s="4">
        <v>1.274</v>
      </c>
      <c r="AK9961" s="4">
        <v>1.036</v>
      </c>
      <c r="AL9961" s="4">
        <v>0.86499999999999999</v>
      </c>
      <c r="AM9961" s="4">
        <v>1.224</v>
      </c>
      <c r="AN9961" s="4">
        <v>0.68500000000000005</v>
      </c>
      <c r="AO9961" s="4">
        <v>1.45</v>
      </c>
      <c r="AP9961" s="4">
        <v>0.81899999999999995</v>
      </c>
      <c r="AQ9961" s="4">
        <v>0.36783634462204762</v>
      </c>
    </row>
    <row r="9962" spans="1:43" x14ac:dyDescent="0.2">
      <c r="A9962" s="4" t="s">
        <v>2948</v>
      </c>
      <c r="B9962" s="4">
        <v>911</v>
      </c>
      <c r="C9962" s="4" t="s">
        <v>3703</v>
      </c>
      <c r="D9962" s="4" t="s">
        <v>6591</v>
      </c>
      <c r="E9962" s="4" t="s">
        <v>10231</v>
      </c>
      <c r="F9962" s="4">
        <v>1</v>
      </c>
      <c r="G9962" s="4">
        <v>6.3158599999999995E-2</v>
      </c>
      <c r="H9962" s="4">
        <v>56.014000000000003</v>
      </c>
      <c r="I9962" s="4">
        <v>2</v>
      </c>
      <c r="J9962" s="4" t="s">
        <v>20821</v>
      </c>
      <c r="K9962" s="4">
        <v>-11.244999999999999</v>
      </c>
      <c r="S9962" s="4">
        <v>0.97921489900000003</v>
      </c>
      <c r="Y9962" s="4">
        <v>0.91727700000000001</v>
      </c>
      <c r="Z9962" s="4">
        <v>1.147465</v>
      </c>
      <c r="AA9962" s="4">
        <v>0.82773200000000002</v>
      </c>
      <c r="AB9962" s="4">
        <v>0.89535699999999996</v>
      </c>
      <c r="AC9962" s="4">
        <v>1.31182</v>
      </c>
      <c r="AE9962" s="4">
        <v>0.90034799999999993</v>
      </c>
      <c r="AM9962" s="4">
        <v>0.746</v>
      </c>
    </row>
    <row r="9963" spans="1:43" x14ac:dyDescent="0.2">
      <c r="A9963" s="4" t="s">
        <v>2948</v>
      </c>
      <c r="B9963" s="4">
        <v>683</v>
      </c>
      <c r="C9963" s="4" t="s">
        <v>3703</v>
      </c>
      <c r="D9963" s="4" t="s">
        <v>6591</v>
      </c>
      <c r="E9963" s="4" t="s">
        <v>10231</v>
      </c>
      <c r="F9963" s="4">
        <v>1</v>
      </c>
      <c r="G9963" s="4">
        <v>1.0459900000000001E-4</v>
      </c>
      <c r="H9963" s="4">
        <v>132.38999999999999</v>
      </c>
      <c r="I9963" s="4">
        <v>2</v>
      </c>
      <c r="J9963" s="4" t="s">
        <v>20822</v>
      </c>
      <c r="K9963" s="4">
        <v>-6.9637000000000002</v>
      </c>
      <c r="L9963" s="4">
        <v>0.53749829799999993</v>
      </c>
      <c r="M9963" s="4">
        <v>0.75208665900000005</v>
      </c>
      <c r="N9963" s="4">
        <v>0.69679923900000007</v>
      </c>
      <c r="O9963" s="4">
        <v>0.946769898</v>
      </c>
      <c r="P9963" s="4">
        <v>1.2726729699999999</v>
      </c>
      <c r="Q9963" s="4">
        <v>0.586955008</v>
      </c>
      <c r="R9963" s="4">
        <v>1.268187639</v>
      </c>
      <c r="S9963" s="4">
        <v>1.0422754919999999</v>
      </c>
      <c r="T9963" s="4">
        <v>1.618800749</v>
      </c>
      <c r="U9963" s="4">
        <v>1.3362787330000001</v>
      </c>
      <c r="Y9963" s="4">
        <v>0.91727700000000001</v>
      </c>
      <c r="Z9963" s="4">
        <v>1.147465</v>
      </c>
      <c r="AA9963" s="4">
        <v>0.82773200000000002</v>
      </c>
      <c r="AB9963" s="4">
        <v>0.89535699999999996</v>
      </c>
      <c r="AC9963" s="4">
        <v>1.31182</v>
      </c>
      <c r="AE9963" s="4">
        <v>0.90034799999999993</v>
      </c>
      <c r="AI9963" s="4">
        <v>1.032</v>
      </c>
      <c r="AJ9963" s="4">
        <v>1.109</v>
      </c>
      <c r="AK9963" s="4">
        <v>0.70899999999999996</v>
      </c>
      <c r="AL9963" s="4">
        <v>1.4159999999999999</v>
      </c>
      <c r="AM9963" s="4">
        <v>0.79500000000000004</v>
      </c>
      <c r="AO9963" s="4">
        <v>1.484</v>
      </c>
      <c r="AP9963" s="4">
        <v>0.97199999999999998</v>
      </c>
      <c r="AQ9963" s="4">
        <v>0.93463273635199107</v>
      </c>
    </row>
    <row r="9964" spans="1:43" x14ac:dyDescent="0.2">
      <c r="A9964" s="4" t="s">
        <v>2948</v>
      </c>
      <c r="B9964" s="4">
        <v>518</v>
      </c>
      <c r="C9964" s="4" t="s">
        <v>3703</v>
      </c>
      <c r="D9964" s="4" t="s">
        <v>6591</v>
      </c>
      <c r="E9964" s="4" t="s">
        <v>10231</v>
      </c>
      <c r="F9964" s="4">
        <v>1</v>
      </c>
      <c r="G9964" s="4">
        <v>5.5910300000000012E-26</v>
      </c>
      <c r="H9964" s="4">
        <v>200.06</v>
      </c>
      <c r="I9964" s="4">
        <v>2</v>
      </c>
      <c r="J9964" s="4" t="s">
        <v>20823</v>
      </c>
      <c r="K9964" s="4">
        <v>-7.6515000000000004</v>
      </c>
      <c r="L9964" s="4">
        <v>0.55254984200000001</v>
      </c>
      <c r="M9964" s="4">
        <v>0.81395385099999995</v>
      </c>
      <c r="N9964" s="4">
        <v>0.52011275600000006</v>
      </c>
      <c r="O9964" s="4">
        <v>1.4309341440000001</v>
      </c>
      <c r="P9964" s="4">
        <v>1.6102987529999999</v>
      </c>
      <c r="Q9964" s="4">
        <v>1.530008311</v>
      </c>
      <c r="R9964" s="4">
        <v>0.89918228099999997</v>
      </c>
      <c r="S9964" s="4">
        <v>1.1632702150000001</v>
      </c>
      <c r="T9964" s="4">
        <v>0.74939797599999991</v>
      </c>
      <c r="U9964" s="4">
        <v>0.97710112400000004</v>
      </c>
      <c r="Y9964" s="4">
        <v>0.91727700000000001</v>
      </c>
      <c r="Z9964" s="4">
        <v>1.147465</v>
      </c>
      <c r="AA9964" s="4">
        <v>0.82773200000000002</v>
      </c>
      <c r="AB9964" s="4">
        <v>0.89535699999999996</v>
      </c>
      <c r="AC9964" s="4">
        <v>1.31182</v>
      </c>
      <c r="AE9964" s="4">
        <v>0.90034799999999993</v>
      </c>
      <c r="AI9964" s="4">
        <v>1.56</v>
      </c>
      <c r="AJ9964" s="4">
        <v>1.403</v>
      </c>
      <c r="AK9964" s="4">
        <v>1.8480000000000001</v>
      </c>
      <c r="AL9964" s="4">
        <v>1.004</v>
      </c>
      <c r="AM9964" s="4">
        <v>0.88700000000000001</v>
      </c>
      <c r="AO9964" s="4">
        <v>1.085</v>
      </c>
      <c r="AP9964" s="4">
        <v>1.228</v>
      </c>
      <c r="AQ9964" s="4">
        <v>0.37067285377137837</v>
      </c>
    </row>
    <row r="9965" spans="1:43" x14ac:dyDescent="0.2">
      <c r="A9965" s="4" t="s">
        <v>2948</v>
      </c>
      <c r="B9965" s="4">
        <v>982</v>
      </c>
      <c r="C9965" s="4" t="s">
        <v>3703</v>
      </c>
      <c r="D9965" s="4" t="s">
        <v>6591</v>
      </c>
      <c r="E9965" s="4" t="s">
        <v>10231</v>
      </c>
      <c r="F9965" s="4">
        <v>1</v>
      </c>
      <c r="G9965" s="4">
        <v>6.6693700000000001E-5</v>
      </c>
      <c r="H9965" s="4">
        <v>61.194000000000003</v>
      </c>
      <c r="I9965" s="4">
        <v>3</v>
      </c>
      <c r="J9965" s="4" t="s">
        <v>20824</v>
      </c>
      <c r="K9965" s="4">
        <v>-7.8753000000000002</v>
      </c>
      <c r="T9965" s="4">
        <v>0.72844442400000009</v>
      </c>
      <c r="U9965" s="4">
        <v>0.93571105900000007</v>
      </c>
      <c r="Y9965" s="4">
        <v>0.91727700000000001</v>
      </c>
      <c r="Z9965" s="4">
        <v>1.147465</v>
      </c>
      <c r="AA9965" s="4">
        <v>0.82773200000000002</v>
      </c>
      <c r="AB9965" s="4">
        <v>0.89535699999999996</v>
      </c>
      <c r="AC9965" s="4">
        <v>1.31182</v>
      </c>
      <c r="AE9965" s="4">
        <v>0.90034799999999993</v>
      </c>
      <c r="AO9965" s="4">
        <v>1.0389999999999999</v>
      </c>
    </row>
    <row r="9966" spans="1:43" x14ac:dyDescent="0.2">
      <c r="A9966" s="4" t="s">
        <v>2949</v>
      </c>
      <c r="B9966" s="4">
        <v>786</v>
      </c>
      <c r="C9966" s="4" t="s">
        <v>3703</v>
      </c>
      <c r="D9966" s="4" t="s">
        <v>6592</v>
      </c>
      <c r="E9966" s="4" t="s">
        <v>10232</v>
      </c>
      <c r="F9966" s="4">
        <v>0.983124</v>
      </c>
      <c r="G9966" s="4">
        <v>1.89342E-3</v>
      </c>
      <c r="H9966" s="4">
        <v>46.768000000000001</v>
      </c>
      <c r="I9966" s="4">
        <v>3</v>
      </c>
      <c r="J9966" s="4" t="s">
        <v>20825</v>
      </c>
      <c r="K9966" s="4">
        <v>-7.2842000000000002</v>
      </c>
      <c r="Q9966" s="4">
        <v>1.0212076590000001</v>
      </c>
      <c r="V9966" s="4">
        <v>0.96190699999999996</v>
      </c>
      <c r="W9966" s="4">
        <v>1.063337</v>
      </c>
      <c r="X9966" s="4">
        <v>1.021242</v>
      </c>
      <c r="Y9966" s="4">
        <v>1.003565</v>
      </c>
      <c r="Z9966" s="4">
        <v>0.84897199999999995</v>
      </c>
      <c r="AA9966" s="4">
        <v>1.0716889999999999</v>
      </c>
      <c r="AB9966" s="4">
        <v>0.943191</v>
      </c>
      <c r="AC9966" s="4">
        <v>0.86534</v>
      </c>
      <c r="AD9966" s="4">
        <v>1.191432</v>
      </c>
      <c r="AE9966" s="4">
        <v>1.029325</v>
      </c>
      <c r="AK9966" s="4">
        <v>0.95299999999999996</v>
      </c>
    </row>
    <row r="9967" spans="1:43" x14ac:dyDescent="0.2">
      <c r="A9967" s="4" t="s">
        <v>2950</v>
      </c>
      <c r="B9967" s="4">
        <v>373</v>
      </c>
      <c r="C9967" s="4" t="s">
        <v>3703</v>
      </c>
      <c r="D9967" s="4" t="s">
        <v>6593</v>
      </c>
      <c r="E9967" s="4" t="s">
        <v>10233</v>
      </c>
      <c r="F9967" s="4">
        <v>1</v>
      </c>
      <c r="G9967" s="4">
        <v>5.7794899999999997E-8</v>
      </c>
      <c r="H9967" s="4">
        <v>110.06</v>
      </c>
      <c r="I9967" s="4">
        <v>2</v>
      </c>
      <c r="J9967" s="4" t="s">
        <v>20826</v>
      </c>
      <c r="K9967" s="4">
        <v>-6.1317000000000004</v>
      </c>
      <c r="U9967" s="4">
        <v>0.78772952799999996</v>
      </c>
      <c r="V9967" s="4">
        <v>0.95052900000000007</v>
      </c>
      <c r="W9967" s="4">
        <v>0.77618900000000002</v>
      </c>
      <c r="X9967" s="4">
        <v>0.43264399999999997</v>
      </c>
      <c r="Y9967" s="4">
        <v>1.0065310000000001</v>
      </c>
      <c r="Z9967" s="4">
        <v>1.1968300000000001</v>
      </c>
      <c r="AA9967" s="4">
        <v>0.64029799999999992</v>
      </c>
      <c r="AB9967" s="4">
        <v>1.2536769999999999</v>
      </c>
      <c r="AC9967" s="4">
        <v>1.46265</v>
      </c>
      <c r="AD9967" s="4">
        <v>1.116527</v>
      </c>
      <c r="AE9967" s="4">
        <v>1.164126</v>
      </c>
      <c r="AO9967" s="4">
        <v>0.67700000000000005</v>
      </c>
    </row>
    <row r="9968" spans="1:43" x14ac:dyDescent="0.2">
      <c r="A9968" s="4" t="s">
        <v>2951</v>
      </c>
      <c r="B9968" s="4">
        <v>313</v>
      </c>
      <c r="C9968" s="4" t="s">
        <v>3703</v>
      </c>
      <c r="D9968" s="4" t="s">
        <v>6594</v>
      </c>
      <c r="E9968" s="4" t="s">
        <v>10234</v>
      </c>
      <c r="F9968" s="4">
        <v>1</v>
      </c>
      <c r="G9968" s="4">
        <v>5.1581000000000013E-5</v>
      </c>
      <c r="H9968" s="4">
        <v>101.45</v>
      </c>
      <c r="I9968" s="4">
        <v>2</v>
      </c>
      <c r="J9968" s="4" t="s">
        <v>20827</v>
      </c>
      <c r="K9968" s="4">
        <v>-5.2134</v>
      </c>
      <c r="L9968" s="4">
        <v>0.93487734900000008</v>
      </c>
      <c r="Q9968" s="4">
        <v>1.262482841</v>
      </c>
      <c r="V9968" s="4">
        <v>1.4619880000000001</v>
      </c>
      <c r="W9968" s="4">
        <v>0.98062900000000008</v>
      </c>
      <c r="X9968" s="4">
        <v>0.73756299999999997</v>
      </c>
      <c r="Y9968" s="4">
        <v>1.126798</v>
      </c>
      <c r="Z9968" s="4">
        <v>1.084476</v>
      </c>
      <c r="AA9968" s="4">
        <v>1.397737</v>
      </c>
      <c r="AB9968" s="4">
        <v>0.66844399999999993</v>
      </c>
      <c r="AC9968" s="4">
        <v>0.8804209999999999</v>
      </c>
      <c r="AD9968" s="4">
        <v>0.9655450000000001</v>
      </c>
      <c r="AE9968" s="4">
        <v>0.69639899999999999</v>
      </c>
      <c r="AF9968" s="4">
        <v>0.63900000000000001</v>
      </c>
      <c r="AK9968" s="4">
        <v>0.90300000000000002</v>
      </c>
      <c r="AP9968" s="4">
        <v>0.70799999999999996</v>
      </c>
    </row>
    <row r="9969" spans="1:43" x14ac:dyDescent="0.2">
      <c r="A9969" s="4" t="s">
        <v>2952</v>
      </c>
      <c r="B9969" s="4">
        <v>77</v>
      </c>
      <c r="C9969" s="4" t="s">
        <v>3703</v>
      </c>
      <c r="D9969" s="4" t="s">
        <v>6595</v>
      </c>
      <c r="E9969" s="4" t="s">
        <v>10235</v>
      </c>
      <c r="F9969" s="4">
        <v>1</v>
      </c>
      <c r="G9969" s="4">
        <v>1.86223E-5</v>
      </c>
      <c r="H9969" s="4">
        <v>138.22999999999999</v>
      </c>
      <c r="I9969" s="4">
        <v>2</v>
      </c>
      <c r="J9969" s="4" t="s">
        <v>20828</v>
      </c>
      <c r="K9969" s="4">
        <v>-9.3719999999999999</v>
      </c>
      <c r="L9969" s="4">
        <v>1.371252753</v>
      </c>
      <c r="M9969" s="4">
        <v>0.63713001700000005</v>
      </c>
      <c r="O9969" s="4">
        <v>0.77076924099999999</v>
      </c>
      <c r="P9969" s="4">
        <v>1.7978767069999999</v>
      </c>
      <c r="Q9969" s="4">
        <v>0.65390665799999992</v>
      </c>
      <c r="R9969" s="4">
        <v>1.1774557910000001</v>
      </c>
      <c r="S9969" s="4">
        <v>1.475329084</v>
      </c>
      <c r="U9969" s="4">
        <v>0.54875256399999994</v>
      </c>
    </row>
    <row r="9970" spans="1:43" x14ac:dyDescent="0.2">
      <c r="A9970" s="4" t="s">
        <v>2952</v>
      </c>
      <c r="B9970" s="4">
        <v>86</v>
      </c>
      <c r="C9970" s="4" t="s">
        <v>3703</v>
      </c>
      <c r="D9970" s="4" t="s">
        <v>6595</v>
      </c>
      <c r="E9970" s="4" t="s">
        <v>10235</v>
      </c>
      <c r="F9970" s="4">
        <v>1</v>
      </c>
      <c r="G9970" s="4">
        <v>1.89334E-2</v>
      </c>
      <c r="H9970" s="4">
        <v>46.033000000000001</v>
      </c>
      <c r="I9970" s="4">
        <v>2</v>
      </c>
      <c r="J9970" s="4" t="s">
        <v>20829</v>
      </c>
      <c r="K9970" s="4">
        <v>-4.6764000000000001</v>
      </c>
      <c r="O9970" s="4">
        <v>1.067874679</v>
      </c>
    </row>
    <row r="9971" spans="1:43" x14ac:dyDescent="0.2">
      <c r="A9971" s="4" t="s">
        <v>2953</v>
      </c>
      <c r="B9971" s="4">
        <v>61</v>
      </c>
      <c r="C9971" s="4" t="s">
        <v>3703</v>
      </c>
      <c r="D9971" s="4" t="s">
        <v>6596</v>
      </c>
      <c r="E9971" s="4" t="s">
        <v>10236</v>
      </c>
      <c r="F9971" s="4">
        <v>1</v>
      </c>
      <c r="G9971" s="4">
        <v>2.77514E-5</v>
      </c>
      <c r="H9971" s="4">
        <v>93.772000000000006</v>
      </c>
      <c r="I9971" s="4">
        <v>2</v>
      </c>
      <c r="J9971" s="4" t="s">
        <v>20830</v>
      </c>
      <c r="K9971" s="4">
        <v>-4.9692999999999996</v>
      </c>
      <c r="O9971" s="4">
        <v>0.55977987200000001</v>
      </c>
      <c r="Q9971" s="4">
        <v>1.1436920260000001</v>
      </c>
      <c r="T9971" s="4">
        <v>1.2632642140000001</v>
      </c>
      <c r="U9971" s="4">
        <v>0.74633258499999999</v>
      </c>
      <c r="V9971" s="4">
        <v>1.6661969999999999</v>
      </c>
      <c r="W9971" s="4">
        <v>0.57534200000000002</v>
      </c>
      <c r="X9971" s="4">
        <v>0.64731099999999997</v>
      </c>
      <c r="Y9971" s="4">
        <v>1.1383490000000001</v>
      </c>
      <c r="Z9971" s="4">
        <v>0.79060699999999995</v>
      </c>
      <c r="AA9971" s="4">
        <v>3.2396609999999999</v>
      </c>
      <c r="AB9971" s="4">
        <v>0.22117000000000001</v>
      </c>
      <c r="AC9971" s="4">
        <v>0.59795200000000004</v>
      </c>
      <c r="AD9971" s="4">
        <v>0.64938899999999999</v>
      </c>
      <c r="AE9971" s="4">
        <v>0.474022</v>
      </c>
      <c r="AI9971" s="4">
        <v>0.49199999999999999</v>
      </c>
      <c r="AK9971" s="4">
        <v>0.35299999999999998</v>
      </c>
      <c r="AN9971" s="4">
        <v>1.9450000000000001</v>
      </c>
      <c r="AO9971" s="4">
        <v>1.5740000000000001</v>
      </c>
      <c r="AP9971" s="4">
        <v>0.38100000000000001</v>
      </c>
    </row>
    <row r="9972" spans="1:43" x14ac:dyDescent="0.2">
      <c r="A9972" s="4" t="s">
        <v>2953</v>
      </c>
      <c r="B9972" s="4">
        <v>51</v>
      </c>
      <c r="C9972" s="4" t="s">
        <v>3703</v>
      </c>
      <c r="D9972" s="4" t="s">
        <v>6596</v>
      </c>
      <c r="E9972" s="4" t="s">
        <v>10236</v>
      </c>
      <c r="F9972" s="4">
        <v>0.93564099999999994</v>
      </c>
      <c r="G9972" s="4">
        <v>7.7197300000000002E-4</v>
      </c>
      <c r="H9972" s="4">
        <v>57.279000000000003</v>
      </c>
      <c r="I9972" s="4">
        <v>3</v>
      </c>
      <c r="J9972" s="4" t="s">
        <v>20831</v>
      </c>
      <c r="K9972" s="4">
        <v>-5.8174999999999999</v>
      </c>
      <c r="M9972" s="4">
        <v>0.86695845400000004</v>
      </c>
      <c r="V9972" s="4">
        <v>1.6661969999999999</v>
      </c>
      <c r="W9972" s="4">
        <v>0.57534200000000002</v>
      </c>
      <c r="X9972" s="4">
        <v>0.64731099999999997</v>
      </c>
      <c r="Y9972" s="4">
        <v>1.1383490000000001</v>
      </c>
      <c r="Z9972" s="4">
        <v>0.79060699999999995</v>
      </c>
      <c r="AA9972" s="4">
        <v>3.2396609999999999</v>
      </c>
      <c r="AB9972" s="4">
        <v>0.22117000000000001</v>
      </c>
      <c r="AC9972" s="4">
        <v>0.59795200000000004</v>
      </c>
      <c r="AD9972" s="4">
        <v>0.64938899999999999</v>
      </c>
      <c r="AE9972" s="4">
        <v>0.474022</v>
      </c>
      <c r="AG9972" s="4">
        <v>1.5069999999999999</v>
      </c>
    </row>
    <row r="9973" spans="1:43" x14ac:dyDescent="0.2">
      <c r="A9973" s="4" t="s">
        <v>2953</v>
      </c>
      <c r="B9973" s="4">
        <v>30</v>
      </c>
      <c r="C9973" s="4" t="s">
        <v>3703</v>
      </c>
      <c r="D9973" s="4" t="s">
        <v>6596</v>
      </c>
      <c r="E9973" s="4" t="s">
        <v>10236</v>
      </c>
      <c r="F9973" s="4">
        <v>1</v>
      </c>
      <c r="G9973" s="4">
        <v>5.8652800000000001E-4</v>
      </c>
      <c r="H9973" s="4">
        <v>90.305999999999997</v>
      </c>
      <c r="I9973" s="4">
        <v>2</v>
      </c>
      <c r="J9973" s="4" t="s">
        <v>20832</v>
      </c>
      <c r="K9973" s="4">
        <v>-6.4032999999999998</v>
      </c>
      <c r="L9973" s="4">
        <v>0.56903767100000002</v>
      </c>
      <c r="M9973" s="4">
        <v>0.80381336999999997</v>
      </c>
      <c r="O9973" s="4">
        <v>0.30873919100000002</v>
      </c>
      <c r="P9973" s="4">
        <v>0.77202295099999996</v>
      </c>
      <c r="Q9973" s="4">
        <v>1.4478629599999999</v>
      </c>
      <c r="S9973" s="4">
        <v>1.2939675209999999</v>
      </c>
      <c r="T9973" s="4">
        <v>1.084538765</v>
      </c>
      <c r="U9973" s="4">
        <v>1.3517109949999999</v>
      </c>
      <c r="V9973" s="4">
        <v>1.6661969999999999</v>
      </c>
      <c r="W9973" s="4">
        <v>0.57534200000000002</v>
      </c>
      <c r="X9973" s="4">
        <v>0.64731099999999997</v>
      </c>
      <c r="Y9973" s="4">
        <v>1.1383490000000001</v>
      </c>
      <c r="Z9973" s="4">
        <v>0.79060699999999995</v>
      </c>
      <c r="AA9973" s="4">
        <v>3.2396609999999999</v>
      </c>
      <c r="AB9973" s="4">
        <v>0.22117000000000001</v>
      </c>
      <c r="AC9973" s="4">
        <v>0.59795200000000004</v>
      </c>
      <c r="AD9973" s="4">
        <v>0.64938899999999999</v>
      </c>
      <c r="AE9973" s="4">
        <v>0.474022</v>
      </c>
      <c r="AF9973" s="4">
        <v>0.34200000000000003</v>
      </c>
      <c r="AG9973" s="4">
        <v>1.397</v>
      </c>
      <c r="AI9973" s="4">
        <v>0.27100000000000002</v>
      </c>
      <c r="AJ9973" s="4">
        <v>0.97599999999999998</v>
      </c>
      <c r="AK9973" s="4">
        <v>0.44700000000000001</v>
      </c>
      <c r="AM9973" s="4">
        <v>2.1640000000000001</v>
      </c>
      <c r="AN9973" s="4">
        <v>1.67</v>
      </c>
      <c r="AO9973" s="4">
        <v>2.8519999999999999</v>
      </c>
      <c r="AP9973" s="4">
        <v>0.41899999999999998</v>
      </c>
      <c r="AQ9973" s="4">
        <v>0.16681762638051739</v>
      </c>
    </row>
    <row r="9974" spans="1:43" x14ac:dyDescent="0.2">
      <c r="A9974" s="4" t="s">
        <v>2953</v>
      </c>
      <c r="B9974" s="4">
        <v>85</v>
      </c>
      <c r="C9974" s="4" t="s">
        <v>3703</v>
      </c>
      <c r="D9974" s="4" t="s">
        <v>6596</v>
      </c>
      <c r="E9974" s="4" t="s">
        <v>10236</v>
      </c>
      <c r="F9974" s="4">
        <v>1</v>
      </c>
      <c r="G9974" s="4">
        <v>2.8414299999999998E-3</v>
      </c>
      <c r="H9974" s="4">
        <v>85.622000000000014</v>
      </c>
      <c r="I9974" s="4">
        <v>2</v>
      </c>
      <c r="J9974" s="4" t="s">
        <v>20833</v>
      </c>
      <c r="K9974" s="4">
        <v>-4.6482999999999999</v>
      </c>
      <c r="M9974" s="4">
        <v>1.636867632</v>
      </c>
      <c r="N9974" s="4">
        <v>0.76752427099999998</v>
      </c>
      <c r="T9974" s="4">
        <v>0.59806570199999998</v>
      </c>
      <c r="U9974" s="4">
        <v>0.74713374300000002</v>
      </c>
      <c r="V9974" s="4">
        <v>1.6661969999999999</v>
      </c>
      <c r="W9974" s="4">
        <v>0.57534200000000002</v>
      </c>
      <c r="X9974" s="4">
        <v>0.64731099999999997</v>
      </c>
      <c r="Y9974" s="4">
        <v>1.1383490000000001</v>
      </c>
      <c r="Z9974" s="4">
        <v>0.79060699999999995</v>
      </c>
      <c r="AA9974" s="4">
        <v>3.2396609999999999</v>
      </c>
      <c r="AB9974" s="4">
        <v>0.22117000000000001</v>
      </c>
      <c r="AC9974" s="4">
        <v>0.59795200000000004</v>
      </c>
      <c r="AD9974" s="4">
        <v>0.64938899999999999</v>
      </c>
      <c r="AE9974" s="4">
        <v>0.474022</v>
      </c>
      <c r="AG9974" s="4">
        <v>2.8450000000000002</v>
      </c>
      <c r="AH9974" s="4">
        <v>1.1859999999999999</v>
      </c>
      <c r="AN9974" s="4">
        <v>0.92100000000000004</v>
      </c>
      <c r="AO9974" s="4">
        <v>1.5760000000000001</v>
      </c>
      <c r="AP9974" s="4">
        <v>1.6140000000000001</v>
      </c>
      <c r="AQ9974" s="4">
        <v>0.49766065060903952</v>
      </c>
    </row>
    <row r="9975" spans="1:43" x14ac:dyDescent="0.2">
      <c r="A9975" s="4" t="s">
        <v>2954</v>
      </c>
      <c r="B9975" s="4">
        <v>68</v>
      </c>
      <c r="C9975" s="4" t="s">
        <v>3703</v>
      </c>
      <c r="D9975" s="4" t="s">
        <v>6597</v>
      </c>
      <c r="E9975" s="4" t="s">
        <v>10237</v>
      </c>
      <c r="F9975" s="4">
        <v>1</v>
      </c>
      <c r="G9975" s="4">
        <v>1.3256400000000001E-3</v>
      </c>
      <c r="H9975" s="4">
        <v>133.9</v>
      </c>
      <c r="I9975" s="4">
        <v>2</v>
      </c>
      <c r="J9975" s="4" t="s">
        <v>20834</v>
      </c>
      <c r="K9975" s="4">
        <v>-6.4246999999999996</v>
      </c>
      <c r="L9975" s="4">
        <v>2.739956335</v>
      </c>
      <c r="M9975" s="4">
        <v>0.98039159900000006</v>
      </c>
      <c r="N9975" s="4">
        <v>1.2328872829999999</v>
      </c>
      <c r="O9975" s="4">
        <v>1.121870873</v>
      </c>
      <c r="P9975" s="4">
        <v>0.79098042800000001</v>
      </c>
      <c r="Q9975" s="4">
        <v>1.790349169</v>
      </c>
      <c r="R9975" s="4">
        <v>0.70902324700000008</v>
      </c>
      <c r="S9975" s="4">
        <v>0.46670333299999989</v>
      </c>
      <c r="T9975" s="4">
        <v>0.46664656199999999</v>
      </c>
      <c r="U9975" s="4">
        <v>0.57212798200000003</v>
      </c>
      <c r="V9975" s="4">
        <v>1.567388</v>
      </c>
      <c r="W9975" s="4">
        <v>1.0127619999999999</v>
      </c>
      <c r="X9975" s="4">
        <v>1.0527740000000001</v>
      </c>
      <c r="Y9975" s="4">
        <v>1.030934</v>
      </c>
      <c r="Z9975" s="4">
        <v>0.76098399999999999</v>
      </c>
      <c r="AA9975" s="4">
        <v>1.2214400000000001</v>
      </c>
      <c r="AB9975" s="4">
        <v>0.92403600000000008</v>
      </c>
      <c r="AC9975" s="4">
        <v>0.73791499999999999</v>
      </c>
      <c r="AD9975" s="4">
        <v>0.81473999999999991</v>
      </c>
      <c r="AE9975" s="4">
        <v>0.87702800000000003</v>
      </c>
      <c r="AF9975" s="4">
        <v>1.748</v>
      </c>
      <c r="AG9975" s="4">
        <v>0.96799999999999997</v>
      </c>
      <c r="AH9975" s="4">
        <v>1.171</v>
      </c>
      <c r="AI9975" s="4">
        <v>1.0880000000000001</v>
      </c>
      <c r="AJ9975" s="4">
        <v>1.0389999999999999</v>
      </c>
      <c r="AK9975" s="4">
        <v>1.466</v>
      </c>
      <c r="AL9975" s="4">
        <v>0.76700000000000002</v>
      </c>
      <c r="AM9975" s="4">
        <v>0.63200000000000001</v>
      </c>
      <c r="AN9975" s="4">
        <v>0.57299999999999995</v>
      </c>
      <c r="AO9975" s="4">
        <v>0.65200000000000002</v>
      </c>
      <c r="AP9975" s="4">
        <v>1.47</v>
      </c>
      <c r="AQ9975" s="4">
        <v>6.3483137721725647E-2</v>
      </c>
    </row>
    <row r="9976" spans="1:43" x14ac:dyDescent="0.2">
      <c r="A9976" s="4" t="s">
        <v>2954</v>
      </c>
      <c r="B9976" s="4">
        <v>173</v>
      </c>
      <c r="C9976" s="4" t="s">
        <v>3703</v>
      </c>
      <c r="D9976" s="4" t="s">
        <v>6597</v>
      </c>
      <c r="E9976" s="4" t="s">
        <v>10237</v>
      </c>
      <c r="F9976" s="4">
        <v>1</v>
      </c>
      <c r="G9976" s="4">
        <v>1.5166900000000001E-12</v>
      </c>
      <c r="H9976" s="4">
        <v>174.72</v>
      </c>
      <c r="I9976" s="4">
        <v>2</v>
      </c>
      <c r="J9976" s="4" t="s">
        <v>20835</v>
      </c>
      <c r="K9976" s="4">
        <v>-5.3489000000000004</v>
      </c>
      <c r="M9976" s="4">
        <v>0.76882827200000003</v>
      </c>
      <c r="N9976" s="4">
        <v>0.27266932100000002</v>
      </c>
      <c r="O9976" s="4">
        <v>1.316842224</v>
      </c>
      <c r="P9976" s="4">
        <v>0.88315568599999994</v>
      </c>
      <c r="Q9976" s="4">
        <v>0.89457713000000005</v>
      </c>
      <c r="R9976" s="4">
        <v>1.492341167</v>
      </c>
      <c r="S9976" s="4">
        <v>0.78703512799999997</v>
      </c>
      <c r="T9976" s="4">
        <v>1.146650392</v>
      </c>
      <c r="U9976" s="4">
        <v>1.30703236</v>
      </c>
      <c r="V9976" s="4">
        <v>1.567388</v>
      </c>
      <c r="W9976" s="4">
        <v>1.0127619999999999</v>
      </c>
      <c r="X9976" s="4">
        <v>1.0527740000000001</v>
      </c>
      <c r="Y9976" s="4">
        <v>1.030934</v>
      </c>
      <c r="Z9976" s="4">
        <v>0.76098399999999999</v>
      </c>
      <c r="AA9976" s="4">
        <v>1.2214400000000001</v>
      </c>
      <c r="AB9976" s="4">
        <v>0.92403600000000008</v>
      </c>
      <c r="AC9976" s="4">
        <v>0.73791499999999999</v>
      </c>
      <c r="AD9976" s="4">
        <v>0.81473999999999991</v>
      </c>
      <c r="AE9976" s="4">
        <v>0.87702800000000003</v>
      </c>
      <c r="AG9976" s="4">
        <v>0.75900000000000001</v>
      </c>
      <c r="AH9976" s="4">
        <v>0.25900000000000001</v>
      </c>
      <c r="AI9976" s="4">
        <v>1.2769999999999999</v>
      </c>
      <c r="AJ9976" s="4">
        <v>1.161</v>
      </c>
      <c r="AK9976" s="4">
        <v>0.73199999999999998</v>
      </c>
      <c r="AL9976" s="4">
        <v>1.615</v>
      </c>
      <c r="AM9976" s="4">
        <v>1.0669999999999999</v>
      </c>
      <c r="AN9976" s="4">
        <v>1.407</v>
      </c>
      <c r="AO9976" s="4">
        <v>1.49</v>
      </c>
      <c r="AP9976" s="4">
        <v>0.68500000000000005</v>
      </c>
      <c r="AQ9976" s="4">
        <v>0.20575886181914049</v>
      </c>
    </row>
    <row r="9977" spans="1:43" x14ac:dyDescent="0.2">
      <c r="A9977" s="4" t="s">
        <v>2955</v>
      </c>
      <c r="B9977" s="4">
        <v>353</v>
      </c>
      <c r="C9977" s="4" t="s">
        <v>3703</v>
      </c>
      <c r="D9977" s="4" t="s">
        <v>6598</v>
      </c>
      <c r="E9977" s="4" t="s">
        <v>10238</v>
      </c>
      <c r="F9977" s="4">
        <v>1</v>
      </c>
      <c r="G9977" s="4">
        <v>4.7533200000000002E-4</v>
      </c>
      <c r="H9977" s="4">
        <v>92.732000000000014</v>
      </c>
      <c r="I9977" s="4">
        <v>2</v>
      </c>
      <c r="J9977" s="4" t="s">
        <v>20836</v>
      </c>
      <c r="K9977" s="4">
        <v>-8.5756999999999994</v>
      </c>
      <c r="T9977" s="4">
        <v>0.89694252200000002</v>
      </c>
      <c r="V9977" s="4">
        <v>1.3479840000000001</v>
      </c>
      <c r="W9977" s="4">
        <v>0.84432199999999991</v>
      </c>
      <c r="X9977" s="4">
        <v>0.93031100000000011</v>
      </c>
      <c r="Y9977" s="4">
        <v>1.292306</v>
      </c>
      <c r="Z9977" s="4">
        <v>0.90160499999999988</v>
      </c>
      <c r="AA9977" s="4">
        <v>1.7773220000000001</v>
      </c>
      <c r="AB9977" s="4">
        <v>0.8490049999999999</v>
      </c>
      <c r="AC9977" s="4">
        <v>0.63188699999999998</v>
      </c>
      <c r="AD9977" s="4">
        <v>0.75213200000000002</v>
      </c>
      <c r="AE9977" s="4">
        <v>0.67312499999999997</v>
      </c>
      <c r="AN9977" s="4">
        <v>1.1930000000000001</v>
      </c>
    </row>
    <row r="9978" spans="1:43" x14ac:dyDescent="0.2">
      <c r="A9978" s="4" t="s">
        <v>2955</v>
      </c>
      <c r="B9978" s="4">
        <v>245</v>
      </c>
      <c r="C9978" s="4" t="s">
        <v>3703</v>
      </c>
      <c r="D9978" s="4" t="s">
        <v>6598</v>
      </c>
      <c r="E9978" s="4" t="s">
        <v>10238</v>
      </c>
      <c r="F9978" s="4">
        <v>1</v>
      </c>
      <c r="G9978" s="4">
        <v>1.6061700000000001E-3</v>
      </c>
      <c r="H9978" s="4">
        <v>51.531000000000013</v>
      </c>
      <c r="I9978" s="4">
        <v>3</v>
      </c>
      <c r="J9978" s="4" t="s">
        <v>20837</v>
      </c>
      <c r="K9978" s="4">
        <v>-7.8136000000000001</v>
      </c>
      <c r="T9978" s="4">
        <v>0.89694252200000002</v>
      </c>
      <c r="V9978" s="4">
        <v>1.3479840000000001</v>
      </c>
      <c r="W9978" s="4">
        <v>0.84432199999999991</v>
      </c>
      <c r="X9978" s="4">
        <v>0.93031100000000011</v>
      </c>
      <c r="Y9978" s="4">
        <v>1.292306</v>
      </c>
      <c r="Z9978" s="4">
        <v>0.90160499999999988</v>
      </c>
      <c r="AA9978" s="4">
        <v>1.7773220000000001</v>
      </c>
      <c r="AB9978" s="4">
        <v>0.8490049999999999</v>
      </c>
      <c r="AC9978" s="4">
        <v>0.63188699999999998</v>
      </c>
      <c r="AD9978" s="4">
        <v>0.75213200000000002</v>
      </c>
      <c r="AE9978" s="4">
        <v>0.67312499999999997</v>
      </c>
      <c r="AN9978" s="4">
        <v>1.1930000000000001</v>
      </c>
    </row>
    <row r="9979" spans="1:43" x14ac:dyDescent="0.2">
      <c r="A9979" s="4" t="s">
        <v>2956</v>
      </c>
      <c r="B9979" s="4">
        <v>262</v>
      </c>
      <c r="C9979" s="4" t="s">
        <v>3703</v>
      </c>
      <c r="D9979" s="4" t="s">
        <v>6599</v>
      </c>
      <c r="E9979" s="4" t="s">
        <v>10239</v>
      </c>
      <c r="F9979" s="4">
        <v>1</v>
      </c>
      <c r="G9979" s="4">
        <v>2.0594499999999999E-4</v>
      </c>
      <c r="H9979" s="4">
        <v>63.766000000000012</v>
      </c>
      <c r="I9979" s="4">
        <v>3</v>
      </c>
      <c r="J9979" s="4" t="s">
        <v>20838</v>
      </c>
      <c r="K9979" s="4">
        <v>-3.7991999999999999</v>
      </c>
      <c r="M9979" s="4">
        <v>0.86695845400000004</v>
      </c>
      <c r="V9979" s="4">
        <v>0.63870700000000002</v>
      </c>
      <c r="W9979" s="4">
        <v>1.024551</v>
      </c>
      <c r="X9979" s="4">
        <v>0.85605900000000001</v>
      </c>
      <c r="Y9979" s="4">
        <v>1.2368840000000001</v>
      </c>
      <c r="Z9979" s="4">
        <v>1.2555879999999999</v>
      </c>
      <c r="AA9979" s="4">
        <v>0.64071</v>
      </c>
      <c r="AB9979" s="4">
        <v>1.0411109999999999</v>
      </c>
      <c r="AC9979" s="4">
        <v>1.1531180000000001</v>
      </c>
      <c r="AD9979" s="4">
        <v>1.021741</v>
      </c>
      <c r="AE9979" s="4">
        <v>1.1315299999999999</v>
      </c>
      <c r="AG9979" s="4">
        <v>0.84599999999999997</v>
      </c>
    </row>
    <row r="9980" spans="1:43" x14ac:dyDescent="0.2">
      <c r="A9980" s="4" t="s">
        <v>2956</v>
      </c>
      <c r="B9980" s="4">
        <v>216</v>
      </c>
      <c r="C9980" s="4" t="s">
        <v>3703</v>
      </c>
      <c r="D9980" s="4" t="s">
        <v>6599</v>
      </c>
      <c r="E9980" s="4" t="s">
        <v>10239</v>
      </c>
      <c r="F9980" s="4">
        <v>0.94446000000000008</v>
      </c>
      <c r="G9980" s="4">
        <v>1.4660700000000001E-3</v>
      </c>
      <c r="H9980" s="4">
        <v>133.97999999999999</v>
      </c>
      <c r="I9980" s="4">
        <v>2</v>
      </c>
      <c r="J9980" s="4" t="s">
        <v>20839</v>
      </c>
      <c r="K9980" s="4">
        <v>-6.1791</v>
      </c>
      <c r="M9980" s="4">
        <v>1.868229873</v>
      </c>
      <c r="S9980" s="4">
        <v>0.32363594899999998</v>
      </c>
      <c r="U9980" s="4">
        <v>0.40534207999999999</v>
      </c>
      <c r="V9980" s="4">
        <v>0.63870700000000002</v>
      </c>
      <c r="W9980" s="4">
        <v>1.024551</v>
      </c>
      <c r="X9980" s="4">
        <v>0.85605900000000001</v>
      </c>
      <c r="Y9980" s="4">
        <v>1.2368840000000001</v>
      </c>
      <c r="Z9980" s="4">
        <v>1.2555879999999999</v>
      </c>
      <c r="AA9980" s="4">
        <v>0.64071</v>
      </c>
      <c r="AB9980" s="4">
        <v>1.0411109999999999</v>
      </c>
      <c r="AC9980" s="4">
        <v>1.1531180000000001</v>
      </c>
      <c r="AD9980" s="4">
        <v>1.021741</v>
      </c>
      <c r="AE9980" s="4">
        <v>1.1315299999999999</v>
      </c>
      <c r="AG9980" s="4">
        <v>1.823</v>
      </c>
      <c r="AM9980" s="4">
        <v>0.28100000000000003</v>
      </c>
      <c r="AO9980" s="4">
        <v>0.35799999999999998</v>
      </c>
      <c r="AP9980" s="4">
        <v>5.7060000000000004</v>
      </c>
    </row>
    <row r="9981" spans="1:43" x14ac:dyDescent="0.2">
      <c r="A9981" s="4" t="s">
        <v>2956</v>
      </c>
      <c r="B9981" s="4">
        <v>218</v>
      </c>
      <c r="C9981" s="4" t="s">
        <v>3703</v>
      </c>
      <c r="D9981" s="4" t="s">
        <v>6599</v>
      </c>
      <c r="E9981" s="4" t="s">
        <v>10239</v>
      </c>
      <c r="F9981" s="4">
        <v>0.81096800000000002</v>
      </c>
      <c r="G9981" s="4">
        <v>7.8347499999999997E-3</v>
      </c>
      <c r="H9981" s="4">
        <v>67.463999999999999</v>
      </c>
      <c r="I9981" s="4">
        <v>2</v>
      </c>
      <c r="J9981" s="4" t="s">
        <v>20840</v>
      </c>
      <c r="K9981" s="4">
        <v>-6.9672999999999998</v>
      </c>
      <c r="N9981" s="4">
        <v>0.9837534859999999</v>
      </c>
      <c r="O9981" s="4">
        <v>0.96528499299999992</v>
      </c>
      <c r="Q9981" s="4">
        <v>1.1628516739999999</v>
      </c>
      <c r="S9981" s="4">
        <v>0.80631102200000004</v>
      </c>
      <c r="T9981" s="4">
        <v>1.0900617859999999</v>
      </c>
      <c r="U9981" s="4">
        <v>1.0098747939999999</v>
      </c>
      <c r="V9981" s="4">
        <v>0.63870700000000002</v>
      </c>
      <c r="W9981" s="4">
        <v>1.024551</v>
      </c>
      <c r="X9981" s="4">
        <v>0.85605900000000001</v>
      </c>
      <c r="Y9981" s="4">
        <v>1.2368840000000001</v>
      </c>
      <c r="Z9981" s="4">
        <v>1.2555879999999999</v>
      </c>
      <c r="AA9981" s="4">
        <v>0.64071</v>
      </c>
      <c r="AB9981" s="4">
        <v>1.0411109999999999</v>
      </c>
      <c r="AC9981" s="4">
        <v>1.1531180000000001</v>
      </c>
      <c r="AD9981" s="4">
        <v>1.021741</v>
      </c>
      <c r="AE9981" s="4">
        <v>1.1315299999999999</v>
      </c>
      <c r="AH9981" s="4">
        <v>1.149</v>
      </c>
      <c r="AI9981" s="4">
        <v>0.78</v>
      </c>
      <c r="AK9981" s="4">
        <v>1.8149999999999999</v>
      </c>
      <c r="AM9981" s="4">
        <v>0.69899999999999995</v>
      </c>
      <c r="AN9981" s="4">
        <v>1.0669999999999999</v>
      </c>
      <c r="AO9981" s="4">
        <v>0.89200000000000002</v>
      </c>
      <c r="AP9981" s="4">
        <v>0.86299999999999999</v>
      </c>
      <c r="AQ9981" s="4">
        <v>0.77020582839173768</v>
      </c>
    </row>
    <row r="9982" spans="1:43" x14ac:dyDescent="0.2">
      <c r="A9982" s="4" t="s">
        <v>2956</v>
      </c>
      <c r="B9982" s="4">
        <v>6</v>
      </c>
      <c r="C9982" s="4" t="s">
        <v>3703</v>
      </c>
      <c r="D9982" s="4" t="s">
        <v>6599</v>
      </c>
      <c r="E9982" s="4" t="s">
        <v>10239</v>
      </c>
      <c r="F9982" s="4">
        <v>1</v>
      </c>
      <c r="G9982" s="4">
        <v>1.39372E-2</v>
      </c>
      <c r="H9982" s="4">
        <v>50.834000000000003</v>
      </c>
      <c r="I9982" s="4">
        <v>2</v>
      </c>
      <c r="J9982" s="4" t="s">
        <v>20841</v>
      </c>
      <c r="K9982" s="4">
        <v>-9.4395000000000007</v>
      </c>
      <c r="U9982" s="4">
        <v>0.78772952799999996</v>
      </c>
      <c r="V9982" s="4">
        <v>0.63870700000000002</v>
      </c>
      <c r="W9982" s="4">
        <v>1.024551</v>
      </c>
      <c r="X9982" s="4">
        <v>0.85605900000000001</v>
      </c>
      <c r="Y9982" s="4">
        <v>1.2368840000000001</v>
      </c>
      <c r="Z9982" s="4">
        <v>1.2555879999999999</v>
      </c>
      <c r="AA9982" s="4">
        <v>0.64071</v>
      </c>
      <c r="AB9982" s="4">
        <v>1.0411109999999999</v>
      </c>
      <c r="AC9982" s="4">
        <v>1.1531180000000001</v>
      </c>
      <c r="AD9982" s="4">
        <v>1.021741</v>
      </c>
      <c r="AE9982" s="4">
        <v>1.1315299999999999</v>
      </c>
      <c r="AO9982" s="4">
        <v>0.69599999999999995</v>
      </c>
    </row>
    <row r="9983" spans="1:43" x14ac:dyDescent="0.2">
      <c r="A9983" s="4" t="s">
        <v>2956</v>
      </c>
      <c r="B9983" s="4">
        <v>296</v>
      </c>
      <c r="C9983" s="4" t="s">
        <v>3703</v>
      </c>
      <c r="D9983" s="4" t="s">
        <v>6599</v>
      </c>
      <c r="E9983" s="4" t="s">
        <v>10239</v>
      </c>
      <c r="F9983" s="4">
        <v>0.98655599999999999</v>
      </c>
      <c r="G9983" s="4">
        <v>1.4282E-2</v>
      </c>
      <c r="H9983" s="4">
        <v>56.378</v>
      </c>
      <c r="I9983" s="4">
        <v>2</v>
      </c>
      <c r="J9983" s="4" t="s">
        <v>20842</v>
      </c>
      <c r="K9983" s="4">
        <v>-7.8179999999999996</v>
      </c>
      <c r="M9983" s="4">
        <v>0.86695845400000004</v>
      </c>
      <c r="V9983" s="4">
        <v>0.63870700000000002</v>
      </c>
      <c r="W9983" s="4">
        <v>1.024551</v>
      </c>
      <c r="X9983" s="4">
        <v>0.85605900000000001</v>
      </c>
      <c r="Y9983" s="4">
        <v>1.2368840000000001</v>
      </c>
      <c r="Z9983" s="4">
        <v>1.2555879999999999</v>
      </c>
      <c r="AA9983" s="4">
        <v>0.64071</v>
      </c>
      <c r="AB9983" s="4">
        <v>1.0411109999999999</v>
      </c>
      <c r="AC9983" s="4">
        <v>1.1531180000000001</v>
      </c>
      <c r="AD9983" s="4">
        <v>1.021741</v>
      </c>
      <c r="AE9983" s="4">
        <v>1.1315299999999999</v>
      </c>
      <c r="AG9983" s="4">
        <v>0.84599999999999997</v>
      </c>
    </row>
    <row r="9984" spans="1:43" x14ac:dyDescent="0.2">
      <c r="A9984" s="4" t="s">
        <v>2956</v>
      </c>
      <c r="B9984" s="4">
        <v>97</v>
      </c>
      <c r="C9984" s="4" t="s">
        <v>3703</v>
      </c>
      <c r="D9984" s="4" t="s">
        <v>6599</v>
      </c>
      <c r="E9984" s="4" t="s">
        <v>10239</v>
      </c>
      <c r="F9984" s="4">
        <v>1</v>
      </c>
      <c r="G9984" s="4">
        <v>8.7844599999999996E-5</v>
      </c>
      <c r="H9984" s="4">
        <v>58.793999999999997</v>
      </c>
      <c r="I9984" s="4">
        <v>3</v>
      </c>
      <c r="J9984" s="4" t="s">
        <v>20843</v>
      </c>
      <c r="K9984" s="4">
        <v>-9.0801999999999996</v>
      </c>
      <c r="M9984" s="4">
        <v>0.86695845400000004</v>
      </c>
      <c r="V9984" s="4">
        <v>0.63870700000000002</v>
      </c>
      <c r="W9984" s="4">
        <v>1.024551</v>
      </c>
      <c r="X9984" s="4">
        <v>0.85605900000000001</v>
      </c>
      <c r="Y9984" s="4">
        <v>1.2368840000000001</v>
      </c>
      <c r="Z9984" s="4">
        <v>1.2555879999999999</v>
      </c>
      <c r="AA9984" s="4">
        <v>0.64071</v>
      </c>
      <c r="AB9984" s="4">
        <v>1.0411109999999999</v>
      </c>
      <c r="AC9984" s="4">
        <v>1.1531180000000001</v>
      </c>
      <c r="AD9984" s="4">
        <v>1.021741</v>
      </c>
      <c r="AE9984" s="4">
        <v>1.1315299999999999</v>
      </c>
      <c r="AG9984" s="4">
        <v>0.84599999999999997</v>
      </c>
    </row>
    <row r="9985" spans="1:43" x14ac:dyDescent="0.2">
      <c r="A9985" s="4" t="s">
        <v>2956</v>
      </c>
      <c r="B9985" s="4">
        <v>250</v>
      </c>
      <c r="C9985" s="4" t="s">
        <v>3703</v>
      </c>
      <c r="D9985" s="4" t="s">
        <v>6599</v>
      </c>
      <c r="E9985" s="4" t="s">
        <v>10239</v>
      </c>
      <c r="F9985" s="4">
        <v>1</v>
      </c>
      <c r="G9985" s="4">
        <v>4.1036199999999988E-2</v>
      </c>
      <c r="H9985" s="4">
        <v>49.058</v>
      </c>
      <c r="I9985" s="4">
        <v>2</v>
      </c>
      <c r="J9985" s="4" t="s">
        <v>20844</v>
      </c>
      <c r="K9985" s="4">
        <v>-9.2546999999999997</v>
      </c>
      <c r="O9985" s="4">
        <v>0.911877402</v>
      </c>
      <c r="P9985" s="4">
        <v>1.299852072</v>
      </c>
      <c r="U9985" s="4">
        <v>0.82245155000000003</v>
      </c>
      <c r="V9985" s="4">
        <v>0.63870700000000002</v>
      </c>
      <c r="W9985" s="4">
        <v>1.024551</v>
      </c>
      <c r="X9985" s="4">
        <v>0.85605900000000001</v>
      </c>
      <c r="Y9985" s="4">
        <v>1.2368840000000001</v>
      </c>
      <c r="Z9985" s="4">
        <v>1.2555879999999999</v>
      </c>
      <c r="AA9985" s="4">
        <v>0.64071</v>
      </c>
      <c r="AB9985" s="4">
        <v>1.0411109999999999</v>
      </c>
      <c r="AC9985" s="4">
        <v>1.1531180000000001</v>
      </c>
      <c r="AD9985" s="4">
        <v>1.021741</v>
      </c>
      <c r="AE9985" s="4">
        <v>1.1315299999999999</v>
      </c>
      <c r="AI9985" s="4">
        <v>0.73699999999999999</v>
      </c>
      <c r="AJ9985" s="4">
        <v>1.0349999999999999</v>
      </c>
      <c r="AO9985" s="4">
        <v>0.72699999999999998</v>
      </c>
      <c r="AP9985" s="4">
        <v>1.2190000000000001</v>
      </c>
    </row>
    <row r="9986" spans="1:43" x14ac:dyDescent="0.2">
      <c r="A9986" s="4" t="s">
        <v>2956</v>
      </c>
      <c r="B9986" s="4">
        <v>147</v>
      </c>
      <c r="C9986" s="4" t="s">
        <v>3703</v>
      </c>
      <c r="D9986" s="4" t="s">
        <v>6599</v>
      </c>
      <c r="E9986" s="4" t="s">
        <v>10239</v>
      </c>
      <c r="F9986" s="4">
        <v>1</v>
      </c>
      <c r="G9986" s="4">
        <v>7.1027300000000002E-6</v>
      </c>
      <c r="H9986" s="4">
        <v>87.727000000000004</v>
      </c>
      <c r="I9986" s="4">
        <v>2</v>
      </c>
      <c r="J9986" s="4" t="s">
        <v>20845</v>
      </c>
      <c r="K9986" s="4">
        <v>-5.7561</v>
      </c>
      <c r="M9986" s="4">
        <v>0.86695845400000004</v>
      </c>
      <c r="V9986" s="4">
        <v>0.63870700000000002</v>
      </c>
      <c r="W9986" s="4">
        <v>1.024551</v>
      </c>
      <c r="X9986" s="4">
        <v>0.85605900000000001</v>
      </c>
      <c r="Y9986" s="4">
        <v>1.2368840000000001</v>
      </c>
      <c r="Z9986" s="4">
        <v>1.2555879999999999</v>
      </c>
      <c r="AA9986" s="4">
        <v>0.64071</v>
      </c>
      <c r="AB9986" s="4">
        <v>1.0411109999999999</v>
      </c>
      <c r="AC9986" s="4">
        <v>1.1531180000000001</v>
      </c>
      <c r="AD9986" s="4">
        <v>1.021741</v>
      </c>
      <c r="AE9986" s="4">
        <v>1.1315299999999999</v>
      </c>
      <c r="AG9986" s="4">
        <v>0.84599999999999997</v>
      </c>
    </row>
    <row r="9987" spans="1:43" x14ac:dyDescent="0.2">
      <c r="A9987" s="4" t="s">
        <v>2957</v>
      </c>
      <c r="B9987" s="4">
        <v>834</v>
      </c>
      <c r="C9987" s="4" t="s">
        <v>3703</v>
      </c>
      <c r="D9987" s="4" t="s">
        <v>6600</v>
      </c>
      <c r="E9987" s="4" t="s">
        <v>10240</v>
      </c>
      <c r="F9987" s="4">
        <v>1</v>
      </c>
      <c r="G9987" s="4">
        <v>9.7395700000000006E-26</v>
      </c>
      <c r="H9987" s="4">
        <v>159.75</v>
      </c>
      <c r="I9987" s="4">
        <v>3</v>
      </c>
      <c r="J9987" s="4" t="s">
        <v>20846</v>
      </c>
      <c r="K9987" s="4">
        <v>-7.0031999999999996</v>
      </c>
      <c r="M9987" s="4">
        <v>1.0115021209999999</v>
      </c>
      <c r="N9987" s="4">
        <v>0.49367797400000002</v>
      </c>
      <c r="O9987" s="4">
        <v>1.3401517599999999</v>
      </c>
      <c r="P9987" s="4">
        <v>1.50671416</v>
      </c>
      <c r="Q9987" s="4">
        <v>1.5904045330000001</v>
      </c>
      <c r="R9987" s="4">
        <v>0.57592876199999998</v>
      </c>
      <c r="T9987" s="4">
        <v>0.74299115199999999</v>
      </c>
      <c r="U9987" s="4">
        <v>0.85039033900000005</v>
      </c>
    </row>
    <row r="9988" spans="1:43" x14ac:dyDescent="0.2">
      <c r="A9988" s="4" t="s">
        <v>2957</v>
      </c>
      <c r="B9988" s="4">
        <v>787</v>
      </c>
      <c r="C9988" s="4" t="s">
        <v>3703</v>
      </c>
      <c r="D9988" s="4" t="s">
        <v>6600</v>
      </c>
      <c r="E9988" s="4" t="s">
        <v>10240</v>
      </c>
      <c r="F9988" s="4">
        <v>0.9755370000000001</v>
      </c>
      <c r="G9988" s="4">
        <v>3.1969700000000003E-4</v>
      </c>
      <c r="H9988" s="4">
        <v>106.93</v>
      </c>
      <c r="I9988" s="4">
        <v>2</v>
      </c>
      <c r="J9988" s="4" t="s">
        <v>20847</v>
      </c>
      <c r="K9988" s="4">
        <v>-8.9297000000000004</v>
      </c>
      <c r="L9988" s="4">
        <v>0.45809879100000001</v>
      </c>
      <c r="M9988" s="4">
        <v>0.93574773299999991</v>
      </c>
      <c r="N9988" s="4">
        <v>1.342726222</v>
      </c>
      <c r="O9988" s="4">
        <v>0.97728819499999997</v>
      </c>
      <c r="P9988" s="4">
        <v>2.1151674229999999</v>
      </c>
      <c r="Q9988" s="4">
        <v>1.11014112</v>
      </c>
      <c r="R9988" s="4">
        <v>1.0346471699999999</v>
      </c>
      <c r="S9988" s="4">
        <v>0.85655462299999996</v>
      </c>
      <c r="U9988" s="4">
        <v>0.85074049900000004</v>
      </c>
    </row>
    <row r="9989" spans="1:43" x14ac:dyDescent="0.2">
      <c r="A9989" s="4" t="s">
        <v>2957</v>
      </c>
      <c r="B9989" s="4">
        <v>789</v>
      </c>
      <c r="C9989" s="4" t="s">
        <v>3703</v>
      </c>
      <c r="D9989" s="4" t="s">
        <v>6600</v>
      </c>
      <c r="E9989" s="4" t="s">
        <v>10240</v>
      </c>
      <c r="F9989" s="4">
        <v>0.97031299999999987</v>
      </c>
      <c r="G9989" s="4">
        <v>8.9955400000000003E-5</v>
      </c>
      <c r="H9989" s="4">
        <v>106.93</v>
      </c>
      <c r="I9989" s="4">
        <v>2</v>
      </c>
      <c r="J9989" s="4" t="s">
        <v>20848</v>
      </c>
      <c r="K9989" s="4">
        <v>-9.5744000000000007</v>
      </c>
      <c r="T9989" s="4">
        <v>0.89694252200000002</v>
      </c>
    </row>
    <row r="9990" spans="1:43" x14ac:dyDescent="0.2">
      <c r="A9990" s="4" t="s">
        <v>2958</v>
      </c>
      <c r="B9990" s="4">
        <v>18</v>
      </c>
      <c r="C9990" s="4" t="s">
        <v>3703</v>
      </c>
      <c r="D9990" s="4" t="s">
        <v>6601</v>
      </c>
      <c r="E9990" s="4" t="s">
        <v>10241</v>
      </c>
      <c r="F9990" s="4">
        <v>0.97415499999999988</v>
      </c>
      <c r="G9990" s="4">
        <v>1.39767E-14</v>
      </c>
      <c r="H9990" s="4">
        <v>156.02000000000001</v>
      </c>
      <c r="I9990" s="4">
        <v>2</v>
      </c>
      <c r="J9990" s="4" t="s">
        <v>20849</v>
      </c>
      <c r="K9990" s="4">
        <v>-8.9888999999999992</v>
      </c>
      <c r="L9990" s="4">
        <v>0.36449710899999999</v>
      </c>
      <c r="M9990" s="4">
        <v>1.1926334110000001</v>
      </c>
      <c r="N9990" s="4">
        <v>1.051742355</v>
      </c>
      <c r="O9990" s="4">
        <v>1.1080453379999999</v>
      </c>
      <c r="P9990" s="4">
        <v>1.7359426929999999</v>
      </c>
      <c r="Q9990" s="4">
        <v>0.82813417200000006</v>
      </c>
      <c r="R9990" s="4">
        <v>1.0228884970000001</v>
      </c>
      <c r="S9990" s="4">
        <v>1.280338634</v>
      </c>
      <c r="T9990" s="4">
        <v>0.87548425900000004</v>
      </c>
      <c r="U9990" s="4">
        <v>0.88646990199999998</v>
      </c>
      <c r="V9990" s="4">
        <v>0.51432900000000004</v>
      </c>
      <c r="W9990" s="4">
        <v>1.0479799999999999</v>
      </c>
      <c r="X9990" s="4">
        <v>0.85132700000000006</v>
      </c>
      <c r="Y9990" s="4">
        <v>0.79164899999999994</v>
      </c>
      <c r="Z9990" s="4">
        <v>0.95919300000000007</v>
      </c>
      <c r="AA9990" s="4">
        <v>0.707287</v>
      </c>
      <c r="AB9990" s="4">
        <v>1.2771939999999999</v>
      </c>
      <c r="AC9990" s="4">
        <v>1.3471580000000001</v>
      </c>
      <c r="AD9990" s="4">
        <v>1.1378440000000001</v>
      </c>
      <c r="AE9990" s="4">
        <v>1.366039</v>
      </c>
      <c r="AF9990" s="4">
        <v>0.70899999999999996</v>
      </c>
      <c r="AG9990" s="4">
        <v>1.1379999999999999</v>
      </c>
      <c r="AH9990" s="4">
        <v>1.2350000000000001</v>
      </c>
      <c r="AI9990" s="4">
        <v>1.4</v>
      </c>
      <c r="AJ9990" s="4">
        <v>1.81</v>
      </c>
      <c r="AK9990" s="4">
        <v>1.171</v>
      </c>
      <c r="AL9990" s="4">
        <v>0.80100000000000005</v>
      </c>
      <c r="AM9990" s="4">
        <v>0.95</v>
      </c>
      <c r="AN9990" s="4">
        <v>0.76900000000000002</v>
      </c>
      <c r="AO9990" s="4">
        <v>0.64900000000000002</v>
      </c>
      <c r="AP9990" s="4">
        <v>1.45</v>
      </c>
      <c r="AQ9990" s="4">
        <v>9.5257144241422176E-2</v>
      </c>
    </row>
    <row r="9991" spans="1:43" x14ac:dyDescent="0.2">
      <c r="A9991" s="4" t="s">
        <v>2958</v>
      </c>
      <c r="B9991" s="4">
        <v>19</v>
      </c>
      <c r="C9991" s="4" t="s">
        <v>3703</v>
      </c>
      <c r="D9991" s="4" t="s">
        <v>6601</v>
      </c>
      <c r="E9991" s="4" t="s">
        <v>10241</v>
      </c>
      <c r="F9991" s="4">
        <v>1</v>
      </c>
      <c r="G9991" s="4">
        <v>1.39767E-14</v>
      </c>
      <c r="H9991" s="4">
        <v>156.02000000000001</v>
      </c>
      <c r="I9991" s="4">
        <v>2</v>
      </c>
      <c r="J9991" s="4" t="s">
        <v>20850</v>
      </c>
      <c r="K9991" s="4">
        <v>-4.5627000000000004</v>
      </c>
      <c r="L9991" s="4">
        <v>0.36449710899999999</v>
      </c>
      <c r="M9991" s="4">
        <v>1.1926334110000001</v>
      </c>
      <c r="N9991" s="4">
        <v>1.051742355</v>
      </c>
      <c r="O9991" s="4">
        <v>1.1080453379999999</v>
      </c>
      <c r="P9991" s="4">
        <v>1.7359426929999999</v>
      </c>
      <c r="Q9991" s="4">
        <v>0.82813417200000006</v>
      </c>
      <c r="R9991" s="4">
        <v>1.0228884970000001</v>
      </c>
      <c r="S9991" s="4">
        <v>1.280338634</v>
      </c>
      <c r="T9991" s="4">
        <v>0.87548425900000004</v>
      </c>
      <c r="U9991" s="4">
        <v>0.88646990199999998</v>
      </c>
      <c r="V9991" s="4">
        <v>0.51432900000000004</v>
      </c>
      <c r="W9991" s="4">
        <v>1.0479799999999999</v>
      </c>
      <c r="X9991" s="4">
        <v>0.85132700000000006</v>
      </c>
      <c r="Y9991" s="4">
        <v>0.79164899999999994</v>
      </c>
      <c r="Z9991" s="4">
        <v>0.95919300000000007</v>
      </c>
      <c r="AA9991" s="4">
        <v>0.707287</v>
      </c>
      <c r="AB9991" s="4">
        <v>1.2771939999999999</v>
      </c>
      <c r="AC9991" s="4">
        <v>1.3471580000000001</v>
      </c>
      <c r="AD9991" s="4">
        <v>1.1378440000000001</v>
      </c>
      <c r="AE9991" s="4">
        <v>1.366039</v>
      </c>
      <c r="AF9991" s="4">
        <v>0.70899999999999996</v>
      </c>
      <c r="AG9991" s="4">
        <v>1.1379999999999999</v>
      </c>
      <c r="AH9991" s="4">
        <v>1.2350000000000001</v>
      </c>
      <c r="AI9991" s="4">
        <v>1.4</v>
      </c>
      <c r="AJ9991" s="4">
        <v>1.81</v>
      </c>
      <c r="AK9991" s="4">
        <v>1.171</v>
      </c>
      <c r="AL9991" s="4">
        <v>0.80100000000000005</v>
      </c>
      <c r="AM9991" s="4">
        <v>0.95</v>
      </c>
      <c r="AN9991" s="4">
        <v>0.76900000000000002</v>
      </c>
      <c r="AO9991" s="4">
        <v>0.64900000000000002</v>
      </c>
      <c r="AP9991" s="4">
        <v>1.45</v>
      </c>
      <c r="AQ9991" s="4">
        <v>9.5257144241422176E-2</v>
      </c>
    </row>
    <row r="9992" spans="1:43" x14ac:dyDescent="0.2">
      <c r="A9992" s="4" t="s">
        <v>2958</v>
      </c>
      <c r="B9992" s="4">
        <v>129</v>
      </c>
      <c r="C9992" s="4" t="s">
        <v>3703</v>
      </c>
      <c r="D9992" s="4" t="s">
        <v>6601</v>
      </c>
      <c r="E9992" s="4" t="s">
        <v>10241</v>
      </c>
      <c r="F9992" s="4">
        <v>0.80228299999999997</v>
      </c>
      <c r="G9992" s="4">
        <v>1.4282E-2</v>
      </c>
      <c r="H9992" s="4">
        <v>48.156999999999996</v>
      </c>
      <c r="I9992" s="4">
        <v>2</v>
      </c>
      <c r="J9992" s="4" t="s">
        <v>20851</v>
      </c>
      <c r="K9992" s="4">
        <v>-3.1395</v>
      </c>
      <c r="T9992" s="4">
        <v>0.89694252200000002</v>
      </c>
      <c r="V9992" s="4">
        <v>0.51432900000000004</v>
      </c>
      <c r="W9992" s="4">
        <v>1.0479799999999999</v>
      </c>
      <c r="X9992" s="4">
        <v>0.85132700000000006</v>
      </c>
      <c r="Y9992" s="4">
        <v>0.79164899999999994</v>
      </c>
      <c r="Z9992" s="4">
        <v>0.95919300000000007</v>
      </c>
      <c r="AA9992" s="4">
        <v>0.707287</v>
      </c>
      <c r="AB9992" s="4">
        <v>1.2771939999999999</v>
      </c>
      <c r="AC9992" s="4">
        <v>1.3471580000000001</v>
      </c>
      <c r="AD9992" s="4">
        <v>1.1378440000000001</v>
      </c>
      <c r="AE9992" s="4">
        <v>1.366039</v>
      </c>
      <c r="AN9992" s="4">
        <v>0.78800000000000003</v>
      </c>
    </row>
    <row r="9993" spans="1:43" x14ac:dyDescent="0.2">
      <c r="A9993" s="4" t="s">
        <v>2958</v>
      </c>
      <c r="B9993" s="4">
        <v>182</v>
      </c>
      <c r="C9993" s="4" t="s">
        <v>3703</v>
      </c>
      <c r="D9993" s="4" t="s">
        <v>6601</v>
      </c>
      <c r="E9993" s="4" t="s">
        <v>10241</v>
      </c>
      <c r="F9993" s="4">
        <v>1</v>
      </c>
      <c r="G9993" s="4">
        <v>1.14858E-4</v>
      </c>
      <c r="H9993" s="4">
        <v>116.13</v>
      </c>
      <c r="I9993" s="4">
        <v>2</v>
      </c>
      <c r="J9993" s="4" t="s">
        <v>20852</v>
      </c>
      <c r="K9993" s="4">
        <v>-9.0058000000000007</v>
      </c>
      <c r="M9993" s="4">
        <v>0.51710612</v>
      </c>
      <c r="O9993" s="4">
        <v>0.38398859899999999</v>
      </c>
      <c r="P9993" s="4">
        <v>1.023400766</v>
      </c>
      <c r="S9993" s="4">
        <v>1.299640213</v>
      </c>
      <c r="T9993" s="4">
        <v>1.2033861159999999</v>
      </c>
      <c r="U9993" s="4">
        <v>1.1874606430000001</v>
      </c>
      <c r="V9993" s="4">
        <v>0.51432900000000004</v>
      </c>
      <c r="W9993" s="4">
        <v>1.0479799999999999</v>
      </c>
      <c r="X9993" s="4">
        <v>0.85132700000000006</v>
      </c>
      <c r="Y9993" s="4">
        <v>0.79164899999999994</v>
      </c>
      <c r="Z9993" s="4">
        <v>0.95919300000000007</v>
      </c>
      <c r="AA9993" s="4">
        <v>0.707287</v>
      </c>
      <c r="AB9993" s="4">
        <v>1.2771939999999999</v>
      </c>
      <c r="AC9993" s="4">
        <v>1.3471580000000001</v>
      </c>
      <c r="AD9993" s="4">
        <v>1.1378440000000001</v>
      </c>
      <c r="AE9993" s="4">
        <v>1.366039</v>
      </c>
      <c r="AG9993" s="4">
        <v>0.49299999999999999</v>
      </c>
      <c r="AI9993" s="4">
        <v>0.48499999999999999</v>
      </c>
      <c r="AJ9993" s="4">
        <v>1.0669999999999999</v>
      </c>
      <c r="AM9993" s="4">
        <v>0.96499999999999997</v>
      </c>
      <c r="AN9993" s="4">
        <v>1.0580000000000001</v>
      </c>
      <c r="AO9993" s="4">
        <v>0.86899999999999999</v>
      </c>
      <c r="AP9993" s="4">
        <v>0.70699999999999996</v>
      </c>
      <c r="AQ9993" s="4">
        <v>0.19372379976164869</v>
      </c>
    </row>
    <row r="9994" spans="1:43" x14ac:dyDescent="0.2">
      <c r="A9994" s="4" t="s">
        <v>2959</v>
      </c>
      <c r="B9994" s="4">
        <v>36</v>
      </c>
      <c r="C9994" s="4" t="s">
        <v>3703</v>
      </c>
      <c r="D9994" s="4" t="s">
        <v>6602</v>
      </c>
      <c r="E9994" s="4" t="s">
        <v>10242</v>
      </c>
      <c r="F9994" s="4">
        <v>1</v>
      </c>
      <c r="G9994" s="4">
        <v>9.2437300000000003E-4</v>
      </c>
      <c r="H9994" s="4">
        <v>105.36</v>
      </c>
      <c r="I9994" s="4">
        <v>2</v>
      </c>
      <c r="J9994" s="4" t="s">
        <v>20853</v>
      </c>
      <c r="K9994" s="4">
        <v>-4.2211999999999996</v>
      </c>
      <c r="O9994" s="4">
        <v>1.067874679</v>
      </c>
      <c r="V9994" s="4">
        <v>1.0499039999999999</v>
      </c>
      <c r="W9994" s="4">
        <v>0.68010599999999999</v>
      </c>
      <c r="X9994" s="4">
        <v>0.69997299999999996</v>
      </c>
      <c r="Y9994" s="4">
        <v>1.434069</v>
      </c>
      <c r="Z9994" s="4">
        <v>0.71566000000000007</v>
      </c>
      <c r="AA9994" s="4">
        <v>1.732356</v>
      </c>
      <c r="AB9994" s="4">
        <v>1.1124350000000001</v>
      </c>
      <c r="AC9994" s="4">
        <v>0.62523600000000001</v>
      </c>
      <c r="AD9994" s="4">
        <v>1.4048929999999999</v>
      </c>
      <c r="AE9994" s="4">
        <v>0.54536800000000007</v>
      </c>
      <c r="AI9994" s="4">
        <v>0.745</v>
      </c>
    </row>
    <row r="9995" spans="1:43" x14ac:dyDescent="0.2">
      <c r="A9995" s="4" t="s">
        <v>2959</v>
      </c>
      <c r="B9995" s="4">
        <v>42</v>
      </c>
      <c r="C9995" s="4" t="s">
        <v>3703</v>
      </c>
      <c r="D9995" s="4" t="s">
        <v>6602</v>
      </c>
      <c r="E9995" s="4" t="s">
        <v>10242</v>
      </c>
      <c r="F9995" s="4">
        <v>0.994981</v>
      </c>
      <c r="G9995" s="4">
        <v>2.3655399999999999E-6</v>
      </c>
      <c r="H9995" s="4">
        <v>46.353000000000002</v>
      </c>
      <c r="I9995" s="4">
        <v>4</v>
      </c>
      <c r="J9995" s="4" t="s">
        <v>20854</v>
      </c>
      <c r="K9995" s="4">
        <v>-6.5244</v>
      </c>
      <c r="O9995" s="4">
        <v>1.067874679</v>
      </c>
      <c r="V9995" s="4">
        <v>1.0499039999999999</v>
      </c>
      <c r="W9995" s="4">
        <v>0.68010599999999999</v>
      </c>
      <c r="X9995" s="4">
        <v>0.69997299999999996</v>
      </c>
      <c r="Y9995" s="4">
        <v>1.434069</v>
      </c>
      <c r="Z9995" s="4">
        <v>0.71566000000000007</v>
      </c>
      <c r="AA9995" s="4">
        <v>1.732356</v>
      </c>
      <c r="AB9995" s="4">
        <v>1.1124350000000001</v>
      </c>
      <c r="AC9995" s="4">
        <v>0.62523600000000001</v>
      </c>
      <c r="AD9995" s="4">
        <v>1.4048929999999999</v>
      </c>
      <c r="AE9995" s="4">
        <v>0.54536800000000007</v>
      </c>
      <c r="AI9995" s="4">
        <v>0.745</v>
      </c>
    </row>
    <row r="9996" spans="1:43" x14ac:dyDescent="0.2">
      <c r="A9996" s="4" t="s">
        <v>2960</v>
      </c>
      <c r="B9996" s="4">
        <v>179</v>
      </c>
      <c r="C9996" s="4" t="s">
        <v>3703</v>
      </c>
      <c r="D9996" s="4" t="s">
        <v>6603</v>
      </c>
      <c r="E9996" s="4" t="s">
        <v>10243</v>
      </c>
      <c r="F9996" s="4">
        <v>0.99992700000000001</v>
      </c>
      <c r="G9996" s="4">
        <v>1.38443E-4</v>
      </c>
      <c r="H9996" s="4">
        <v>65.173000000000002</v>
      </c>
      <c r="I9996" s="4">
        <v>2</v>
      </c>
      <c r="J9996" s="4" t="s">
        <v>20855</v>
      </c>
      <c r="K9996" s="4">
        <v>-5.1801000000000004</v>
      </c>
      <c r="L9996" s="4">
        <v>2.2293770140000002</v>
      </c>
      <c r="O9996" s="4">
        <v>0.19087248700000001</v>
      </c>
      <c r="V9996" s="4">
        <v>1.4994719999999999</v>
      </c>
      <c r="Y9996" s="4">
        <v>1.009271</v>
      </c>
      <c r="Z9996" s="4">
        <v>0.49125699999999989</v>
      </c>
      <c r="AF9996" s="4">
        <v>1.4870000000000001</v>
      </c>
      <c r="AI9996" s="4">
        <v>0.189</v>
      </c>
    </row>
    <row r="9997" spans="1:43" x14ac:dyDescent="0.2">
      <c r="A9997" s="4" t="s">
        <v>2960</v>
      </c>
      <c r="B9997" s="4">
        <v>188</v>
      </c>
      <c r="C9997" s="4" t="s">
        <v>3703</v>
      </c>
      <c r="D9997" s="4" t="s">
        <v>6603</v>
      </c>
      <c r="E9997" s="4" t="s">
        <v>10243</v>
      </c>
      <c r="F9997" s="4">
        <v>0.97277199999999997</v>
      </c>
      <c r="G9997" s="4">
        <v>5.5942500000000002E-5</v>
      </c>
      <c r="H9997" s="4">
        <v>87.894999999999996</v>
      </c>
      <c r="I9997" s="4">
        <v>3</v>
      </c>
      <c r="J9997" s="4" t="s">
        <v>20856</v>
      </c>
      <c r="K9997" s="4">
        <v>-6.5412999999999997</v>
      </c>
      <c r="L9997" s="4">
        <v>1.2240853380000001</v>
      </c>
      <c r="V9997" s="4">
        <v>1.4994719999999999</v>
      </c>
      <c r="Y9997" s="4">
        <v>1.009271</v>
      </c>
      <c r="Z9997" s="4">
        <v>0.49125699999999989</v>
      </c>
      <c r="AF9997" s="4">
        <v>0.81599999999999995</v>
      </c>
    </row>
    <row r="9998" spans="1:43" x14ac:dyDescent="0.2">
      <c r="A9998" s="4" t="s">
        <v>2960</v>
      </c>
      <c r="B9998" s="4">
        <v>204</v>
      </c>
      <c r="C9998" s="4" t="s">
        <v>3703</v>
      </c>
      <c r="D9998" s="4" t="s">
        <v>6603</v>
      </c>
      <c r="E9998" s="4" t="s">
        <v>10243</v>
      </c>
      <c r="F9998" s="4">
        <v>1</v>
      </c>
      <c r="G9998" s="4">
        <v>2.8147400000000002E-6</v>
      </c>
      <c r="H9998" s="4">
        <v>147.19</v>
      </c>
      <c r="I9998" s="4">
        <v>3</v>
      </c>
      <c r="J9998" s="4" t="s">
        <v>20857</v>
      </c>
      <c r="K9998" s="4">
        <v>-6.9852999999999996</v>
      </c>
      <c r="L9998" s="4">
        <v>2.2873653350000001</v>
      </c>
      <c r="S9998" s="4">
        <v>0.128637262</v>
      </c>
      <c r="V9998" s="4">
        <v>1.4994719999999999</v>
      </c>
      <c r="Y9998" s="4">
        <v>1.009271</v>
      </c>
      <c r="Z9998" s="4">
        <v>0.49125699999999989</v>
      </c>
      <c r="AF9998" s="4">
        <v>1.5249999999999999</v>
      </c>
    </row>
    <row r="9999" spans="1:43" x14ac:dyDescent="0.2">
      <c r="A9999" s="4" t="s">
        <v>2960</v>
      </c>
      <c r="B9999" s="4">
        <v>215</v>
      </c>
      <c r="C9999" s="4" t="s">
        <v>3703</v>
      </c>
      <c r="D9999" s="4" t="s">
        <v>6603</v>
      </c>
      <c r="E9999" s="4" t="s">
        <v>10243</v>
      </c>
      <c r="F9999" s="4">
        <v>0.99876200000000004</v>
      </c>
      <c r="G9999" s="4">
        <v>7.4061499999999997E-18</v>
      </c>
      <c r="H9999" s="4">
        <v>100.98</v>
      </c>
      <c r="I9999" s="4">
        <v>3</v>
      </c>
      <c r="J9999" s="4" t="s">
        <v>20858</v>
      </c>
      <c r="K9999" s="4">
        <v>-4.0435999999999996</v>
      </c>
      <c r="L9999" s="4">
        <v>1.2240853380000001</v>
      </c>
      <c r="V9999" s="4">
        <v>1.4994719999999999</v>
      </c>
      <c r="Y9999" s="4">
        <v>1.009271</v>
      </c>
      <c r="Z9999" s="4">
        <v>0.49125699999999989</v>
      </c>
      <c r="AF9999" s="4">
        <v>0.81599999999999995</v>
      </c>
    </row>
    <row r="10000" spans="1:43" x14ac:dyDescent="0.2">
      <c r="A10000" s="4" t="s">
        <v>2960</v>
      </c>
      <c r="B10000" s="4">
        <v>223</v>
      </c>
      <c r="C10000" s="4" t="s">
        <v>3703</v>
      </c>
      <c r="D10000" s="4" t="s">
        <v>6603</v>
      </c>
      <c r="E10000" s="4" t="s">
        <v>10243</v>
      </c>
      <c r="F10000" s="4">
        <v>1</v>
      </c>
      <c r="G10000" s="4">
        <v>1.2548799999999999E-5</v>
      </c>
      <c r="H10000" s="4">
        <v>148.9</v>
      </c>
      <c r="I10000" s="4">
        <v>3</v>
      </c>
      <c r="J10000" s="4" t="s">
        <v>20859</v>
      </c>
      <c r="K10000" s="4">
        <v>-4.0019</v>
      </c>
      <c r="L10000" s="4">
        <v>2.4941923560000001</v>
      </c>
      <c r="M10000" s="4">
        <v>0.54253459100000001</v>
      </c>
      <c r="N10000" s="4">
        <v>1.307585019</v>
      </c>
      <c r="O10000" s="4">
        <v>1.5060614729999999</v>
      </c>
      <c r="P10000" s="4">
        <v>1.480757579</v>
      </c>
      <c r="Q10000" s="4">
        <v>0.33498984199999998</v>
      </c>
      <c r="R10000" s="4">
        <v>0.67703879700000003</v>
      </c>
      <c r="S10000" s="4">
        <v>1.283193144</v>
      </c>
      <c r="T10000" s="4">
        <v>0.77498612400000011</v>
      </c>
      <c r="U10000" s="4">
        <v>0.56357142399999993</v>
      </c>
      <c r="V10000" s="4">
        <v>1.4994719999999999</v>
      </c>
      <c r="Y10000" s="4">
        <v>1.009271</v>
      </c>
      <c r="Z10000" s="4">
        <v>0.49125699999999989</v>
      </c>
      <c r="AF10000" s="4">
        <v>1.663</v>
      </c>
      <c r="AI10000" s="4">
        <v>1.492</v>
      </c>
      <c r="AJ10000" s="4">
        <v>3.0139999999999998</v>
      </c>
    </row>
    <row r="10001" spans="1:43" x14ac:dyDescent="0.2">
      <c r="A10001" s="4" t="s">
        <v>2960</v>
      </c>
      <c r="B10001" s="4">
        <v>335</v>
      </c>
      <c r="C10001" s="4" t="s">
        <v>3703</v>
      </c>
      <c r="D10001" s="4" t="s">
        <v>6603</v>
      </c>
      <c r="E10001" s="4" t="s">
        <v>10243</v>
      </c>
      <c r="F10001" s="4">
        <v>1</v>
      </c>
      <c r="G10001" s="4">
        <v>7.9193300000000006E-9</v>
      </c>
      <c r="H10001" s="4">
        <v>106.47</v>
      </c>
      <c r="I10001" s="4">
        <v>3</v>
      </c>
      <c r="J10001" s="4" t="s">
        <v>20860</v>
      </c>
      <c r="K10001" s="4">
        <v>-6.3502999999999998</v>
      </c>
      <c r="L10001" s="4">
        <v>3.3000138109999999</v>
      </c>
      <c r="N10001" s="4">
        <v>7.1051197999999996E-2</v>
      </c>
      <c r="O10001" s="4">
        <v>0.27563794699999999</v>
      </c>
      <c r="V10001" s="4">
        <v>1.4994719999999999</v>
      </c>
      <c r="Y10001" s="4">
        <v>1.009271</v>
      </c>
      <c r="Z10001" s="4">
        <v>0.49125699999999989</v>
      </c>
      <c r="AF10001" s="4">
        <v>2.2010000000000001</v>
      </c>
      <c r="AI10001" s="4">
        <v>0.27300000000000002</v>
      </c>
    </row>
    <row r="10002" spans="1:43" x14ac:dyDescent="0.2">
      <c r="A10002" s="4" t="s">
        <v>2960</v>
      </c>
      <c r="B10002" s="4">
        <v>348</v>
      </c>
      <c r="C10002" s="4" t="s">
        <v>3703</v>
      </c>
      <c r="D10002" s="4" t="s">
        <v>6603</v>
      </c>
      <c r="E10002" s="4" t="s">
        <v>10243</v>
      </c>
      <c r="F10002" s="4">
        <v>1</v>
      </c>
      <c r="G10002" s="4">
        <v>2.1196100000000001E-45</v>
      </c>
      <c r="H10002" s="4">
        <v>186.67</v>
      </c>
      <c r="I10002" s="4">
        <v>3</v>
      </c>
      <c r="J10002" s="4" t="s">
        <v>20861</v>
      </c>
      <c r="K10002" s="4">
        <v>-8.1275999999999993</v>
      </c>
      <c r="L10002" s="4">
        <v>2.174275298</v>
      </c>
      <c r="M10002" s="4">
        <v>0.31172451299999998</v>
      </c>
      <c r="N10002" s="4">
        <v>1.000709509</v>
      </c>
      <c r="O10002" s="4">
        <v>1.0888978010000001</v>
      </c>
      <c r="P10002" s="4">
        <v>1.111257409</v>
      </c>
      <c r="R10002" s="4">
        <v>0.49449588900000002</v>
      </c>
      <c r="S10002" s="4">
        <v>1.8543322630000001</v>
      </c>
      <c r="T10002" s="4">
        <v>0.82281375099999998</v>
      </c>
      <c r="U10002" s="4">
        <v>0.78817547799999998</v>
      </c>
      <c r="V10002" s="4">
        <v>1.4994719999999999</v>
      </c>
      <c r="Y10002" s="4">
        <v>1.009271</v>
      </c>
      <c r="Z10002" s="4">
        <v>0.49125699999999989</v>
      </c>
      <c r="AF10002" s="4">
        <v>1.45</v>
      </c>
      <c r="AI10002" s="4">
        <v>1.079</v>
      </c>
      <c r="AJ10002" s="4">
        <v>2.262</v>
      </c>
    </row>
    <row r="10003" spans="1:43" x14ac:dyDescent="0.2">
      <c r="A10003" s="4" t="s">
        <v>2960</v>
      </c>
      <c r="B10003" s="4">
        <v>354</v>
      </c>
      <c r="C10003" s="4" t="s">
        <v>3703</v>
      </c>
      <c r="D10003" s="4" t="s">
        <v>6603</v>
      </c>
      <c r="E10003" s="4" t="s">
        <v>10243</v>
      </c>
      <c r="F10003" s="4">
        <v>1</v>
      </c>
      <c r="G10003" s="4">
        <v>8.8179299999999999E-3</v>
      </c>
      <c r="H10003" s="4">
        <v>82.716000000000008</v>
      </c>
      <c r="I10003" s="4">
        <v>2</v>
      </c>
      <c r="J10003" s="4" t="s">
        <v>20862</v>
      </c>
      <c r="K10003" s="4">
        <v>-9.8035999999999994</v>
      </c>
      <c r="L10003" s="4">
        <v>3.406532189</v>
      </c>
      <c r="O10003" s="4">
        <v>0.88746840099999991</v>
      </c>
      <c r="P10003" s="4">
        <v>0.78843000900000004</v>
      </c>
      <c r="R10003" s="4">
        <v>0.55469832100000005</v>
      </c>
      <c r="S10003" s="4">
        <v>0.71813048400000001</v>
      </c>
      <c r="T10003" s="4">
        <v>0.436886512</v>
      </c>
      <c r="V10003" s="4">
        <v>1.4994719999999999</v>
      </c>
      <c r="Y10003" s="4">
        <v>1.009271</v>
      </c>
      <c r="Z10003" s="4">
        <v>0.49125699999999989</v>
      </c>
      <c r="AF10003" s="4">
        <v>2.2719999999999998</v>
      </c>
      <c r="AI10003" s="4">
        <v>0.879</v>
      </c>
      <c r="AJ10003" s="4">
        <v>1.605</v>
      </c>
    </row>
    <row r="10004" spans="1:43" x14ac:dyDescent="0.2">
      <c r="A10004" s="4" t="s">
        <v>2960</v>
      </c>
      <c r="B10004" s="4">
        <v>15</v>
      </c>
      <c r="C10004" s="4" t="s">
        <v>3703</v>
      </c>
      <c r="D10004" s="4" t="s">
        <v>6603</v>
      </c>
      <c r="E10004" s="4" t="s">
        <v>10243</v>
      </c>
      <c r="F10004" s="4">
        <v>0.99630200000000002</v>
      </c>
      <c r="G10004" s="4">
        <v>1.3847500000000001E-10</v>
      </c>
      <c r="H10004" s="4">
        <v>95.262999999999991</v>
      </c>
      <c r="I10004" s="4">
        <v>4</v>
      </c>
      <c r="J10004" s="4" t="s">
        <v>20863</v>
      </c>
      <c r="K10004" s="4">
        <v>-7.9143999999999997</v>
      </c>
      <c r="L10004" s="4">
        <v>1.918913817</v>
      </c>
      <c r="N10004" s="4">
        <v>1.085428126</v>
      </c>
      <c r="O10004" s="4">
        <v>1.7567170569999999</v>
      </c>
      <c r="P10004" s="4">
        <v>1.3024913090000001</v>
      </c>
      <c r="Q10004" s="4">
        <v>0.38147362000000001</v>
      </c>
      <c r="R10004" s="4">
        <v>0.76060202900000007</v>
      </c>
      <c r="S10004" s="4">
        <v>0.96477995299999997</v>
      </c>
      <c r="U10004" s="4">
        <v>0.74059364400000005</v>
      </c>
      <c r="V10004" s="4">
        <v>1.4994719999999999</v>
      </c>
      <c r="Y10004" s="4">
        <v>1.009271</v>
      </c>
      <c r="Z10004" s="4">
        <v>0.49125699999999989</v>
      </c>
      <c r="AF10004" s="4">
        <v>1.28</v>
      </c>
      <c r="AI10004" s="4">
        <v>1.7410000000000001</v>
      </c>
      <c r="AJ10004" s="4">
        <v>2.6509999999999998</v>
      </c>
    </row>
    <row r="10005" spans="1:43" x14ac:dyDescent="0.2">
      <c r="A10005" s="4" t="s">
        <v>2960</v>
      </c>
      <c r="B10005" s="4">
        <v>32</v>
      </c>
      <c r="C10005" s="4" t="s">
        <v>3703</v>
      </c>
      <c r="D10005" s="4" t="s">
        <v>6603</v>
      </c>
      <c r="E10005" s="4" t="s">
        <v>10243</v>
      </c>
      <c r="F10005" s="4">
        <v>1</v>
      </c>
      <c r="G10005" s="4">
        <v>1.89437E-3</v>
      </c>
      <c r="H10005" s="4">
        <v>83.35799999999999</v>
      </c>
      <c r="I10005" s="4">
        <v>3</v>
      </c>
      <c r="J10005" s="4" t="s">
        <v>20864</v>
      </c>
      <c r="K10005" s="4">
        <v>-5.8468</v>
      </c>
      <c r="L10005" s="4">
        <v>1.2240853380000001</v>
      </c>
      <c r="V10005" s="4">
        <v>1.4994719999999999</v>
      </c>
      <c r="Y10005" s="4">
        <v>1.009271</v>
      </c>
      <c r="Z10005" s="4">
        <v>0.49125699999999989</v>
      </c>
      <c r="AF10005" s="4">
        <v>0.81599999999999995</v>
      </c>
    </row>
    <row r="10006" spans="1:43" x14ac:dyDescent="0.2">
      <c r="A10006" s="4" t="s">
        <v>2961</v>
      </c>
      <c r="B10006" s="4">
        <v>130</v>
      </c>
      <c r="C10006" s="4" t="s">
        <v>3703</v>
      </c>
      <c r="D10006" s="4" t="s">
        <v>6604</v>
      </c>
      <c r="E10006" s="4" t="s">
        <v>10244</v>
      </c>
      <c r="F10006" s="4">
        <v>0.99999799999999994</v>
      </c>
      <c r="G10006" s="4">
        <v>1.7635499999999998E-2</v>
      </c>
      <c r="H10006" s="4">
        <v>60.892000000000003</v>
      </c>
      <c r="I10006" s="4">
        <v>2</v>
      </c>
      <c r="J10006" s="4" t="s">
        <v>20865</v>
      </c>
      <c r="K10006" s="4">
        <v>-14.675000000000001</v>
      </c>
      <c r="P10006" s="4">
        <v>1.308001137</v>
      </c>
      <c r="R10006" s="4">
        <v>1.292554966</v>
      </c>
      <c r="S10006" s="4">
        <v>0.71743361999999999</v>
      </c>
    </row>
    <row r="10007" spans="1:43" x14ac:dyDescent="0.2">
      <c r="A10007" s="4" t="s">
        <v>2962</v>
      </c>
      <c r="B10007" s="4">
        <v>159</v>
      </c>
      <c r="C10007" s="4" t="s">
        <v>3703</v>
      </c>
      <c r="D10007" s="4" t="s">
        <v>6605</v>
      </c>
      <c r="E10007" s="4" t="s">
        <v>10245</v>
      </c>
      <c r="F10007" s="4">
        <v>1</v>
      </c>
      <c r="G10007" s="4">
        <v>1.7999400000000001E-3</v>
      </c>
      <c r="H10007" s="4">
        <v>108.92</v>
      </c>
      <c r="I10007" s="4">
        <v>2</v>
      </c>
      <c r="J10007" s="4" t="s">
        <v>20866</v>
      </c>
      <c r="K10007" s="4">
        <v>-9.2035999999999998</v>
      </c>
      <c r="L10007" s="4">
        <v>0.39303717999999999</v>
      </c>
      <c r="M10007" s="4">
        <v>0.75268320700000002</v>
      </c>
      <c r="N10007" s="4">
        <v>1.2091793319999999</v>
      </c>
      <c r="O10007" s="4">
        <v>0.50747977899999996</v>
      </c>
      <c r="P10007" s="4">
        <v>1.7417057520000001</v>
      </c>
      <c r="Q10007" s="4">
        <v>0.64126875700000008</v>
      </c>
      <c r="R10007" s="4">
        <v>0.97726545099999995</v>
      </c>
      <c r="S10007" s="4">
        <v>1.6321015590000001</v>
      </c>
      <c r="T10007" s="4">
        <v>1.443201489</v>
      </c>
      <c r="U10007" s="4">
        <v>1.021541212</v>
      </c>
      <c r="AE10007" s="4">
        <v>1</v>
      </c>
      <c r="AO10007" s="4">
        <v>1.022</v>
      </c>
    </row>
    <row r="10008" spans="1:43" x14ac:dyDescent="0.2">
      <c r="A10008" s="4" t="s">
        <v>2963</v>
      </c>
      <c r="B10008" s="4">
        <v>71</v>
      </c>
      <c r="C10008" s="4" t="s">
        <v>3703</v>
      </c>
      <c r="D10008" s="4" t="s">
        <v>6606</v>
      </c>
      <c r="E10008" s="4" t="s">
        <v>10246</v>
      </c>
      <c r="F10008" s="4">
        <v>1</v>
      </c>
      <c r="G10008" s="4">
        <v>4.07786E-3</v>
      </c>
      <c r="H10008" s="4">
        <v>67.463999999999999</v>
      </c>
      <c r="I10008" s="4">
        <v>2</v>
      </c>
      <c r="J10008" s="4" t="s">
        <v>20867</v>
      </c>
      <c r="K10008" s="4">
        <v>-7.2240000000000002</v>
      </c>
      <c r="N10008" s="4">
        <v>1.4323529239999999</v>
      </c>
      <c r="Q10008" s="4">
        <v>1.095826022</v>
      </c>
      <c r="V10008" s="4">
        <v>1.4119360000000001</v>
      </c>
      <c r="W10008" s="4">
        <v>1.0698479999999999</v>
      </c>
      <c r="X10008" s="4">
        <v>0.97332000000000007</v>
      </c>
      <c r="Y10008" s="4">
        <v>0.978383</v>
      </c>
      <c r="Z10008" s="4">
        <v>0.78207899999999997</v>
      </c>
      <c r="AA10008" s="4">
        <v>1.2215199999999999</v>
      </c>
      <c r="AB10008" s="4">
        <v>1.0010019999999999</v>
      </c>
      <c r="AC10008" s="4">
        <v>0.83595699999999995</v>
      </c>
      <c r="AD10008" s="4">
        <v>0.95257199999999997</v>
      </c>
      <c r="AE10008" s="4">
        <v>0.77338399999999996</v>
      </c>
      <c r="AH10008" s="4">
        <v>1.472</v>
      </c>
      <c r="AK10008" s="4">
        <v>0.89700000000000002</v>
      </c>
      <c r="AP10008" s="4">
        <v>1.641</v>
      </c>
    </row>
    <row r="10009" spans="1:43" x14ac:dyDescent="0.2">
      <c r="A10009" s="4" t="s">
        <v>2963</v>
      </c>
      <c r="B10009" s="4">
        <v>94</v>
      </c>
      <c r="C10009" s="4" t="s">
        <v>3703</v>
      </c>
      <c r="D10009" s="4" t="s">
        <v>6606</v>
      </c>
      <c r="E10009" s="4" t="s">
        <v>10246</v>
      </c>
      <c r="F10009" s="4">
        <v>1</v>
      </c>
      <c r="G10009" s="4">
        <v>2.1227599999999999E-7</v>
      </c>
      <c r="H10009" s="4">
        <v>115.04</v>
      </c>
      <c r="I10009" s="4">
        <v>2</v>
      </c>
      <c r="J10009" s="4" t="s">
        <v>20868</v>
      </c>
      <c r="K10009" s="4">
        <v>-6.8067000000000002</v>
      </c>
      <c r="M10009" s="4">
        <v>0.31598345100000003</v>
      </c>
      <c r="P10009" s="4">
        <v>0.33807780599999998</v>
      </c>
      <c r="R10009" s="4">
        <v>1.6497967630000001</v>
      </c>
      <c r="S10009" s="4">
        <v>1.1566573010000001</v>
      </c>
      <c r="T10009" s="4">
        <v>0.83030486199999998</v>
      </c>
      <c r="U10009" s="4">
        <v>1.3890790390000001</v>
      </c>
      <c r="V10009" s="4">
        <v>1.4119360000000001</v>
      </c>
      <c r="W10009" s="4">
        <v>1.0698479999999999</v>
      </c>
      <c r="X10009" s="4">
        <v>0.97332000000000007</v>
      </c>
      <c r="Y10009" s="4">
        <v>0.978383</v>
      </c>
      <c r="Z10009" s="4">
        <v>0.78207899999999997</v>
      </c>
      <c r="AA10009" s="4">
        <v>1.2215199999999999</v>
      </c>
      <c r="AB10009" s="4">
        <v>1.0010019999999999</v>
      </c>
      <c r="AC10009" s="4">
        <v>0.83595699999999995</v>
      </c>
      <c r="AD10009" s="4">
        <v>0.95257199999999997</v>
      </c>
      <c r="AE10009" s="4">
        <v>0.77338399999999996</v>
      </c>
      <c r="AG10009" s="4">
        <v>0.29499999999999998</v>
      </c>
      <c r="AJ10009" s="4">
        <v>0.432</v>
      </c>
      <c r="AL10009" s="4">
        <v>1.6479999999999999</v>
      </c>
      <c r="AM10009" s="4">
        <v>1.3839999999999999</v>
      </c>
      <c r="AN10009" s="4">
        <v>0.872</v>
      </c>
      <c r="AO10009" s="4">
        <v>1.796</v>
      </c>
      <c r="AP10009" s="4">
        <v>0.255</v>
      </c>
      <c r="AQ10009" s="4">
        <v>7.3714017164292853E-3</v>
      </c>
    </row>
    <row r="10010" spans="1:43" x14ac:dyDescent="0.2">
      <c r="A10010" s="4" t="s">
        <v>2963</v>
      </c>
      <c r="B10010" s="4">
        <v>282</v>
      </c>
      <c r="C10010" s="4" t="s">
        <v>3703</v>
      </c>
      <c r="D10010" s="4" t="s">
        <v>6606</v>
      </c>
      <c r="E10010" s="4" t="s">
        <v>10246</v>
      </c>
      <c r="F10010" s="4">
        <v>0.99999500000000008</v>
      </c>
      <c r="G10010" s="4">
        <v>1.29243E-4</v>
      </c>
      <c r="H10010" s="4">
        <v>55.781999999999996</v>
      </c>
      <c r="I10010" s="4">
        <v>3</v>
      </c>
      <c r="J10010" s="4" t="s">
        <v>20869</v>
      </c>
      <c r="K10010" s="4">
        <v>-7.7007000000000003</v>
      </c>
      <c r="U10010" s="4">
        <v>0.78772952799999996</v>
      </c>
      <c r="V10010" s="4">
        <v>1.4119360000000001</v>
      </c>
      <c r="W10010" s="4">
        <v>1.0698479999999999</v>
      </c>
      <c r="X10010" s="4">
        <v>0.97332000000000007</v>
      </c>
      <c r="Y10010" s="4">
        <v>0.978383</v>
      </c>
      <c r="Z10010" s="4">
        <v>0.78207899999999997</v>
      </c>
      <c r="AA10010" s="4">
        <v>1.2215199999999999</v>
      </c>
      <c r="AB10010" s="4">
        <v>1.0010019999999999</v>
      </c>
      <c r="AC10010" s="4">
        <v>0.83595699999999995</v>
      </c>
      <c r="AD10010" s="4">
        <v>0.95257199999999997</v>
      </c>
      <c r="AE10010" s="4">
        <v>0.77338399999999996</v>
      </c>
      <c r="AO10010" s="4">
        <v>1.0189999999999999</v>
      </c>
    </row>
    <row r="10011" spans="1:43" x14ac:dyDescent="0.2">
      <c r="A10011" s="4" t="s">
        <v>2964</v>
      </c>
      <c r="B10011" s="4">
        <v>34</v>
      </c>
      <c r="C10011" s="4" t="s">
        <v>3703</v>
      </c>
      <c r="D10011" s="4" t="s">
        <v>6607</v>
      </c>
      <c r="E10011" s="4" t="s">
        <v>10247</v>
      </c>
      <c r="F10011" s="4">
        <v>1</v>
      </c>
      <c r="G10011" s="4">
        <v>1.11368E-5</v>
      </c>
      <c r="H10011" s="4">
        <v>91.938999999999993</v>
      </c>
      <c r="I10011" s="4">
        <v>3</v>
      </c>
      <c r="J10011" s="4" t="s">
        <v>20870</v>
      </c>
      <c r="K10011" s="4">
        <v>-6.9665999999999997</v>
      </c>
      <c r="S10011" s="4">
        <v>1.3509004440000001</v>
      </c>
      <c r="T10011" s="4">
        <v>0.59401811199999999</v>
      </c>
      <c r="U10011" s="4">
        <v>0.75476695700000007</v>
      </c>
      <c r="AE10011" s="4">
        <v>1</v>
      </c>
      <c r="AO10011" s="4">
        <v>0.755</v>
      </c>
    </row>
    <row r="10012" spans="1:43" x14ac:dyDescent="0.2">
      <c r="A10012" s="4" t="s">
        <v>2965</v>
      </c>
      <c r="B10012" s="4">
        <v>103</v>
      </c>
      <c r="C10012" s="4" t="s">
        <v>3703</v>
      </c>
      <c r="D10012" s="4" t="s">
        <v>6608</v>
      </c>
      <c r="E10012" s="4" t="s">
        <v>10248</v>
      </c>
      <c r="F10012" s="4">
        <v>1</v>
      </c>
      <c r="G10012" s="4">
        <v>2.4118000000000001E-57</v>
      </c>
      <c r="H10012" s="4">
        <v>273.43</v>
      </c>
      <c r="I10012" s="4">
        <v>3</v>
      </c>
      <c r="J10012" s="4" t="s">
        <v>20871</v>
      </c>
      <c r="K10012" s="4">
        <v>-4.6604000000000001</v>
      </c>
      <c r="L10012" s="4">
        <v>0.31424765199999999</v>
      </c>
      <c r="M10012" s="4">
        <v>0.59968551199999998</v>
      </c>
      <c r="N10012" s="4">
        <v>0.353883909</v>
      </c>
      <c r="O10012" s="4">
        <v>0.8575916509999999</v>
      </c>
      <c r="P10012" s="4">
        <v>1.289019838</v>
      </c>
      <c r="Q10012" s="4">
        <v>0.35208441499999998</v>
      </c>
      <c r="R10012" s="4">
        <v>1.389456874</v>
      </c>
      <c r="S10012" s="4">
        <v>2.1533232710000001</v>
      </c>
      <c r="T10012" s="4">
        <v>1.6519294950000001</v>
      </c>
      <c r="U10012" s="4">
        <v>1.020774589</v>
      </c>
    </row>
    <row r="10013" spans="1:43" x14ac:dyDescent="0.2">
      <c r="A10013" s="4" t="s">
        <v>2966</v>
      </c>
      <c r="B10013" s="4">
        <v>1614</v>
      </c>
      <c r="C10013" s="4" t="s">
        <v>3703</v>
      </c>
      <c r="D10013" s="4" t="s">
        <v>6609</v>
      </c>
      <c r="E10013" s="4" t="s">
        <v>10249</v>
      </c>
      <c r="F10013" s="4">
        <v>1</v>
      </c>
      <c r="G10013" s="4">
        <v>1.85889E-6</v>
      </c>
      <c r="H10013" s="4">
        <v>142.08000000000001</v>
      </c>
      <c r="I10013" s="4">
        <v>3</v>
      </c>
      <c r="J10013" s="4" t="s">
        <v>20872</v>
      </c>
      <c r="K10013" s="4">
        <v>-5.3863000000000003</v>
      </c>
      <c r="M10013" s="4">
        <v>0.74536879900000008</v>
      </c>
      <c r="N10013" s="4">
        <v>0.73052676400000005</v>
      </c>
      <c r="O10013" s="4">
        <v>0.86298933300000003</v>
      </c>
      <c r="P10013" s="4">
        <v>1.6767501819999999</v>
      </c>
      <c r="R10013" s="4">
        <v>0.88786582200000008</v>
      </c>
      <c r="S10013" s="4">
        <v>1.101112238</v>
      </c>
      <c r="T10013" s="4">
        <v>1.462137698</v>
      </c>
      <c r="U10013" s="4">
        <v>0.69908871099999992</v>
      </c>
      <c r="V10013" s="4">
        <v>0.44620700000000002</v>
      </c>
      <c r="W10013" s="4">
        <v>0.83525199999999999</v>
      </c>
      <c r="X10013" s="4">
        <v>1.1709579999999999</v>
      </c>
      <c r="Y10013" s="4">
        <v>1.1364540000000001</v>
      </c>
      <c r="Z10013" s="4">
        <v>1.1002289999999999</v>
      </c>
      <c r="AA10013" s="4">
        <v>0.12686800000000001</v>
      </c>
      <c r="AB10013" s="4">
        <v>1.4804729999999999</v>
      </c>
      <c r="AC10013" s="4">
        <v>1.376824</v>
      </c>
      <c r="AD10013" s="4">
        <v>0.84289599999999987</v>
      </c>
      <c r="AE10013" s="4">
        <v>1.483838</v>
      </c>
      <c r="AG10013" s="4">
        <v>0.89200000000000002</v>
      </c>
      <c r="AH10013" s="4">
        <v>0.624</v>
      </c>
      <c r="AI10013" s="4">
        <v>0.75900000000000001</v>
      </c>
      <c r="AJ10013" s="4">
        <v>1.524</v>
      </c>
      <c r="AL10013" s="4">
        <v>0.6</v>
      </c>
      <c r="AM10013" s="4">
        <v>0.8</v>
      </c>
      <c r="AN10013" s="4">
        <v>1.7350000000000001</v>
      </c>
      <c r="AO10013" s="4">
        <v>0.47099999999999997</v>
      </c>
      <c r="AP10013" s="4">
        <v>1.054</v>
      </c>
      <c r="AQ10013" s="4">
        <v>0.72951736578389115</v>
      </c>
    </row>
    <row r="10014" spans="1:43" x14ac:dyDescent="0.2">
      <c r="A10014" s="4" t="s">
        <v>2966</v>
      </c>
      <c r="B10014" s="4">
        <v>503</v>
      </c>
      <c r="C10014" s="4" t="s">
        <v>3703</v>
      </c>
      <c r="D10014" s="4" t="s">
        <v>6609</v>
      </c>
      <c r="E10014" s="4" t="s">
        <v>10249</v>
      </c>
      <c r="F10014" s="4">
        <v>1</v>
      </c>
      <c r="G10014" s="4">
        <v>1.11202E-44</v>
      </c>
      <c r="H10014" s="4">
        <v>264.95999999999998</v>
      </c>
      <c r="I10014" s="4">
        <v>3</v>
      </c>
      <c r="J10014" s="4" t="s">
        <v>20873</v>
      </c>
      <c r="K10014" s="4">
        <v>-7.6422999999999996</v>
      </c>
      <c r="L10014" s="4">
        <v>0.54372072399999993</v>
      </c>
      <c r="M10014" s="4">
        <v>0.65089752600000006</v>
      </c>
      <c r="N10014" s="4">
        <v>0.76013887700000005</v>
      </c>
      <c r="O10014" s="4">
        <v>1.591170513</v>
      </c>
      <c r="P10014" s="4">
        <v>1.1098758849999999</v>
      </c>
      <c r="Q10014" s="4">
        <v>0.37277474700000002</v>
      </c>
      <c r="R10014" s="4">
        <v>1.2558180139999999</v>
      </c>
      <c r="S10014" s="4">
        <v>0.94303226400000006</v>
      </c>
      <c r="T10014" s="4">
        <v>1.416449536</v>
      </c>
      <c r="U10014" s="4">
        <v>1.4567931270000001</v>
      </c>
      <c r="V10014" s="4">
        <v>0.44620700000000002</v>
      </c>
      <c r="W10014" s="4">
        <v>0.83525199999999999</v>
      </c>
      <c r="X10014" s="4">
        <v>1.1709579999999999</v>
      </c>
      <c r="Y10014" s="4">
        <v>1.1364540000000001</v>
      </c>
      <c r="Z10014" s="4">
        <v>1.1002289999999999</v>
      </c>
      <c r="AA10014" s="4">
        <v>0.12686800000000001</v>
      </c>
      <c r="AB10014" s="4">
        <v>1.4804729999999999</v>
      </c>
      <c r="AC10014" s="4">
        <v>1.376824</v>
      </c>
      <c r="AD10014" s="4">
        <v>0.84289599999999987</v>
      </c>
      <c r="AE10014" s="4">
        <v>1.483838</v>
      </c>
      <c r="AF10014" s="4">
        <v>1.2190000000000001</v>
      </c>
      <c r="AG10014" s="4">
        <v>0.77900000000000003</v>
      </c>
      <c r="AH10014" s="4">
        <v>0.64900000000000002</v>
      </c>
      <c r="AI10014" s="4">
        <v>1.4</v>
      </c>
      <c r="AJ10014" s="4">
        <v>1.0089999999999999</v>
      </c>
      <c r="AK10014" s="4">
        <v>2.9380000000000002</v>
      </c>
      <c r="AL10014" s="4">
        <v>0.84799999999999998</v>
      </c>
      <c r="AM10014" s="4">
        <v>0.68500000000000005</v>
      </c>
      <c r="AN10014" s="4">
        <v>1.68</v>
      </c>
      <c r="AO10014" s="4">
        <v>0.98199999999999998</v>
      </c>
      <c r="AP10014" s="4">
        <v>0.70899999999999996</v>
      </c>
      <c r="AQ10014" s="4">
        <v>0.45462884650100482</v>
      </c>
    </row>
    <row r="10015" spans="1:43" x14ac:dyDescent="0.2">
      <c r="A10015" s="4" t="s">
        <v>2966</v>
      </c>
      <c r="B10015" s="4">
        <v>512</v>
      </c>
      <c r="C10015" s="4" t="s">
        <v>3703</v>
      </c>
      <c r="D10015" s="4" t="s">
        <v>6609</v>
      </c>
      <c r="E10015" s="4" t="s">
        <v>10249</v>
      </c>
      <c r="F10015" s="4">
        <v>1</v>
      </c>
      <c r="G10015" s="4">
        <v>2.1228599999999999E-45</v>
      </c>
      <c r="H10015" s="4">
        <v>298.17</v>
      </c>
      <c r="I10015" s="4">
        <v>2</v>
      </c>
      <c r="J10015" s="4" t="s">
        <v>20874</v>
      </c>
      <c r="K10015" s="4">
        <v>-8.1788000000000007</v>
      </c>
      <c r="L10015" s="4">
        <v>0.47220238599999997</v>
      </c>
      <c r="M10015" s="4">
        <v>0.61279752499999995</v>
      </c>
      <c r="N10015" s="4">
        <v>0.71594744099999996</v>
      </c>
      <c r="O10015" s="4">
        <v>1.5425346600000001</v>
      </c>
      <c r="P10015" s="4">
        <v>1.191121055</v>
      </c>
      <c r="Q10015" s="4">
        <v>0.30530407799999998</v>
      </c>
      <c r="R10015" s="4">
        <v>1.35202818</v>
      </c>
      <c r="S10015" s="4">
        <v>1.1992845270000001</v>
      </c>
      <c r="T10015" s="4">
        <v>1.4661110669999999</v>
      </c>
      <c r="U10015" s="4">
        <v>1.2759463719999999</v>
      </c>
      <c r="V10015" s="4">
        <v>0.44620700000000002</v>
      </c>
      <c r="W10015" s="4">
        <v>0.83525199999999999</v>
      </c>
      <c r="X10015" s="4">
        <v>1.1709579999999999</v>
      </c>
      <c r="Y10015" s="4">
        <v>1.1364540000000001</v>
      </c>
      <c r="Z10015" s="4">
        <v>1.1002289999999999</v>
      </c>
      <c r="AA10015" s="4">
        <v>0.12686800000000001</v>
      </c>
      <c r="AB10015" s="4">
        <v>1.4804729999999999</v>
      </c>
      <c r="AC10015" s="4">
        <v>1.376824</v>
      </c>
      <c r="AD10015" s="4">
        <v>0.84289599999999987</v>
      </c>
      <c r="AE10015" s="4">
        <v>1.483838</v>
      </c>
      <c r="AF10015" s="4">
        <v>1.0580000000000001</v>
      </c>
      <c r="AG10015" s="4">
        <v>0.73399999999999999</v>
      </c>
      <c r="AH10015" s="4">
        <v>0.61099999999999999</v>
      </c>
      <c r="AI10015" s="4">
        <v>1.357</v>
      </c>
      <c r="AJ10015" s="4">
        <v>1.083</v>
      </c>
      <c r="AK10015" s="4">
        <v>2.4060000000000001</v>
      </c>
      <c r="AL10015" s="4">
        <v>0.91300000000000003</v>
      </c>
      <c r="AM10015" s="4">
        <v>0.871</v>
      </c>
      <c r="AN10015" s="4">
        <v>1.7390000000000001</v>
      </c>
      <c r="AO10015" s="4">
        <v>0.86</v>
      </c>
      <c r="AP10015" s="4">
        <v>0.71299999999999997</v>
      </c>
      <c r="AQ10015" s="4">
        <v>0.30388260489403868</v>
      </c>
    </row>
    <row r="10016" spans="1:43" x14ac:dyDescent="0.2">
      <c r="A10016" s="4" t="s">
        <v>2966</v>
      </c>
      <c r="B10016" s="4">
        <v>646</v>
      </c>
      <c r="C10016" s="4" t="s">
        <v>3703</v>
      </c>
      <c r="D10016" s="4" t="s">
        <v>6609</v>
      </c>
      <c r="E10016" s="4" t="s">
        <v>10249</v>
      </c>
      <c r="F10016" s="4">
        <v>1</v>
      </c>
      <c r="G10016" s="4">
        <v>2.633489999999999E-34</v>
      </c>
      <c r="H10016" s="4">
        <v>210.62</v>
      </c>
      <c r="I10016" s="4">
        <v>4</v>
      </c>
      <c r="J10016" s="4" t="s">
        <v>20875</v>
      </c>
      <c r="K10016" s="4">
        <v>-7.0899000000000001</v>
      </c>
      <c r="L10016" s="4">
        <v>1.0493614419999999</v>
      </c>
      <c r="M10016" s="4">
        <v>0.68236653400000002</v>
      </c>
      <c r="N10016" s="4">
        <v>0.38801554599999999</v>
      </c>
      <c r="O10016" s="4">
        <v>2.597881208</v>
      </c>
      <c r="P10016" s="4">
        <v>0.88382044900000001</v>
      </c>
      <c r="Q10016" s="4">
        <v>0.23078790800000001</v>
      </c>
      <c r="R10016" s="4">
        <v>1.2913425249999999</v>
      </c>
      <c r="S10016" s="4">
        <v>0.88936358799999993</v>
      </c>
      <c r="T10016" s="4">
        <v>1.1598644769999999</v>
      </c>
      <c r="U10016" s="4">
        <v>1.0538217430000001</v>
      </c>
      <c r="V10016" s="4">
        <v>0.44620700000000002</v>
      </c>
      <c r="W10016" s="4">
        <v>0.83525199999999999</v>
      </c>
      <c r="X10016" s="4">
        <v>1.1709579999999999</v>
      </c>
      <c r="Y10016" s="4">
        <v>1.1364540000000001</v>
      </c>
      <c r="Z10016" s="4">
        <v>1.1002289999999999</v>
      </c>
      <c r="AA10016" s="4">
        <v>0.12686800000000001</v>
      </c>
      <c r="AB10016" s="4">
        <v>1.4804729999999999</v>
      </c>
      <c r="AC10016" s="4">
        <v>1.376824</v>
      </c>
      <c r="AD10016" s="4">
        <v>0.84289599999999987</v>
      </c>
      <c r="AE10016" s="4">
        <v>1.483838</v>
      </c>
      <c r="AF10016" s="4">
        <v>2.3519999999999999</v>
      </c>
      <c r="AG10016" s="4">
        <v>0.81699999999999995</v>
      </c>
      <c r="AH10016" s="4">
        <v>0.33100000000000002</v>
      </c>
      <c r="AI10016" s="4">
        <v>2.286</v>
      </c>
      <c r="AJ10016" s="4">
        <v>0.80300000000000005</v>
      </c>
      <c r="AK10016" s="4">
        <v>1.819</v>
      </c>
      <c r="AL10016" s="4">
        <v>0.872</v>
      </c>
      <c r="AM10016" s="4">
        <v>0.64600000000000002</v>
      </c>
      <c r="AN10016" s="4">
        <v>1.3759999999999999</v>
      </c>
      <c r="AO10016" s="4">
        <v>0.71</v>
      </c>
      <c r="AP10016" s="4">
        <v>1.2150000000000001</v>
      </c>
      <c r="AQ10016" s="4">
        <v>0.94323595261742188</v>
      </c>
    </row>
    <row r="10017" spans="1:43" x14ac:dyDescent="0.2">
      <c r="A10017" s="4" t="s">
        <v>2966</v>
      </c>
      <c r="B10017" s="4">
        <v>657</v>
      </c>
      <c r="C10017" s="4" t="s">
        <v>3703</v>
      </c>
      <c r="D10017" s="4" t="s">
        <v>6609</v>
      </c>
      <c r="E10017" s="4" t="s">
        <v>10249</v>
      </c>
      <c r="F10017" s="4">
        <v>1</v>
      </c>
      <c r="G10017" s="4">
        <v>1.1534699999999999E-9</v>
      </c>
      <c r="H10017" s="4">
        <v>138</v>
      </c>
      <c r="I10017" s="4">
        <v>3</v>
      </c>
      <c r="J10017" s="4" t="s">
        <v>20876</v>
      </c>
      <c r="K10017" s="4">
        <v>-3.0244</v>
      </c>
      <c r="L10017" s="4">
        <v>1.3070488819999999</v>
      </c>
      <c r="M10017" s="4">
        <v>1.095931013</v>
      </c>
      <c r="N10017" s="4">
        <v>0.25526903699999998</v>
      </c>
      <c r="O10017" s="4">
        <v>2.0343450000000001</v>
      </c>
      <c r="P10017" s="4">
        <v>1.5715871260000001</v>
      </c>
      <c r="R10017" s="4">
        <v>0.78964323900000011</v>
      </c>
      <c r="S10017" s="4">
        <v>0.78987251400000003</v>
      </c>
      <c r="T10017" s="4">
        <v>0.67374757299999999</v>
      </c>
      <c r="V10017" s="4">
        <v>0.44620700000000002</v>
      </c>
      <c r="W10017" s="4">
        <v>0.83525199999999999</v>
      </c>
      <c r="X10017" s="4">
        <v>1.1709579999999999</v>
      </c>
      <c r="Y10017" s="4">
        <v>1.1364540000000001</v>
      </c>
      <c r="Z10017" s="4">
        <v>1.1002289999999999</v>
      </c>
      <c r="AA10017" s="4">
        <v>0.12686800000000001</v>
      </c>
      <c r="AB10017" s="4">
        <v>1.4804729999999999</v>
      </c>
      <c r="AC10017" s="4">
        <v>1.376824</v>
      </c>
      <c r="AD10017" s="4">
        <v>0.84289599999999987</v>
      </c>
      <c r="AE10017" s="4">
        <v>1.483838</v>
      </c>
      <c r="AF10017" s="4">
        <v>2.9289999999999998</v>
      </c>
      <c r="AG10017" s="4">
        <v>1.3120000000000001</v>
      </c>
      <c r="AH10017" s="4">
        <v>0.218</v>
      </c>
      <c r="AI10017" s="4">
        <v>1.79</v>
      </c>
      <c r="AJ10017" s="4">
        <v>1.4279999999999999</v>
      </c>
      <c r="AL10017" s="4">
        <v>0.53300000000000003</v>
      </c>
      <c r="AM10017" s="4">
        <v>0.57399999999999995</v>
      </c>
      <c r="AN10017" s="4">
        <v>0.79900000000000004</v>
      </c>
      <c r="AP10017" s="4">
        <v>2.4169999999999998</v>
      </c>
      <c r="AQ10017" s="4">
        <v>0.33671964245908642</v>
      </c>
    </row>
    <row r="10018" spans="1:43" x14ac:dyDescent="0.2">
      <c r="A10018" s="4" t="s">
        <v>2966</v>
      </c>
      <c r="B10018" s="4">
        <v>1388</v>
      </c>
      <c r="C10018" s="4" t="s">
        <v>3703</v>
      </c>
      <c r="D10018" s="4" t="s">
        <v>6609</v>
      </c>
      <c r="E10018" s="4" t="s">
        <v>10249</v>
      </c>
      <c r="F10018" s="4">
        <v>1</v>
      </c>
      <c r="G10018" s="4">
        <v>5.8459599999999998E-5</v>
      </c>
      <c r="H10018" s="4">
        <v>123.5</v>
      </c>
      <c r="I10018" s="4">
        <v>2</v>
      </c>
      <c r="J10018" s="4" t="s">
        <v>20877</v>
      </c>
      <c r="K10018" s="4">
        <v>-9.4816000000000003</v>
      </c>
      <c r="N10018" s="4">
        <v>0.85012421400000004</v>
      </c>
      <c r="T10018" s="4">
        <v>1.300433529</v>
      </c>
      <c r="V10018" s="4">
        <v>0.44620700000000002</v>
      </c>
      <c r="W10018" s="4">
        <v>0.83525199999999999</v>
      </c>
      <c r="X10018" s="4">
        <v>1.1709579999999999</v>
      </c>
      <c r="Y10018" s="4">
        <v>1.1364540000000001</v>
      </c>
      <c r="Z10018" s="4">
        <v>1.1002289999999999</v>
      </c>
      <c r="AA10018" s="4">
        <v>0.12686800000000001</v>
      </c>
      <c r="AB10018" s="4">
        <v>1.4804729999999999</v>
      </c>
      <c r="AC10018" s="4">
        <v>1.376824</v>
      </c>
      <c r="AD10018" s="4">
        <v>0.84289599999999987</v>
      </c>
      <c r="AE10018" s="4">
        <v>1.483838</v>
      </c>
      <c r="AH10018" s="4">
        <v>0.72599999999999998</v>
      </c>
      <c r="AN10018" s="4">
        <v>1.5429999999999999</v>
      </c>
      <c r="AP10018" s="4">
        <v>0.47099999999999997</v>
      </c>
    </row>
    <row r="10019" spans="1:43" x14ac:dyDescent="0.2">
      <c r="A10019" s="4" t="s">
        <v>2966</v>
      </c>
      <c r="B10019" s="4">
        <v>812</v>
      </c>
      <c r="C10019" s="4" t="s">
        <v>3703</v>
      </c>
      <c r="D10019" s="4" t="s">
        <v>6609</v>
      </c>
      <c r="E10019" s="4" t="s">
        <v>10249</v>
      </c>
      <c r="F10019" s="4">
        <v>0.98789199999999999</v>
      </c>
      <c r="G10019" s="4">
        <v>5.0667099999999999E-4</v>
      </c>
      <c r="H10019" s="4">
        <v>109.88</v>
      </c>
      <c r="I10019" s="4">
        <v>2</v>
      </c>
      <c r="J10019" s="4" t="s">
        <v>20878</v>
      </c>
      <c r="K10019" s="4">
        <v>-5.6444999999999999</v>
      </c>
      <c r="L10019" s="4">
        <v>1.943738011</v>
      </c>
      <c r="M10019" s="4">
        <v>1.2008774950000001</v>
      </c>
      <c r="N10019" s="4">
        <v>1.302335115</v>
      </c>
      <c r="O10019" s="4">
        <v>1.3149582420000001</v>
      </c>
      <c r="P10019" s="4">
        <v>1.3044303500000001</v>
      </c>
      <c r="Q10019" s="4">
        <v>0.71847674099999992</v>
      </c>
      <c r="S10019" s="4">
        <v>0.140337816</v>
      </c>
      <c r="V10019" s="4">
        <v>0.44620700000000002</v>
      </c>
      <c r="W10019" s="4">
        <v>0.83525199999999999</v>
      </c>
      <c r="X10019" s="4">
        <v>1.1709579999999999</v>
      </c>
      <c r="Y10019" s="4">
        <v>1.1364540000000001</v>
      </c>
      <c r="Z10019" s="4">
        <v>1.1002289999999999</v>
      </c>
      <c r="AA10019" s="4">
        <v>0.12686800000000001</v>
      </c>
      <c r="AB10019" s="4">
        <v>1.4804729999999999</v>
      </c>
      <c r="AC10019" s="4">
        <v>1.376824</v>
      </c>
      <c r="AD10019" s="4">
        <v>0.84289599999999987</v>
      </c>
      <c r="AE10019" s="4">
        <v>1.483838</v>
      </c>
      <c r="AF10019" s="4">
        <v>4.3559999999999999</v>
      </c>
      <c r="AG10019" s="4">
        <v>1.4379999999999999</v>
      </c>
      <c r="AH10019" s="4">
        <v>1.1120000000000001</v>
      </c>
      <c r="AI10019" s="4">
        <v>1.157</v>
      </c>
      <c r="AJ10019" s="4">
        <v>1.1859999999999999</v>
      </c>
      <c r="AK10019" s="4">
        <v>5.6630000000000003</v>
      </c>
      <c r="AM10019" s="4">
        <v>0.10199999999999999</v>
      </c>
      <c r="AP10019" s="4">
        <v>0.64200000000000002</v>
      </c>
      <c r="AQ10019" s="4">
        <v>0.55483245727621866</v>
      </c>
    </row>
    <row r="10020" spans="1:43" x14ac:dyDescent="0.2">
      <c r="A10020" s="4" t="s">
        <v>2966</v>
      </c>
      <c r="B10020" s="4">
        <v>751</v>
      </c>
      <c r="C10020" s="4" t="s">
        <v>3703</v>
      </c>
      <c r="D10020" s="4" t="s">
        <v>6609</v>
      </c>
      <c r="E10020" s="4" t="s">
        <v>10249</v>
      </c>
      <c r="F10020" s="4">
        <v>0.93031700000000006</v>
      </c>
      <c r="G10020" s="4">
        <v>5.4899700000000004E-6</v>
      </c>
      <c r="H10020" s="4">
        <v>82.437000000000012</v>
      </c>
      <c r="I10020" s="4">
        <v>3</v>
      </c>
      <c r="J10020" s="4" t="s">
        <v>20879</v>
      </c>
      <c r="K10020" s="4">
        <v>-6.4050000000000002</v>
      </c>
      <c r="L10020" s="4">
        <v>1.2128393790000001</v>
      </c>
      <c r="M10020" s="4">
        <v>0.85024835700000001</v>
      </c>
      <c r="N10020" s="4">
        <v>0.82010959299999997</v>
      </c>
      <c r="O10020" s="4">
        <v>0.96304356499999999</v>
      </c>
      <c r="P10020" s="4">
        <v>1.95389857</v>
      </c>
      <c r="S10020" s="4">
        <v>1.2061010619999999</v>
      </c>
      <c r="U10020" s="4">
        <v>0.55747958799999997</v>
      </c>
      <c r="V10020" s="4">
        <v>0.44620700000000002</v>
      </c>
      <c r="W10020" s="4">
        <v>0.83525199999999999</v>
      </c>
      <c r="X10020" s="4">
        <v>1.1709579999999999</v>
      </c>
      <c r="Y10020" s="4">
        <v>1.1364540000000001</v>
      </c>
      <c r="Z10020" s="4">
        <v>1.1002289999999999</v>
      </c>
      <c r="AA10020" s="4">
        <v>0.12686800000000001</v>
      </c>
      <c r="AB10020" s="4">
        <v>1.4804729999999999</v>
      </c>
      <c r="AC10020" s="4">
        <v>1.376824</v>
      </c>
      <c r="AD10020" s="4">
        <v>0.84289599999999987</v>
      </c>
      <c r="AE10020" s="4">
        <v>1.483838</v>
      </c>
      <c r="AF10020" s="4">
        <v>2.718</v>
      </c>
      <c r="AG10020" s="4">
        <v>1.018</v>
      </c>
      <c r="AH10020" s="4">
        <v>0.7</v>
      </c>
      <c r="AI10020" s="4">
        <v>0.84699999999999998</v>
      </c>
      <c r="AJ10020" s="4">
        <v>1.776</v>
      </c>
      <c r="AM10020" s="4">
        <v>0.876</v>
      </c>
      <c r="AO10020" s="4">
        <v>0.376</v>
      </c>
      <c r="AP10020" s="4">
        <v>2.2549999999999999</v>
      </c>
      <c r="AQ10020" s="4">
        <v>0.16654603066526741</v>
      </c>
    </row>
    <row r="10021" spans="1:43" x14ac:dyDescent="0.2">
      <c r="A10021" s="4" t="s">
        <v>2966</v>
      </c>
      <c r="B10021" s="4">
        <v>738</v>
      </c>
      <c r="C10021" s="4" t="s">
        <v>3703</v>
      </c>
      <c r="D10021" s="4" t="s">
        <v>6609</v>
      </c>
      <c r="E10021" s="4" t="s">
        <v>10249</v>
      </c>
      <c r="F10021" s="4">
        <v>1</v>
      </c>
      <c r="G10021" s="4">
        <v>7.7942799999999995E-6</v>
      </c>
      <c r="H10021" s="4">
        <v>108.34</v>
      </c>
      <c r="I10021" s="4">
        <v>3</v>
      </c>
      <c r="J10021" s="4" t="s">
        <v>20880</v>
      </c>
      <c r="K10021" s="4">
        <v>-6.7157999999999998</v>
      </c>
      <c r="L10021" s="4">
        <v>0.579859291</v>
      </c>
      <c r="M10021" s="4">
        <v>1.4431190089999999</v>
      </c>
      <c r="N10021" s="4">
        <v>1.236871434</v>
      </c>
      <c r="R10021" s="4">
        <v>1.1109342170000001</v>
      </c>
      <c r="S10021" s="4">
        <v>0.58462185300000002</v>
      </c>
      <c r="T10021" s="4">
        <v>1.277325665</v>
      </c>
      <c r="U10021" s="4">
        <v>0.82279569400000008</v>
      </c>
      <c r="V10021" s="4">
        <v>0.44620700000000002</v>
      </c>
      <c r="W10021" s="4">
        <v>0.83525199999999999</v>
      </c>
      <c r="X10021" s="4">
        <v>1.1709579999999999</v>
      </c>
      <c r="Y10021" s="4">
        <v>1.1364540000000001</v>
      </c>
      <c r="Z10021" s="4">
        <v>1.1002289999999999</v>
      </c>
      <c r="AA10021" s="4">
        <v>0.12686800000000001</v>
      </c>
      <c r="AB10021" s="4">
        <v>1.4804729999999999</v>
      </c>
      <c r="AC10021" s="4">
        <v>1.376824</v>
      </c>
      <c r="AD10021" s="4">
        <v>0.84289599999999987</v>
      </c>
      <c r="AE10021" s="4">
        <v>1.483838</v>
      </c>
      <c r="AF10021" s="4">
        <v>1.3</v>
      </c>
      <c r="AG10021" s="4">
        <v>1.728</v>
      </c>
      <c r="AH10021" s="4">
        <v>1.056</v>
      </c>
      <c r="AL10021" s="4">
        <v>0.75</v>
      </c>
      <c r="AM10021" s="4">
        <v>0.42499999999999999</v>
      </c>
      <c r="AN10021" s="4">
        <v>1.5149999999999999</v>
      </c>
      <c r="AO10021" s="4">
        <v>0.55500000000000005</v>
      </c>
      <c r="AP10021" s="4">
        <v>1.6779999999999999</v>
      </c>
      <c r="AQ10021" s="4">
        <v>0.13409639894910069</v>
      </c>
    </row>
    <row r="10022" spans="1:43" x14ac:dyDescent="0.2">
      <c r="A10022" s="4" t="s">
        <v>2966</v>
      </c>
      <c r="B10022" s="4">
        <v>1384</v>
      </c>
      <c r="C10022" s="4" t="s">
        <v>3703</v>
      </c>
      <c r="D10022" s="4" t="s">
        <v>6609</v>
      </c>
      <c r="E10022" s="4" t="s">
        <v>10249</v>
      </c>
      <c r="F10022" s="4">
        <v>0.99737000000000009</v>
      </c>
      <c r="G10022" s="4">
        <v>4.3905099999999998E-19</v>
      </c>
      <c r="H10022" s="4">
        <v>150.93</v>
      </c>
      <c r="I10022" s="4">
        <v>4</v>
      </c>
      <c r="J10022" s="4" t="s">
        <v>20881</v>
      </c>
      <c r="K10022" s="4">
        <v>-5.3148</v>
      </c>
      <c r="L10022" s="4">
        <v>0.41103806199999998</v>
      </c>
      <c r="M10022" s="4">
        <v>1.288211145</v>
      </c>
      <c r="N10022" s="4">
        <v>0.59052889799999997</v>
      </c>
      <c r="O10022" s="4">
        <v>2.7425012990000002</v>
      </c>
      <c r="P10022" s="4">
        <v>1.5152490409999999</v>
      </c>
      <c r="Q10022" s="4">
        <v>0.37236836299999998</v>
      </c>
      <c r="R10022" s="4">
        <v>0.68348727799999998</v>
      </c>
      <c r="S10022" s="4">
        <v>0.63575361899999994</v>
      </c>
      <c r="T10022" s="4">
        <v>0.84708450499999999</v>
      </c>
      <c r="U10022" s="4">
        <v>1.0811561220000001</v>
      </c>
      <c r="V10022" s="4">
        <v>0.44620700000000002</v>
      </c>
      <c r="W10022" s="4">
        <v>0.83525199999999999</v>
      </c>
      <c r="X10022" s="4">
        <v>1.1709579999999999</v>
      </c>
      <c r="Y10022" s="4">
        <v>1.1364540000000001</v>
      </c>
      <c r="Z10022" s="4">
        <v>1.1002289999999999</v>
      </c>
      <c r="AA10022" s="4">
        <v>0.12686800000000001</v>
      </c>
      <c r="AB10022" s="4">
        <v>1.4804729999999999</v>
      </c>
      <c r="AC10022" s="4">
        <v>1.376824</v>
      </c>
      <c r="AD10022" s="4">
        <v>0.84289599999999987</v>
      </c>
      <c r="AE10022" s="4">
        <v>1.483838</v>
      </c>
      <c r="AF10022" s="4">
        <v>0.92100000000000004</v>
      </c>
      <c r="AG10022" s="4">
        <v>1.542</v>
      </c>
      <c r="AH10022" s="4">
        <v>0.504</v>
      </c>
      <c r="AI10022" s="4">
        <v>2.4129999999999998</v>
      </c>
      <c r="AJ10022" s="4">
        <v>1.377</v>
      </c>
      <c r="AK10022" s="4">
        <v>2.9350000000000001</v>
      </c>
      <c r="AL10022" s="4">
        <v>0.46200000000000002</v>
      </c>
      <c r="AM10022" s="4">
        <v>0.46200000000000002</v>
      </c>
      <c r="AN10022" s="4">
        <v>1.0049999999999999</v>
      </c>
      <c r="AO10022" s="4">
        <v>0.72899999999999998</v>
      </c>
      <c r="AP10022" s="4">
        <v>1.208</v>
      </c>
      <c r="AQ10022" s="4">
        <v>0.46754968415681197</v>
      </c>
    </row>
    <row r="10023" spans="1:43" x14ac:dyDescent="0.2">
      <c r="A10023" s="4" t="s">
        <v>2966</v>
      </c>
      <c r="B10023" s="4">
        <v>1453</v>
      </c>
      <c r="C10023" s="4" t="s">
        <v>3703</v>
      </c>
      <c r="D10023" s="4" t="s">
        <v>6609</v>
      </c>
      <c r="E10023" s="4" t="s">
        <v>10249</v>
      </c>
      <c r="F10023" s="4">
        <v>1</v>
      </c>
      <c r="G10023" s="4">
        <v>4.8288999999999997E-3</v>
      </c>
      <c r="H10023" s="4">
        <v>91.782999999999987</v>
      </c>
      <c r="I10023" s="4">
        <v>2</v>
      </c>
      <c r="J10023" s="4" t="s">
        <v>20882</v>
      </c>
      <c r="K10023" s="4">
        <v>-9.2163000000000004</v>
      </c>
      <c r="L10023" s="4">
        <v>0.57279493700000006</v>
      </c>
      <c r="M10023" s="4">
        <v>0.82530654900000011</v>
      </c>
      <c r="N10023" s="4">
        <v>0.8652983259999999</v>
      </c>
      <c r="O10023" s="4">
        <v>1.102327525</v>
      </c>
      <c r="P10023" s="4">
        <v>1.3889681279999999</v>
      </c>
      <c r="R10023" s="4">
        <v>1.3218487459999999</v>
      </c>
      <c r="T10023" s="4">
        <v>1.458106039</v>
      </c>
      <c r="V10023" s="4">
        <v>0.44620700000000002</v>
      </c>
      <c r="W10023" s="4">
        <v>0.83525199999999999</v>
      </c>
      <c r="X10023" s="4">
        <v>1.1709579999999999</v>
      </c>
      <c r="Y10023" s="4">
        <v>1.1364540000000001</v>
      </c>
      <c r="Z10023" s="4">
        <v>1.1002289999999999</v>
      </c>
      <c r="AA10023" s="4">
        <v>0.12686800000000001</v>
      </c>
      <c r="AB10023" s="4">
        <v>1.4804729999999999</v>
      </c>
      <c r="AC10023" s="4">
        <v>1.376824</v>
      </c>
      <c r="AD10023" s="4">
        <v>0.84289599999999987</v>
      </c>
      <c r="AE10023" s="4">
        <v>1.483838</v>
      </c>
      <c r="AF10023" s="4">
        <v>1.284</v>
      </c>
      <c r="AG10023" s="4">
        <v>0.98799999999999999</v>
      </c>
      <c r="AH10023" s="4">
        <v>0.73899999999999999</v>
      </c>
      <c r="AI10023" s="4">
        <v>0.97</v>
      </c>
      <c r="AJ10023" s="4">
        <v>1.262</v>
      </c>
      <c r="AL10023" s="4">
        <v>0.89300000000000002</v>
      </c>
      <c r="AN10023" s="4">
        <v>1.73</v>
      </c>
      <c r="AP10023" s="4">
        <v>0.8</v>
      </c>
      <c r="AQ10023" s="4">
        <v>0.47093036983878711</v>
      </c>
    </row>
    <row r="10024" spans="1:43" x14ac:dyDescent="0.2">
      <c r="A10024" s="4" t="s">
        <v>2966</v>
      </c>
      <c r="B10024" s="4">
        <v>915</v>
      </c>
      <c r="C10024" s="4" t="s">
        <v>3703</v>
      </c>
      <c r="D10024" s="4" t="s">
        <v>6609</v>
      </c>
      <c r="E10024" s="4" t="s">
        <v>10249</v>
      </c>
      <c r="F10024" s="4">
        <v>1</v>
      </c>
      <c r="G10024" s="4">
        <v>5.76453E-6</v>
      </c>
      <c r="H10024" s="4">
        <v>84.58</v>
      </c>
      <c r="I10024" s="4">
        <v>2</v>
      </c>
      <c r="J10024" s="4" t="s">
        <v>20883</v>
      </c>
      <c r="K10024" s="4">
        <v>-7.7836999999999996</v>
      </c>
      <c r="O10024" s="4">
        <v>1.883542547</v>
      </c>
      <c r="R10024" s="4">
        <v>0.33873683199999999</v>
      </c>
      <c r="T10024" s="4">
        <v>0.90442064900000008</v>
      </c>
      <c r="U10024" s="4">
        <v>0.72806148700000006</v>
      </c>
      <c r="V10024" s="4">
        <v>0.44620700000000002</v>
      </c>
      <c r="W10024" s="4">
        <v>0.83525199999999999</v>
      </c>
      <c r="X10024" s="4">
        <v>1.1709579999999999</v>
      </c>
      <c r="Y10024" s="4">
        <v>1.1364540000000001</v>
      </c>
      <c r="Z10024" s="4">
        <v>1.1002289999999999</v>
      </c>
      <c r="AA10024" s="4">
        <v>0.12686800000000001</v>
      </c>
      <c r="AB10024" s="4">
        <v>1.4804729999999999</v>
      </c>
      <c r="AC10024" s="4">
        <v>1.376824</v>
      </c>
      <c r="AD10024" s="4">
        <v>0.84289599999999987</v>
      </c>
      <c r="AE10024" s="4">
        <v>1.483838</v>
      </c>
      <c r="AI10024" s="4">
        <v>1.657</v>
      </c>
      <c r="AL10024" s="4">
        <v>0.22900000000000001</v>
      </c>
      <c r="AN10024" s="4">
        <v>1.073</v>
      </c>
      <c r="AO10024" s="4">
        <v>0.49099999999999999</v>
      </c>
      <c r="AP10024" s="4">
        <v>2.7719999999999998</v>
      </c>
    </row>
    <row r="10025" spans="1:43" x14ac:dyDescent="0.2">
      <c r="A10025" s="4" t="s">
        <v>2966</v>
      </c>
      <c r="B10025" s="4">
        <v>531</v>
      </c>
      <c r="C10025" s="4" t="s">
        <v>3703</v>
      </c>
      <c r="D10025" s="4" t="s">
        <v>6609</v>
      </c>
      <c r="E10025" s="4" t="s">
        <v>10249</v>
      </c>
      <c r="F10025" s="4">
        <v>0.84840400000000005</v>
      </c>
      <c r="G10025" s="4">
        <v>5.16074E-38</v>
      </c>
      <c r="H10025" s="4">
        <v>226.06</v>
      </c>
      <c r="I10025" s="4">
        <v>3</v>
      </c>
      <c r="J10025" s="4" t="s">
        <v>20884</v>
      </c>
      <c r="K10025" s="4">
        <v>-6.1980000000000004</v>
      </c>
      <c r="L10025" s="4">
        <v>0.69370624400000003</v>
      </c>
      <c r="M10025" s="4">
        <v>1.8512635710000001</v>
      </c>
      <c r="N10025" s="4">
        <v>1.1492111890000001</v>
      </c>
      <c r="O10025" s="4">
        <v>2.3079036730000002</v>
      </c>
      <c r="P10025" s="4">
        <v>1.591222782</v>
      </c>
      <c r="Q10025" s="4">
        <v>0.54093153700000007</v>
      </c>
      <c r="R10025" s="4">
        <v>0.58315361399999999</v>
      </c>
      <c r="S10025" s="4">
        <v>0.35972956499999997</v>
      </c>
      <c r="T10025" s="4">
        <v>0.68339492700000004</v>
      </c>
      <c r="U10025" s="4">
        <v>0.67931953</v>
      </c>
      <c r="V10025" s="4">
        <v>0.44620700000000002</v>
      </c>
      <c r="W10025" s="4">
        <v>0.83525199999999999</v>
      </c>
      <c r="X10025" s="4">
        <v>1.1709579999999999</v>
      </c>
      <c r="Y10025" s="4">
        <v>1.1364540000000001</v>
      </c>
      <c r="Z10025" s="4">
        <v>1.1002289999999999</v>
      </c>
      <c r="AA10025" s="4">
        <v>0.12686800000000001</v>
      </c>
      <c r="AB10025" s="4">
        <v>1.4804729999999999</v>
      </c>
      <c r="AC10025" s="4">
        <v>1.376824</v>
      </c>
      <c r="AD10025" s="4">
        <v>0.84289599999999987</v>
      </c>
      <c r="AE10025" s="4">
        <v>1.483838</v>
      </c>
      <c r="AF10025" s="4">
        <v>1.5549999999999999</v>
      </c>
      <c r="AG10025" s="4">
        <v>2.2160000000000002</v>
      </c>
      <c r="AH10025" s="4">
        <v>0.98099999999999998</v>
      </c>
      <c r="AI10025" s="4">
        <v>2.0310000000000001</v>
      </c>
      <c r="AJ10025" s="4">
        <v>1.446</v>
      </c>
      <c r="AK10025" s="4">
        <v>4.2640000000000002</v>
      </c>
      <c r="AL10025" s="4">
        <v>0.39400000000000002</v>
      </c>
      <c r="AM10025" s="4">
        <v>0.26100000000000001</v>
      </c>
      <c r="AN10025" s="4">
        <v>0.81100000000000005</v>
      </c>
      <c r="AO10025" s="4">
        <v>0.45800000000000002</v>
      </c>
      <c r="AP10025" s="4">
        <v>1.33</v>
      </c>
      <c r="AQ10025" s="4">
        <v>0.14501085532808661</v>
      </c>
    </row>
    <row r="10026" spans="1:43" x14ac:dyDescent="0.2">
      <c r="A10026" s="4" t="s">
        <v>2966</v>
      </c>
      <c r="B10026" s="4">
        <v>640</v>
      </c>
      <c r="C10026" s="4" t="s">
        <v>3703</v>
      </c>
      <c r="D10026" s="4" t="s">
        <v>6609</v>
      </c>
      <c r="E10026" s="4" t="s">
        <v>10249</v>
      </c>
      <c r="F10026" s="4">
        <v>1</v>
      </c>
      <c r="G10026" s="4">
        <v>1.7222900000000001E-4</v>
      </c>
      <c r="H10026" s="4">
        <v>87.727000000000004</v>
      </c>
      <c r="I10026" s="4">
        <v>4</v>
      </c>
      <c r="J10026" s="4" t="s">
        <v>20885</v>
      </c>
      <c r="K10026" s="4">
        <v>-7.8674999999999997</v>
      </c>
      <c r="L10026" s="4">
        <v>0.68021099799999996</v>
      </c>
      <c r="N10026" s="4">
        <v>0.15429414899999999</v>
      </c>
      <c r="O10026" s="4">
        <v>1.823963545</v>
      </c>
      <c r="T10026" s="4">
        <v>1.0513639960000001</v>
      </c>
      <c r="U10026" s="4">
        <v>1.153445024</v>
      </c>
      <c r="V10026" s="4">
        <v>0.44620700000000002</v>
      </c>
      <c r="W10026" s="4">
        <v>0.83525199999999999</v>
      </c>
      <c r="X10026" s="4">
        <v>1.1709579999999999</v>
      </c>
      <c r="Y10026" s="4">
        <v>1.1364540000000001</v>
      </c>
      <c r="Z10026" s="4">
        <v>1.1002289999999999</v>
      </c>
      <c r="AA10026" s="4">
        <v>0.12686800000000001</v>
      </c>
      <c r="AB10026" s="4">
        <v>1.4804729999999999</v>
      </c>
      <c r="AC10026" s="4">
        <v>1.376824</v>
      </c>
      <c r="AD10026" s="4">
        <v>0.84289599999999987</v>
      </c>
      <c r="AE10026" s="4">
        <v>1.483838</v>
      </c>
      <c r="AF10026" s="4">
        <v>1.524</v>
      </c>
      <c r="AH10026" s="4">
        <v>0.13200000000000001</v>
      </c>
      <c r="AI10026" s="4">
        <v>1.605</v>
      </c>
      <c r="AN10026" s="4">
        <v>1.2470000000000001</v>
      </c>
      <c r="AO10026" s="4">
        <v>0.77700000000000002</v>
      </c>
      <c r="AP10026" s="4">
        <v>1.0740000000000001</v>
      </c>
      <c r="AQ10026" s="4">
        <v>0.7598510970510266</v>
      </c>
    </row>
    <row r="10027" spans="1:43" x14ac:dyDescent="0.2">
      <c r="A10027" s="4" t="s">
        <v>2966</v>
      </c>
      <c r="B10027" s="4">
        <v>1088</v>
      </c>
      <c r="C10027" s="4" t="s">
        <v>3703</v>
      </c>
      <c r="D10027" s="4" t="s">
        <v>6609</v>
      </c>
      <c r="E10027" s="4" t="s">
        <v>10249</v>
      </c>
      <c r="F10027" s="4">
        <v>1</v>
      </c>
      <c r="G10027" s="4">
        <v>1.02174E-5</v>
      </c>
      <c r="H10027" s="4">
        <v>63.79</v>
      </c>
      <c r="I10027" s="4">
        <v>2</v>
      </c>
      <c r="J10027" s="4" t="s">
        <v>20886</v>
      </c>
      <c r="K10027" s="4">
        <v>-8.2722999999999995</v>
      </c>
      <c r="S10027" s="4">
        <v>0.97921489900000003</v>
      </c>
      <c r="V10027" s="4">
        <v>0.44620700000000002</v>
      </c>
      <c r="W10027" s="4">
        <v>0.83525199999999999</v>
      </c>
      <c r="X10027" s="4">
        <v>1.1709579999999999</v>
      </c>
      <c r="Y10027" s="4">
        <v>1.1364540000000001</v>
      </c>
      <c r="Z10027" s="4">
        <v>1.1002289999999999</v>
      </c>
      <c r="AA10027" s="4">
        <v>0.12686800000000001</v>
      </c>
      <c r="AB10027" s="4">
        <v>1.4804729999999999</v>
      </c>
      <c r="AC10027" s="4">
        <v>1.376824</v>
      </c>
      <c r="AD10027" s="4">
        <v>0.84289599999999987</v>
      </c>
      <c r="AE10027" s="4">
        <v>1.483838</v>
      </c>
      <c r="AM10027" s="4">
        <v>0.71099999999999997</v>
      </c>
    </row>
    <row r="10028" spans="1:43" x14ac:dyDescent="0.2">
      <c r="A10028" s="4" t="s">
        <v>2966</v>
      </c>
      <c r="B10028" s="4">
        <v>1604</v>
      </c>
      <c r="C10028" s="4" t="s">
        <v>3703</v>
      </c>
      <c r="D10028" s="4" t="s">
        <v>6609</v>
      </c>
      <c r="E10028" s="4" t="s">
        <v>10249</v>
      </c>
      <c r="F10028" s="4">
        <v>1</v>
      </c>
      <c r="G10028" s="4">
        <v>5.0634199999999997E-2</v>
      </c>
      <c r="H10028" s="4">
        <v>49.16</v>
      </c>
      <c r="I10028" s="4">
        <v>2</v>
      </c>
      <c r="J10028" s="4" t="s">
        <v>20887</v>
      </c>
      <c r="K10028" s="4">
        <v>-6.0039999999999996</v>
      </c>
      <c r="M10028" s="4">
        <v>0.68457598599999991</v>
      </c>
      <c r="P10028" s="4">
        <v>1.2963964969999999</v>
      </c>
      <c r="S10028" s="4">
        <v>1.088198276</v>
      </c>
      <c r="V10028" s="4">
        <v>0.44620700000000002</v>
      </c>
      <c r="W10028" s="4">
        <v>0.83525199999999999</v>
      </c>
      <c r="X10028" s="4">
        <v>1.1709579999999999</v>
      </c>
      <c r="Y10028" s="4">
        <v>1.1364540000000001</v>
      </c>
      <c r="Z10028" s="4">
        <v>1.1002289999999999</v>
      </c>
      <c r="AA10028" s="4">
        <v>0.12686800000000001</v>
      </c>
      <c r="AB10028" s="4">
        <v>1.4804729999999999</v>
      </c>
      <c r="AC10028" s="4">
        <v>1.376824</v>
      </c>
      <c r="AD10028" s="4">
        <v>0.84289599999999987</v>
      </c>
      <c r="AE10028" s="4">
        <v>1.483838</v>
      </c>
      <c r="AG10028" s="4">
        <v>0.82</v>
      </c>
      <c r="AJ10028" s="4">
        <v>1.1779999999999999</v>
      </c>
      <c r="AM10028" s="4">
        <v>0.79</v>
      </c>
      <c r="AP10028" s="4">
        <v>1.2649999999999999</v>
      </c>
    </row>
    <row r="10029" spans="1:43" x14ac:dyDescent="0.2">
      <c r="A10029" s="4" t="s">
        <v>2966</v>
      </c>
      <c r="B10029" s="4">
        <v>1427</v>
      </c>
      <c r="C10029" s="4" t="s">
        <v>3703</v>
      </c>
      <c r="D10029" s="4" t="s">
        <v>6609</v>
      </c>
      <c r="E10029" s="4" t="s">
        <v>10249</v>
      </c>
      <c r="F10029" s="4">
        <v>1</v>
      </c>
      <c r="G10029" s="4">
        <v>1.26231E-17</v>
      </c>
      <c r="H10029" s="4">
        <v>107.15</v>
      </c>
      <c r="I10029" s="4">
        <v>3</v>
      </c>
      <c r="J10029" s="4" t="s">
        <v>20888</v>
      </c>
      <c r="K10029" s="4">
        <v>-6.5517000000000003</v>
      </c>
      <c r="M10029" s="4">
        <v>1.014946833</v>
      </c>
      <c r="N10029" s="4">
        <v>0.34669700199999998</v>
      </c>
      <c r="O10029" s="4">
        <v>0.99956946000000002</v>
      </c>
      <c r="P10029" s="4">
        <v>1.2764773380000001</v>
      </c>
      <c r="Q10029" s="4">
        <v>0.16494790000000001</v>
      </c>
      <c r="R10029" s="4">
        <v>1.277596221</v>
      </c>
      <c r="S10029" s="4">
        <v>1.2655969119999999</v>
      </c>
      <c r="T10029" s="4">
        <v>1.564347092</v>
      </c>
      <c r="U10029" s="4">
        <v>0.97964148699999998</v>
      </c>
      <c r="V10029" s="4">
        <v>0.44620700000000002</v>
      </c>
      <c r="W10029" s="4">
        <v>0.83525199999999999</v>
      </c>
      <c r="X10029" s="4">
        <v>1.1709579999999999</v>
      </c>
      <c r="Y10029" s="4">
        <v>1.1364540000000001</v>
      </c>
      <c r="Z10029" s="4">
        <v>1.1002289999999999</v>
      </c>
      <c r="AA10029" s="4">
        <v>0.12686800000000001</v>
      </c>
      <c r="AB10029" s="4">
        <v>1.4804729999999999</v>
      </c>
      <c r="AC10029" s="4">
        <v>1.376824</v>
      </c>
      <c r="AD10029" s="4">
        <v>0.84289599999999987</v>
      </c>
      <c r="AE10029" s="4">
        <v>1.483838</v>
      </c>
      <c r="AG10029" s="4">
        <v>1.2150000000000001</v>
      </c>
      <c r="AH10029" s="4">
        <v>0.29599999999999999</v>
      </c>
      <c r="AI10029" s="4">
        <v>0.88</v>
      </c>
      <c r="AJ10029" s="4">
        <v>1.1599999999999999</v>
      </c>
      <c r="AK10029" s="4">
        <v>1.3</v>
      </c>
      <c r="AL10029" s="4">
        <v>0.86299999999999999</v>
      </c>
      <c r="AM10029" s="4">
        <v>0.91900000000000004</v>
      </c>
      <c r="AN10029" s="4">
        <v>1.8560000000000001</v>
      </c>
      <c r="AO10029" s="4">
        <v>0.66</v>
      </c>
      <c r="AP10029" s="4">
        <v>0.79300000000000004</v>
      </c>
      <c r="AQ10029" s="4">
        <v>0.42886735309037449</v>
      </c>
    </row>
    <row r="10030" spans="1:43" x14ac:dyDescent="0.2">
      <c r="A10030" s="4" t="s">
        <v>2966</v>
      </c>
      <c r="B10030" s="4">
        <v>1668</v>
      </c>
      <c r="C10030" s="4" t="s">
        <v>3703</v>
      </c>
      <c r="D10030" s="4" t="s">
        <v>6609</v>
      </c>
      <c r="E10030" s="4" t="s">
        <v>10249</v>
      </c>
      <c r="F10030" s="4">
        <v>0.97886499999999999</v>
      </c>
      <c r="G10030" s="4">
        <v>2.9778600000000001E-3</v>
      </c>
      <c r="H10030" s="4">
        <v>110.22</v>
      </c>
      <c r="I10030" s="4">
        <v>2</v>
      </c>
      <c r="J10030" s="4" t="s">
        <v>20889</v>
      </c>
      <c r="K10030" s="4">
        <v>-7.0368000000000004</v>
      </c>
      <c r="M10030" s="4">
        <v>0.53799047600000005</v>
      </c>
      <c r="N10030" s="4">
        <v>0.61528116799999999</v>
      </c>
      <c r="S10030" s="4">
        <v>1.5879920620000001</v>
      </c>
      <c r="T10030" s="4">
        <v>1.2343085410000001</v>
      </c>
      <c r="U10030" s="4">
        <v>0.77469273299999997</v>
      </c>
      <c r="V10030" s="4">
        <v>0.44620700000000002</v>
      </c>
      <c r="W10030" s="4">
        <v>0.83525199999999999</v>
      </c>
      <c r="X10030" s="4">
        <v>1.1709579999999999</v>
      </c>
      <c r="Y10030" s="4">
        <v>1.1364540000000001</v>
      </c>
      <c r="Z10030" s="4">
        <v>1.1002289999999999</v>
      </c>
      <c r="AA10030" s="4">
        <v>0.12686800000000001</v>
      </c>
      <c r="AB10030" s="4">
        <v>1.4804729999999999</v>
      </c>
      <c r="AC10030" s="4">
        <v>1.376824</v>
      </c>
      <c r="AD10030" s="4">
        <v>0.84289599999999987</v>
      </c>
      <c r="AE10030" s="4">
        <v>1.483838</v>
      </c>
      <c r="AG10030" s="4">
        <v>0.64400000000000002</v>
      </c>
      <c r="AH10030" s="4">
        <v>0.52500000000000002</v>
      </c>
      <c r="AM10030" s="4">
        <v>1.153</v>
      </c>
      <c r="AN10030" s="4">
        <v>1.464</v>
      </c>
      <c r="AO10030" s="4">
        <v>0.52200000000000002</v>
      </c>
      <c r="AP10030" s="4">
        <v>0.55900000000000005</v>
      </c>
      <c r="AQ10030" s="4">
        <v>0.30928131126576408</v>
      </c>
    </row>
    <row r="10031" spans="1:43" x14ac:dyDescent="0.2">
      <c r="A10031" s="4" t="s">
        <v>2966</v>
      </c>
      <c r="B10031" s="4">
        <v>1670</v>
      </c>
      <c r="C10031" s="4" t="s">
        <v>3703</v>
      </c>
      <c r="D10031" s="4" t="s">
        <v>6609</v>
      </c>
      <c r="E10031" s="4" t="s">
        <v>10249</v>
      </c>
      <c r="F10031" s="4">
        <v>0.83159799999999995</v>
      </c>
      <c r="G10031" s="4">
        <v>4.5124299999999996E-3</v>
      </c>
      <c r="H10031" s="4">
        <v>82.716000000000008</v>
      </c>
      <c r="I10031" s="4">
        <v>2</v>
      </c>
      <c r="J10031" s="4" t="s">
        <v>20890</v>
      </c>
      <c r="K10031" s="4">
        <v>-9.1911000000000005</v>
      </c>
      <c r="L10031" s="4">
        <v>0.59232029899999994</v>
      </c>
      <c r="N10031" s="4">
        <v>0.84966539099999994</v>
      </c>
      <c r="O10031" s="4">
        <v>1.346350902</v>
      </c>
      <c r="P10031" s="4">
        <v>1.8335499479999999</v>
      </c>
      <c r="R10031" s="4">
        <v>1.284287677</v>
      </c>
      <c r="V10031" s="4">
        <v>0.44620700000000002</v>
      </c>
      <c r="W10031" s="4">
        <v>0.83525199999999999</v>
      </c>
      <c r="X10031" s="4">
        <v>1.1709579999999999</v>
      </c>
      <c r="Y10031" s="4">
        <v>1.1364540000000001</v>
      </c>
      <c r="Z10031" s="4">
        <v>1.1002289999999999</v>
      </c>
      <c r="AA10031" s="4">
        <v>0.12686800000000001</v>
      </c>
      <c r="AB10031" s="4">
        <v>1.4804729999999999</v>
      </c>
      <c r="AC10031" s="4">
        <v>1.376824</v>
      </c>
      <c r="AD10031" s="4">
        <v>0.84289599999999987</v>
      </c>
      <c r="AE10031" s="4">
        <v>1.483838</v>
      </c>
      <c r="AF10031" s="4">
        <v>1.327</v>
      </c>
      <c r="AH10031" s="4">
        <v>0.72599999999999998</v>
      </c>
      <c r="AI10031" s="4">
        <v>1.1850000000000001</v>
      </c>
      <c r="AJ10031" s="4">
        <v>1.667</v>
      </c>
      <c r="AL10031" s="4">
        <v>0.86699999999999999</v>
      </c>
      <c r="AP10031" s="4">
        <v>1.4139999999999999</v>
      </c>
    </row>
    <row r="10032" spans="1:43" x14ac:dyDescent="0.2">
      <c r="A10032" s="4" t="s">
        <v>2966</v>
      </c>
      <c r="B10032" s="4">
        <v>841</v>
      </c>
      <c r="C10032" s="4" t="s">
        <v>3703</v>
      </c>
      <c r="D10032" s="4" t="s">
        <v>6609</v>
      </c>
      <c r="E10032" s="4" t="s">
        <v>10249</v>
      </c>
      <c r="F10032" s="4">
        <v>1</v>
      </c>
      <c r="G10032" s="4">
        <v>3.0766700000000002E-11</v>
      </c>
      <c r="H10032" s="4">
        <v>134.13</v>
      </c>
      <c r="I10032" s="4">
        <v>4</v>
      </c>
      <c r="J10032" s="4" t="s">
        <v>20891</v>
      </c>
      <c r="K10032" s="4">
        <v>-5.9736000000000002</v>
      </c>
      <c r="M10032" s="4">
        <v>1.244387232</v>
      </c>
      <c r="N10032" s="4">
        <v>0.71096377900000007</v>
      </c>
      <c r="O10032" s="4">
        <v>1.4982780950000001</v>
      </c>
      <c r="P10032" s="4">
        <v>0.90100806900000008</v>
      </c>
      <c r="R10032" s="4">
        <v>1.4259422180000001</v>
      </c>
      <c r="S10032" s="4">
        <v>0.27382968299999999</v>
      </c>
      <c r="T10032" s="4">
        <v>0.67726036599999995</v>
      </c>
      <c r="U10032" s="4">
        <v>1.280025636</v>
      </c>
      <c r="V10032" s="4">
        <v>0.44620700000000002</v>
      </c>
      <c r="W10032" s="4">
        <v>0.83525199999999999</v>
      </c>
      <c r="X10032" s="4">
        <v>1.1709579999999999</v>
      </c>
      <c r="Y10032" s="4">
        <v>1.1364540000000001</v>
      </c>
      <c r="Z10032" s="4">
        <v>1.1002289999999999</v>
      </c>
      <c r="AA10032" s="4">
        <v>0.12686800000000001</v>
      </c>
      <c r="AB10032" s="4">
        <v>1.4804729999999999</v>
      </c>
      <c r="AC10032" s="4">
        <v>1.376824</v>
      </c>
      <c r="AD10032" s="4">
        <v>0.84289599999999987</v>
      </c>
      <c r="AE10032" s="4">
        <v>1.483838</v>
      </c>
      <c r="AG10032" s="4">
        <v>1.49</v>
      </c>
      <c r="AH10032" s="4">
        <v>0.60699999999999998</v>
      </c>
      <c r="AI10032" s="4">
        <v>1.3180000000000001</v>
      </c>
      <c r="AJ10032" s="4">
        <v>0.81899999999999995</v>
      </c>
      <c r="AL10032" s="4">
        <v>0.96299999999999997</v>
      </c>
      <c r="AM10032" s="4">
        <v>0.19900000000000001</v>
      </c>
      <c r="AN10032" s="4">
        <v>0.80300000000000005</v>
      </c>
      <c r="AO10032" s="4">
        <v>0.86299999999999999</v>
      </c>
      <c r="AP10032" s="4">
        <v>1.4970000000000001</v>
      </c>
      <c r="AQ10032" s="4">
        <v>0.28662735555376673</v>
      </c>
    </row>
    <row r="10033" spans="1:43" x14ac:dyDescent="0.2">
      <c r="A10033" s="4" t="s">
        <v>2967</v>
      </c>
      <c r="B10033" s="4">
        <v>327</v>
      </c>
      <c r="C10033" s="4" t="s">
        <v>3703</v>
      </c>
      <c r="D10033" s="4" t="s">
        <v>6610</v>
      </c>
      <c r="E10033" s="4" t="s">
        <v>10250</v>
      </c>
      <c r="F10033" s="4">
        <v>1</v>
      </c>
      <c r="G10033" s="4">
        <v>9.4221500000000007E-3</v>
      </c>
      <c r="H10033" s="4">
        <v>91.782999999999987</v>
      </c>
      <c r="I10033" s="4">
        <v>2</v>
      </c>
      <c r="J10033" s="4" t="s">
        <v>20892</v>
      </c>
      <c r="K10033" s="4">
        <v>-8.6156000000000006</v>
      </c>
      <c r="M10033" s="4">
        <v>0.48461489699999999</v>
      </c>
      <c r="P10033" s="4">
        <v>0.94560949500000002</v>
      </c>
      <c r="R10033" s="4">
        <v>1.239135833</v>
      </c>
      <c r="S10033" s="4">
        <v>1.4970115509999999</v>
      </c>
      <c r="AB10033" s="4">
        <v>1.0559510000000001</v>
      </c>
      <c r="AD10033" s="4">
        <v>0.94404900000000003</v>
      </c>
      <c r="AL10033" s="4">
        <v>1.173</v>
      </c>
    </row>
    <row r="10034" spans="1:43" x14ac:dyDescent="0.2">
      <c r="A10034" s="4" t="s">
        <v>2967</v>
      </c>
      <c r="B10034" s="4">
        <v>355</v>
      </c>
      <c r="C10034" s="4" t="s">
        <v>3703</v>
      </c>
      <c r="D10034" s="4" t="s">
        <v>6610</v>
      </c>
      <c r="E10034" s="4" t="s">
        <v>10250</v>
      </c>
      <c r="F10034" s="4">
        <v>1</v>
      </c>
      <c r="G10034" s="4">
        <v>1.8465400000000001E-5</v>
      </c>
      <c r="H10034" s="4">
        <v>144.47</v>
      </c>
      <c r="I10034" s="4">
        <v>2</v>
      </c>
      <c r="J10034" s="4" t="s">
        <v>20893</v>
      </c>
      <c r="K10034" s="4">
        <v>-6.9862000000000002</v>
      </c>
      <c r="M10034" s="4">
        <v>0.48597599200000002</v>
      </c>
      <c r="N10034" s="4">
        <v>0.237347006</v>
      </c>
      <c r="O10034" s="4">
        <v>0.36535505600000001</v>
      </c>
      <c r="P10034" s="4">
        <v>0.74213820699999999</v>
      </c>
      <c r="Q10034" s="4">
        <v>0.25931498200000003</v>
      </c>
      <c r="R10034" s="4">
        <v>1.9621600349999999</v>
      </c>
      <c r="S10034" s="4">
        <v>1.510092204</v>
      </c>
      <c r="U10034" s="4">
        <v>2.1740691079999999</v>
      </c>
      <c r="AB10034" s="4">
        <v>1.0559510000000001</v>
      </c>
      <c r="AD10034" s="4">
        <v>0.94404900000000003</v>
      </c>
      <c r="AL10034" s="4">
        <v>1.8580000000000001</v>
      </c>
    </row>
    <row r="10035" spans="1:43" x14ac:dyDescent="0.2">
      <c r="A10035" s="4" t="s">
        <v>2968</v>
      </c>
      <c r="B10035" s="4">
        <v>689</v>
      </c>
      <c r="C10035" s="4" t="s">
        <v>3703</v>
      </c>
      <c r="D10035" s="4" t="s">
        <v>6611</v>
      </c>
      <c r="E10035" s="4" t="s">
        <v>10251</v>
      </c>
      <c r="F10035" s="4">
        <v>1</v>
      </c>
      <c r="G10035" s="4">
        <v>1.2875899999999999E-2</v>
      </c>
      <c r="H10035" s="4">
        <v>49.96</v>
      </c>
      <c r="I10035" s="4">
        <v>2</v>
      </c>
      <c r="J10035" s="4" t="s">
        <v>20894</v>
      </c>
      <c r="K10035" s="4">
        <v>-7.0129999999999999</v>
      </c>
      <c r="M10035" s="4">
        <v>0.86695845400000004</v>
      </c>
      <c r="V10035" s="4">
        <v>1.2247110000000001</v>
      </c>
      <c r="W10035" s="4">
        <v>0.78303699999999998</v>
      </c>
      <c r="X10035" s="4">
        <v>1.142663</v>
      </c>
      <c r="Y10035" s="4">
        <v>1.219689</v>
      </c>
      <c r="Z10035" s="4">
        <v>0.85308400000000006</v>
      </c>
      <c r="AA10035" s="4">
        <v>1.044702</v>
      </c>
      <c r="AB10035" s="4">
        <v>1.0158750000000001</v>
      </c>
      <c r="AC10035" s="4">
        <v>0.87460700000000002</v>
      </c>
      <c r="AD10035" s="4">
        <v>0.87239</v>
      </c>
      <c r="AE10035" s="4">
        <v>0.96924200000000005</v>
      </c>
      <c r="AG10035" s="4">
        <v>1.107</v>
      </c>
    </row>
    <row r="10036" spans="1:43" x14ac:dyDescent="0.2">
      <c r="A10036" s="4" t="s">
        <v>2968</v>
      </c>
      <c r="B10036" s="4">
        <v>144</v>
      </c>
      <c r="C10036" s="4" t="s">
        <v>3703</v>
      </c>
      <c r="D10036" s="4" t="s">
        <v>6611</v>
      </c>
      <c r="E10036" s="4" t="s">
        <v>10251</v>
      </c>
      <c r="F10036" s="4">
        <v>0.99977399999999994</v>
      </c>
      <c r="G10036" s="4">
        <v>2.07332E-3</v>
      </c>
      <c r="H10036" s="4">
        <v>40.53</v>
      </c>
      <c r="I10036" s="4">
        <v>3</v>
      </c>
      <c r="J10036" s="4" t="s">
        <v>20895</v>
      </c>
      <c r="K10036" s="4">
        <v>-7.6585999999999999</v>
      </c>
      <c r="M10036" s="4">
        <v>0.86695845400000004</v>
      </c>
      <c r="V10036" s="4">
        <v>1.2247110000000001</v>
      </c>
      <c r="W10036" s="4">
        <v>0.78303699999999998</v>
      </c>
      <c r="X10036" s="4">
        <v>1.142663</v>
      </c>
      <c r="Y10036" s="4">
        <v>1.219689</v>
      </c>
      <c r="Z10036" s="4">
        <v>0.85308400000000006</v>
      </c>
      <c r="AA10036" s="4">
        <v>1.044702</v>
      </c>
      <c r="AB10036" s="4">
        <v>1.0158750000000001</v>
      </c>
      <c r="AC10036" s="4">
        <v>0.87460700000000002</v>
      </c>
      <c r="AD10036" s="4">
        <v>0.87239</v>
      </c>
      <c r="AE10036" s="4">
        <v>0.96924200000000005</v>
      </c>
      <c r="AG10036" s="4">
        <v>1.107</v>
      </c>
    </row>
    <row r="10037" spans="1:43" x14ac:dyDescent="0.2">
      <c r="A10037" s="4" t="s">
        <v>2968</v>
      </c>
      <c r="B10037" s="4">
        <v>605</v>
      </c>
      <c r="C10037" s="4" t="s">
        <v>3703</v>
      </c>
      <c r="D10037" s="4" t="s">
        <v>6611</v>
      </c>
      <c r="E10037" s="4" t="s">
        <v>10251</v>
      </c>
      <c r="F10037" s="4">
        <v>1</v>
      </c>
      <c r="G10037" s="4">
        <v>9.5202400000000006E-9</v>
      </c>
      <c r="H10037" s="4">
        <v>114.93</v>
      </c>
      <c r="I10037" s="4">
        <v>3</v>
      </c>
      <c r="J10037" s="4" t="s">
        <v>20896</v>
      </c>
      <c r="K10037" s="4">
        <v>-5.8022999999999998</v>
      </c>
      <c r="M10037" s="4">
        <v>1.2794018650000001</v>
      </c>
      <c r="O10037" s="4">
        <v>0.55984817200000003</v>
      </c>
      <c r="V10037" s="4">
        <v>1.2247110000000001</v>
      </c>
      <c r="W10037" s="4">
        <v>0.78303699999999998</v>
      </c>
      <c r="X10037" s="4">
        <v>1.142663</v>
      </c>
      <c r="Y10037" s="4">
        <v>1.219689</v>
      </c>
      <c r="Z10037" s="4">
        <v>0.85308400000000006</v>
      </c>
      <c r="AA10037" s="4">
        <v>1.044702</v>
      </c>
      <c r="AB10037" s="4">
        <v>1.0158750000000001</v>
      </c>
      <c r="AC10037" s="4">
        <v>0.87460700000000002</v>
      </c>
      <c r="AD10037" s="4">
        <v>0.87239</v>
      </c>
      <c r="AE10037" s="4">
        <v>0.96924200000000005</v>
      </c>
      <c r="AG10037" s="4">
        <v>1.6339999999999999</v>
      </c>
      <c r="AI10037" s="4">
        <v>0.45900000000000002</v>
      </c>
    </row>
    <row r="10038" spans="1:43" x14ac:dyDescent="0.2">
      <c r="A10038" s="4" t="s">
        <v>2968</v>
      </c>
      <c r="B10038" s="4">
        <v>521</v>
      </c>
      <c r="C10038" s="4" t="s">
        <v>3703</v>
      </c>
      <c r="D10038" s="4" t="s">
        <v>6611</v>
      </c>
      <c r="E10038" s="4" t="s">
        <v>10251</v>
      </c>
      <c r="F10038" s="4">
        <v>0.79218999999999995</v>
      </c>
      <c r="G10038" s="4">
        <v>5.07164E-12</v>
      </c>
      <c r="H10038" s="4">
        <v>117.41</v>
      </c>
      <c r="I10038" s="4">
        <v>3</v>
      </c>
      <c r="J10038" s="4" t="s">
        <v>20897</v>
      </c>
      <c r="K10038" s="4">
        <v>-8.6515000000000004</v>
      </c>
      <c r="M10038" s="4">
        <v>1.981567616</v>
      </c>
      <c r="N10038" s="4">
        <v>0.40735252999999999</v>
      </c>
      <c r="O10038" s="4">
        <v>0.67510175799999994</v>
      </c>
      <c r="Q10038" s="4">
        <v>1.233773338</v>
      </c>
      <c r="R10038" s="4">
        <v>0.85939023999999997</v>
      </c>
      <c r="U10038" s="4">
        <v>0.66183274599999997</v>
      </c>
      <c r="V10038" s="4">
        <v>1.2247110000000001</v>
      </c>
      <c r="W10038" s="4">
        <v>0.78303699999999998</v>
      </c>
      <c r="X10038" s="4">
        <v>1.142663</v>
      </c>
      <c r="Y10038" s="4">
        <v>1.219689</v>
      </c>
      <c r="Z10038" s="4">
        <v>0.85308400000000006</v>
      </c>
      <c r="AA10038" s="4">
        <v>1.044702</v>
      </c>
      <c r="AB10038" s="4">
        <v>1.0158750000000001</v>
      </c>
      <c r="AC10038" s="4">
        <v>0.87460700000000002</v>
      </c>
      <c r="AD10038" s="4">
        <v>0.87239</v>
      </c>
      <c r="AE10038" s="4">
        <v>0.96924200000000005</v>
      </c>
      <c r="AG10038" s="4">
        <v>2.5310000000000001</v>
      </c>
      <c r="AH10038" s="4">
        <v>0.35599999999999998</v>
      </c>
      <c r="AI10038" s="4">
        <v>0.55400000000000005</v>
      </c>
      <c r="AK10038" s="4">
        <v>1.181</v>
      </c>
      <c r="AL10038" s="4">
        <v>0.84599999999999997</v>
      </c>
      <c r="AO10038" s="4">
        <v>0.68300000000000005</v>
      </c>
      <c r="AP10038" s="4">
        <v>1.27</v>
      </c>
      <c r="AQ10038" s="4">
        <v>0.87365236032505877</v>
      </c>
    </row>
    <row r="10039" spans="1:43" x14ac:dyDescent="0.2">
      <c r="A10039" s="4" t="s">
        <v>2968</v>
      </c>
      <c r="B10039" s="4">
        <v>401</v>
      </c>
      <c r="C10039" s="4" t="s">
        <v>3703</v>
      </c>
      <c r="D10039" s="4" t="s">
        <v>6611</v>
      </c>
      <c r="E10039" s="4" t="s">
        <v>10251</v>
      </c>
      <c r="F10039" s="4">
        <v>0.99997199999999997</v>
      </c>
      <c r="G10039" s="4">
        <v>3.2696799999999988E-5</v>
      </c>
      <c r="H10039" s="4">
        <v>81.334999999999994</v>
      </c>
      <c r="I10039" s="4">
        <v>3</v>
      </c>
      <c r="J10039" s="4" t="s">
        <v>20898</v>
      </c>
      <c r="K10039" s="4">
        <v>-7.2323000000000004</v>
      </c>
      <c r="L10039" s="4">
        <v>0.568719364</v>
      </c>
      <c r="M10039" s="4">
        <v>2.7753764849999998</v>
      </c>
      <c r="N10039" s="4">
        <v>0.41859502999999998</v>
      </c>
      <c r="O10039" s="4">
        <v>0.82435398700000007</v>
      </c>
      <c r="Q10039" s="4">
        <v>1.39623199</v>
      </c>
      <c r="R10039" s="4">
        <v>0.93062791700000003</v>
      </c>
      <c r="S10039" s="4">
        <v>0.20069652599999999</v>
      </c>
      <c r="T10039" s="4">
        <v>0.82973187199999998</v>
      </c>
      <c r="U10039" s="4">
        <v>0.75618113499999995</v>
      </c>
      <c r="V10039" s="4">
        <v>1.2247110000000001</v>
      </c>
      <c r="W10039" s="4">
        <v>0.78303699999999998</v>
      </c>
      <c r="X10039" s="4">
        <v>1.142663</v>
      </c>
      <c r="Y10039" s="4">
        <v>1.219689</v>
      </c>
      <c r="Z10039" s="4">
        <v>0.85308400000000006</v>
      </c>
      <c r="AA10039" s="4">
        <v>1.044702</v>
      </c>
      <c r="AB10039" s="4">
        <v>1.0158750000000001</v>
      </c>
      <c r="AC10039" s="4">
        <v>0.87460700000000002</v>
      </c>
      <c r="AD10039" s="4">
        <v>0.87239</v>
      </c>
      <c r="AE10039" s="4">
        <v>0.96924200000000005</v>
      </c>
      <c r="AF10039" s="4">
        <v>0.46400000000000002</v>
      </c>
      <c r="AG10039" s="4">
        <v>3.544</v>
      </c>
      <c r="AH10039" s="4">
        <v>0.36599999999999999</v>
      </c>
      <c r="AI10039" s="4">
        <v>0.67600000000000005</v>
      </c>
      <c r="AK10039" s="4">
        <v>1.3360000000000001</v>
      </c>
      <c r="AL10039" s="4">
        <v>0.91600000000000004</v>
      </c>
      <c r="AM10039" s="4">
        <v>0.22900000000000001</v>
      </c>
      <c r="AN10039" s="4">
        <v>0.95099999999999996</v>
      </c>
      <c r="AO10039" s="4">
        <v>0.78</v>
      </c>
      <c r="AP10039" s="4">
        <v>1.4990000000000001</v>
      </c>
      <c r="AQ10039" s="4">
        <v>0.87908897867290237</v>
      </c>
    </row>
    <row r="10040" spans="1:43" x14ac:dyDescent="0.2">
      <c r="A10040" s="4" t="s">
        <v>2969</v>
      </c>
      <c r="B10040" s="4">
        <v>423</v>
      </c>
      <c r="C10040" s="4" t="s">
        <v>3703</v>
      </c>
      <c r="D10040" s="4" t="s">
        <v>6612</v>
      </c>
      <c r="E10040" s="4" t="s">
        <v>10252</v>
      </c>
      <c r="F10040" s="4">
        <v>0.99998299999999996</v>
      </c>
      <c r="G10040" s="4">
        <v>6.8051099999999996E-3</v>
      </c>
      <c r="H10040" s="4">
        <v>63.396999999999998</v>
      </c>
      <c r="I10040" s="4">
        <v>2</v>
      </c>
      <c r="J10040" s="4" t="s">
        <v>20899</v>
      </c>
      <c r="K10040" s="4">
        <v>-5.9126000000000003</v>
      </c>
      <c r="M10040" s="4">
        <v>1.4298200459999999</v>
      </c>
      <c r="N10040" s="4">
        <v>0.83787864700000003</v>
      </c>
      <c r="O10040" s="4">
        <v>1.1080595740000001</v>
      </c>
      <c r="Q10040" s="4">
        <v>1.614621573</v>
      </c>
      <c r="R10040" s="4">
        <v>0.63353947499999996</v>
      </c>
      <c r="S10040" s="4">
        <v>0.78971199900000011</v>
      </c>
      <c r="U10040" s="4">
        <v>0.64243014100000007</v>
      </c>
      <c r="V10040" s="4">
        <v>1.0535920000000001</v>
      </c>
      <c r="W10040" s="4">
        <v>1.0505660000000001</v>
      </c>
      <c r="X10040" s="4">
        <v>0.89054999999999995</v>
      </c>
      <c r="Y10040" s="4">
        <v>1.3945209999999999</v>
      </c>
      <c r="Z10040" s="4">
        <v>1.159006</v>
      </c>
      <c r="AA10040" s="4">
        <v>0.87073600000000007</v>
      </c>
      <c r="AB10040" s="4">
        <v>0.94594899999999993</v>
      </c>
      <c r="AC10040" s="4">
        <v>0.9452799999999999</v>
      </c>
      <c r="AD10040" s="4">
        <v>0.81323400000000001</v>
      </c>
      <c r="AE10040" s="4">
        <v>0.87656499999999993</v>
      </c>
      <c r="AG10040" s="4">
        <v>1.361</v>
      </c>
      <c r="AH10040" s="4">
        <v>0.94099999999999995</v>
      </c>
      <c r="AI10040" s="4">
        <v>0.79500000000000004</v>
      </c>
      <c r="AK10040" s="4">
        <v>1.8540000000000001</v>
      </c>
      <c r="AL10040" s="4">
        <v>0.67</v>
      </c>
      <c r="AM10040" s="4">
        <v>0.83499999999999996</v>
      </c>
      <c r="AO10040" s="4">
        <v>0.73299999999999998</v>
      </c>
      <c r="AP10040" s="4">
        <v>1.0089999999999999</v>
      </c>
      <c r="AQ10040" s="4">
        <v>0.81732260371433307</v>
      </c>
    </row>
    <row r="10041" spans="1:43" x14ac:dyDescent="0.2">
      <c r="A10041" s="4" t="s">
        <v>2969</v>
      </c>
      <c r="B10041" s="4">
        <v>661</v>
      </c>
      <c r="C10041" s="4" t="s">
        <v>3703</v>
      </c>
      <c r="D10041" s="4" t="s">
        <v>6612</v>
      </c>
      <c r="E10041" s="4" t="s">
        <v>10252</v>
      </c>
      <c r="F10041" s="4">
        <v>1</v>
      </c>
      <c r="G10041" s="4">
        <v>8.2848499999999999E-3</v>
      </c>
      <c r="H10041" s="4">
        <v>87.251000000000005</v>
      </c>
      <c r="I10041" s="4">
        <v>2</v>
      </c>
      <c r="J10041" s="4" t="s">
        <v>20900</v>
      </c>
      <c r="K10041" s="4">
        <v>-9.5086999999999993</v>
      </c>
      <c r="O10041" s="4">
        <v>0.48513835100000002</v>
      </c>
      <c r="P10041" s="4">
        <v>1.3720842179999999</v>
      </c>
      <c r="S10041" s="4">
        <v>1.0126787049999999</v>
      </c>
      <c r="U10041" s="4">
        <v>1.062081536</v>
      </c>
      <c r="V10041" s="4">
        <v>1.0535920000000001</v>
      </c>
      <c r="W10041" s="4">
        <v>1.0505660000000001</v>
      </c>
      <c r="X10041" s="4">
        <v>0.89054999999999995</v>
      </c>
      <c r="Y10041" s="4">
        <v>1.3945209999999999</v>
      </c>
      <c r="Z10041" s="4">
        <v>1.159006</v>
      </c>
      <c r="AA10041" s="4">
        <v>0.87073600000000007</v>
      </c>
      <c r="AB10041" s="4">
        <v>0.94594899999999993</v>
      </c>
      <c r="AC10041" s="4">
        <v>0.9452799999999999</v>
      </c>
      <c r="AD10041" s="4">
        <v>0.81323400000000001</v>
      </c>
      <c r="AE10041" s="4">
        <v>0.87656499999999993</v>
      </c>
      <c r="AI10041" s="4">
        <v>0.34799999999999998</v>
      </c>
      <c r="AJ10041" s="4">
        <v>1.1839999999999999</v>
      </c>
      <c r="AM10041" s="4">
        <v>1.071</v>
      </c>
      <c r="AO10041" s="4">
        <v>1.212</v>
      </c>
      <c r="AP10041" s="4">
        <v>0.67100000000000004</v>
      </c>
      <c r="AQ10041" s="4">
        <v>0.44955078692433492</v>
      </c>
    </row>
    <row r="10042" spans="1:43" x14ac:dyDescent="0.2">
      <c r="A10042" s="4" t="s">
        <v>2970</v>
      </c>
      <c r="B10042" s="4">
        <v>255</v>
      </c>
      <c r="C10042" s="4" t="s">
        <v>3703</v>
      </c>
      <c r="D10042" s="4" t="s">
        <v>6613</v>
      </c>
      <c r="E10042" s="4" t="s">
        <v>10253</v>
      </c>
      <c r="F10042" s="4">
        <v>1</v>
      </c>
      <c r="G10042" s="4">
        <v>3.58635E-5</v>
      </c>
      <c r="H10042" s="4">
        <v>120.33</v>
      </c>
      <c r="I10042" s="4">
        <v>2</v>
      </c>
      <c r="J10042" s="4" t="s">
        <v>20901</v>
      </c>
      <c r="K10042" s="4">
        <v>-8.1181999999999999</v>
      </c>
      <c r="L10042" s="4">
        <v>0.228923759</v>
      </c>
      <c r="M10042" s="4">
        <v>0.486906809</v>
      </c>
      <c r="N10042" s="4">
        <v>0.43274770200000001</v>
      </c>
      <c r="O10042" s="4">
        <v>0.891830448</v>
      </c>
      <c r="P10042" s="4">
        <v>1.0942832739999999</v>
      </c>
      <c r="Q10042" s="4">
        <v>0.65570128700000008</v>
      </c>
      <c r="R10042" s="4">
        <v>1.391307453</v>
      </c>
      <c r="S10042" s="4">
        <v>1.5757080299999999</v>
      </c>
      <c r="T10042" s="4">
        <v>1.2759825979999999</v>
      </c>
      <c r="U10042" s="4">
        <v>1.8020728559999999</v>
      </c>
      <c r="V10042" s="4">
        <v>0.67418599999999995</v>
      </c>
      <c r="W10042" s="4">
        <v>0.73771699999999996</v>
      </c>
      <c r="X10042" s="4">
        <v>0.92486100000000004</v>
      </c>
      <c r="Y10042" s="4">
        <v>0.44995099999999999</v>
      </c>
      <c r="Z10042" s="4">
        <v>1.0021869999999999</v>
      </c>
      <c r="AA10042" s="4">
        <v>0.36418400000000001</v>
      </c>
      <c r="AB10042" s="4">
        <v>1.38897</v>
      </c>
      <c r="AC10042" s="4">
        <v>1.613901</v>
      </c>
      <c r="AD10042" s="4">
        <v>1.315153</v>
      </c>
      <c r="AE10042" s="4">
        <v>1.5288900000000001</v>
      </c>
      <c r="AF10042" s="4">
        <v>0.34</v>
      </c>
      <c r="AG10042" s="4">
        <v>0.66</v>
      </c>
      <c r="AH10042" s="4">
        <v>0.46800000000000003</v>
      </c>
      <c r="AI10042" s="4">
        <v>1.982</v>
      </c>
      <c r="AJ10042" s="4">
        <v>1.0920000000000001</v>
      </c>
      <c r="AK10042" s="4">
        <v>1.8</v>
      </c>
      <c r="AL10042" s="4">
        <v>1.002</v>
      </c>
      <c r="AM10042" s="4">
        <v>0.97599999999999998</v>
      </c>
      <c r="AN10042" s="4">
        <v>0.97</v>
      </c>
      <c r="AO10042" s="4">
        <v>1.179</v>
      </c>
      <c r="AP10042" s="4">
        <v>0.76600000000000001</v>
      </c>
      <c r="AQ10042" s="4">
        <v>0.2273316659166307</v>
      </c>
    </row>
    <row r="10043" spans="1:43" x14ac:dyDescent="0.2">
      <c r="A10043" s="4" t="s">
        <v>2970</v>
      </c>
      <c r="B10043" s="4">
        <v>249</v>
      </c>
      <c r="C10043" s="4" t="s">
        <v>3703</v>
      </c>
      <c r="D10043" s="4" t="s">
        <v>6613</v>
      </c>
      <c r="E10043" s="4" t="s">
        <v>10253</v>
      </c>
      <c r="F10043" s="4">
        <v>0.99999599999999988</v>
      </c>
      <c r="G10043" s="4">
        <v>9.2145300000000009E-19</v>
      </c>
      <c r="H10043" s="4">
        <v>157.66999999999999</v>
      </c>
      <c r="I10043" s="4">
        <v>3</v>
      </c>
      <c r="J10043" s="4" t="s">
        <v>20902</v>
      </c>
      <c r="K10043" s="4">
        <v>-5.1125999999999996</v>
      </c>
      <c r="L10043" s="4">
        <v>0.26274513199999999</v>
      </c>
      <c r="M10043" s="4">
        <v>0.36271993699999999</v>
      </c>
      <c r="N10043" s="4">
        <v>0.34913653500000003</v>
      </c>
      <c r="O10043" s="4">
        <v>0.78577440200000004</v>
      </c>
      <c r="P10043" s="4">
        <v>1.215830172</v>
      </c>
      <c r="Q10043" s="4">
        <v>0.50900063399999995</v>
      </c>
      <c r="R10043" s="4">
        <v>1.4054584539999999</v>
      </c>
      <c r="S10043" s="4">
        <v>1.5167832830000001</v>
      </c>
      <c r="T10043" s="4">
        <v>1.120190332</v>
      </c>
      <c r="U10043" s="4">
        <v>2.2202238909999998</v>
      </c>
      <c r="V10043" s="4">
        <v>0.67418599999999995</v>
      </c>
      <c r="W10043" s="4">
        <v>0.73771699999999996</v>
      </c>
      <c r="X10043" s="4">
        <v>0.92486100000000004</v>
      </c>
      <c r="Y10043" s="4">
        <v>0.44995099999999999</v>
      </c>
      <c r="Z10043" s="4">
        <v>1.0021869999999999</v>
      </c>
      <c r="AA10043" s="4">
        <v>0.36418400000000001</v>
      </c>
      <c r="AB10043" s="4">
        <v>1.38897</v>
      </c>
      <c r="AC10043" s="4">
        <v>1.613901</v>
      </c>
      <c r="AD10043" s="4">
        <v>1.315153</v>
      </c>
      <c r="AE10043" s="4">
        <v>1.5288900000000001</v>
      </c>
      <c r="AF10043" s="4">
        <v>0.39</v>
      </c>
      <c r="AG10043" s="4">
        <v>0.49199999999999999</v>
      </c>
      <c r="AH10043" s="4">
        <v>0.378</v>
      </c>
      <c r="AI10043" s="4">
        <v>1.746</v>
      </c>
      <c r="AJ10043" s="4">
        <v>1.2130000000000001</v>
      </c>
      <c r="AK10043" s="4">
        <v>1.3979999999999999</v>
      </c>
      <c r="AL10043" s="4">
        <v>1.012</v>
      </c>
      <c r="AM10043" s="4">
        <v>0.94</v>
      </c>
      <c r="AN10043" s="4">
        <v>0.85199999999999998</v>
      </c>
      <c r="AO10043" s="4">
        <v>1.452</v>
      </c>
      <c r="AP10043" s="4">
        <v>0.746</v>
      </c>
      <c r="AQ10043" s="4">
        <v>0.19184363395902129</v>
      </c>
    </row>
    <row r="10044" spans="1:43" x14ac:dyDescent="0.2">
      <c r="A10044" s="4" t="s">
        <v>2970</v>
      </c>
      <c r="B10044" s="4">
        <v>356</v>
      </c>
      <c r="C10044" s="4" t="s">
        <v>3703</v>
      </c>
      <c r="D10044" s="4" t="s">
        <v>6613</v>
      </c>
      <c r="E10044" s="4" t="s">
        <v>10253</v>
      </c>
      <c r="F10044" s="4">
        <v>1</v>
      </c>
      <c r="G10044" s="4">
        <v>2.8850600000000001E-16</v>
      </c>
      <c r="H10044" s="4">
        <v>114.93</v>
      </c>
      <c r="I10044" s="4">
        <v>2</v>
      </c>
      <c r="J10044" s="4" t="s">
        <v>20903</v>
      </c>
      <c r="K10044" s="4">
        <v>-6.8589000000000002</v>
      </c>
      <c r="L10044" s="4">
        <v>5.2720396000000003E-2</v>
      </c>
      <c r="M10044" s="4">
        <v>0.51247352999999995</v>
      </c>
      <c r="N10044" s="4">
        <v>0.55943667899999994</v>
      </c>
      <c r="P10044" s="4">
        <v>1.1830270190000001</v>
      </c>
      <c r="R10044" s="4">
        <v>1.2667972839999999</v>
      </c>
      <c r="S10044" s="4">
        <v>2.0651197130000001</v>
      </c>
      <c r="T10044" s="4">
        <v>1.7586006789999999</v>
      </c>
      <c r="U10044" s="4">
        <v>0.62692538600000003</v>
      </c>
      <c r="V10044" s="4">
        <v>0.67418599999999995</v>
      </c>
      <c r="W10044" s="4">
        <v>0.73771699999999996</v>
      </c>
      <c r="X10044" s="4">
        <v>0.92486100000000004</v>
      </c>
      <c r="Y10044" s="4">
        <v>0.44995099999999999</v>
      </c>
      <c r="Z10044" s="4">
        <v>1.0021869999999999</v>
      </c>
      <c r="AA10044" s="4">
        <v>0.36418400000000001</v>
      </c>
      <c r="AB10044" s="4">
        <v>1.38897</v>
      </c>
      <c r="AC10044" s="4">
        <v>1.613901</v>
      </c>
      <c r="AD10044" s="4">
        <v>1.315153</v>
      </c>
      <c r="AE10044" s="4">
        <v>1.5288900000000001</v>
      </c>
      <c r="AF10044" s="4">
        <v>7.8E-2</v>
      </c>
      <c r="AG10044" s="4">
        <v>0.69499999999999995</v>
      </c>
      <c r="AH10044" s="4">
        <v>0.60499999999999998</v>
      </c>
      <c r="AJ10044" s="4">
        <v>1.18</v>
      </c>
      <c r="AL10044" s="4">
        <v>0.91200000000000003</v>
      </c>
      <c r="AM10044" s="4">
        <v>1.28</v>
      </c>
      <c r="AN10044" s="4">
        <v>1.337</v>
      </c>
      <c r="AO10044" s="4">
        <v>0.41</v>
      </c>
      <c r="AP10044" s="4">
        <v>0.64900000000000002</v>
      </c>
      <c r="AQ10044" s="4">
        <v>0.32659764479590048</v>
      </c>
    </row>
    <row r="10045" spans="1:43" x14ac:dyDescent="0.2">
      <c r="A10045" s="4" t="s">
        <v>2970</v>
      </c>
      <c r="B10045" s="4">
        <v>239</v>
      </c>
      <c r="C10045" s="4" t="s">
        <v>3703</v>
      </c>
      <c r="D10045" s="4" t="s">
        <v>6613</v>
      </c>
      <c r="E10045" s="4" t="s">
        <v>10253</v>
      </c>
      <c r="F10045" s="4">
        <v>1</v>
      </c>
      <c r="G10045" s="4">
        <v>1.3844999999999999E-8</v>
      </c>
      <c r="H10045" s="4">
        <v>104.04</v>
      </c>
      <c r="I10045" s="4">
        <v>3</v>
      </c>
      <c r="J10045" s="4" t="s">
        <v>20904</v>
      </c>
      <c r="K10045" s="4">
        <v>-4.5854999999999997</v>
      </c>
      <c r="L10045" s="4">
        <v>1.19339079</v>
      </c>
      <c r="M10045" s="4">
        <v>0.49918003500000002</v>
      </c>
      <c r="O10045" s="4">
        <v>0.66672465200000008</v>
      </c>
      <c r="Q10045" s="4">
        <v>0.902592583</v>
      </c>
      <c r="R10045" s="4">
        <v>1.1060888289999999</v>
      </c>
      <c r="S10045" s="4">
        <v>1.634544303</v>
      </c>
      <c r="T10045" s="4">
        <v>0.778991565</v>
      </c>
      <c r="U10045" s="4">
        <v>1.1123144620000001</v>
      </c>
      <c r="V10045" s="4">
        <v>0.67418599999999995</v>
      </c>
      <c r="W10045" s="4">
        <v>0.73771699999999996</v>
      </c>
      <c r="X10045" s="4">
        <v>0.92486100000000004</v>
      </c>
      <c r="Y10045" s="4">
        <v>0.44995099999999999</v>
      </c>
      <c r="Z10045" s="4">
        <v>1.0021869999999999</v>
      </c>
      <c r="AA10045" s="4">
        <v>0.36418400000000001</v>
      </c>
      <c r="AB10045" s="4">
        <v>1.38897</v>
      </c>
      <c r="AC10045" s="4">
        <v>1.613901</v>
      </c>
      <c r="AD10045" s="4">
        <v>1.315153</v>
      </c>
      <c r="AE10045" s="4">
        <v>1.5288900000000001</v>
      </c>
      <c r="AF10045" s="4">
        <v>1.77</v>
      </c>
      <c r="AG10045" s="4">
        <v>0.67700000000000005</v>
      </c>
      <c r="AI10045" s="4">
        <v>1.482</v>
      </c>
      <c r="AK10045" s="4">
        <v>2.4780000000000002</v>
      </c>
      <c r="AL10045" s="4">
        <v>0.79600000000000004</v>
      </c>
      <c r="AM10045" s="4">
        <v>1.0129999999999999</v>
      </c>
      <c r="AN10045" s="4">
        <v>0.59199999999999997</v>
      </c>
      <c r="AO10045" s="4">
        <v>0.72799999999999998</v>
      </c>
      <c r="AP10045" s="4">
        <v>1.1679999999999999</v>
      </c>
      <c r="AQ10045" s="4">
        <v>0.59702517374706954</v>
      </c>
    </row>
    <row r="10046" spans="1:43" x14ac:dyDescent="0.2">
      <c r="A10046" s="4" t="s">
        <v>2971</v>
      </c>
      <c r="B10046" s="4">
        <v>503</v>
      </c>
      <c r="C10046" s="4" t="s">
        <v>3703</v>
      </c>
      <c r="D10046" s="4" t="s">
        <v>6614</v>
      </c>
      <c r="E10046" s="4" t="s">
        <v>10254</v>
      </c>
      <c r="F10046" s="4">
        <v>0.99998700000000007</v>
      </c>
      <c r="G10046" s="4">
        <v>4.05593E-6</v>
      </c>
      <c r="H10046" s="4">
        <v>78.888000000000005</v>
      </c>
      <c r="I10046" s="4">
        <v>2</v>
      </c>
      <c r="J10046" s="4" t="s">
        <v>20905</v>
      </c>
      <c r="K10046" s="4">
        <v>-3.4849999999999999</v>
      </c>
      <c r="T10046" s="4">
        <v>0.89694252200000002</v>
      </c>
    </row>
    <row r="10047" spans="1:43" x14ac:dyDescent="0.2">
      <c r="A10047" s="4" t="s">
        <v>2972</v>
      </c>
      <c r="B10047" s="4">
        <v>257</v>
      </c>
      <c r="C10047" s="4" t="s">
        <v>3703</v>
      </c>
      <c r="D10047" s="4" t="s">
        <v>6615</v>
      </c>
      <c r="E10047" s="4" t="s">
        <v>10255</v>
      </c>
      <c r="F10047" s="4">
        <v>1</v>
      </c>
      <c r="G10047" s="4">
        <v>8.8631200000000004E-3</v>
      </c>
      <c r="H10047" s="4">
        <v>83.62299999999999</v>
      </c>
      <c r="I10047" s="4">
        <v>2</v>
      </c>
      <c r="J10047" s="4" t="s">
        <v>20906</v>
      </c>
      <c r="K10047" s="4">
        <v>-10.545</v>
      </c>
      <c r="R10047" s="4">
        <v>0.89603887000000004</v>
      </c>
      <c r="T10047" s="4">
        <v>0.90171769599999996</v>
      </c>
      <c r="U10047" s="4">
        <v>0.93867406200000003</v>
      </c>
      <c r="V10047" s="4">
        <v>1.179397</v>
      </c>
      <c r="W10047" s="4">
        <v>1.085777</v>
      </c>
      <c r="X10047" s="4">
        <v>1.0522279999999999</v>
      </c>
      <c r="Y10047" s="4">
        <v>0.91533199999999992</v>
      </c>
      <c r="Z10047" s="4">
        <v>0.83892199999999995</v>
      </c>
      <c r="AA10047" s="4">
        <v>1.170598</v>
      </c>
      <c r="AB10047" s="4">
        <v>0.96704699999999999</v>
      </c>
      <c r="AC10047" s="4">
        <v>0.87168099999999993</v>
      </c>
      <c r="AD10047" s="4">
        <v>0.89396399999999998</v>
      </c>
      <c r="AE10047" s="4">
        <v>1.0250539999999999</v>
      </c>
      <c r="AL10047" s="4">
        <v>0.92700000000000005</v>
      </c>
      <c r="AN10047" s="4">
        <v>1.0089999999999999</v>
      </c>
      <c r="AO10047" s="4">
        <v>0.91600000000000004</v>
      </c>
    </row>
    <row r="10048" spans="1:43" x14ac:dyDescent="0.2">
      <c r="A10048" s="4" t="s">
        <v>2972</v>
      </c>
      <c r="B10048" s="4">
        <v>237</v>
      </c>
      <c r="C10048" s="4" t="s">
        <v>3703</v>
      </c>
      <c r="D10048" s="4" t="s">
        <v>6615</v>
      </c>
      <c r="E10048" s="4" t="s">
        <v>10255</v>
      </c>
      <c r="F10048" s="4">
        <v>1</v>
      </c>
      <c r="G10048" s="4">
        <v>7.4226300000000003E-6</v>
      </c>
      <c r="H10048" s="4">
        <v>120.65</v>
      </c>
      <c r="I10048" s="4">
        <v>2</v>
      </c>
      <c r="J10048" s="4" t="s">
        <v>20907</v>
      </c>
      <c r="K10048" s="4">
        <v>-7.8512000000000004</v>
      </c>
      <c r="L10048" s="4">
        <v>0.52040462300000001</v>
      </c>
      <c r="M10048" s="4">
        <v>0.567938155</v>
      </c>
      <c r="R10048" s="4">
        <v>1.3589585420000001</v>
      </c>
      <c r="S10048" s="4">
        <v>1.287987056</v>
      </c>
      <c r="T10048" s="4">
        <v>1.1193567529999999</v>
      </c>
      <c r="U10048" s="4">
        <v>0.89685806299999993</v>
      </c>
      <c r="V10048" s="4">
        <v>1.179397</v>
      </c>
      <c r="W10048" s="4">
        <v>1.085777</v>
      </c>
      <c r="X10048" s="4">
        <v>1.0522279999999999</v>
      </c>
      <c r="Y10048" s="4">
        <v>0.91533199999999992</v>
      </c>
      <c r="Z10048" s="4">
        <v>0.83892199999999995</v>
      </c>
      <c r="AA10048" s="4">
        <v>1.170598</v>
      </c>
      <c r="AB10048" s="4">
        <v>0.96704699999999999</v>
      </c>
      <c r="AC10048" s="4">
        <v>0.87168099999999993</v>
      </c>
      <c r="AD10048" s="4">
        <v>0.89396399999999998</v>
      </c>
      <c r="AE10048" s="4">
        <v>1.0250539999999999</v>
      </c>
      <c r="AF10048" s="4">
        <v>0.441</v>
      </c>
      <c r="AG10048" s="4">
        <v>0.52300000000000002</v>
      </c>
      <c r="AL10048" s="4">
        <v>1.405</v>
      </c>
      <c r="AM10048" s="4">
        <v>1.478</v>
      </c>
      <c r="AN10048" s="4">
        <v>1.252</v>
      </c>
      <c r="AO10048" s="4">
        <v>0.875</v>
      </c>
      <c r="AP10048" s="4">
        <v>0.38500000000000001</v>
      </c>
      <c r="AQ10048" s="4">
        <v>7.0845385300015691E-3</v>
      </c>
    </row>
    <row r="10049" spans="1:43" x14ac:dyDescent="0.2">
      <c r="A10049" s="4" t="s">
        <v>2973</v>
      </c>
      <c r="B10049" s="4">
        <v>529</v>
      </c>
      <c r="C10049" s="4" t="s">
        <v>3703</v>
      </c>
      <c r="D10049" s="4" t="s">
        <v>6616</v>
      </c>
      <c r="E10049" s="4" t="s">
        <v>10256</v>
      </c>
      <c r="F10049" s="4">
        <v>0.99945799999999996</v>
      </c>
      <c r="G10049" s="4">
        <v>2.5932099999999999E-5</v>
      </c>
      <c r="H10049" s="4">
        <v>64.56</v>
      </c>
      <c r="I10049" s="4">
        <v>3</v>
      </c>
      <c r="J10049" s="4" t="s">
        <v>20908</v>
      </c>
      <c r="K10049" s="4">
        <v>-8.6426999999999996</v>
      </c>
      <c r="S10049" s="4">
        <v>0.72559562799999999</v>
      </c>
      <c r="U10049" s="4">
        <v>0.99175357799999997</v>
      </c>
      <c r="V10049" s="4">
        <v>1.1280870000000001</v>
      </c>
      <c r="W10049" s="4">
        <v>0.95852499999999996</v>
      </c>
      <c r="X10049" s="4">
        <v>0.98199599999999987</v>
      </c>
      <c r="Y10049" s="4">
        <v>0.88657700000000006</v>
      </c>
      <c r="Z10049" s="4">
        <v>0.94174500000000005</v>
      </c>
      <c r="AA10049" s="4">
        <v>1.022138</v>
      </c>
      <c r="AB10049" s="4">
        <v>1.1330769999999999</v>
      </c>
      <c r="AC10049" s="4">
        <v>1.2360640000000001</v>
      </c>
      <c r="AD10049" s="4">
        <v>0.89173199999999997</v>
      </c>
      <c r="AE10049" s="4">
        <v>0.82005799999999995</v>
      </c>
      <c r="AM10049" s="4">
        <v>0.58699999999999997</v>
      </c>
      <c r="AO10049" s="4">
        <v>1.2090000000000001</v>
      </c>
    </row>
    <row r="10050" spans="1:43" x14ac:dyDescent="0.2">
      <c r="A10050" s="4" t="s">
        <v>2973</v>
      </c>
      <c r="B10050" s="4">
        <v>73</v>
      </c>
      <c r="C10050" s="4" t="s">
        <v>3703</v>
      </c>
      <c r="D10050" s="4" t="s">
        <v>6616</v>
      </c>
      <c r="E10050" s="4" t="s">
        <v>10256</v>
      </c>
      <c r="F10050" s="4">
        <v>1</v>
      </c>
      <c r="G10050" s="4">
        <v>1.45178E-3</v>
      </c>
      <c r="H10050" s="4">
        <v>129.56</v>
      </c>
      <c r="I10050" s="4">
        <v>2</v>
      </c>
      <c r="J10050" s="4" t="s">
        <v>20909</v>
      </c>
      <c r="K10050" s="4">
        <v>-7.5670999999999999</v>
      </c>
      <c r="L10050" s="4">
        <v>0.47840284900000002</v>
      </c>
      <c r="M10050" s="4">
        <v>1.4661412760000001</v>
      </c>
      <c r="N10050" s="4">
        <v>0.83168030400000004</v>
      </c>
      <c r="O10050" s="4">
        <v>1.601809856</v>
      </c>
      <c r="P10050" s="4">
        <v>0.885319097</v>
      </c>
      <c r="Q10050" s="4">
        <v>0.71450254200000007</v>
      </c>
      <c r="R10050" s="4">
        <v>1.165500784</v>
      </c>
      <c r="S10050" s="4">
        <v>1.1379967520000001</v>
      </c>
      <c r="T10050" s="4">
        <v>1.096865612</v>
      </c>
      <c r="V10050" s="4">
        <v>1.1280870000000001</v>
      </c>
      <c r="W10050" s="4">
        <v>0.95852499999999996</v>
      </c>
      <c r="X10050" s="4">
        <v>0.98199599999999987</v>
      </c>
      <c r="Y10050" s="4">
        <v>0.88657700000000006</v>
      </c>
      <c r="Z10050" s="4">
        <v>0.94174500000000005</v>
      </c>
      <c r="AA10050" s="4">
        <v>1.022138</v>
      </c>
      <c r="AB10050" s="4">
        <v>1.1330769999999999</v>
      </c>
      <c r="AC10050" s="4">
        <v>1.2360640000000001</v>
      </c>
      <c r="AD10050" s="4">
        <v>0.89173199999999997</v>
      </c>
      <c r="AE10050" s="4">
        <v>0.82005799999999995</v>
      </c>
      <c r="AF10050" s="4">
        <v>0.42399999999999999</v>
      </c>
      <c r="AG10050" s="4">
        <v>1.53</v>
      </c>
      <c r="AH10050" s="4">
        <v>0.84699999999999998</v>
      </c>
      <c r="AI10050" s="4">
        <v>1.8069999999999999</v>
      </c>
      <c r="AJ10050" s="4">
        <v>0.94</v>
      </c>
      <c r="AK10050" s="4">
        <v>0.69899999999999995</v>
      </c>
      <c r="AL10050" s="4">
        <v>1.0289999999999999</v>
      </c>
      <c r="AM10050" s="4">
        <v>0.92100000000000004</v>
      </c>
      <c r="AN10050" s="4">
        <v>1.23</v>
      </c>
      <c r="AP10050" s="4">
        <v>1.1439999999999999</v>
      </c>
      <c r="AQ10050" s="4">
        <v>0.90646075907671464</v>
      </c>
    </row>
    <row r="10051" spans="1:43" x14ac:dyDescent="0.2">
      <c r="A10051" s="4" t="s">
        <v>2973</v>
      </c>
      <c r="B10051" s="4">
        <v>135</v>
      </c>
      <c r="C10051" s="4" t="s">
        <v>3703</v>
      </c>
      <c r="D10051" s="4" t="s">
        <v>6616</v>
      </c>
      <c r="E10051" s="4" t="s">
        <v>10256</v>
      </c>
      <c r="F10051" s="4">
        <v>1</v>
      </c>
      <c r="G10051" s="4">
        <v>1.0809799999999999E-17</v>
      </c>
      <c r="H10051" s="4">
        <v>202.72</v>
      </c>
      <c r="I10051" s="4">
        <v>2</v>
      </c>
      <c r="J10051" s="4" t="s">
        <v>20910</v>
      </c>
      <c r="K10051" s="4">
        <v>-6.1039000000000003</v>
      </c>
      <c r="M10051" s="4">
        <v>0.16812400299999999</v>
      </c>
      <c r="R10051" s="4">
        <v>0.94253831599999993</v>
      </c>
      <c r="S10051" s="4">
        <v>0.57417415900000002</v>
      </c>
      <c r="T10051" s="4">
        <v>1.54063507</v>
      </c>
      <c r="U10051" s="4">
        <v>1.3055291739999999</v>
      </c>
      <c r="V10051" s="4">
        <v>1.1280870000000001</v>
      </c>
      <c r="W10051" s="4">
        <v>0.95852499999999996</v>
      </c>
      <c r="X10051" s="4">
        <v>0.98199599999999987</v>
      </c>
      <c r="Y10051" s="4">
        <v>0.88657700000000006</v>
      </c>
      <c r="Z10051" s="4">
        <v>0.94174500000000005</v>
      </c>
      <c r="AA10051" s="4">
        <v>1.022138</v>
      </c>
      <c r="AB10051" s="4">
        <v>1.1330769999999999</v>
      </c>
      <c r="AC10051" s="4">
        <v>1.2360640000000001</v>
      </c>
      <c r="AD10051" s="4">
        <v>0.89173199999999997</v>
      </c>
      <c r="AE10051" s="4">
        <v>0.82005799999999995</v>
      </c>
      <c r="AG10051" s="4">
        <v>0.17499999999999999</v>
      </c>
      <c r="AL10051" s="4">
        <v>0.83199999999999996</v>
      </c>
      <c r="AM10051" s="4">
        <v>0.46500000000000002</v>
      </c>
      <c r="AN10051" s="4">
        <v>1.728</v>
      </c>
      <c r="AO10051" s="4">
        <v>1.5920000000000001</v>
      </c>
      <c r="AP10051" s="4">
        <v>0.152</v>
      </c>
    </row>
    <row r="10052" spans="1:43" x14ac:dyDescent="0.2">
      <c r="A10052" s="4" t="s">
        <v>2973</v>
      </c>
      <c r="B10052" s="4">
        <v>190</v>
      </c>
      <c r="C10052" s="4" t="s">
        <v>3703</v>
      </c>
      <c r="D10052" s="4" t="s">
        <v>6616</v>
      </c>
      <c r="E10052" s="4" t="s">
        <v>10256</v>
      </c>
      <c r="F10052" s="4">
        <v>1</v>
      </c>
      <c r="G10052" s="4">
        <v>1.76388E-3</v>
      </c>
      <c r="H10052" s="4">
        <v>106.93</v>
      </c>
      <c r="I10052" s="4">
        <v>2</v>
      </c>
      <c r="J10052" s="4" t="s">
        <v>20911</v>
      </c>
      <c r="K10052" s="4">
        <v>-3.0226999999999999</v>
      </c>
      <c r="M10052" s="4">
        <v>0.86695845400000004</v>
      </c>
      <c r="V10052" s="4">
        <v>1.1280870000000001</v>
      </c>
      <c r="W10052" s="4">
        <v>0.95852499999999996</v>
      </c>
      <c r="X10052" s="4">
        <v>0.98199599999999987</v>
      </c>
      <c r="Y10052" s="4">
        <v>0.88657700000000006</v>
      </c>
      <c r="Z10052" s="4">
        <v>0.94174500000000005</v>
      </c>
      <c r="AA10052" s="4">
        <v>1.022138</v>
      </c>
      <c r="AB10052" s="4">
        <v>1.1330769999999999</v>
      </c>
      <c r="AC10052" s="4">
        <v>1.2360640000000001</v>
      </c>
      <c r="AD10052" s="4">
        <v>0.89173199999999997</v>
      </c>
      <c r="AE10052" s="4">
        <v>0.82005799999999995</v>
      </c>
      <c r="AG10052" s="4">
        <v>0.90400000000000003</v>
      </c>
    </row>
    <row r="10053" spans="1:43" x14ac:dyDescent="0.2">
      <c r="A10053" s="4" t="s">
        <v>2974</v>
      </c>
      <c r="B10053" s="4">
        <v>55</v>
      </c>
      <c r="C10053" s="4" t="s">
        <v>3703</v>
      </c>
      <c r="D10053" s="4" t="s">
        <v>6617</v>
      </c>
      <c r="E10053" s="4" t="s">
        <v>10257</v>
      </c>
      <c r="F10053" s="4">
        <v>1</v>
      </c>
      <c r="G10053" s="4">
        <v>6.0756800000000006E-12</v>
      </c>
      <c r="H10053" s="4">
        <v>117.41</v>
      </c>
      <c r="I10053" s="4">
        <v>2</v>
      </c>
      <c r="J10053" s="4" t="s">
        <v>20912</v>
      </c>
      <c r="K10053" s="4">
        <v>-4.5065999999999997</v>
      </c>
      <c r="L10053" s="4">
        <v>1.11675071</v>
      </c>
      <c r="M10053" s="4">
        <v>0.72581650400000008</v>
      </c>
      <c r="N10053" s="4">
        <v>0.82361416599999993</v>
      </c>
      <c r="O10053" s="4">
        <v>1.189384282</v>
      </c>
      <c r="P10053" s="4">
        <v>0.77694987700000007</v>
      </c>
      <c r="Q10053" s="4">
        <v>1.3975453710000001</v>
      </c>
      <c r="R10053" s="4">
        <v>1.0449820329999999</v>
      </c>
      <c r="S10053" s="4">
        <v>0.97775371700000002</v>
      </c>
      <c r="T10053" s="4">
        <v>1.1404207099999999</v>
      </c>
      <c r="U10053" s="4">
        <v>1.0791808869999999</v>
      </c>
      <c r="V10053" s="4">
        <v>1.0716669999999999</v>
      </c>
      <c r="W10053" s="4">
        <v>0.93038899999999991</v>
      </c>
      <c r="X10053" s="4">
        <v>0.73329699999999998</v>
      </c>
      <c r="Y10053" s="4">
        <v>1.1585049999999999</v>
      </c>
      <c r="Z10053" s="4">
        <v>0.80837000000000003</v>
      </c>
      <c r="AA10053" s="4">
        <v>1.189872</v>
      </c>
      <c r="AB10053" s="4">
        <v>0.958839</v>
      </c>
      <c r="AC10053" s="4">
        <v>0.92436299999999993</v>
      </c>
      <c r="AD10053" s="4">
        <v>1.1555869999999999</v>
      </c>
      <c r="AE10053" s="4">
        <v>1.0691120000000001</v>
      </c>
      <c r="AF10053" s="4">
        <v>1.042</v>
      </c>
      <c r="AG10053" s="4">
        <v>0.78</v>
      </c>
      <c r="AH10053" s="4">
        <v>1.123</v>
      </c>
      <c r="AI10053" s="4">
        <v>1.0269999999999999</v>
      </c>
      <c r="AJ10053" s="4">
        <v>0.96099999999999997</v>
      </c>
      <c r="AK10053" s="4">
        <v>1.175</v>
      </c>
      <c r="AL10053" s="4">
        <v>1.0900000000000001</v>
      </c>
      <c r="AM10053" s="4">
        <v>1.0580000000000001</v>
      </c>
      <c r="AN10053" s="4">
        <v>0.98699999999999999</v>
      </c>
      <c r="AO10053" s="4">
        <v>1.0089999999999999</v>
      </c>
      <c r="AP10053" s="4">
        <v>0.92700000000000005</v>
      </c>
      <c r="AQ10053" s="4">
        <v>0.27668326618304417</v>
      </c>
    </row>
    <row r="10054" spans="1:43" x14ac:dyDescent="0.2">
      <c r="A10054" s="4" t="s">
        <v>2974</v>
      </c>
      <c r="B10054" s="4">
        <v>47</v>
      </c>
      <c r="C10054" s="4" t="s">
        <v>3703</v>
      </c>
      <c r="D10054" s="4" t="s">
        <v>6617</v>
      </c>
      <c r="E10054" s="4" t="s">
        <v>10257</v>
      </c>
      <c r="F10054" s="4">
        <v>1</v>
      </c>
      <c r="G10054" s="4">
        <v>2.1140600000000001E-3</v>
      </c>
      <c r="H10054" s="4">
        <v>64.063999999999993</v>
      </c>
      <c r="I10054" s="4">
        <v>2</v>
      </c>
      <c r="J10054" s="4" t="s">
        <v>20913</v>
      </c>
      <c r="K10054" s="4">
        <v>-7.5279999999999996</v>
      </c>
      <c r="M10054" s="4">
        <v>0.880391708</v>
      </c>
      <c r="O10054" s="4">
        <v>1.082137785</v>
      </c>
      <c r="P10054" s="4">
        <v>0.82898402299999996</v>
      </c>
      <c r="Q10054" s="4">
        <v>0.70110253400000011</v>
      </c>
      <c r="R10054" s="4">
        <v>1.055719155</v>
      </c>
      <c r="S10054" s="4">
        <v>0.97820882900000006</v>
      </c>
      <c r="T10054" s="4">
        <v>1.4679913060000001</v>
      </c>
      <c r="V10054" s="4">
        <v>1.0716669999999999</v>
      </c>
      <c r="W10054" s="4">
        <v>0.93038899999999991</v>
      </c>
      <c r="X10054" s="4">
        <v>0.73329699999999998</v>
      </c>
      <c r="Y10054" s="4">
        <v>1.1585049999999999</v>
      </c>
      <c r="Z10054" s="4">
        <v>0.80837000000000003</v>
      </c>
      <c r="AA10054" s="4">
        <v>1.189872</v>
      </c>
      <c r="AB10054" s="4">
        <v>0.958839</v>
      </c>
      <c r="AC10054" s="4">
        <v>0.92436299999999993</v>
      </c>
      <c r="AD10054" s="4">
        <v>1.1555869999999999</v>
      </c>
      <c r="AE10054" s="4">
        <v>1.0691120000000001</v>
      </c>
      <c r="AG10054" s="4">
        <v>0.94599999999999995</v>
      </c>
      <c r="AI10054" s="4">
        <v>0.93400000000000005</v>
      </c>
      <c r="AJ10054" s="4">
        <v>1.026</v>
      </c>
      <c r="AK10054" s="4">
        <v>0.58899999999999997</v>
      </c>
      <c r="AL10054" s="4">
        <v>1.101</v>
      </c>
      <c r="AM10054" s="4">
        <v>1.0580000000000001</v>
      </c>
      <c r="AN10054" s="4">
        <v>1.27</v>
      </c>
      <c r="AP10054" s="4">
        <v>0.96399999999999997</v>
      </c>
      <c r="AQ10054" s="4">
        <v>0.99353854929942331</v>
      </c>
    </row>
    <row r="10055" spans="1:43" x14ac:dyDescent="0.2">
      <c r="A10055" s="4" t="s">
        <v>2974</v>
      </c>
      <c r="B10055" s="4">
        <v>218</v>
      </c>
      <c r="C10055" s="4" t="s">
        <v>3703</v>
      </c>
      <c r="D10055" s="4" t="s">
        <v>6617</v>
      </c>
      <c r="E10055" s="4" t="s">
        <v>10257</v>
      </c>
      <c r="F10055" s="4">
        <v>1</v>
      </c>
      <c r="G10055" s="4">
        <v>4.3080200000000001E-5</v>
      </c>
      <c r="H10055" s="4">
        <v>108.24</v>
      </c>
      <c r="I10055" s="4">
        <v>3</v>
      </c>
      <c r="J10055" s="4" t="s">
        <v>20914</v>
      </c>
      <c r="K10055" s="4">
        <v>-7.1520000000000001</v>
      </c>
      <c r="M10055" s="4">
        <v>1.2303543159999999</v>
      </c>
      <c r="Q10055" s="4">
        <v>0.59315642400000002</v>
      </c>
      <c r="V10055" s="4">
        <v>1.0716669999999999</v>
      </c>
      <c r="W10055" s="4">
        <v>0.93038899999999991</v>
      </c>
      <c r="X10055" s="4">
        <v>0.73329699999999998</v>
      </c>
      <c r="Y10055" s="4">
        <v>1.1585049999999999</v>
      </c>
      <c r="Z10055" s="4">
        <v>0.80837000000000003</v>
      </c>
      <c r="AA10055" s="4">
        <v>1.189872</v>
      </c>
      <c r="AB10055" s="4">
        <v>0.958839</v>
      </c>
      <c r="AC10055" s="4">
        <v>0.92436299999999993</v>
      </c>
      <c r="AD10055" s="4">
        <v>1.1555869999999999</v>
      </c>
      <c r="AE10055" s="4">
        <v>1.0691120000000001</v>
      </c>
      <c r="AG10055" s="4">
        <v>1.3220000000000001</v>
      </c>
      <c r="AK10055" s="4">
        <v>0.499</v>
      </c>
      <c r="AP10055" s="4">
        <v>2.649</v>
      </c>
    </row>
    <row r="10056" spans="1:43" x14ac:dyDescent="0.2">
      <c r="A10056" s="4" t="s">
        <v>2974</v>
      </c>
      <c r="B10056" s="4">
        <v>280</v>
      </c>
      <c r="C10056" s="4" t="s">
        <v>3703</v>
      </c>
      <c r="D10056" s="4" t="s">
        <v>6617</v>
      </c>
      <c r="E10056" s="4" t="s">
        <v>10257</v>
      </c>
      <c r="F10056" s="4">
        <v>0.99990200000000007</v>
      </c>
      <c r="G10056" s="4">
        <v>3.3626199999999988E-2</v>
      </c>
      <c r="H10056" s="4">
        <v>58.426000000000002</v>
      </c>
      <c r="I10056" s="4">
        <v>2</v>
      </c>
      <c r="J10056" s="4" t="s">
        <v>20915</v>
      </c>
      <c r="K10056" s="4">
        <v>-19.928000000000001</v>
      </c>
      <c r="R10056" s="4">
        <v>1.1157857040000001</v>
      </c>
      <c r="V10056" s="4">
        <v>1.0716669999999999</v>
      </c>
      <c r="W10056" s="4">
        <v>0.93038899999999991</v>
      </c>
      <c r="X10056" s="4">
        <v>0.73329699999999998</v>
      </c>
      <c r="Y10056" s="4">
        <v>1.1585049999999999</v>
      </c>
      <c r="Z10056" s="4">
        <v>0.80837000000000003</v>
      </c>
      <c r="AA10056" s="4">
        <v>1.189872</v>
      </c>
      <c r="AB10056" s="4">
        <v>0.958839</v>
      </c>
      <c r="AC10056" s="4">
        <v>0.92436299999999993</v>
      </c>
      <c r="AD10056" s="4">
        <v>1.1555869999999999</v>
      </c>
      <c r="AE10056" s="4">
        <v>1.0691120000000001</v>
      </c>
      <c r="AL10056" s="4">
        <v>1.1639999999999999</v>
      </c>
    </row>
    <row r="10057" spans="1:43" x14ac:dyDescent="0.2">
      <c r="A10057" s="4" t="s">
        <v>2974</v>
      </c>
      <c r="B10057" s="4">
        <v>77</v>
      </c>
      <c r="C10057" s="4" t="s">
        <v>3703</v>
      </c>
      <c r="D10057" s="4" t="s">
        <v>6617</v>
      </c>
      <c r="E10057" s="4" t="s">
        <v>10257</v>
      </c>
      <c r="F10057" s="4">
        <v>0.99402400000000002</v>
      </c>
      <c r="G10057" s="4">
        <v>5.8908799999999998E-4</v>
      </c>
      <c r="H10057" s="4">
        <v>47.914999999999999</v>
      </c>
      <c r="I10057" s="4">
        <v>3</v>
      </c>
      <c r="J10057" s="4" t="s">
        <v>20916</v>
      </c>
      <c r="K10057" s="4">
        <v>-7.4749999999999996</v>
      </c>
      <c r="U10057" s="4">
        <v>0.78772952799999996</v>
      </c>
      <c r="V10057" s="4">
        <v>1.0716669999999999</v>
      </c>
      <c r="W10057" s="4">
        <v>0.93038899999999991</v>
      </c>
      <c r="X10057" s="4">
        <v>0.73329699999999998</v>
      </c>
      <c r="Y10057" s="4">
        <v>1.1585049999999999</v>
      </c>
      <c r="Z10057" s="4">
        <v>0.80837000000000003</v>
      </c>
      <c r="AA10057" s="4">
        <v>1.189872</v>
      </c>
      <c r="AB10057" s="4">
        <v>0.958839</v>
      </c>
      <c r="AC10057" s="4">
        <v>0.92436299999999993</v>
      </c>
      <c r="AD10057" s="4">
        <v>1.1555869999999999</v>
      </c>
      <c r="AE10057" s="4">
        <v>1.0691120000000001</v>
      </c>
      <c r="AO10057" s="4">
        <v>0.73699999999999999</v>
      </c>
    </row>
    <row r="10058" spans="1:43" x14ac:dyDescent="0.2">
      <c r="A10058" s="4" t="s">
        <v>2974</v>
      </c>
      <c r="B10058" s="4">
        <v>157</v>
      </c>
      <c r="C10058" s="4" t="s">
        <v>3703</v>
      </c>
      <c r="D10058" s="4" t="s">
        <v>6617</v>
      </c>
      <c r="E10058" s="4" t="s">
        <v>10257</v>
      </c>
      <c r="F10058" s="4">
        <v>1</v>
      </c>
      <c r="G10058" s="4">
        <v>4.1139799999999999E-4</v>
      </c>
      <c r="H10058" s="4">
        <v>75.5</v>
      </c>
      <c r="I10058" s="4">
        <v>2</v>
      </c>
      <c r="J10058" s="4" t="s">
        <v>20917</v>
      </c>
      <c r="K10058" s="4">
        <v>-5.3848000000000003</v>
      </c>
      <c r="M10058" s="4">
        <v>1.2784911880000001</v>
      </c>
      <c r="Q10058" s="4">
        <v>0.53645504200000005</v>
      </c>
      <c r="V10058" s="4">
        <v>1.0716669999999999</v>
      </c>
      <c r="W10058" s="4">
        <v>0.93038899999999991</v>
      </c>
      <c r="X10058" s="4">
        <v>0.73329699999999998</v>
      </c>
      <c r="Y10058" s="4">
        <v>1.1585049999999999</v>
      </c>
      <c r="Z10058" s="4">
        <v>0.80837000000000003</v>
      </c>
      <c r="AA10058" s="4">
        <v>1.189872</v>
      </c>
      <c r="AB10058" s="4">
        <v>0.958839</v>
      </c>
      <c r="AC10058" s="4">
        <v>0.92436299999999993</v>
      </c>
      <c r="AD10058" s="4">
        <v>1.1555869999999999</v>
      </c>
      <c r="AE10058" s="4">
        <v>1.0691120000000001</v>
      </c>
      <c r="AG10058" s="4">
        <v>1.3740000000000001</v>
      </c>
      <c r="AK10058" s="4">
        <v>0.45100000000000001</v>
      </c>
      <c r="AP10058" s="4">
        <v>3.0470000000000002</v>
      </c>
    </row>
    <row r="10059" spans="1:43" x14ac:dyDescent="0.2">
      <c r="A10059" s="4" t="s">
        <v>2974</v>
      </c>
      <c r="B10059" s="4">
        <v>135</v>
      </c>
      <c r="C10059" s="4" t="s">
        <v>3703</v>
      </c>
      <c r="D10059" s="4" t="s">
        <v>6617</v>
      </c>
      <c r="E10059" s="4" t="s">
        <v>10257</v>
      </c>
      <c r="F10059" s="4">
        <v>0.94020400000000004</v>
      </c>
      <c r="G10059" s="4">
        <v>3.3669900000000001E-5</v>
      </c>
      <c r="H10059" s="4">
        <v>112.8</v>
      </c>
      <c r="I10059" s="4">
        <v>2</v>
      </c>
      <c r="J10059" s="4" t="s">
        <v>20918</v>
      </c>
      <c r="K10059" s="4">
        <v>-7.3666999999999998</v>
      </c>
      <c r="L10059" s="4">
        <v>0.89613554599999989</v>
      </c>
      <c r="M10059" s="4">
        <v>1.908597517</v>
      </c>
      <c r="N10059" s="4">
        <v>0.61521563899999998</v>
      </c>
      <c r="O10059" s="4">
        <v>0.82557422400000002</v>
      </c>
      <c r="P10059" s="4">
        <v>0.70729223200000002</v>
      </c>
      <c r="Q10059" s="4">
        <v>1.5254623650000001</v>
      </c>
      <c r="S10059" s="4">
        <v>0.57714153099999999</v>
      </c>
      <c r="T10059" s="4">
        <v>0.95964218400000001</v>
      </c>
      <c r="U10059" s="4">
        <v>0.89996706700000006</v>
      </c>
      <c r="V10059" s="4">
        <v>1.0716669999999999</v>
      </c>
      <c r="W10059" s="4">
        <v>0.93038899999999991</v>
      </c>
      <c r="X10059" s="4">
        <v>0.73329699999999998</v>
      </c>
      <c r="Y10059" s="4">
        <v>1.1585049999999999</v>
      </c>
      <c r="Z10059" s="4">
        <v>0.80837000000000003</v>
      </c>
      <c r="AA10059" s="4">
        <v>1.189872</v>
      </c>
      <c r="AB10059" s="4">
        <v>0.958839</v>
      </c>
      <c r="AC10059" s="4">
        <v>0.92436299999999993</v>
      </c>
      <c r="AD10059" s="4">
        <v>1.1555869999999999</v>
      </c>
      <c r="AE10059" s="4">
        <v>1.0691120000000001</v>
      </c>
      <c r="AF10059" s="4">
        <v>0.83599999999999997</v>
      </c>
      <c r="AG10059" s="4">
        <v>2.0510000000000002</v>
      </c>
      <c r="AH10059" s="4">
        <v>0.83899999999999997</v>
      </c>
      <c r="AI10059" s="4">
        <v>0.71299999999999997</v>
      </c>
      <c r="AJ10059" s="4">
        <v>0.875</v>
      </c>
      <c r="AK10059" s="4">
        <v>1.282</v>
      </c>
      <c r="AM10059" s="4">
        <v>0.624</v>
      </c>
      <c r="AN10059" s="4">
        <v>0.83</v>
      </c>
      <c r="AO10059" s="4">
        <v>0.84199999999999997</v>
      </c>
      <c r="AP10059" s="4">
        <v>1.1879999999999999</v>
      </c>
      <c r="AQ10059" s="4">
        <v>0.63586034283350756</v>
      </c>
    </row>
    <row r="10060" spans="1:43" x14ac:dyDescent="0.2">
      <c r="A10060" s="4" t="s">
        <v>2974</v>
      </c>
      <c r="B10060" s="4">
        <v>137</v>
      </c>
      <c r="C10060" s="4" t="s">
        <v>3703</v>
      </c>
      <c r="D10060" s="4" t="s">
        <v>6617</v>
      </c>
      <c r="E10060" s="4" t="s">
        <v>10257</v>
      </c>
      <c r="F10060" s="4">
        <v>0.75222200000000006</v>
      </c>
      <c r="G10060" s="4">
        <v>3.86923E-3</v>
      </c>
      <c r="H10060" s="4">
        <v>88.180999999999997</v>
      </c>
      <c r="I10060" s="4">
        <v>2</v>
      </c>
      <c r="J10060" s="4" t="s">
        <v>20919</v>
      </c>
      <c r="K10060" s="4">
        <v>-7.3076999999999996</v>
      </c>
      <c r="M10060" s="4">
        <v>1.2907871609999999</v>
      </c>
      <c r="R10060" s="4">
        <v>0.57031318499999994</v>
      </c>
      <c r="V10060" s="4">
        <v>1.0716669999999999</v>
      </c>
      <c r="W10060" s="4">
        <v>0.93038899999999991</v>
      </c>
      <c r="X10060" s="4">
        <v>0.73329699999999998</v>
      </c>
      <c r="Y10060" s="4">
        <v>1.1585049999999999</v>
      </c>
      <c r="Z10060" s="4">
        <v>0.80837000000000003</v>
      </c>
      <c r="AA10060" s="4">
        <v>1.189872</v>
      </c>
      <c r="AB10060" s="4">
        <v>0.958839</v>
      </c>
      <c r="AC10060" s="4">
        <v>0.92436299999999993</v>
      </c>
      <c r="AD10060" s="4">
        <v>1.1555869999999999</v>
      </c>
      <c r="AE10060" s="4">
        <v>1.0691120000000001</v>
      </c>
      <c r="AG10060" s="4">
        <v>1.387</v>
      </c>
      <c r="AL10060" s="4">
        <v>0.59499999999999997</v>
      </c>
      <c r="AP10060" s="4">
        <v>2.331</v>
      </c>
    </row>
    <row r="10061" spans="1:43" x14ac:dyDescent="0.2">
      <c r="A10061" s="4" t="s">
        <v>2975</v>
      </c>
      <c r="B10061" s="4">
        <v>250</v>
      </c>
      <c r="C10061" s="4" t="s">
        <v>3703</v>
      </c>
      <c r="D10061" s="4" t="s">
        <v>6618</v>
      </c>
      <c r="E10061" s="4" t="s">
        <v>10258</v>
      </c>
      <c r="F10061" s="4">
        <v>1</v>
      </c>
      <c r="G10061" s="4">
        <v>1.2413799999999999E-2</v>
      </c>
      <c r="H10061" s="4">
        <v>54.584000000000003</v>
      </c>
      <c r="I10061" s="4">
        <v>3</v>
      </c>
      <c r="J10061" s="4" t="s">
        <v>20920</v>
      </c>
      <c r="K10061" s="4">
        <v>-16.081</v>
      </c>
      <c r="T10061" s="4">
        <v>0.89694252200000002</v>
      </c>
      <c r="V10061" s="4">
        <v>1.521914</v>
      </c>
      <c r="W10061" s="4">
        <v>0.64780499999999996</v>
      </c>
      <c r="X10061" s="4">
        <v>1.016</v>
      </c>
      <c r="Y10061" s="4">
        <v>1.3657140000000001</v>
      </c>
      <c r="Z10061" s="4">
        <v>0.69025400000000003</v>
      </c>
      <c r="AA10061" s="4">
        <v>1.94062</v>
      </c>
      <c r="AB10061" s="4">
        <v>0.54669499999999993</v>
      </c>
      <c r="AD10061" s="4">
        <v>0.65632800000000002</v>
      </c>
      <c r="AE10061" s="4">
        <v>0.61466999999999994</v>
      </c>
      <c r="AN10061" s="4">
        <v>1.367</v>
      </c>
    </row>
    <row r="10062" spans="1:43" x14ac:dyDescent="0.2">
      <c r="A10062" s="4" t="s">
        <v>2975</v>
      </c>
      <c r="B10062" s="4">
        <v>95</v>
      </c>
      <c r="C10062" s="4" t="s">
        <v>3703</v>
      </c>
      <c r="D10062" s="4" t="s">
        <v>6618</v>
      </c>
      <c r="E10062" s="4" t="s">
        <v>10258</v>
      </c>
      <c r="F10062" s="4">
        <v>1</v>
      </c>
      <c r="G10062" s="4">
        <v>1.9097100000000001E-4</v>
      </c>
      <c r="H10062" s="4">
        <v>162.59</v>
      </c>
      <c r="I10062" s="4">
        <v>2</v>
      </c>
      <c r="J10062" s="4" t="s">
        <v>20921</v>
      </c>
      <c r="K10062" s="4">
        <v>-7.5574000000000003</v>
      </c>
      <c r="L10062" s="4">
        <v>0.67563618400000003</v>
      </c>
      <c r="M10062" s="4">
        <v>0.98152167999999995</v>
      </c>
      <c r="N10062" s="4">
        <v>3.0287164130000002</v>
      </c>
      <c r="O10062" s="4">
        <v>1.4284113919999999</v>
      </c>
      <c r="P10062" s="4">
        <v>0.82717335099999989</v>
      </c>
      <c r="Q10062" s="4">
        <v>1.068565623</v>
      </c>
      <c r="R10062" s="4">
        <v>0.94407392800000001</v>
      </c>
      <c r="U10062" s="4">
        <v>0.33441607000000001</v>
      </c>
      <c r="V10062" s="4">
        <v>1.521914</v>
      </c>
      <c r="W10062" s="4">
        <v>0.64780499999999996</v>
      </c>
      <c r="X10062" s="4">
        <v>1.016</v>
      </c>
      <c r="Y10062" s="4">
        <v>1.3657140000000001</v>
      </c>
      <c r="Z10062" s="4">
        <v>0.69025400000000003</v>
      </c>
      <c r="AA10062" s="4">
        <v>1.94062</v>
      </c>
      <c r="AB10062" s="4">
        <v>0.54669499999999993</v>
      </c>
      <c r="AD10062" s="4">
        <v>0.65632800000000002</v>
      </c>
      <c r="AE10062" s="4">
        <v>0.61466999999999994</v>
      </c>
      <c r="AF10062" s="4">
        <v>0.44400000000000001</v>
      </c>
      <c r="AG10062" s="4">
        <v>1.5149999999999999</v>
      </c>
      <c r="AH10062" s="4">
        <v>2.9809999999999999</v>
      </c>
      <c r="AI10062" s="4">
        <v>1.046</v>
      </c>
      <c r="AJ10062" s="4">
        <v>1.198</v>
      </c>
      <c r="AK10062" s="4">
        <v>0.55100000000000005</v>
      </c>
      <c r="AL10062" s="4">
        <v>1.7270000000000001</v>
      </c>
      <c r="AO10062" s="4">
        <v>0.54400000000000004</v>
      </c>
      <c r="AP10062" s="4">
        <v>1.5269999999999999</v>
      </c>
      <c r="AQ10062" s="4">
        <v>0.44687828876855579</v>
      </c>
    </row>
    <row r="10063" spans="1:43" x14ac:dyDescent="0.2">
      <c r="A10063" s="4" t="s">
        <v>2976</v>
      </c>
      <c r="B10063" s="4">
        <v>134</v>
      </c>
      <c r="C10063" s="4" t="s">
        <v>3703</v>
      </c>
      <c r="D10063" s="4" t="s">
        <v>6619</v>
      </c>
      <c r="E10063" s="4" t="s">
        <v>10259</v>
      </c>
      <c r="F10063" s="4">
        <v>1</v>
      </c>
      <c r="G10063" s="4">
        <v>1.6792100000000001E-2</v>
      </c>
      <c r="H10063" s="4">
        <v>67.548000000000002</v>
      </c>
      <c r="I10063" s="4">
        <v>2</v>
      </c>
      <c r="J10063" s="4" t="s">
        <v>20922</v>
      </c>
      <c r="K10063" s="4">
        <v>-8.2050000000000001</v>
      </c>
      <c r="T10063" s="4">
        <v>0.89694252200000002</v>
      </c>
      <c r="V10063" s="4">
        <v>1.083596</v>
      </c>
      <c r="W10063" s="4">
        <v>0.91839300000000001</v>
      </c>
      <c r="X10063" s="4">
        <v>1.053812</v>
      </c>
      <c r="Y10063" s="4">
        <v>1.0964419999999999</v>
      </c>
      <c r="Z10063" s="4">
        <v>0.77201000000000009</v>
      </c>
      <c r="AA10063" s="4">
        <v>1.6152880000000001</v>
      </c>
      <c r="AB10063" s="4">
        <v>0.87744</v>
      </c>
      <c r="AC10063" s="4">
        <v>0.76108599999999993</v>
      </c>
      <c r="AD10063" s="4">
        <v>0.825318</v>
      </c>
      <c r="AE10063" s="4">
        <v>0.99661699999999998</v>
      </c>
      <c r="AN10063" s="4">
        <v>1.087</v>
      </c>
    </row>
    <row r="10064" spans="1:43" x14ac:dyDescent="0.2">
      <c r="A10064" s="4" t="s">
        <v>2976</v>
      </c>
      <c r="B10064" s="4">
        <v>233</v>
      </c>
      <c r="C10064" s="4" t="s">
        <v>3703</v>
      </c>
      <c r="D10064" s="4" t="s">
        <v>6619</v>
      </c>
      <c r="E10064" s="4" t="s">
        <v>10259</v>
      </c>
      <c r="F10064" s="4">
        <v>1</v>
      </c>
      <c r="G10064" s="4">
        <v>4.27915E-7</v>
      </c>
      <c r="H10064" s="4">
        <v>108.91</v>
      </c>
      <c r="I10064" s="4">
        <v>2</v>
      </c>
      <c r="J10064" s="4" t="s">
        <v>20923</v>
      </c>
      <c r="K10064" s="4">
        <v>-3.2250999999999999</v>
      </c>
      <c r="L10064" s="4">
        <v>0.62861993799999993</v>
      </c>
      <c r="M10064" s="4">
        <v>1.058505534</v>
      </c>
      <c r="N10064" s="4">
        <v>0.88396686400000002</v>
      </c>
      <c r="O10064" s="4">
        <v>1.140671658</v>
      </c>
      <c r="P10064" s="4">
        <v>0.60598014099999997</v>
      </c>
      <c r="Q10064" s="4">
        <v>2.1563329900000001</v>
      </c>
      <c r="V10064" s="4">
        <v>1.083596</v>
      </c>
      <c r="W10064" s="4">
        <v>0.91839300000000001</v>
      </c>
      <c r="X10064" s="4">
        <v>1.053812</v>
      </c>
      <c r="Y10064" s="4">
        <v>1.0964419999999999</v>
      </c>
      <c r="Z10064" s="4">
        <v>0.77201000000000009</v>
      </c>
      <c r="AA10064" s="4">
        <v>1.6152880000000001</v>
      </c>
      <c r="AB10064" s="4">
        <v>0.87744</v>
      </c>
      <c r="AC10064" s="4">
        <v>0.76108599999999993</v>
      </c>
      <c r="AD10064" s="4">
        <v>0.825318</v>
      </c>
      <c r="AE10064" s="4">
        <v>0.99661699999999998</v>
      </c>
      <c r="AF10064" s="4">
        <v>0.57999999999999996</v>
      </c>
      <c r="AG10064" s="4">
        <v>1.153</v>
      </c>
      <c r="AH10064" s="4">
        <v>0.83899999999999997</v>
      </c>
      <c r="AI10064" s="4">
        <v>1.04</v>
      </c>
      <c r="AJ10064" s="4">
        <v>0.78500000000000003</v>
      </c>
      <c r="AK10064" s="4">
        <v>1.335</v>
      </c>
      <c r="AP10064" s="4">
        <v>0.65900000000000003</v>
      </c>
    </row>
    <row r="10065" spans="1:43" x14ac:dyDescent="0.2">
      <c r="A10065" s="4" t="s">
        <v>2976</v>
      </c>
      <c r="B10065" s="4">
        <v>113</v>
      </c>
      <c r="C10065" s="4" t="s">
        <v>3703</v>
      </c>
      <c r="D10065" s="4" t="s">
        <v>6619</v>
      </c>
      <c r="E10065" s="4" t="s">
        <v>10259</v>
      </c>
      <c r="F10065" s="4">
        <v>0.99997000000000003</v>
      </c>
      <c r="G10065" s="4">
        <v>3.5029599999999999E-4</v>
      </c>
      <c r="H10065" s="4">
        <v>45.183</v>
      </c>
      <c r="I10065" s="4">
        <v>3</v>
      </c>
      <c r="J10065" s="4" t="s">
        <v>20924</v>
      </c>
      <c r="K10065" s="4">
        <v>-7.7186000000000003</v>
      </c>
      <c r="M10065" s="4">
        <v>1.4597538699999999</v>
      </c>
      <c r="U10065" s="4">
        <v>0.24910804</v>
      </c>
      <c r="V10065" s="4">
        <v>1.083596</v>
      </c>
      <c r="W10065" s="4">
        <v>0.91839300000000001</v>
      </c>
      <c r="X10065" s="4">
        <v>1.053812</v>
      </c>
      <c r="Y10065" s="4">
        <v>1.0964419999999999</v>
      </c>
      <c r="Z10065" s="4">
        <v>0.77201000000000009</v>
      </c>
      <c r="AA10065" s="4">
        <v>1.6152880000000001</v>
      </c>
      <c r="AB10065" s="4">
        <v>0.87744</v>
      </c>
      <c r="AC10065" s="4">
        <v>0.76108599999999993</v>
      </c>
      <c r="AD10065" s="4">
        <v>0.825318</v>
      </c>
      <c r="AE10065" s="4">
        <v>0.99661699999999998</v>
      </c>
      <c r="AG10065" s="4">
        <v>1.589</v>
      </c>
      <c r="AO10065" s="4">
        <v>0.25</v>
      </c>
      <c r="AP10065" s="4">
        <v>6.3559999999999999</v>
      </c>
    </row>
    <row r="10066" spans="1:43" x14ac:dyDescent="0.2">
      <c r="A10066" s="4" t="s">
        <v>2977</v>
      </c>
      <c r="B10066" s="4">
        <v>273</v>
      </c>
      <c r="C10066" s="4" t="s">
        <v>3703</v>
      </c>
      <c r="D10066" s="4" t="s">
        <v>6620</v>
      </c>
      <c r="E10066" s="4" t="s">
        <v>10260</v>
      </c>
      <c r="F10066" s="4">
        <v>1</v>
      </c>
      <c r="G10066" s="4">
        <v>7.7369599999999993E-35</v>
      </c>
      <c r="H10066" s="4">
        <v>283.14999999999998</v>
      </c>
      <c r="I10066" s="4">
        <v>3</v>
      </c>
      <c r="J10066" s="4" t="s">
        <v>20925</v>
      </c>
      <c r="K10066" s="4">
        <v>-8.3874999999999993</v>
      </c>
      <c r="L10066" s="4">
        <v>2.8358166250000001</v>
      </c>
      <c r="M10066" s="4">
        <v>0.84429377400000005</v>
      </c>
      <c r="N10066" s="4">
        <v>1.23816313</v>
      </c>
      <c r="O10066" s="4">
        <v>1.6937847530000001</v>
      </c>
      <c r="P10066" s="4">
        <v>0.87457180299999993</v>
      </c>
      <c r="Q10066" s="4">
        <v>0.85672421599999993</v>
      </c>
      <c r="R10066" s="4">
        <v>0.88698561599999992</v>
      </c>
      <c r="S10066" s="4">
        <v>0.60983149199999998</v>
      </c>
      <c r="T10066" s="4">
        <v>0.45704975399999997</v>
      </c>
      <c r="U10066" s="4">
        <v>0.64152743000000001</v>
      </c>
      <c r="V10066" s="4">
        <v>1.9312450000000001</v>
      </c>
      <c r="W10066" s="4">
        <v>0.934276</v>
      </c>
      <c r="X10066" s="4">
        <v>1.0748880000000001</v>
      </c>
      <c r="Y10066" s="4">
        <v>1.478958</v>
      </c>
      <c r="Z10066" s="4">
        <v>0.9179219999999999</v>
      </c>
      <c r="AA10066" s="4">
        <v>0.71833100000000005</v>
      </c>
      <c r="AB10066" s="4">
        <v>0.91637099999999994</v>
      </c>
      <c r="AC10066" s="4">
        <v>0.59398000000000006</v>
      </c>
      <c r="AD10066" s="4">
        <v>0.651362</v>
      </c>
      <c r="AE10066" s="4">
        <v>0.78266800000000003</v>
      </c>
      <c r="AF10066" s="4">
        <v>1.468</v>
      </c>
      <c r="AG10066" s="4">
        <v>0.90400000000000003</v>
      </c>
      <c r="AH10066" s="4">
        <v>1.1519999999999999</v>
      </c>
      <c r="AI10066" s="4">
        <v>1.145</v>
      </c>
      <c r="AJ10066" s="4">
        <v>0.95299999999999996</v>
      </c>
      <c r="AK10066" s="4">
        <v>1.1930000000000001</v>
      </c>
      <c r="AL10066" s="4">
        <v>0.96799999999999997</v>
      </c>
      <c r="AM10066" s="4">
        <v>1.0269999999999999</v>
      </c>
      <c r="AN10066" s="4">
        <v>0.70199999999999996</v>
      </c>
      <c r="AO10066" s="4">
        <v>0.82</v>
      </c>
      <c r="AP10066" s="4">
        <v>1.194</v>
      </c>
      <c r="AQ10066" s="4">
        <v>0.19181863659371129</v>
      </c>
    </row>
    <row r="10067" spans="1:43" x14ac:dyDescent="0.2">
      <c r="A10067" s="4" t="s">
        <v>2978</v>
      </c>
      <c r="B10067" s="4">
        <v>75</v>
      </c>
      <c r="C10067" s="4" t="s">
        <v>3703</v>
      </c>
      <c r="D10067" s="4" t="s">
        <v>6621</v>
      </c>
      <c r="E10067" s="4" t="s">
        <v>10261</v>
      </c>
      <c r="F10067" s="4">
        <v>1</v>
      </c>
      <c r="G10067" s="4">
        <v>1.2463800000000001E-2</v>
      </c>
      <c r="H10067" s="4">
        <v>67.463999999999999</v>
      </c>
      <c r="I10067" s="4">
        <v>2</v>
      </c>
      <c r="J10067" s="4" t="s">
        <v>20926</v>
      </c>
      <c r="K10067" s="4">
        <v>-6.8449999999999998</v>
      </c>
      <c r="L10067" s="4">
        <v>1.764792905</v>
      </c>
      <c r="N10067" s="4">
        <v>1.1459118690000001</v>
      </c>
      <c r="Q10067" s="4">
        <v>0.83403268900000005</v>
      </c>
      <c r="AE10067" s="4">
        <v>1</v>
      </c>
    </row>
    <row r="10068" spans="1:43" x14ac:dyDescent="0.2">
      <c r="A10068" s="4" t="s">
        <v>2978</v>
      </c>
      <c r="B10068" s="4">
        <v>68</v>
      </c>
      <c r="C10068" s="4" t="s">
        <v>3703</v>
      </c>
      <c r="D10068" s="4" t="s">
        <v>6621</v>
      </c>
      <c r="E10068" s="4" t="s">
        <v>10261</v>
      </c>
      <c r="F10068" s="4">
        <v>1</v>
      </c>
      <c r="G10068" s="4">
        <v>2.9898099999999999E-3</v>
      </c>
      <c r="H10068" s="4">
        <v>50.296999999999997</v>
      </c>
      <c r="I10068" s="4">
        <v>2</v>
      </c>
      <c r="J10068" s="4" t="s">
        <v>20927</v>
      </c>
      <c r="K10068" s="4">
        <v>-7.7781000000000002</v>
      </c>
      <c r="R10068" s="4">
        <v>1.1157857040000001</v>
      </c>
      <c r="AE10068" s="4">
        <v>1</v>
      </c>
    </row>
    <row r="10069" spans="1:43" x14ac:dyDescent="0.2">
      <c r="A10069" s="4" t="s">
        <v>2979</v>
      </c>
      <c r="B10069" s="4">
        <v>67</v>
      </c>
      <c r="C10069" s="4" t="s">
        <v>3703</v>
      </c>
      <c r="D10069" s="4" t="s">
        <v>6622</v>
      </c>
      <c r="E10069" s="4" t="s">
        <v>10262</v>
      </c>
      <c r="F10069" s="4">
        <v>1</v>
      </c>
      <c r="G10069" s="4">
        <v>5.4525499999999996E-3</v>
      </c>
      <c r="H10069" s="4">
        <v>74.486000000000004</v>
      </c>
      <c r="I10069" s="4">
        <v>2</v>
      </c>
      <c r="J10069" s="4" t="s">
        <v>20928</v>
      </c>
      <c r="K10069" s="4">
        <v>-5.7756999999999996</v>
      </c>
      <c r="Q10069" s="4">
        <v>1.5300349600000001</v>
      </c>
      <c r="R10069" s="4">
        <v>0.58946447899999999</v>
      </c>
      <c r="U10069" s="4">
        <v>0.76681075099999996</v>
      </c>
      <c r="V10069" s="4">
        <v>1.002867</v>
      </c>
      <c r="W10069" s="4">
        <v>1.024359</v>
      </c>
      <c r="X10069" s="4">
        <v>0.8449549999999999</v>
      </c>
      <c r="Y10069" s="4">
        <v>0.77492299999999992</v>
      </c>
      <c r="Z10069" s="4">
        <v>1.1753579999999999</v>
      </c>
      <c r="AA10069" s="4">
        <v>0.91626000000000007</v>
      </c>
      <c r="AB10069" s="4">
        <v>0.93766499999999997</v>
      </c>
      <c r="AC10069" s="4">
        <v>1.111256</v>
      </c>
      <c r="AD10069" s="4">
        <v>1.2325459999999999</v>
      </c>
      <c r="AE10069" s="4">
        <v>0.97981200000000013</v>
      </c>
      <c r="AK10069" s="4">
        <v>1.67</v>
      </c>
      <c r="AL10069" s="4">
        <v>0.629</v>
      </c>
      <c r="AO10069" s="4">
        <v>0.78300000000000003</v>
      </c>
    </row>
    <row r="10070" spans="1:43" x14ac:dyDescent="0.2">
      <c r="A10070" s="4" t="s">
        <v>2980</v>
      </c>
      <c r="B10070" s="4">
        <v>20</v>
      </c>
      <c r="C10070" s="4" t="s">
        <v>3703</v>
      </c>
      <c r="D10070" s="4" t="s">
        <v>6623</v>
      </c>
      <c r="E10070" s="4" t="s">
        <v>10263</v>
      </c>
      <c r="F10070" s="4">
        <v>0.99403999999999992</v>
      </c>
      <c r="G10070" s="4">
        <v>3.7627799999999999E-3</v>
      </c>
      <c r="H10070" s="4">
        <v>52.201000000000001</v>
      </c>
      <c r="I10070" s="4">
        <v>2</v>
      </c>
      <c r="J10070" s="4" t="s">
        <v>20929</v>
      </c>
      <c r="K10070" s="4">
        <v>-7.8288000000000002</v>
      </c>
      <c r="R10070" s="4">
        <v>0.87359305099999995</v>
      </c>
      <c r="T10070" s="4">
        <v>1.0916330320000001</v>
      </c>
      <c r="V10070" s="4">
        <v>0.93173700000000004</v>
      </c>
      <c r="W10070" s="4">
        <v>0.87994899999999998</v>
      </c>
      <c r="X10070" s="4">
        <v>1.4537610000000001</v>
      </c>
      <c r="Y10070" s="4">
        <v>0.83235000000000003</v>
      </c>
      <c r="Z10070" s="4">
        <v>0.89934799999999993</v>
      </c>
      <c r="AA10070" s="4">
        <v>1.2583089999999999</v>
      </c>
      <c r="AB10070" s="4">
        <v>1.1871640000000001</v>
      </c>
      <c r="AC10070" s="4">
        <v>0.81303500000000006</v>
      </c>
      <c r="AD10070" s="4">
        <v>0.86706499999999997</v>
      </c>
      <c r="AE10070" s="4">
        <v>0.87728300000000004</v>
      </c>
      <c r="AL10070" s="4">
        <v>0.73599999999999999</v>
      </c>
      <c r="AN10070" s="4">
        <v>1.2589999999999999</v>
      </c>
    </row>
    <row r="10071" spans="1:43" x14ac:dyDescent="0.2">
      <c r="A10071" s="4" t="s">
        <v>2980</v>
      </c>
      <c r="B10071" s="4">
        <v>159</v>
      </c>
      <c r="C10071" s="4" t="s">
        <v>3703</v>
      </c>
      <c r="D10071" s="4" t="s">
        <v>6623</v>
      </c>
      <c r="E10071" s="4" t="s">
        <v>10263</v>
      </c>
      <c r="F10071" s="4">
        <v>0.90152999999999994</v>
      </c>
      <c r="G10071" s="4">
        <v>1.3759199999999999E-2</v>
      </c>
      <c r="H10071" s="4">
        <v>72.492000000000004</v>
      </c>
      <c r="I10071" s="4">
        <v>2</v>
      </c>
      <c r="J10071" s="4" t="s">
        <v>20930</v>
      </c>
      <c r="K10071" s="4">
        <v>-5.9744000000000002</v>
      </c>
      <c r="T10071" s="4">
        <v>1.1465149400000001</v>
      </c>
      <c r="U10071" s="4">
        <v>0.56854540200000003</v>
      </c>
      <c r="V10071" s="4">
        <v>0.93173700000000004</v>
      </c>
      <c r="W10071" s="4">
        <v>0.87994899999999998</v>
      </c>
      <c r="X10071" s="4">
        <v>1.4537610000000001</v>
      </c>
      <c r="Y10071" s="4">
        <v>0.83235000000000003</v>
      </c>
      <c r="Z10071" s="4">
        <v>0.89934799999999993</v>
      </c>
      <c r="AA10071" s="4">
        <v>1.2583089999999999</v>
      </c>
      <c r="AB10071" s="4">
        <v>1.1871640000000001</v>
      </c>
      <c r="AC10071" s="4">
        <v>0.81303500000000006</v>
      </c>
      <c r="AD10071" s="4">
        <v>0.86706499999999997</v>
      </c>
      <c r="AE10071" s="4">
        <v>0.87728300000000004</v>
      </c>
      <c r="AN10071" s="4">
        <v>1.3220000000000001</v>
      </c>
      <c r="AO10071" s="4">
        <v>0.64800000000000002</v>
      </c>
    </row>
    <row r="10072" spans="1:43" x14ac:dyDescent="0.2">
      <c r="A10072" s="4" t="s">
        <v>2980</v>
      </c>
      <c r="B10072" s="4">
        <v>76</v>
      </c>
      <c r="C10072" s="4" t="s">
        <v>3703</v>
      </c>
      <c r="D10072" s="4" t="s">
        <v>6623</v>
      </c>
      <c r="E10072" s="4" t="s">
        <v>10263</v>
      </c>
      <c r="F10072" s="4">
        <v>1</v>
      </c>
      <c r="G10072" s="4">
        <v>8.2422699999999995E-3</v>
      </c>
      <c r="H10072" s="4">
        <v>64.063999999999993</v>
      </c>
      <c r="I10072" s="4">
        <v>2</v>
      </c>
      <c r="J10072" s="4" t="s">
        <v>20931</v>
      </c>
      <c r="K10072" s="4">
        <v>-7.0304000000000002</v>
      </c>
      <c r="M10072" s="4">
        <v>0.86695845400000004</v>
      </c>
      <c r="V10072" s="4">
        <v>0.93173700000000004</v>
      </c>
      <c r="W10072" s="4">
        <v>0.87994899999999998</v>
      </c>
      <c r="X10072" s="4">
        <v>1.4537610000000001</v>
      </c>
      <c r="Y10072" s="4">
        <v>0.83235000000000003</v>
      </c>
      <c r="Z10072" s="4">
        <v>0.89934799999999993</v>
      </c>
      <c r="AA10072" s="4">
        <v>1.2583089999999999</v>
      </c>
      <c r="AB10072" s="4">
        <v>1.1871640000000001</v>
      </c>
      <c r="AC10072" s="4">
        <v>0.81303500000000006</v>
      </c>
      <c r="AD10072" s="4">
        <v>0.86706499999999997</v>
      </c>
      <c r="AE10072" s="4">
        <v>0.87728300000000004</v>
      </c>
      <c r="AG10072" s="4">
        <v>0.98499999999999999</v>
      </c>
    </row>
    <row r="10073" spans="1:43" x14ac:dyDescent="0.2">
      <c r="A10073" s="4" t="s">
        <v>2981</v>
      </c>
      <c r="B10073" s="4">
        <v>633</v>
      </c>
      <c r="C10073" s="4" t="s">
        <v>3703</v>
      </c>
      <c r="D10073" s="4" t="s">
        <v>6624</v>
      </c>
      <c r="E10073" s="4" t="s">
        <v>10264</v>
      </c>
      <c r="F10073" s="4">
        <v>1</v>
      </c>
      <c r="G10073" s="4">
        <v>1.03528E-4</v>
      </c>
      <c r="H10073" s="4">
        <v>103.8</v>
      </c>
      <c r="I10073" s="4">
        <v>2</v>
      </c>
      <c r="J10073" s="4" t="s">
        <v>20932</v>
      </c>
      <c r="K10073" s="4">
        <v>-7.7628000000000004</v>
      </c>
      <c r="L10073" s="4">
        <v>0.56114267600000001</v>
      </c>
      <c r="M10073" s="4">
        <v>0.52514902500000005</v>
      </c>
      <c r="N10073" s="4">
        <v>0.75183635900000001</v>
      </c>
      <c r="P10073" s="4">
        <v>2.1302164549999998</v>
      </c>
      <c r="S10073" s="4">
        <v>1.6091664729999999</v>
      </c>
      <c r="V10073" s="4">
        <v>1.55433</v>
      </c>
      <c r="W10073" s="4">
        <v>1.083736</v>
      </c>
      <c r="X10073" s="4">
        <v>1.3224400000000001</v>
      </c>
      <c r="Y10073" s="4">
        <v>1.5368470000000001</v>
      </c>
      <c r="Z10073" s="4">
        <v>0.77496200000000004</v>
      </c>
      <c r="AA10073" s="4">
        <v>1.6979439999999999</v>
      </c>
      <c r="AB10073" s="4">
        <v>0.65506000000000009</v>
      </c>
      <c r="AC10073" s="4">
        <v>0.30942700000000001</v>
      </c>
      <c r="AD10073" s="4">
        <v>0.558697</v>
      </c>
      <c r="AE10073" s="4">
        <v>0.50655799999999995</v>
      </c>
      <c r="AF10073" s="4">
        <v>0.36099999999999999</v>
      </c>
      <c r="AG10073" s="4">
        <v>0.48499999999999999</v>
      </c>
      <c r="AH10073" s="4">
        <v>0.56899999999999995</v>
      </c>
      <c r="AJ10073" s="4">
        <v>2.7490000000000001</v>
      </c>
      <c r="AM10073" s="4">
        <v>5.2</v>
      </c>
      <c r="AP10073" s="4">
        <v>0.2</v>
      </c>
    </row>
    <row r="10074" spans="1:43" x14ac:dyDescent="0.2">
      <c r="A10074" s="4" t="s">
        <v>2982</v>
      </c>
      <c r="B10074" s="4">
        <v>3713</v>
      </c>
      <c r="C10074" s="4" t="s">
        <v>3703</v>
      </c>
      <c r="D10074" s="4" t="s">
        <v>6625</v>
      </c>
      <c r="E10074" s="4" t="s">
        <v>10265</v>
      </c>
      <c r="F10074" s="4">
        <v>1</v>
      </c>
      <c r="G10074" s="4">
        <v>5.3265899999999998E-2</v>
      </c>
      <c r="H10074" s="4">
        <v>69.093000000000004</v>
      </c>
      <c r="I10074" s="4">
        <v>2</v>
      </c>
      <c r="J10074" s="4" t="s">
        <v>20933</v>
      </c>
      <c r="K10074" s="4">
        <v>-6.9851999999999999</v>
      </c>
      <c r="M10074" s="4">
        <v>0.86695845400000004</v>
      </c>
      <c r="V10074" s="4">
        <v>1.371777</v>
      </c>
      <c r="W10074" s="4">
        <v>0.85369300000000004</v>
      </c>
      <c r="X10074" s="4">
        <v>0.98350400000000004</v>
      </c>
      <c r="Y10074" s="4">
        <v>1.285755</v>
      </c>
      <c r="Z10074" s="4">
        <v>1.0043299999999999</v>
      </c>
      <c r="AA10074" s="4">
        <v>1.5971709999999999</v>
      </c>
      <c r="AB10074" s="4">
        <v>0.83440599999999998</v>
      </c>
      <c r="AC10074" s="4">
        <v>0.71375900000000003</v>
      </c>
      <c r="AD10074" s="4">
        <v>0.72386400000000006</v>
      </c>
      <c r="AE10074" s="4">
        <v>0.63173999999999997</v>
      </c>
      <c r="AG10074" s="4">
        <v>1.016</v>
      </c>
    </row>
    <row r="10075" spans="1:43" x14ac:dyDescent="0.2">
      <c r="A10075" s="4" t="s">
        <v>2983</v>
      </c>
      <c r="B10075" s="4">
        <v>193</v>
      </c>
      <c r="C10075" s="4" t="s">
        <v>3703</v>
      </c>
      <c r="D10075" s="4" t="s">
        <v>6626</v>
      </c>
      <c r="E10075" s="4" t="s">
        <v>10266</v>
      </c>
      <c r="F10075" s="4">
        <v>1</v>
      </c>
      <c r="G10075" s="4">
        <v>2.4798000000000002E-4</v>
      </c>
      <c r="H10075" s="4">
        <v>60</v>
      </c>
      <c r="I10075" s="4">
        <v>3</v>
      </c>
      <c r="J10075" s="4" t="s">
        <v>20934</v>
      </c>
      <c r="K10075" s="4">
        <v>-7.7191000000000001</v>
      </c>
      <c r="M10075" s="4">
        <v>0.86695845400000004</v>
      </c>
      <c r="V10075" s="4">
        <v>1.332862</v>
      </c>
      <c r="W10075" s="4">
        <v>1.367491</v>
      </c>
      <c r="X10075" s="4">
        <v>0.71535499999999996</v>
      </c>
      <c r="Y10075" s="4">
        <v>1.3257490000000001</v>
      </c>
      <c r="Z10075" s="4">
        <v>1.188453</v>
      </c>
      <c r="AA10075" s="4">
        <v>0.802956</v>
      </c>
      <c r="AB10075" s="4">
        <v>0.85709699999999989</v>
      </c>
      <c r="AC10075" s="4">
        <v>0.81212700000000004</v>
      </c>
      <c r="AD10075" s="4">
        <v>0.743807</v>
      </c>
      <c r="AE10075" s="4">
        <v>0.85410300000000006</v>
      </c>
      <c r="AG10075" s="4">
        <v>0.63400000000000001</v>
      </c>
    </row>
    <row r="10076" spans="1:43" x14ac:dyDescent="0.2">
      <c r="A10076" s="4" t="s">
        <v>2983</v>
      </c>
      <c r="B10076" s="4">
        <v>146</v>
      </c>
      <c r="C10076" s="4" t="s">
        <v>3703</v>
      </c>
      <c r="D10076" s="4" t="s">
        <v>6626</v>
      </c>
      <c r="E10076" s="4" t="s">
        <v>10266</v>
      </c>
      <c r="F10076" s="4">
        <v>1</v>
      </c>
      <c r="G10076" s="4">
        <v>3.78474E-3</v>
      </c>
      <c r="H10076" s="4">
        <v>57.031999999999996</v>
      </c>
      <c r="I10076" s="4">
        <v>2</v>
      </c>
      <c r="J10076" s="4" t="s">
        <v>20935</v>
      </c>
      <c r="K10076" s="4">
        <v>-6.9850000000000003</v>
      </c>
      <c r="M10076" s="4">
        <v>1.415065365</v>
      </c>
      <c r="S10076" s="4">
        <v>0.36013742100000001</v>
      </c>
      <c r="V10076" s="4">
        <v>1.332862</v>
      </c>
      <c r="W10076" s="4">
        <v>1.367491</v>
      </c>
      <c r="X10076" s="4">
        <v>0.71535499999999996</v>
      </c>
      <c r="Y10076" s="4">
        <v>1.3257490000000001</v>
      </c>
      <c r="Z10076" s="4">
        <v>1.188453</v>
      </c>
      <c r="AA10076" s="4">
        <v>0.802956</v>
      </c>
      <c r="AB10076" s="4">
        <v>0.85709699999999989</v>
      </c>
      <c r="AC10076" s="4">
        <v>0.81212700000000004</v>
      </c>
      <c r="AD10076" s="4">
        <v>0.743807</v>
      </c>
      <c r="AE10076" s="4">
        <v>0.85410300000000006</v>
      </c>
      <c r="AG10076" s="4">
        <v>1.0349999999999999</v>
      </c>
      <c r="AM10076" s="4">
        <v>0.443</v>
      </c>
      <c r="AP10076" s="4">
        <v>2.3359999999999999</v>
      </c>
    </row>
    <row r="10077" spans="1:43" x14ac:dyDescent="0.2">
      <c r="A10077" s="4" t="s">
        <v>2984</v>
      </c>
      <c r="B10077" s="4">
        <v>210</v>
      </c>
      <c r="C10077" s="4" t="s">
        <v>3703</v>
      </c>
      <c r="D10077" s="4" t="s">
        <v>6627</v>
      </c>
      <c r="E10077" s="4" t="s">
        <v>10267</v>
      </c>
      <c r="F10077" s="4">
        <v>0.99064400000000008</v>
      </c>
      <c r="G10077" s="4">
        <v>1.3263300000000001E-6</v>
      </c>
      <c r="H10077" s="4">
        <v>42.072000000000003</v>
      </c>
      <c r="I10077" s="4">
        <v>3</v>
      </c>
      <c r="J10077" s="4" t="s">
        <v>20936</v>
      </c>
      <c r="K10077" s="4">
        <v>-7.4579000000000004</v>
      </c>
      <c r="T10077" s="4">
        <v>0.89694252200000002</v>
      </c>
      <c r="V10077" s="4">
        <v>0.15833</v>
      </c>
      <c r="W10077" s="4">
        <v>0.77150399999999997</v>
      </c>
      <c r="X10077" s="4">
        <v>0.94272700000000009</v>
      </c>
      <c r="Y10077" s="4">
        <v>0.20325699999999999</v>
      </c>
      <c r="Z10077" s="4">
        <v>0.79579500000000003</v>
      </c>
      <c r="AA10077" s="4">
        <v>0.81168099999999999</v>
      </c>
      <c r="AB10077" s="4">
        <v>1.1982660000000001</v>
      </c>
      <c r="AC10077" s="4">
        <v>0.999641</v>
      </c>
      <c r="AD10077" s="4">
        <v>2.300071</v>
      </c>
      <c r="AE10077" s="4">
        <v>1.8187279999999999</v>
      </c>
      <c r="AN10077" s="4">
        <v>0.39</v>
      </c>
    </row>
    <row r="10078" spans="1:43" x14ac:dyDescent="0.2">
      <c r="A10078" s="4" t="s">
        <v>2984</v>
      </c>
      <c r="B10078" s="4">
        <v>218</v>
      </c>
      <c r="C10078" s="4" t="s">
        <v>3703</v>
      </c>
      <c r="D10078" s="4" t="s">
        <v>6627</v>
      </c>
      <c r="E10078" s="4" t="s">
        <v>10267</v>
      </c>
      <c r="F10078" s="4">
        <v>0.99177000000000004</v>
      </c>
      <c r="G10078" s="4">
        <v>1.9460199999999999E-3</v>
      </c>
      <c r="H10078" s="4">
        <v>65.408000000000001</v>
      </c>
      <c r="I10078" s="4">
        <v>2</v>
      </c>
      <c r="J10078" s="4" t="s">
        <v>20937</v>
      </c>
      <c r="K10078" s="4">
        <v>-8.6521000000000008</v>
      </c>
      <c r="U10078" s="4">
        <v>0.78772952799999996</v>
      </c>
      <c r="V10078" s="4">
        <v>0.15833</v>
      </c>
      <c r="W10078" s="4">
        <v>0.77150399999999997</v>
      </c>
      <c r="X10078" s="4">
        <v>0.94272700000000009</v>
      </c>
      <c r="Y10078" s="4">
        <v>0.20325699999999999</v>
      </c>
      <c r="Z10078" s="4">
        <v>0.79579500000000003</v>
      </c>
      <c r="AA10078" s="4">
        <v>0.81168099999999999</v>
      </c>
      <c r="AB10078" s="4">
        <v>1.1982660000000001</v>
      </c>
      <c r="AC10078" s="4">
        <v>0.999641</v>
      </c>
      <c r="AD10078" s="4">
        <v>2.300071</v>
      </c>
      <c r="AE10078" s="4">
        <v>1.8187279999999999</v>
      </c>
      <c r="AO10078" s="4">
        <v>0.433</v>
      </c>
    </row>
    <row r="10079" spans="1:43" x14ac:dyDescent="0.2">
      <c r="A10079" s="4" t="s">
        <v>2984</v>
      </c>
      <c r="B10079" s="4">
        <v>223</v>
      </c>
      <c r="C10079" s="4" t="s">
        <v>3703</v>
      </c>
      <c r="D10079" s="4" t="s">
        <v>6627</v>
      </c>
      <c r="E10079" s="4" t="s">
        <v>10267</v>
      </c>
      <c r="F10079" s="4">
        <v>0.99999599999999988</v>
      </c>
      <c r="G10079" s="4">
        <v>3.1952E-4</v>
      </c>
      <c r="H10079" s="4">
        <v>54.308999999999997</v>
      </c>
      <c r="I10079" s="4">
        <v>2</v>
      </c>
      <c r="J10079" s="4" t="s">
        <v>20938</v>
      </c>
      <c r="K10079" s="4">
        <v>-6.1307</v>
      </c>
      <c r="T10079" s="4">
        <v>0.89694252200000002</v>
      </c>
      <c r="V10079" s="4">
        <v>0.15833</v>
      </c>
      <c r="W10079" s="4">
        <v>0.77150399999999997</v>
      </c>
      <c r="X10079" s="4">
        <v>0.94272700000000009</v>
      </c>
      <c r="Y10079" s="4">
        <v>0.20325699999999999</v>
      </c>
      <c r="Z10079" s="4">
        <v>0.79579500000000003</v>
      </c>
      <c r="AA10079" s="4">
        <v>0.81168099999999999</v>
      </c>
      <c r="AB10079" s="4">
        <v>1.1982660000000001</v>
      </c>
      <c r="AC10079" s="4">
        <v>0.999641</v>
      </c>
      <c r="AD10079" s="4">
        <v>2.300071</v>
      </c>
      <c r="AE10079" s="4">
        <v>1.8187279999999999</v>
      </c>
      <c r="AN10079" s="4">
        <v>0.39</v>
      </c>
    </row>
    <row r="10080" spans="1:43" x14ac:dyDescent="0.2">
      <c r="A10080" s="4" t="s">
        <v>2984</v>
      </c>
      <c r="B10080" s="4">
        <v>310</v>
      </c>
      <c r="C10080" s="4" t="s">
        <v>3703</v>
      </c>
      <c r="D10080" s="4" t="s">
        <v>6627</v>
      </c>
      <c r="E10080" s="4" t="s">
        <v>10267</v>
      </c>
      <c r="F10080" s="4">
        <v>1</v>
      </c>
      <c r="G10080" s="4">
        <v>2.3827000000000002E-3</v>
      </c>
      <c r="H10080" s="4">
        <v>91.782999999999987</v>
      </c>
      <c r="I10080" s="4">
        <v>2</v>
      </c>
      <c r="J10080" s="4" t="s">
        <v>20939</v>
      </c>
      <c r="K10080" s="4">
        <v>-4.8551000000000002</v>
      </c>
      <c r="T10080" s="4">
        <v>0.89694252200000002</v>
      </c>
      <c r="V10080" s="4">
        <v>0.15833</v>
      </c>
      <c r="W10080" s="4">
        <v>0.77150399999999997</v>
      </c>
      <c r="X10080" s="4">
        <v>0.94272700000000009</v>
      </c>
      <c r="Y10080" s="4">
        <v>0.20325699999999999</v>
      </c>
      <c r="Z10080" s="4">
        <v>0.79579500000000003</v>
      </c>
      <c r="AA10080" s="4">
        <v>0.81168099999999999</v>
      </c>
      <c r="AB10080" s="4">
        <v>1.1982660000000001</v>
      </c>
      <c r="AC10080" s="4">
        <v>0.999641</v>
      </c>
      <c r="AD10080" s="4">
        <v>2.300071</v>
      </c>
      <c r="AE10080" s="4">
        <v>1.8187279999999999</v>
      </c>
      <c r="AN10080" s="4">
        <v>0.39</v>
      </c>
    </row>
    <row r="10081" spans="1:43" x14ac:dyDescent="0.2">
      <c r="A10081" s="4" t="s">
        <v>2984</v>
      </c>
      <c r="B10081" s="4">
        <v>98</v>
      </c>
      <c r="C10081" s="4" t="s">
        <v>3703</v>
      </c>
      <c r="D10081" s="4" t="s">
        <v>6627</v>
      </c>
      <c r="E10081" s="4" t="s">
        <v>10267</v>
      </c>
      <c r="F10081" s="4">
        <v>0.99866100000000002</v>
      </c>
      <c r="G10081" s="4">
        <v>4.6902599999999999E-3</v>
      </c>
      <c r="H10081" s="4">
        <v>71.896000000000001</v>
      </c>
      <c r="I10081" s="4">
        <v>2</v>
      </c>
      <c r="J10081" s="4" t="s">
        <v>20940</v>
      </c>
      <c r="K10081" s="4">
        <v>-7.6459999999999999</v>
      </c>
      <c r="T10081" s="4">
        <v>0.89694252200000002</v>
      </c>
      <c r="V10081" s="4">
        <v>0.15833</v>
      </c>
      <c r="W10081" s="4">
        <v>0.77150399999999997</v>
      </c>
      <c r="X10081" s="4">
        <v>0.94272700000000009</v>
      </c>
      <c r="Y10081" s="4">
        <v>0.20325699999999999</v>
      </c>
      <c r="Z10081" s="4">
        <v>0.79579500000000003</v>
      </c>
      <c r="AA10081" s="4">
        <v>0.81168099999999999</v>
      </c>
      <c r="AB10081" s="4">
        <v>1.1982660000000001</v>
      </c>
      <c r="AC10081" s="4">
        <v>0.999641</v>
      </c>
      <c r="AD10081" s="4">
        <v>2.300071</v>
      </c>
      <c r="AE10081" s="4">
        <v>1.8187279999999999</v>
      </c>
      <c r="AN10081" s="4">
        <v>0.39</v>
      </c>
    </row>
    <row r="10082" spans="1:43" x14ac:dyDescent="0.2">
      <c r="A10082" s="4" t="s">
        <v>2984</v>
      </c>
      <c r="B10082" s="4">
        <v>91</v>
      </c>
      <c r="C10082" s="4" t="s">
        <v>3703</v>
      </c>
      <c r="D10082" s="4" t="s">
        <v>6627</v>
      </c>
      <c r="E10082" s="4" t="s">
        <v>10267</v>
      </c>
      <c r="F10082" s="4">
        <v>1</v>
      </c>
      <c r="G10082" s="4">
        <v>1.7927499999999999E-6</v>
      </c>
      <c r="H10082" s="4">
        <v>81.798999999999992</v>
      </c>
      <c r="I10082" s="4">
        <v>2</v>
      </c>
      <c r="J10082" s="4" t="s">
        <v>20941</v>
      </c>
      <c r="K10082" s="4">
        <v>-6.8342999999999998</v>
      </c>
      <c r="S10082" s="4">
        <v>0.65220906099999998</v>
      </c>
      <c r="T10082" s="4">
        <v>1.19647375</v>
      </c>
      <c r="V10082" s="4">
        <v>0.15833</v>
      </c>
      <c r="W10082" s="4">
        <v>0.77150399999999997</v>
      </c>
      <c r="X10082" s="4">
        <v>0.94272700000000009</v>
      </c>
      <c r="Y10082" s="4">
        <v>0.20325699999999999</v>
      </c>
      <c r="Z10082" s="4">
        <v>0.79579500000000003</v>
      </c>
      <c r="AA10082" s="4">
        <v>0.81168099999999999</v>
      </c>
      <c r="AB10082" s="4">
        <v>1.1982660000000001</v>
      </c>
      <c r="AC10082" s="4">
        <v>0.999641</v>
      </c>
      <c r="AD10082" s="4">
        <v>2.300071</v>
      </c>
      <c r="AE10082" s="4">
        <v>1.8187279999999999</v>
      </c>
      <c r="AM10082" s="4">
        <v>0.65200000000000002</v>
      </c>
      <c r="AN10082" s="4">
        <v>0.52</v>
      </c>
    </row>
    <row r="10083" spans="1:43" x14ac:dyDescent="0.2">
      <c r="A10083" s="4" t="s">
        <v>2985</v>
      </c>
      <c r="B10083" s="4">
        <v>83</v>
      </c>
      <c r="C10083" s="4" t="s">
        <v>3703</v>
      </c>
      <c r="D10083" s="4" t="s">
        <v>6628</v>
      </c>
      <c r="E10083" s="4" t="s">
        <v>10268</v>
      </c>
      <c r="F10083" s="4">
        <v>0.99994400000000006</v>
      </c>
      <c r="G10083" s="4">
        <v>4.4404999999999999E-5</v>
      </c>
      <c r="H10083" s="4">
        <v>80.623000000000005</v>
      </c>
      <c r="I10083" s="4">
        <v>2</v>
      </c>
      <c r="J10083" s="4" t="s">
        <v>20942</v>
      </c>
      <c r="K10083" s="4">
        <v>-3.5304000000000002</v>
      </c>
      <c r="L10083" s="4">
        <v>0.55756123200000007</v>
      </c>
      <c r="M10083" s="4">
        <v>2.3413259260000001</v>
      </c>
      <c r="N10083" s="4">
        <v>0.7487445840000001</v>
      </c>
      <c r="O10083" s="4">
        <v>0.69068856200000006</v>
      </c>
      <c r="U10083" s="4">
        <v>0.56130253899999993</v>
      </c>
      <c r="V10083" s="4">
        <v>1.8146340000000001</v>
      </c>
      <c r="W10083" s="4">
        <v>0.81830500000000006</v>
      </c>
      <c r="X10083" s="4">
        <v>0.98902900000000005</v>
      </c>
      <c r="Y10083" s="4">
        <v>1.460399</v>
      </c>
      <c r="Z10083" s="4">
        <v>0.81150800000000001</v>
      </c>
      <c r="AA10083" s="4">
        <v>0.92885200000000001</v>
      </c>
      <c r="AB10083" s="4">
        <v>0.640046</v>
      </c>
      <c r="AC10083" s="4">
        <v>0.726132</v>
      </c>
      <c r="AD10083" s="4">
        <v>0.97385900000000003</v>
      </c>
      <c r="AE10083" s="4">
        <v>0.83723600000000009</v>
      </c>
      <c r="AF10083" s="4">
        <v>0.307</v>
      </c>
      <c r="AG10083" s="4">
        <v>2.8610000000000002</v>
      </c>
      <c r="AH10083" s="4">
        <v>0.75700000000000001</v>
      </c>
      <c r="AI10083" s="4">
        <v>0.47299999999999998</v>
      </c>
      <c r="AO10083" s="4">
        <v>0.67</v>
      </c>
      <c r="AP10083" s="4">
        <v>1.641</v>
      </c>
    </row>
    <row r="10084" spans="1:43" x14ac:dyDescent="0.2">
      <c r="A10084" s="4" t="s">
        <v>2986</v>
      </c>
      <c r="B10084" s="4">
        <v>3</v>
      </c>
      <c r="C10084" s="4" t="s">
        <v>3703</v>
      </c>
      <c r="D10084" s="4" t="s">
        <v>6629</v>
      </c>
      <c r="E10084" s="4" t="s">
        <v>10269</v>
      </c>
      <c r="F10084" s="4">
        <v>1</v>
      </c>
      <c r="G10084" s="4">
        <v>2.6364499999999999E-2</v>
      </c>
      <c r="H10084" s="4">
        <v>49.96</v>
      </c>
      <c r="I10084" s="4">
        <v>2</v>
      </c>
      <c r="J10084" s="4" t="s">
        <v>20943</v>
      </c>
      <c r="K10084" s="4">
        <v>-5.6069000000000004</v>
      </c>
      <c r="M10084" s="4">
        <v>0.86695845400000004</v>
      </c>
      <c r="V10084" s="4">
        <v>2.4930979999999998</v>
      </c>
      <c r="W10084" s="4">
        <v>0.74458199999999997</v>
      </c>
      <c r="Z10084" s="4">
        <v>0.52165899999999998</v>
      </c>
      <c r="AA10084" s="4">
        <v>0.567519</v>
      </c>
      <c r="AB10084" s="4">
        <v>0.67314099999999999</v>
      </c>
      <c r="AG10084" s="4">
        <v>1.1639999999999999</v>
      </c>
    </row>
    <row r="10085" spans="1:43" x14ac:dyDescent="0.2">
      <c r="A10085" s="4" t="s">
        <v>2987</v>
      </c>
      <c r="B10085" s="4">
        <v>213</v>
      </c>
      <c r="C10085" s="4" t="s">
        <v>3703</v>
      </c>
      <c r="D10085" s="4" t="s">
        <v>6630</v>
      </c>
      <c r="E10085" s="4" t="s">
        <v>10270</v>
      </c>
      <c r="F10085" s="4">
        <v>1</v>
      </c>
      <c r="G10085" s="4">
        <v>2.4020000000000001E-3</v>
      </c>
      <c r="H10085" s="4">
        <v>52.837000000000003</v>
      </c>
      <c r="I10085" s="4">
        <v>2</v>
      </c>
      <c r="J10085" s="4" t="s">
        <v>20944</v>
      </c>
      <c r="K10085" s="4">
        <v>-8.2849000000000004</v>
      </c>
      <c r="M10085" s="4">
        <v>1.455764109</v>
      </c>
      <c r="Q10085" s="4">
        <v>0.32764173099999999</v>
      </c>
      <c r="V10085" s="4">
        <v>1.4125209999999999</v>
      </c>
      <c r="W10085" s="4">
        <v>0.82909200000000005</v>
      </c>
      <c r="X10085" s="4">
        <v>0.74484300000000003</v>
      </c>
      <c r="Y10085" s="4">
        <v>1.1737789999999999</v>
      </c>
      <c r="Z10085" s="4">
        <v>0.85103899999999999</v>
      </c>
      <c r="AA10085" s="4">
        <v>1.3486739999999999</v>
      </c>
      <c r="AC10085" s="4">
        <v>1.1594329999999999</v>
      </c>
      <c r="AD10085" s="4">
        <v>0.96643500000000004</v>
      </c>
      <c r="AE10085" s="4">
        <v>0.51418299999999995</v>
      </c>
      <c r="AG10085" s="4">
        <v>1.756</v>
      </c>
      <c r="AK10085" s="4">
        <v>0.24299999999999999</v>
      </c>
      <c r="AP10085" s="4">
        <v>7.226</v>
      </c>
    </row>
    <row r="10086" spans="1:43" x14ac:dyDescent="0.2">
      <c r="A10086" s="4" t="s">
        <v>2988</v>
      </c>
      <c r="B10086" s="4">
        <v>26</v>
      </c>
      <c r="C10086" s="4" t="s">
        <v>3703</v>
      </c>
      <c r="D10086" s="4" t="s">
        <v>6631</v>
      </c>
      <c r="E10086" s="4" t="s">
        <v>10271</v>
      </c>
      <c r="F10086" s="4">
        <v>1</v>
      </c>
      <c r="G10086" s="4">
        <v>1.5530800000000001E-3</v>
      </c>
      <c r="H10086" s="4">
        <v>101.45</v>
      </c>
      <c r="I10086" s="4">
        <v>2</v>
      </c>
      <c r="J10086" s="4" t="s">
        <v>20945</v>
      </c>
      <c r="K10086" s="4">
        <v>-7.9553000000000003</v>
      </c>
      <c r="M10086" s="4">
        <v>0.29849244200000002</v>
      </c>
      <c r="P10086" s="4">
        <v>0.99157310099999996</v>
      </c>
      <c r="R10086" s="4">
        <v>0.76917543499999996</v>
      </c>
      <c r="S10086" s="4">
        <v>1.9839314800000001</v>
      </c>
      <c r="T10086" s="4">
        <v>0.57051911499999997</v>
      </c>
      <c r="U10086" s="4">
        <v>1.1529073679999999</v>
      </c>
    </row>
    <row r="10087" spans="1:43" x14ac:dyDescent="0.2">
      <c r="A10087" s="4" t="s">
        <v>2989</v>
      </c>
      <c r="B10087" s="4">
        <v>103</v>
      </c>
      <c r="C10087" s="4" t="s">
        <v>3703</v>
      </c>
      <c r="D10087" s="4" t="s">
        <v>6632</v>
      </c>
      <c r="E10087" s="4" t="s">
        <v>10272</v>
      </c>
      <c r="F10087" s="4">
        <v>0.9903559999999999</v>
      </c>
      <c r="G10087" s="4">
        <v>3.3198400000000003E-2</v>
      </c>
      <c r="H10087" s="4">
        <v>43.167999999999999</v>
      </c>
      <c r="I10087" s="4">
        <v>2</v>
      </c>
      <c r="J10087" s="4" t="s">
        <v>20946</v>
      </c>
      <c r="K10087" s="4">
        <v>-5.5053999999999998</v>
      </c>
      <c r="M10087" s="4">
        <v>0.86695845400000004</v>
      </c>
      <c r="V10087" s="4">
        <v>1.236842</v>
      </c>
      <c r="W10087" s="4">
        <v>0.88472499999999998</v>
      </c>
      <c r="X10087" s="4">
        <v>0.64653700000000003</v>
      </c>
      <c r="Y10087" s="4">
        <v>1.372525</v>
      </c>
      <c r="Z10087" s="4">
        <v>1.4855320000000001</v>
      </c>
      <c r="AA10087" s="4">
        <v>0.87665100000000007</v>
      </c>
      <c r="AB10087" s="4">
        <v>1.1999820000000001</v>
      </c>
      <c r="AC10087" s="4">
        <v>0.748247</v>
      </c>
      <c r="AD10087" s="4">
        <v>0.80883000000000005</v>
      </c>
      <c r="AE10087" s="4">
        <v>0.74013000000000007</v>
      </c>
      <c r="AG10087" s="4">
        <v>0.98</v>
      </c>
    </row>
    <row r="10088" spans="1:43" x14ac:dyDescent="0.2">
      <c r="A10088" s="4" t="s">
        <v>2990</v>
      </c>
      <c r="B10088" s="4">
        <v>298</v>
      </c>
      <c r="C10088" s="4" t="s">
        <v>3703</v>
      </c>
      <c r="D10088" s="4" t="s">
        <v>6633</v>
      </c>
      <c r="E10088" s="4" t="s">
        <v>10273</v>
      </c>
      <c r="F10088" s="4">
        <v>1</v>
      </c>
      <c r="G10088" s="4">
        <v>2.4851700000000001E-3</v>
      </c>
      <c r="H10088" s="4">
        <v>58.426000000000002</v>
      </c>
      <c r="I10088" s="4">
        <v>3</v>
      </c>
      <c r="J10088" s="4" t="s">
        <v>20947</v>
      </c>
      <c r="K10088" s="4">
        <v>-7.9297000000000004</v>
      </c>
      <c r="M10088" s="4">
        <v>0.86695845400000004</v>
      </c>
      <c r="V10088" s="4">
        <v>0.794354</v>
      </c>
      <c r="W10088" s="4">
        <v>0.85715799999999998</v>
      </c>
      <c r="X10088" s="4">
        <v>0.642459</v>
      </c>
      <c r="Y10088" s="4">
        <v>1.36398</v>
      </c>
      <c r="Z10088" s="4">
        <v>1.405586</v>
      </c>
      <c r="AA10088" s="4">
        <v>1.101008</v>
      </c>
      <c r="AB10088" s="4">
        <v>0.86217800000000011</v>
      </c>
      <c r="AC10088" s="4">
        <v>1.317094</v>
      </c>
      <c r="AD10088" s="4">
        <v>0.85863400000000001</v>
      </c>
      <c r="AE10088" s="4">
        <v>0.79754899999999995</v>
      </c>
      <c r="AG10088" s="4">
        <v>1.0109999999999999</v>
      </c>
    </row>
    <row r="10089" spans="1:43" x14ac:dyDescent="0.2">
      <c r="A10089" s="4" t="s">
        <v>2991</v>
      </c>
      <c r="B10089" s="4">
        <v>121</v>
      </c>
      <c r="C10089" s="4" t="s">
        <v>3703</v>
      </c>
      <c r="D10089" s="4" t="s">
        <v>6634</v>
      </c>
      <c r="E10089" s="4" t="s">
        <v>10274</v>
      </c>
      <c r="F10089" s="4">
        <v>1</v>
      </c>
      <c r="G10089" s="4">
        <v>1.64097E-22</v>
      </c>
      <c r="H10089" s="4">
        <v>105.94</v>
      </c>
      <c r="I10089" s="4">
        <v>4</v>
      </c>
      <c r="J10089" s="4" t="s">
        <v>20948</v>
      </c>
      <c r="K10089" s="4">
        <v>-6.5225</v>
      </c>
      <c r="L10089" s="4">
        <v>0.29140626600000002</v>
      </c>
      <c r="M10089" s="4">
        <v>1.5275284179999999</v>
      </c>
      <c r="V10089" s="4">
        <v>1.5852820000000001</v>
      </c>
      <c r="W10089" s="4">
        <v>0.90458400000000005</v>
      </c>
      <c r="X10089" s="4">
        <v>1.0667979999999999</v>
      </c>
      <c r="Y10089" s="4">
        <v>1.2939929999999999</v>
      </c>
      <c r="Z10089" s="4">
        <v>0.817214</v>
      </c>
      <c r="AA10089" s="4">
        <v>1.1649830000000001</v>
      </c>
      <c r="AB10089" s="4">
        <v>0.91726000000000008</v>
      </c>
      <c r="AC10089" s="4">
        <v>0.76596900000000001</v>
      </c>
      <c r="AD10089" s="4">
        <v>0.74050899999999997</v>
      </c>
      <c r="AE10089" s="4">
        <v>0.74340799999999996</v>
      </c>
      <c r="AF10089" s="4">
        <v>0.184</v>
      </c>
      <c r="AG10089" s="4">
        <v>1.6890000000000001</v>
      </c>
    </row>
    <row r="10090" spans="1:43" x14ac:dyDescent="0.2">
      <c r="A10090" s="4" t="s">
        <v>2992</v>
      </c>
      <c r="B10090" s="4">
        <v>116</v>
      </c>
      <c r="C10090" s="4" t="s">
        <v>3703</v>
      </c>
      <c r="D10090" s="4" t="s">
        <v>6635</v>
      </c>
      <c r="E10090" s="4" t="s">
        <v>10275</v>
      </c>
      <c r="F10090" s="4">
        <v>1</v>
      </c>
      <c r="G10090" s="4">
        <v>4.83315E-4</v>
      </c>
      <c r="H10090" s="4">
        <v>88.180999999999997</v>
      </c>
      <c r="I10090" s="4">
        <v>2</v>
      </c>
      <c r="J10090" s="4" t="s">
        <v>20949</v>
      </c>
      <c r="K10090" s="4">
        <v>-8.7249999999999996</v>
      </c>
      <c r="M10090" s="4">
        <v>0.73794427799999995</v>
      </c>
      <c r="N10090" s="4">
        <v>0.89410562400000004</v>
      </c>
      <c r="P10090" s="4">
        <v>1.4971408289999999</v>
      </c>
      <c r="Q10090" s="4">
        <v>0.47272538700000011</v>
      </c>
      <c r="R10090" s="4">
        <v>1.345185866</v>
      </c>
      <c r="S10090" s="4">
        <v>1.5985050919999999</v>
      </c>
      <c r="V10090" s="4">
        <v>0.71228400000000003</v>
      </c>
      <c r="W10090" s="4">
        <v>0.97420099999999998</v>
      </c>
      <c r="X10090" s="4">
        <v>0.97118199999999999</v>
      </c>
      <c r="Y10090" s="4">
        <v>0.93347400000000003</v>
      </c>
      <c r="Z10090" s="4">
        <v>1.2721309999999999</v>
      </c>
      <c r="AA10090" s="4">
        <v>0.85891600000000001</v>
      </c>
      <c r="AB10090" s="4">
        <v>0.70473699999999995</v>
      </c>
      <c r="AC10090" s="4">
        <v>1.1242220000000001</v>
      </c>
      <c r="AD10090" s="4">
        <v>1.243525</v>
      </c>
      <c r="AE10090" s="4">
        <v>1.205328</v>
      </c>
      <c r="AG10090" s="4">
        <v>0.75700000000000001</v>
      </c>
      <c r="AH10090" s="4">
        <v>0.92100000000000004</v>
      </c>
      <c r="AJ10090" s="4">
        <v>1.177</v>
      </c>
      <c r="AK10090" s="4">
        <v>0.55000000000000004</v>
      </c>
      <c r="AL10090" s="4">
        <v>1.909</v>
      </c>
      <c r="AM10090" s="4">
        <v>1.4219999999999999</v>
      </c>
      <c r="AP10090" s="4">
        <v>0.73599999999999999</v>
      </c>
      <c r="AQ10090" s="4">
        <v>0.64135551951153447</v>
      </c>
    </row>
    <row r="10091" spans="1:43" x14ac:dyDescent="0.2">
      <c r="A10091" s="4" t="s">
        <v>2992</v>
      </c>
      <c r="B10091" s="4">
        <v>88</v>
      </c>
      <c r="C10091" s="4" t="s">
        <v>3703</v>
      </c>
      <c r="D10091" s="4" t="s">
        <v>6635</v>
      </c>
      <c r="E10091" s="4" t="s">
        <v>10275</v>
      </c>
      <c r="F10091" s="4">
        <v>1</v>
      </c>
      <c r="G10091" s="4">
        <v>1.02915E-2</v>
      </c>
      <c r="H10091" s="4">
        <v>125.5</v>
      </c>
      <c r="I10091" s="4">
        <v>2</v>
      </c>
      <c r="J10091" s="4" t="s">
        <v>20950</v>
      </c>
      <c r="K10091" s="4">
        <v>-7.6424000000000003</v>
      </c>
      <c r="L10091" s="4">
        <v>1.22659575</v>
      </c>
      <c r="M10091" s="4">
        <v>0.78205346599999992</v>
      </c>
      <c r="N10091" s="4">
        <v>1.1948527879999999</v>
      </c>
      <c r="O10091" s="4">
        <v>1.289943284</v>
      </c>
      <c r="P10091" s="4">
        <v>1.2573008489999999</v>
      </c>
      <c r="Q10091" s="4">
        <v>1.082267342</v>
      </c>
      <c r="R10091" s="4">
        <v>0.79114878099999997</v>
      </c>
      <c r="S10091" s="4">
        <v>1.2952265359999999</v>
      </c>
      <c r="T10091" s="4">
        <v>0.73547552799999993</v>
      </c>
      <c r="U10091" s="4">
        <v>0.89582383099999996</v>
      </c>
      <c r="V10091" s="4">
        <v>0.71228400000000003</v>
      </c>
      <c r="W10091" s="4">
        <v>0.97420099999999998</v>
      </c>
      <c r="X10091" s="4">
        <v>0.97118199999999999</v>
      </c>
      <c r="Y10091" s="4">
        <v>0.93347400000000003</v>
      </c>
      <c r="Z10091" s="4">
        <v>1.2721309999999999</v>
      </c>
      <c r="AA10091" s="4">
        <v>0.85891600000000001</v>
      </c>
      <c r="AB10091" s="4">
        <v>0.70473699999999995</v>
      </c>
      <c r="AC10091" s="4">
        <v>1.1242220000000001</v>
      </c>
      <c r="AD10091" s="4">
        <v>1.243525</v>
      </c>
      <c r="AE10091" s="4">
        <v>1.205328</v>
      </c>
      <c r="AF10091" s="4">
        <v>1.722</v>
      </c>
      <c r="AG10091" s="4">
        <v>0.80300000000000005</v>
      </c>
      <c r="AH10091" s="4">
        <v>1.23</v>
      </c>
      <c r="AI10091" s="4">
        <v>1.3819999999999999</v>
      </c>
      <c r="AJ10091" s="4">
        <v>0.98799999999999999</v>
      </c>
      <c r="AK10091" s="4">
        <v>1.26</v>
      </c>
      <c r="AL10091" s="4">
        <v>1.123</v>
      </c>
      <c r="AM10091" s="4">
        <v>1.1519999999999999</v>
      </c>
      <c r="AN10091" s="4">
        <v>0.59099999999999997</v>
      </c>
      <c r="AO10091" s="4">
        <v>0.74299999999999999</v>
      </c>
      <c r="AP10091" s="4">
        <v>1.258</v>
      </c>
      <c r="AQ10091" s="4">
        <v>0.26704293759327008</v>
      </c>
    </row>
    <row r="10092" spans="1:43" x14ac:dyDescent="0.2">
      <c r="A10092" s="4" t="s">
        <v>2992</v>
      </c>
      <c r="B10092" s="4">
        <v>77</v>
      </c>
      <c r="C10092" s="4" t="s">
        <v>3703</v>
      </c>
      <c r="D10092" s="4" t="s">
        <v>6635</v>
      </c>
      <c r="E10092" s="4" t="s">
        <v>10275</v>
      </c>
      <c r="F10092" s="4">
        <v>0.99998799999999988</v>
      </c>
      <c r="G10092" s="4">
        <v>2.4718799999999999E-2</v>
      </c>
      <c r="H10092" s="4">
        <v>67.463999999999999</v>
      </c>
      <c r="I10092" s="4">
        <v>2</v>
      </c>
      <c r="J10092" s="4" t="s">
        <v>20951</v>
      </c>
      <c r="K10092" s="4">
        <v>-6.8822000000000001</v>
      </c>
      <c r="L10092" s="4">
        <v>0.39212539499999999</v>
      </c>
      <c r="Q10092" s="4">
        <v>0.62405678799999997</v>
      </c>
      <c r="R10092" s="4">
        <v>1.1939026610000001</v>
      </c>
      <c r="S10092" s="4">
        <v>1.7274379399999999</v>
      </c>
      <c r="T10092" s="4">
        <v>1.1072269619999999</v>
      </c>
      <c r="V10092" s="4">
        <v>0.71228400000000003</v>
      </c>
      <c r="W10092" s="4">
        <v>0.97420099999999998</v>
      </c>
      <c r="X10092" s="4">
        <v>0.97118199999999999</v>
      </c>
      <c r="Y10092" s="4">
        <v>0.93347400000000003</v>
      </c>
      <c r="Z10092" s="4">
        <v>1.2721309999999999</v>
      </c>
      <c r="AA10092" s="4">
        <v>0.85891600000000001</v>
      </c>
      <c r="AB10092" s="4">
        <v>0.70473699999999995</v>
      </c>
      <c r="AC10092" s="4">
        <v>1.1242220000000001</v>
      </c>
      <c r="AD10092" s="4">
        <v>1.243525</v>
      </c>
      <c r="AE10092" s="4">
        <v>1.205328</v>
      </c>
      <c r="AF10092" s="4">
        <v>0.55100000000000005</v>
      </c>
      <c r="AK10092" s="4">
        <v>0.72699999999999998</v>
      </c>
      <c r="AL10092" s="4">
        <v>1.694</v>
      </c>
      <c r="AM10092" s="4">
        <v>1.5369999999999999</v>
      </c>
      <c r="AN10092" s="4">
        <v>0.89</v>
      </c>
      <c r="AP10092" s="4">
        <v>0.45500000000000002</v>
      </c>
    </row>
    <row r="10093" spans="1:43" x14ac:dyDescent="0.2">
      <c r="A10093" s="4" t="s">
        <v>2993</v>
      </c>
      <c r="B10093" s="4">
        <v>304</v>
      </c>
      <c r="C10093" s="4" t="s">
        <v>3703</v>
      </c>
      <c r="D10093" s="4" t="s">
        <v>6636</v>
      </c>
      <c r="E10093" s="4" t="s">
        <v>10276</v>
      </c>
      <c r="F10093" s="4">
        <v>1</v>
      </c>
      <c r="G10093" s="4">
        <v>1.05488E-18</v>
      </c>
      <c r="H10093" s="4">
        <v>73.454999999999998</v>
      </c>
      <c r="I10093" s="4">
        <v>4</v>
      </c>
      <c r="J10093" s="4" t="s">
        <v>20952</v>
      </c>
      <c r="K10093" s="4">
        <v>-7.1125999999999996</v>
      </c>
      <c r="M10093" s="4">
        <v>0.86695845400000004</v>
      </c>
      <c r="V10093" s="4">
        <v>1.725374</v>
      </c>
      <c r="W10093" s="4">
        <v>1.391454</v>
      </c>
      <c r="X10093" s="4">
        <v>1.1436360000000001</v>
      </c>
      <c r="Y10093" s="4">
        <v>1.4468129999999999</v>
      </c>
      <c r="Z10093" s="4">
        <v>0.76497199999999999</v>
      </c>
      <c r="AA10093" s="4">
        <v>2.0680179999999999</v>
      </c>
      <c r="AB10093" s="4">
        <v>0.246841</v>
      </c>
      <c r="AC10093" s="4">
        <v>0.37170500000000001</v>
      </c>
      <c r="AD10093" s="4">
        <v>0.41503699999999999</v>
      </c>
      <c r="AE10093" s="4">
        <v>0.42614999999999997</v>
      </c>
      <c r="AG10093" s="4">
        <v>0.623</v>
      </c>
    </row>
    <row r="10094" spans="1:43" x14ac:dyDescent="0.2">
      <c r="A10094" s="4" t="s">
        <v>2994</v>
      </c>
      <c r="B10094" s="4">
        <v>320</v>
      </c>
      <c r="C10094" s="4" t="s">
        <v>3703</v>
      </c>
      <c r="D10094" s="4" t="s">
        <v>6637</v>
      </c>
      <c r="E10094" s="4" t="s">
        <v>10277</v>
      </c>
      <c r="F10094" s="4">
        <v>0.99743500000000007</v>
      </c>
      <c r="G10094" s="4">
        <v>8.9347199999999997E-4</v>
      </c>
      <c r="H10094" s="4">
        <v>56.938000000000002</v>
      </c>
      <c r="I10094" s="4">
        <v>2</v>
      </c>
      <c r="J10094" s="4" t="s">
        <v>20953</v>
      </c>
      <c r="K10094" s="4">
        <v>-8.4054000000000002</v>
      </c>
      <c r="S10094" s="4">
        <v>0.90168198599999994</v>
      </c>
      <c r="U10094" s="4">
        <v>0.85010088900000003</v>
      </c>
      <c r="V10094" s="4">
        <v>0.86556900000000003</v>
      </c>
      <c r="W10094" s="4">
        <v>0.88718700000000006</v>
      </c>
      <c r="X10094" s="4">
        <v>0.91191900000000004</v>
      </c>
      <c r="Y10094" s="4">
        <v>0.76282499999999998</v>
      </c>
      <c r="Z10094" s="4">
        <v>0.87711399999999995</v>
      </c>
      <c r="AA10094" s="4">
        <v>0.69395899999999999</v>
      </c>
      <c r="AB10094" s="4">
        <v>1.1213169999999999</v>
      </c>
      <c r="AC10094" s="4">
        <v>1.099035</v>
      </c>
      <c r="AD10094" s="4">
        <v>1.6351830000000001</v>
      </c>
      <c r="AE10094" s="4">
        <v>1.1458919999999999</v>
      </c>
      <c r="AM10094" s="4">
        <v>0.82</v>
      </c>
      <c r="AO10094" s="4">
        <v>0.74199999999999999</v>
      </c>
    </row>
    <row r="10095" spans="1:43" x14ac:dyDescent="0.2">
      <c r="A10095" s="4" t="s">
        <v>2994</v>
      </c>
      <c r="B10095" s="4">
        <v>303</v>
      </c>
      <c r="C10095" s="4" t="s">
        <v>3703</v>
      </c>
      <c r="D10095" s="4" t="s">
        <v>6637</v>
      </c>
      <c r="E10095" s="4" t="s">
        <v>10277</v>
      </c>
      <c r="F10095" s="4">
        <v>0.99978500000000003</v>
      </c>
      <c r="G10095" s="4">
        <v>3.35163E-3</v>
      </c>
      <c r="H10095" s="4">
        <v>57.003</v>
      </c>
      <c r="I10095" s="4">
        <v>3</v>
      </c>
      <c r="J10095" s="4" t="s">
        <v>20954</v>
      </c>
      <c r="K10095" s="4">
        <v>-4.6364000000000001</v>
      </c>
      <c r="S10095" s="4">
        <v>0.70732466000000005</v>
      </c>
      <c r="U10095" s="4">
        <v>1.00645166</v>
      </c>
      <c r="V10095" s="4">
        <v>0.86556900000000003</v>
      </c>
      <c r="W10095" s="4">
        <v>0.88718700000000006</v>
      </c>
      <c r="X10095" s="4">
        <v>0.91191900000000004</v>
      </c>
      <c r="Y10095" s="4">
        <v>0.76282499999999998</v>
      </c>
      <c r="Z10095" s="4">
        <v>0.87711399999999995</v>
      </c>
      <c r="AA10095" s="4">
        <v>0.69395899999999999</v>
      </c>
      <c r="AB10095" s="4">
        <v>1.1213169999999999</v>
      </c>
      <c r="AC10095" s="4">
        <v>1.099035</v>
      </c>
      <c r="AD10095" s="4">
        <v>1.6351830000000001</v>
      </c>
      <c r="AE10095" s="4">
        <v>1.1458919999999999</v>
      </c>
      <c r="AM10095" s="4">
        <v>0.64400000000000002</v>
      </c>
      <c r="AO10095" s="4">
        <v>0.878</v>
      </c>
    </row>
    <row r="10096" spans="1:43" x14ac:dyDescent="0.2">
      <c r="A10096" s="4" t="s">
        <v>2994</v>
      </c>
      <c r="B10096" s="4">
        <v>193</v>
      </c>
      <c r="C10096" s="4" t="s">
        <v>3703</v>
      </c>
      <c r="D10096" s="4" t="s">
        <v>6637</v>
      </c>
      <c r="E10096" s="4" t="s">
        <v>10277</v>
      </c>
      <c r="F10096" s="4">
        <v>0.9971270000000001</v>
      </c>
      <c r="G10096" s="4">
        <v>9.8841900000000004E-18</v>
      </c>
      <c r="H10096" s="4">
        <v>178.65</v>
      </c>
      <c r="I10096" s="4">
        <v>2</v>
      </c>
      <c r="J10096" s="4" t="s">
        <v>20955</v>
      </c>
      <c r="K10096" s="4">
        <v>-5.3110999999999997</v>
      </c>
      <c r="R10096" s="4">
        <v>0.57481007100000003</v>
      </c>
      <c r="T10096" s="4">
        <v>0.73680246700000007</v>
      </c>
      <c r="U10096" s="4">
        <v>1.3102921409999999</v>
      </c>
      <c r="V10096" s="4">
        <v>0.86556900000000003</v>
      </c>
      <c r="W10096" s="4">
        <v>0.88718700000000006</v>
      </c>
      <c r="X10096" s="4">
        <v>0.91191900000000004</v>
      </c>
      <c r="Y10096" s="4">
        <v>0.76282499999999998</v>
      </c>
      <c r="Z10096" s="4">
        <v>0.87711399999999995</v>
      </c>
      <c r="AA10096" s="4">
        <v>0.69395899999999999</v>
      </c>
      <c r="AB10096" s="4">
        <v>1.1213169999999999</v>
      </c>
      <c r="AC10096" s="4">
        <v>1.099035</v>
      </c>
      <c r="AD10096" s="4">
        <v>1.6351830000000001</v>
      </c>
      <c r="AE10096" s="4">
        <v>1.1458919999999999</v>
      </c>
      <c r="AL10096" s="4">
        <v>0.51300000000000001</v>
      </c>
      <c r="AN10096" s="4">
        <v>0.45100000000000001</v>
      </c>
      <c r="AO10096" s="4">
        <v>1.143</v>
      </c>
    </row>
    <row r="10097" spans="1:43" x14ac:dyDescent="0.2">
      <c r="A10097" s="4" t="s">
        <v>2995</v>
      </c>
      <c r="B10097" s="4">
        <v>60</v>
      </c>
      <c r="C10097" s="4" t="s">
        <v>3703</v>
      </c>
      <c r="D10097" s="4" t="s">
        <v>6638</v>
      </c>
      <c r="E10097" s="4" t="s">
        <v>10278</v>
      </c>
      <c r="F10097" s="4">
        <v>0.99990100000000004</v>
      </c>
      <c r="G10097" s="4">
        <v>3.53973E-2</v>
      </c>
      <c r="H10097" s="4">
        <v>75.47399999999999</v>
      </c>
      <c r="I10097" s="4">
        <v>2</v>
      </c>
      <c r="J10097" s="4" t="s">
        <v>20956</v>
      </c>
      <c r="K10097" s="4">
        <v>-7.2613000000000003</v>
      </c>
      <c r="T10097" s="4">
        <v>0.89694252200000002</v>
      </c>
      <c r="V10097" s="4">
        <v>0.94325200000000009</v>
      </c>
      <c r="W10097" s="4">
        <v>0.93256000000000006</v>
      </c>
      <c r="Y10097" s="4">
        <v>1.145014</v>
      </c>
      <c r="AA10097" s="4">
        <v>0.97917399999999999</v>
      </c>
    </row>
    <row r="10098" spans="1:43" x14ac:dyDescent="0.2">
      <c r="A10098" s="4" t="s">
        <v>2996</v>
      </c>
      <c r="B10098" s="4">
        <v>404</v>
      </c>
      <c r="C10098" s="4" t="s">
        <v>3703</v>
      </c>
      <c r="D10098" s="4" t="s">
        <v>6639</v>
      </c>
      <c r="E10098" s="4" t="s">
        <v>10279</v>
      </c>
      <c r="F10098" s="4">
        <v>0.782308</v>
      </c>
      <c r="G10098" s="4">
        <v>3.2904199999999988E-2</v>
      </c>
      <c r="H10098" s="4">
        <v>41.796000000000006</v>
      </c>
      <c r="I10098" s="4">
        <v>3</v>
      </c>
      <c r="J10098" s="4" t="s">
        <v>20957</v>
      </c>
      <c r="K10098" s="4">
        <v>-8.9169999999999998</v>
      </c>
      <c r="U10098" s="4">
        <v>0.78772952799999996</v>
      </c>
      <c r="V10098" s="4">
        <v>0.30306300000000003</v>
      </c>
      <c r="Y10098" s="4">
        <v>0.79317599999999999</v>
      </c>
      <c r="Z10098" s="4">
        <v>0.76634499999999994</v>
      </c>
      <c r="AB10098" s="4">
        <v>1.498604</v>
      </c>
      <c r="AC10098" s="4">
        <v>1.1319939999999999</v>
      </c>
      <c r="AD10098" s="4">
        <v>1.5068189999999999</v>
      </c>
    </row>
    <row r="10099" spans="1:43" x14ac:dyDescent="0.2">
      <c r="A10099" s="4" t="s">
        <v>2997</v>
      </c>
      <c r="B10099" s="4">
        <v>416</v>
      </c>
      <c r="C10099" s="4" t="s">
        <v>3703</v>
      </c>
      <c r="D10099" s="4" t="s">
        <v>6640</v>
      </c>
      <c r="E10099" s="4" t="s">
        <v>10280</v>
      </c>
      <c r="F10099" s="4">
        <v>1</v>
      </c>
      <c r="G10099" s="4">
        <v>6.7722499999999996E-3</v>
      </c>
      <c r="H10099" s="4">
        <v>93.467000000000013</v>
      </c>
      <c r="I10099" s="4">
        <v>2</v>
      </c>
      <c r="J10099" s="4" t="s">
        <v>20958</v>
      </c>
      <c r="K10099" s="4">
        <v>-12.914999999999999</v>
      </c>
      <c r="T10099" s="4">
        <v>0.89694252200000002</v>
      </c>
      <c r="V10099" s="4">
        <v>0.91916100000000001</v>
      </c>
      <c r="W10099" s="4">
        <v>0.9979610000000001</v>
      </c>
      <c r="X10099" s="4">
        <v>0.88424799999999992</v>
      </c>
      <c r="Y10099" s="4">
        <v>0.99559500000000012</v>
      </c>
      <c r="Z10099" s="4">
        <v>0.94477500000000003</v>
      </c>
      <c r="AA10099" s="4">
        <v>1.2363980000000001</v>
      </c>
      <c r="AB10099" s="4">
        <v>1.1329640000000001</v>
      </c>
      <c r="AC10099" s="4">
        <v>0.90782299999999994</v>
      </c>
      <c r="AD10099" s="4">
        <v>0.99632900000000013</v>
      </c>
      <c r="AE10099" s="4">
        <v>0.9847459999999999</v>
      </c>
      <c r="AN10099" s="4">
        <v>0.9</v>
      </c>
    </row>
    <row r="10100" spans="1:43" x14ac:dyDescent="0.2">
      <c r="A10100" s="4" t="s">
        <v>2998</v>
      </c>
      <c r="B10100" s="4">
        <v>83</v>
      </c>
      <c r="C10100" s="4" t="s">
        <v>3703</v>
      </c>
      <c r="D10100" s="4" t="s">
        <v>6641</v>
      </c>
      <c r="E10100" s="4" t="s">
        <v>10281</v>
      </c>
      <c r="F10100" s="4">
        <v>1</v>
      </c>
      <c r="G10100" s="4">
        <v>8.6336399999999996E-5</v>
      </c>
      <c r="H10100" s="4">
        <v>95.137999999999991</v>
      </c>
      <c r="I10100" s="4">
        <v>2</v>
      </c>
      <c r="J10100" s="4" t="s">
        <v>20959</v>
      </c>
      <c r="K10100" s="4">
        <v>-5.5834999999999999</v>
      </c>
      <c r="M10100" s="4">
        <v>0.80718204500000001</v>
      </c>
      <c r="N10100" s="4">
        <v>1.71309588</v>
      </c>
      <c r="P10100" s="4">
        <v>0.76748920099999995</v>
      </c>
      <c r="R10100" s="4">
        <v>0.617471514</v>
      </c>
      <c r="S10100" s="4">
        <v>1.751772771</v>
      </c>
      <c r="T10100" s="4">
        <v>0.64412807700000008</v>
      </c>
      <c r="U10100" s="4">
        <v>0.98401424999999998</v>
      </c>
      <c r="W10100" s="4">
        <v>0.76191200000000003</v>
      </c>
      <c r="AC10100" s="4">
        <v>0.71072800000000003</v>
      </c>
      <c r="AD10100" s="4">
        <v>1.5273600000000001</v>
      </c>
      <c r="AG10100" s="4">
        <v>1.0589999999999999</v>
      </c>
      <c r="AM10100" s="4">
        <v>2.4649999999999999</v>
      </c>
      <c r="AN10100" s="4">
        <v>0.42199999999999999</v>
      </c>
      <c r="AP10100" s="4">
        <v>0.73399999999999999</v>
      </c>
    </row>
    <row r="10101" spans="1:43" x14ac:dyDescent="0.2">
      <c r="A10101" s="4" t="s">
        <v>2999</v>
      </c>
      <c r="B10101" s="4">
        <v>344</v>
      </c>
      <c r="C10101" s="4" t="s">
        <v>3703</v>
      </c>
      <c r="D10101" s="4" t="s">
        <v>6642</v>
      </c>
      <c r="E10101" s="4" t="s">
        <v>10282</v>
      </c>
      <c r="F10101" s="4">
        <v>1</v>
      </c>
      <c r="G10101" s="4">
        <v>2.0260600000000001E-3</v>
      </c>
      <c r="H10101" s="4">
        <v>59.645000000000003</v>
      </c>
      <c r="I10101" s="4">
        <v>3</v>
      </c>
      <c r="J10101" s="4" t="s">
        <v>20960</v>
      </c>
      <c r="K10101" s="4">
        <v>-3.5844</v>
      </c>
      <c r="M10101" s="4">
        <v>0.86695845400000004</v>
      </c>
      <c r="V10101" s="4">
        <v>1.346797</v>
      </c>
      <c r="W10101" s="4">
        <v>1.07131</v>
      </c>
      <c r="X10101" s="4">
        <v>1.2523439999999999</v>
      </c>
      <c r="Y10101" s="4">
        <v>0.97175599999999995</v>
      </c>
      <c r="Z10101" s="4">
        <v>0.76795200000000008</v>
      </c>
      <c r="AA10101" s="4">
        <v>1.0598639999999999</v>
      </c>
      <c r="AB10101" s="4">
        <v>0.97328300000000001</v>
      </c>
      <c r="AC10101" s="4">
        <v>0.76048199999999999</v>
      </c>
      <c r="AD10101" s="4">
        <v>0.99544999999999995</v>
      </c>
      <c r="AE10101" s="4">
        <v>0.80076099999999995</v>
      </c>
      <c r="AG10101" s="4">
        <v>0.80900000000000005</v>
      </c>
    </row>
    <row r="10102" spans="1:43" x14ac:dyDescent="0.2">
      <c r="A10102" s="4" t="s">
        <v>3000</v>
      </c>
      <c r="B10102" s="4">
        <v>98</v>
      </c>
      <c r="C10102" s="4" t="s">
        <v>3703</v>
      </c>
      <c r="D10102" s="4" t="s">
        <v>6643</v>
      </c>
      <c r="E10102" s="4" t="s">
        <v>10283</v>
      </c>
      <c r="F10102" s="4">
        <v>1</v>
      </c>
      <c r="G10102" s="4">
        <v>6.7245299999999997E-30</v>
      </c>
      <c r="H10102" s="4">
        <v>207.12</v>
      </c>
      <c r="I10102" s="4">
        <v>2</v>
      </c>
      <c r="J10102" s="4" t="s">
        <v>20961</v>
      </c>
      <c r="K10102" s="4">
        <v>-7.3331</v>
      </c>
      <c r="L10102" s="4">
        <v>4.4081160960000014</v>
      </c>
      <c r="M10102" s="4">
        <v>0.51545609400000003</v>
      </c>
      <c r="N10102" s="4">
        <v>1.1320748519999999</v>
      </c>
      <c r="O10102" s="4">
        <v>1.458750021</v>
      </c>
      <c r="P10102" s="4">
        <v>0.49142810399999998</v>
      </c>
      <c r="Q10102" s="4">
        <v>2.5960876129999999</v>
      </c>
      <c r="R10102" s="4">
        <v>0.233498233</v>
      </c>
      <c r="S10102" s="4">
        <v>0.19792802500000001</v>
      </c>
      <c r="T10102" s="4">
        <v>0.112845797</v>
      </c>
      <c r="U10102" s="4">
        <v>0.16513957700000001</v>
      </c>
      <c r="V10102" s="4">
        <v>3.0298720000000001</v>
      </c>
      <c r="W10102" s="4">
        <v>0.618367</v>
      </c>
      <c r="X10102" s="4">
        <v>0.80221600000000004</v>
      </c>
      <c r="Y10102" s="4">
        <v>1.5498590000000001</v>
      </c>
      <c r="Z10102" s="4">
        <v>0.51648100000000008</v>
      </c>
      <c r="AA10102" s="4">
        <v>2.3710420000000001</v>
      </c>
      <c r="AB10102" s="4">
        <v>0.40113700000000002</v>
      </c>
      <c r="AC10102" s="4">
        <v>0.262797</v>
      </c>
      <c r="AD10102" s="4">
        <v>0.26295499999999999</v>
      </c>
      <c r="AE10102" s="4">
        <v>0.18527299999999999</v>
      </c>
      <c r="AF10102" s="4">
        <v>1.4550000000000001</v>
      </c>
      <c r="AG10102" s="4">
        <v>0.83399999999999996</v>
      </c>
      <c r="AH10102" s="4">
        <v>1.411</v>
      </c>
      <c r="AI10102" s="4">
        <v>0.94099999999999995</v>
      </c>
      <c r="AJ10102" s="4">
        <v>0.95099999999999996</v>
      </c>
      <c r="AK10102" s="4">
        <v>1.095</v>
      </c>
      <c r="AL10102" s="4">
        <v>0.58199999999999996</v>
      </c>
      <c r="AM10102" s="4">
        <v>0.753</v>
      </c>
      <c r="AN10102" s="4">
        <v>0.42899999999999999</v>
      </c>
      <c r="AO10102" s="4">
        <v>0.89100000000000001</v>
      </c>
      <c r="AP10102" s="4">
        <v>1.4910000000000001</v>
      </c>
      <c r="AQ10102" s="4">
        <v>6.6265374305751315E-2</v>
      </c>
    </row>
    <row r="10103" spans="1:43" x14ac:dyDescent="0.2">
      <c r="A10103" s="4" t="s">
        <v>3001</v>
      </c>
      <c r="B10103" s="4">
        <v>126</v>
      </c>
      <c r="C10103" s="4" t="s">
        <v>3703</v>
      </c>
      <c r="D10103" s="4" t="s">
        <v>6644</v>
      </c>
      <c r="E10103" s="4" t="s">
        <v>10284</v>
      </c>
      <c r="F10103" s="4">
        <v>0.99999599999999988</v>
      </c>
      <c r="G10103" s="4">
        <v>3.3637599999999997E-2</v>
      </c>
      <c r="H10103" s="4">
        <v>62.968999999999987</v>
      </c>
      <c r="I10103" s="4">
        <v>2</v>
      </c>
      <c r="J10103" s="4" t="s">
        <v>20962</v>
      </c>
      <c r="K10103" s="4">
        <v>-7.4504000000000001</v>
      </c>
      <c r="M10103" s="4">
        <v>1.2564035849999999</v>
      </c>
      <c r="Q10103" s="4">
        <v>0.56247246900000003</v>
      </c>
      <c r="V10103" s="4">
        <v>0.93221500000000002</v>
      </c>
      <c r="W10103" s="4">
        <v>0.99868199999999996</v>
      </c>
      <c r="X10103" s="4">
        <v>0.80852100000000005</v>
      </c>
      <c r="Y10103" s="4">
        <v>1.260605</v>
      </c>
      <c r="Z10103" s="4">
        <v>1.098857</v>
      </c>
      <c r="AA10103" s="4">
        <v>1.9142429999999999</v>
      </c>
      <c r="AB10103" s="4">
        <v>0.87648500000000007</v>
      </c>
      <c r="AC10103" s="4">
        <v>0.89609599999999989</v>
      </c>
      <c r="AD10103" s="4">
        <v>0.66167299999999996</v>
      </c>
      <c r="AE10103" s="4">
        <v>0.552624</v>
      </c>
      <c r="AG10103" s="4">
        <v>1.258</v>
      </c>
      <c r="AK10103" s="4">
        <v>0.29399999999999998</v>
      </c>
      <c r="AP10103" s="4">
        <v>4.2789999999999999</v>
      </c>
    </row>
    <row r="10104" spans="1:43" x14ac:dyDescent="0.2">
      <c r="A10104" s="4" t="s">
        <v>3001</v>
      </c>
      <c r="B10104" s="4">
        <v>114</v>
      </c>
      <c r="C10104" s="4" t="s">
        <v>3703</v>
      </c>
      <c r="D10104" s="4" t="s">
        <v>6644</v>
      </c>
      <c r="E10104" s="4" t="s">
        <v>10284</v>
      </c>
      <c r="F10104" s="4">
        <v>1</v>
      </c>
      <c r="G10104" s="4">
        <v>8.1018400000000008E-3</v>
      </c>
      <c r="H10104" s="4">
        <v>46.033000000000001</v>
      </c>
      <c r="I10104" s="4">
        <v>2</v>
      </c>
      <c r="J10104" s="4" t="s">
        <v>20963</v>
      </c>
      <c r="K10104" s="4">
        <v>-8.5920000000000005</v>
      </c>
      <c r="M10104" s="4">
        <v>0.86695845400000004</v>
      </c>
      <c r="V10104" s="4">
        <v>0.93221500000000002</v>
      </c>
      <c r="W10104" s="4">
        <v>0.99868199999999996</v>
      </c>
      <c r="X10104" s="4">
        <v>0.80852100000000005</v>
      </c>
      <c r="Y10104" s="4">
        <v>1.260605</v>
      </c>
      <c r="Z10104" s="4">
        <v>1.098857</v>
      </c>
      <c r="AA10104" s="4">
        <v>1.9142429999999999</v>
      </c>
      <c r="AB10104" s="4">
        <v>0.87648500000000007</v>
      </c>
      <c r="AC10104" s="4">
        <v>0.89609599999999989</v>
      </c>
      <c r="AD10104" s="4">
        <v>0.66167299999999996</v>
      </c>
      <c r="AE10104" s="4">
        <v>0.552624</v>
      </c>
      <c r="AG10104" s="4">
        <v>0.86799999999999999</v>
      </c>
    </row>
    <row r="10105" spans="1:43" x14ac:dyDescent="0.2">
      <c r="A10105" s="4" t="s">
        <v>3002</v>
      </c>
      <c r="B10105" s="4">
        <v>10</v>
      </c>
      <c r="C10105" s="4" t="s">
        <v>3703</v>
      </c>
      <c r="D10105" s="4" t="s">
        <v>6645</v>
      </c>
      <c r="E10105" s="4" t="s">
        <v>10285</v>
      </c>
      <c r="F10105" s="4">
        <v>1</v>
      </c>
      <c r="G10105" s="4">
        <v>3.4781599999999998E-4</v>
      </c>
      <c r="H10105" s="4">
        <v>58.476000000000013</v>
      </c>
      <c r="I10105" s="4">
        <v>2</v>
      </c>
      <c r="J10105" s="4" t="s">
        <v>20964</v>
      </c>
      <c r="K10105" s="4">
        <v>-4.2656999999999998</v>
      </c>
      <c r="L10105" s="4">
        <v>0.72372023599999991</v>
      </c>
      <c r="M10105" s="4">
        <v>0.67087983399999995</v>
      </c>
      <c r="O10105" s="4">
        <v>1.740062518</v>
      </c>
      <c r="R10105" s="4">
        <v>1.121890958</v>
      </c>
      <c r="V10105" s="4">
        <v>1.0511539999999999</v>
      </c>
      <c r="W10105" s="4">
        <v>0.84079699999999991</v>
      </c>
      <c r="X10105" s="4">
        <v>0.69031100000000001</v>
      </c>
      <c r="Y10105" s="4">
        <v>1.8919509999999999</v>
      </c>
      <c r="Z10105" s="4">
        <v>0.82251700000000005</v>
      </c>
      <c r="AA10105" s="4">
        <v>1.5140849999999999</v>
      </c>
      <c r="AB10105" s="4">
        <v>0.69109700000000007</v>
      </c>
      <c r="AC10105" s="4">
        <v>0.91292399999999996</v>
      </c>
      <c r="AD10105" s="4">
        <v>0.80219399999999996</v>
      </c>
      <c r="AE10105" s="4">
        <v>0.78296999999999994</v>
      </c>
      <c r="AF10105" s="4">
        <v>0.68899999999999995</v>
      </c>
      <c r="AG10105" s="4">
        <v>0.79800000000000004</v>
      </c>
      <c r="AI10105" s="4">
        <v>0.92</v>
      </c>
      <c r="AL10105" s="4">
        <v>1.623</v>
      </c>
      <c r="AP10105" s="4">
        <v>0.49399999999999999</v>
      </c>
    </row>
    <row r="10106" spans="1:43" x14ac:dyDescent="0.2">
      <c r="A10106" s="4" t="s">
        <v>3002</v>
      </c>
      <c r="B10106" s="4">
        <v>151</v>
      </c>
      <c r="C10106" s="4" t="s">
        <v>3703</v>
      </c>
      <c r="D10106" s="4" t="s">
        <v>6645</v>
      </c>
      <c r="E10106" s="4" t="s">
        <v>10285</v>
      </c>
      <c r="F10106" s="4">
        <v>1</v>
      </c>
      <c r="G10106" s="4">
        <v>9.2559499999999998E-4</v>
      </c>
      <c r="H10106" s="4">
        <v>103.8</v>
      </c>
      <c r="I10106" s="4">
        <v>2</v>
      </c>
      <c r="J10106" s="4" t="s">
        <v>20965</v>
      </c>
      <c r="K10106" s="4">
        <v>-8.4557000000000002</v>
      </c>
      <c r="L10106" s="4">
        <v>0.69720720599999997</v>
      </c>
      <c r="M10106" s="4">
        <v>0.81131499200000001</v>
      </c>
      <c r="N10106" s="4">
        <v>1.192143738</v>
      </c>
      <c r="O10106" s="4">
        <v>2.160533466</v>
      </c>
      <c r="P10106" s="4">
        <v>1.1085261259999999</v>
      </c>
      <c r="Q10106" s="4">
        <v>1.889837948</v>
      </c>
      <c r="T10106" s="4">
        <v>0.31827748700000003</v>
      </c>
      <c r="U10106" s="4">
        <v>0.43693758700000002</v>
      </c>
      <c r="V10106" s="4">
        <v>1.0511539999999999</v>
      </c>
      <c r="W10106" s="4">
        <v>0.84079699999999991</v>
      </c>
      <c r="X10106" s="4">
        <v>0.69031100000000001</v>
      </c>
      <c r="Y10106" s="4">
        <v>1.8919509999999999</v>
      </c>
      <c r="Z10106" s="4">
        <v>0.82251700000000005</v>
      </c>
      <c r="AA10106" s="4">
        <v>1.5140849999999999</v>
      </c>
      <c r="AB10106" s="4">
        <v>0.69109700000000007</v>
      </c>
      <c r="AC10106" s="4">
        <v>0.91292399999999996</v>
      </c>
      <c r="AD10106" s="4">
        <v>0.80219399999999996</v>
      </c>
      <c r="AE10106" s="4">
        <v>0.78296999999999994</v>
      </c>
      <c r="AF10106" s="4">
        <v>0.66300000000000003</v>
      </c>
      <c r="AG10106" s="4">
        <v>0.96499999999999997</v>
      </c>
      <c r="AH10106" s="4">
        <v>1.7270000000000001</v>
      </c>
      <c r="AI10106" s="4">
        <v>1.1419999999999999</v>
      </c>
      <c r="AJ10106" s="4">
        <v>1.3480000000000001</v>
      </c>
      <c r="AK10106" s="4">
        <v>1.248</v>
      </c>
      <c r="AN10106" s="4">
        <v>0.39700000000000002</v>
      </c>
      <c r="AO10106" s="4">
        <v>0.55800000000000005</v>
      </c>
      <c r="AP10106" s="4">
        <v>1.5920000000000001</v>
      </c>
      <c r="AQ10106" s="4">
        <v>0.15421770770891971</v>
      </c>
    </row>
    <row r="10107" spans="1:43" x14ac:dyDescent="0.2">
      <c r="A10107" s="4" t="s">
        <v>3003</v>
      </c>
      <c r="B10107" s="4">
        <v>428</v>
      </c>
      <c r="C10107" s="4" t="s">
        <v>3703</v>
      </c>
      <c r="D10107" s="4" t="s">
        <v>6646</v>
      </c>
      <c r="E10107" s="4" t="s">
        <v>10286</v>
      </c>
      <c r="F10107" s="4">
        <v>1</v>
      </c>
      <c r="G10107" s="4">
        <v>4.6879699999999998E-29</v>
      </c>
      <c r="H10107" s="4">
        <v>195.36</v>
      </c>
      <c r="I10107" s="4">
        <v>4</v>
      </c>
      <c r="J10107" s="4" t="s">
        <v>20966</v>
      </c>
      <c r="K10107" s="4">
        <v>-3.8963000000000001</v>
      </c>
      <c r="L10107" s="4">
        <v>0.247655774</v>
      </c>
      <c r="M10107" s="4">
        <v>0.441999168</v>
      </c>
      <c r="N10107" s="4">
        <v>0.51727488099999996</v>
      </c>
      <c r="O10107" s="4">
        <v>0.54399538999999997</v>
      </c>
      <c r="P10107" s="4">
        <v>0.98380144900000011</v>
      </c>
      <c r="Q10107" s="4">
        <v>1.5010697639999999</v>
      </c>
      <c r="R10107" s="4">
        <v>2.1749549570000002</v>
      </c>
      <c r="S10107" s="4">
        <v>0.91207954099999999</v>
      </c>
      <c r="T10107" s="4">
        <v>1.1985315050000001</v>
      </c>
      <c r="U10107" s="4">
        <v>1.5146397229999999</v>
      </c>
      <c r="W10107" s="4">
        <v>0.93203899999999995</v>
      </c>
      <c r="X10107" s="4">
        <v>0.89523700000000006</v>
      </c>
      <c r="Z10107" s="4">
        <v>0.95896399999999993</v>
      </c>
      <c r="AB10107" s="4">
        <v>1.2015940000000001</v>
      </c>
      <c r="AD10107" s="4">
        <v>1.244632</v>
      </c>
      <c r="AE10107" s="4">
        <v>0.76753400000000005</v>
      </c>
      <c r="AG10107" s="4">
        <v>0.47399999999999998</v>
      </c>
      <c r="AH10107" s="4">
        <v>0.57799999999999996</v>
      </c>
      <c r="AJ10107" s="4">
        <v>1.026</v>
      </c>
      <c r="AL10107" s="4">
        <v>1.81</v>
      </c>
      <c r="AN10107" s="4">
        <v>0.96299999999999997</v>
      </c>
      <c r="AO10107" s="4">
        <v>1.9730000000000001</v>
      </c>
      <c r="AP10107" s="4">
        <v>0.438</v>
      </c>
      <c r="AQ10107" s="4">
        <v>6.1362429123869189E-2</v>
      </c>
    </row>
    <row r="10108" spans="1:43" x14ac:dyDescent="0.2">
      <c r="A10108" s="4" t="s">
        <v>3003</v>
      </c>
      <c r="B10108" s="4">
        <v>434</v>
      </c>
      <c r="C10108" s="4" t="s">
        <v>3703</v>
      </c>
      <c r="D10108" s="4" t="s">
        <v>6646</v>
      </c>
      <c r="E10108" s="4" t="s">
        <v>10286</v>
      </c>
      <c r="F10108" s="4">
        <v>1</v>
      </c>
      <c r="G10108" s="4">
        <v>4.9424799999999988E-5</v>
      </c>
      <c r="H10108" s="4">
        <v>97.948999999999998</v>
      </c>
      <c r="I10108" s="4">
        <v>2</v>
      </c>
      <c r="J10108" s="4" t="s">
        <v>20967</v>
      </c>
      <c r="K10108" s="4">
        <v>-11.680999999999999</v>
      </c>
      <c r="N10108" s="4">
        <v>0.42072005400000001</v>
      </c>
      <c r="O10108" s="4">
        <v>0.39612602000000002</v>
      </c>
      <c r="P10108" s="4">
        <v>0.71442210299999998</v>
      </c>
      <c r="Q10108" s="4">
        <v>1.132990892</v>
      </c>
      <c r="R10108" s="4">
        <v>2.7018680609999999</v>
      </c>
      <c r="S10108" s="4">
        <v>0.51011071200000002</v>
      </c>
      <c r="T10108" s="4">
        <v>1.5286764479999999</v>
      </c>
      <c r="U10108" s="4">
        <v>0.78370696299999998</v>
      </c>
      <c r="W10108" s="4">
        <v>0.93203899999999995</v>
      </c>
      <c r="X10108" s="4">
        <v>0.89523700000000006</v>
      </c>
      <c r="Z10108" s="4">
        <v>0.95896399999999993</v>
      </c>
      <c r="AB10108" s="4">
        <v>1.2015940000000001</v>
      </c>
      <c r="AD10108" s="4">
        <v>1.244632</v>
      </c>
      <c r="AE10108" s="4">
        <v>0.76753400000000005</v>
      </c>
      <c r="AH10108" s="4">
        <v>0.47</v>
      </c>
      <c r="AJ10108" s="4">
        <v>0.745</v>
      </c>
      <c r="AL10108" s="4">
        <v>2.2490000000000001</v>
      </c>
      <c r="AN10108" s="4">
        <v>1.228</v>
      </c>
      <c r="AO10108" s="4">
        <v>1.0209999999999999</v>
      </c>
      <c r="AP10108" s="4">
        <v>0.40500000000000003</v>
      </c>
      <c r="AQ10108" s="4">
        <v>9.0174855970663395E-2</v>
      </c>
    </row>
    <row r="10109" spans="1:43" x14ac:dyDescent="0.2">
      <c r="A10109" s="4" t="s">
        <v>3003</v>
      </c>
      <c r="B10109" s="4">
        <v>383</v>
      </c>
      <c r="C10109" s="4" t="s">
        <v>3703</v>
      </c>
      <c r="D10109" s="4" t="s">
        <v>6646</v>
      </c>
      <c r="E10109" s="4" t="s">
        <v>10286</v>
      </c>
      <c r="F10109" s="4">
        <v>1</v>
      </c>
      <c r="G10109" s="4">
        <v>1.78795E-6</v>
      </c>
      <c r="H10109" s="4">
        <v>117.8</v>
      </c>
      <c r="I10109" s="4">
        <v>3</v>
      </c>
      <c r="J10109" s="4" t="s">
        <v>20968</v>
      </c>
      <c r="K10109" s="4">
        <v>-7.4885000000000002</v>
      </c>
      <c r="M10109" s="4">
        <v>0.66024327500000002</v>
      </c>
      <c r="O10109" s="4">
        <v>0.62981887599999997</v>
      </c>
      <c r="P10109" s="4">
        <v>0.63305636600000004</v>
      </c>
      <c r="Q10109" s="4">
        <v>0.75160258599999996</v>
      </c>
      <c r="R10109" s="4">
        <v>1.8379153370000001</v>
      </c>
      <c r="T10109" s="4">
        <v>0.93541643699999999</v>
      </c>
      <c r="U10109" s="4">
        <v>1.328008012</v>
      </c>
      <c r="W10109" s="4">
        <v>0.93203899999999995</v>
      </c>
      <c r="X10109" s="4">
        <v>0.89523700000000006</v>
      </c>
      <c r="Z10109" s="4">
        <v>0.95896399999999993</v>
      </c>
      <c r="AB10109" s="4">
        <v>1.2015940000000001</v>
      </c>
      <c r="AD10109" s="4">
        <v>1.244632</v>
      </c>
      <c r="AE10109" s="4">
        <v>0.76753400000000005</v>
      </c>
      <c r="AG10109" s="4">
        <v>0.70799999999999996</v>
      </c>
      <c r="AJ10109" s="4">
        <v>0.66</v>
      </c>
      <c r="AL10109" s="4">
        <v>1.53</v>
      </c>
      <c r="AN10109" s="4">
        <v>0.752</v>
      </c>
      <c r="AO10109" s="4">
        <v>1.73</v>
      </c>
      <c r="AP10109" s="4">
        <v>0.51100000000000001</v>
      </c>
      <c r="AQ10109" s="4">
        <v>0.16736676683066079</v>
      </c>
    </row>
    <row r="10110" spans="1:43" x14ac:dyDescent="0.2">
      <c r="A10110" s="4" t="s">
        <v>3003</v>
      </c>
      <c r="B10110" s="4">
        <v>410</v>
      </c>
      <c r="C10110" s="4" t="s">
        <v>3703</v>
      </c>
      <c r="D10110" s="4" t="s">
        <v>6646</v>
      </c>
      <c r="E10110" s="4" t="s">
        <v>10286</v>
      </c>
      <c r="F10110" s="4">
        <v>0.99591600000000002</v>
      </c>
      <c r="G10110" s="4">
        <v>1.9130300000000001E-17</v>
      </c>
      <c r="H10110" s="4">
        <v>141.44</v>
      </c>
      <c r="I10110" s="4">
        <v>2</v>
      </c>
      <c r="J10110" s="4" t="s">
        <v>20969</v>
      </c>
      <c r="K10110" s="4">
        <v>-9.5744000000000007</v>
      </c>
      <c r="O10110" s="4">
        <v>0.222097198</v>
      </c>
      <c r="P10110" s="4">
        <v>0.49227686399999998</v>
      </c>
      <c r="Q10110" s="4">
        <v>1.1748505920000001</v>
      </c>
      <c r="S10110" s="4">
        <v>0.911904308</v>
      </c>
      <c r="T10110" s="4">
        <v>1.010171505</v>
      </c>
      <c r="U10110" s="4">
        <v>1.7067890400000001</v>
      </c>
      <c r="W10110" s="4">
        <v>0.93203899999999995</v>
      </c>
      <c r="X10110" s="4">
        <v>0.89523700000000006</v>
      </c>
      <c r="Z10110" s="4">
        <v>0.95896399999999993</v>
      </c>
      <c r="AB10110" s="4">
        <v>1.2015940000000001</v>
      </c>
      <c r="AD10110" s="4">
        <v>1.244632</v>
      </c>
      <c r="AE10110" s="4">
        <v>0.76753400000000005</v>
      </c>
      <c r="AJ10110" s="4">
        <v>0.51300000000000001</v>
      </c>
      <c r="AN10110" s="4">
        <v>0.81200000000000006</v>
      </c>
      <c r="AO10110" s="4">
        <v>2.2240000000000002</v>
      </c>
      <c r="AP10110" s="4">
        <v>0.33800000000000002</v>
      </c>
    </row>
    <row r="10111" spans="1:43" x14ac:dyDescent="0.2">
      <c r="A10111" s="4" t="s">
        <v>3004</v>
      </c>
      <c r="B10111" s="4">
        <v>526</v>
      </c>
      <c r="C10111" s="4" t="s">
        <v>3703</v>
      </c>
      <c r="D10111" s="4" t="s">
        <v>6647</v>
      </c>
      <c r="E10111" s="4" t="s">
        <v>10287</v>
      </c>
      <c r="F10111" s="4">
        <v>1</v>
      </c>
      <c r="G10111" s="4">
        <v>7.3807899999999999E-3</v>
      </c>
      <c r="H10111" s="4">
        <v>48.822000000000003</v>
      </c>
      <c r="I10111" s="4">
        <v>2</v>
      </c>
      <c r="J10111" s="4" t="s">
        <v>20970</v>
      </c>
      <c r="K10111" s="4">
        <v>-6.8388999999999998</v>
      </c>
      <c r="R10111" s="4">
        <v>1.1157857040000001</v>
      </c>
    </row>
    <row r="10112" spans="1:43" x14ac:dyDescent="0.2">
      <c r="A10112" s="4" t="s">
        <v>3005</v>
      </c>
      <c r="B10112" s="4">
        <v>60</v>
      </c>
      <c r="C10112" s="4" t="s">
        <v>3703</v>
      </c>
      <c r="D10112" s="4" t="s">
        <v>6648</v>
      </c>
      <c r="E10112" s="4" t="s">
        <v>10288</v>
      </c>
      <c r="F10112" s="4">
        <v>1</v>
      </c>
      <c r="G10112" s="4">
        <v>6.6280300000000001E-7</v>
      </c>
      <c r="H10112" s="4">
        <v>127.93</v>
      </c>
      <c r="I10112" s="4">
        <v>3</v>
      </c>
      <c r="J10112" s="4" t="s">
        <v>20971</v>
      </c>
      <c r="K10112" s="4">
        <v>-6.4105999999999996</v>
      </c>
      <c r="L10112" s="4">
        <v>1.949968771</v>
      </c>
      <c r="M10112" s="4">
        <v>1.1012222300000001</v>
      </c>
      <c r="N10112" s="4">
        <v>1.603888998</v>
      </c>
      <c r="O10112" s="4">
        <v>1.8144887999999999</v>
      </c>
      <c r="P10112" s="4">
        <v>0.84807154900000004</v>
      </c>
      <c r="Q10112" s="4">
        <v>2.333136954</v>
      </c>
      <c r="R10112" s="4">
        <v>0.52709350899999996</v>
      </c>
      <c r="S10112" s="4">
        <v>0.29749251700000001</v>
      </c>
      <c r="T10112" s="4">
        <v>0.112208192</v>
      </c>
      <c r="U10112" s="4">
        <v>0.389698871</v>
      </c>
    </row>
    <row r="10113" spans="1:43" x14ac:dyDescent="0.2">
      <c r="A10113" s="4" t="s">
        <v>3006</v>
      </c>
      <c r="B10113" s="4">
        <v>279</v>
      </c>
      <c r="C10113" s="4" t="s">
        <v>3703</v>
      </c>
      <c r="D10113" s="4" t="s">
        <v>6649</v>
      </c>
      <c r="E10113" s="4" t="s">
        <v>10289</v>
      </c>
      <c r="F10113" s="4">
        <v>1</v>
      </c>
      <c r="G10113" s="4">
        <v>1.5434400000000001E-3</v>
      </c>
      <c r="H10113" s="4">
        <v>78.932000000000002</v>
      </c>
      <c r="I10113" s="4">
        <v>2</v>
      </c>
      <c r="J10113" s="4" t="s">
        <v>20972</v>
      </c>
      <c r="K10113" s="4">
        <v>-6.5225</v>
      </c>
      <c r="N10113" s="4">
        <v>0.83862576</v>
      </c>
      <c r="O10113" s="4">
        <v>0.79291205300000001</v>
      </c>
      <c r="P10113" s="4">
        <v>1.002923995</v>
      </c>
      <c r="R10113" s="4">
        <v>1.6320309719999999</v>
      </c>
      <c r="S10113" s="4">
        <v>1.3726967269999999</v>
      </c>
    </row>
    <row r="10114" spans="1:43" x14ac:dyDescent="0.2">
      <c r="A10114" s="4" t="s">
        <v>3007</v>
      </c>
      <c r="B10114" s="4">
        <v>588</v>
      </c>
      <c r="C10114" s="4" t="s">
        <v>3703</v>
      </c>
      <c r="D10114" s="4" t="s">
        <v>6650</v>
      </c>
      <c r="E10114" s="4" t="s">
        <v>10290</v>
      </c>
      <c r="F10114" s="4">
        <v>1</v>
      </c>
      <c r="G10114" s="4">
        <v>1.93267E-3</v>
      </c>
      <c r="H10114" s="4">
        <v>44.57</v>
      </c>
      <c r="I10114" s="4">
        <v>2</v>
      </c>
      <c r="J10114" s="4" t="s">
        <v>20973</v>
      </c>
      <c r="K10114" s="4">
        <v>-5.6351000000000004</v>
      </c>
      <c r="L10114" s="4">
        <v>1.2240853380000001</v>
      </c>
      <c r="V10114" s="4">
        <v>1.0248189999999999</v>
      </c>
      <c r="W10114" s="4">
        <v>1.010132</v>
      </c>
      <c r="X10114" s="4">
        <v>1.7869809999999999</v>
      </c>
      <c r="Y10114" s="4">
        <v>1.0363359999999999</v>
      </c>
      <c r="Z10114" s="4">
        <v>0.92432199999999998</v>
      </c>
      <c r="AA10114" s="4">
        <v>1.2217690000000001</v>
      </c>
      <c r="AB10114" s="4">
        <v>0.72709799999999991</v>
      </c>
      <c r="AC10114" s="4">
        <v>0.78797200000000001</v>
      </c>
      <c r="AD10114" s="4">
        <v>0.95882099999999992</v>
      </c>
      <c r="AE10114" s="4">
        <v>0.52175000000000005</v>
      </c>
      <c r="AF10114" s="4">
        <v>1.194</v>
      </c>
    </row>
    <row r="10115" spans="1:43" x14ac:dyDescent="0.2">
      <c r="A10115" s="4" t="s">
        <v>3008</v>
      </c>
      <c r="B10115" s="4">
        <v>270</v>
      </c>
      <c r="C10115" s="4" t="s">
        <v>3703</v>
      </c>
      <c r="D10115" s="4" t="s">
        <v>6651</v>
      </c>
      <c r="E10115" s="4" t="s">
        <v>10291</v>
      </c>
      <c r="F10115" s="4">
        <v>0.99965599999999999</v>
      </c>
      <c r="G10115" s="4">
        <v>3.0265399999999999E-3</v>
      </c>
      <c r="H10115" s="4">
        <v>61.576999999999998</v>
      </c>
      <c r="I10115" s="4">
        <v>2</v>
      </c>
      <c r="J10115" s="4" t="s">
        <v>20974</v>
      </c>
      <c r="K10115" s="4">
        <v>-5.1344000000000003</v>
      </c>
      <c r="T10115" s="4">
        <v>0.89694252200000002</v>
      </c>
      <c r="W10115" s="4">
        <v>0.93874699999999989</v>
      </c>
      <c r="Z10115" s="4">
        <v>1.6813100000000001</v>
      </c>
      <c r="AB10115" s="4">
        <v>0.62171200000000004</v>
      </c>
      <c r="AD10115" s="4">
        <v>0.75823099999999999</v>
      </c>
      <c r="AN10115" s="4">
        <v>1.1830000000000001</v>
      </c>
    </row>
    <row r="10116" spans="1:43" x14ac:dyDescent="0.2">
      <c r="A10116" s="4" t="s">
        <v>3009</v>
      </c>
      <c r="B10116" s="4">
        <v>67</v>
      </c>
      <c r="C10116" s="4" t="s">
        <v>3703</v>
      </c>
      <c r="D10116" s="4" t="s">
        <v>6652</v>
      </c>
      <c r="E10116" s="4" t="s">
        <v>10292</v>
      </c>
      <c r="F10116" s="4">
        <v>1</v>
      </c>
      <c r="G10116" s="4">
        <v>2.2675899999999999E-2</v>
      </c>
      <c r="H10116" s="4">
        <v>72.037999999999997</v>
      </c>
      <c r="I10116" s="4">
        <v>2</v>
      </c>
      <c r="J10116" s="4" t="s">
        <v>20975</v>
      </c>
      <c r="K10116" s="4">
        <v>-7.8833000000000002</v>
      </c>
      <c r="L10116" s="4">
        <v>0.96334003900000009</v>
      </c>
      <c r="Q10116" s="4">
        <v>1.2387375060000001</v>
      </c>
      <c r="V10116" s="4">
        <v>0.63111700000000004</v>
      </c>
      <c r="W10116" s="4">
        <v>0.80248199999999992</v>
      </c>
      <c r="X10116" s="4">
        <v>1.1494340000000001</v>
      </c>
      <c r="Y10116" s="4">
        <v>0.66171099999999994</v>
      </c>
      <c r="Z10116" s="4">
        <v>1.208844</v>
      </c>
      <c r="AA10116" s="4">
        <v>0.90868300000000002</v>
      </c>
      <c r="AB10116" s="4">
        <v>1.210755</v>
      </c>
      <c r="AC10116" s="4">
        <v>1.1169739999999999</v>
      </c>
      <c r="AD10116" s="4">
        <v>1.1045100000000001</v>
      </c>
      <c r="AE10116" s="4">
        <v>1.20549</v>
      </c>
      <c r="AF10116" s="4">
        <v>1.526</v>
      </c>
      <c r="AK10116" s="4">
        <v>1.363</v>
      </c>
      <c r="AP10116" s="4">
        <v>1.1200000000000001</v>
      </c>
    </row>
    <row r="10117" spans="1:43" x14ac:dyDescent="0.2">
      <c r="A10117" s="4" t="s">
        <v>3010</v>
      </c>
      <c r="B10117" s="4">
        <v>36</v>
      </c>
      <c r="C10117" s="4" t="s">
        <v>3703</v>
      </c>
      <c r="D10117" s="4" t="s">
        <v>6653</v>
      </c>
      <c r="E10117" s="4" t="s">
        <v>10293</v>
      </c>
      <c r="F10117" s="4">
        <v>1</v>
      </c>
      <c r="G10117" s="4">
        <v>2.8288100000000002E-4</v>
      </c>
      <c r="H10117" s="4">
        <v>83.62299999999999</v>
      </c>
      <c r="I10117" s="4">
        <v>3</v>
      </c>
      <c r="J10117" s="4" t="s">
        <v>20976</v>
      </c>
      <c r="K10117" s="4">
        <v>-9.0376999999999992</v>
      </c>
      <c r="M10117" s="4">
        <v>0.76332509799999992</v>
      </c>
      <c r="N10117" s="4">
        <v>0.58451505999999998</v>
      </c>
      <c r="O10117" s="4">
        <v>0.73218253700000002</v>
      </c>
      <c r="P10117" s="4">
        <v>1.2534301349999999</v>
      </c>
      <c r="Q10117" s="4">
        <v>0.33920688399999999</v>
      </c>
      <c r="R10117" s="4">
        <v>1.3198825590000001</v>
      </c>
      <c r="S10117" s="4">
        <v>1.3330270849999999</v>
      </c>
      <c r="T10117" s="4">
        <v>0.68371046599999996</v>
      </c>
      <c r="U10117" s="4">
        <v>1.854561157</v>
      </c>
    </row>
    <row r="10118" spans="1:43" x14ac:dyDescent="0.2">
      <c r="A10118" s="4" t="s">
        <v>3011</v>
      </c>
      <c r="B10118" s="4">
        <v>270</v>
      </c>
      <c r="C10118" s="4" t="s">
        <v>3703</v>
      </c>
      <c r="D10118" s="4" t="s">
        <v>6654</v>
      </c>
      <c r="E10118" s="4" t="s">
        <v>10294</v>
      </c>
      <c r="F10118" s="4">
        <v>1</v>
      </c>
      <c r="G10118" s="4">
        <v>3.4020299999999997E-5</v>
      </c>
      <c r="H10118" s="4">
        <v>78.86399999999999</v>
      </c>
      <c r="I10118" s="4">
        <v>2</v>
      </c>
      <c r="J10118" s="4" t="s">
        <v>20977</v>
      </c>
      <c r="K10118" s="4">
        <v>-6.3085000000000004</v>
      </c>
      <c r="M10118" s="4">
        <v>1.2203173730000001</v>
      </c>
      <c r="O10118" s="4">
        <v>1.0490801080000001</v>
      </c>
      <c r="Q10118" s="4">
        <v>0.64305169699999998</v>
      </c>
      <c r="U10118" s="4">
        <v>0.77222550000000001</v>
      </c>
      <c r="V10118" s="4">
        <v>1.1499299999999999</v>
      </c>
      <c r="W10118" s="4">
        <v>1.101661</v>
      </c>
      <c r="X10118" s="4">
        <v>0.92139699999999991</v>
      </c>
      <c r="Y10118" s="4">
        <v>0.78101500000000001</v>
      </c>
      <c r="Z10118" s="4">
        <v>0.8409049999999999</v>
      </c>
      <c r="AA10118" s="4">
        <v>1.18869</v>
      </c>
      <c r="AB10118" s="4">
        <v>0.94087600000000005</v>
      </c>
      <c r="AC10118" s="4">
        <v>0.98148500000000005</v>
      </c>
      <c r="AD10118" s="4">
        <v>1.0601940000000001</v>
      </c>
      <c r="AE10118" s="4">
        <v>1.033847</v>
      </c>
      <c r="AG10118" s="4">
        <v>1.1080000000000001</v>
      </c>
      <c r="AI10118" s="4">
        <v>1.343</v>
      </c>
      <c r="AK10118" s="4">
        <v>0.54100000000000004</v>
      </c>
      <c r="AO10118" s="4">
        <v>0.747</v>
      </c>
      <c r="AP10118" s="4">
        <v>1.903</v>
      </c>
      <c r="AQ10118" s="4">
        <v>7.3950228070199561E-2</v>
      </c>
    </row>
    <row r="10119" spans="1:43" x14ac:dyDescent="0.2">
      <c r="A10119" s="4" t="s">
        <v>3012</v>
      </c>
      <c r="B10119" s="4">
        <v>235</v>
      </c>
      <c r="C10119" s="4" t="s">
        <v>3703</v>
      </c>
      <c r="D10119" s="4" t="s">
        <v>6655</v>
      </c>
      <c r="E10119" s="4" t="s">
        <v>10295</v>
      </c>
      <c r="F10119" s="4">
        <v>1</v>
      </c>
      <c r="G10119" s="4">
        <v>4.9035199999999998E-3</v>
      </c>
      <c r="H10119" s="4">
        <v>53.517000000000003</v>
      </c>
      <c r="I10119" s="4">
        <v>3</v>
      </c>
      <c r="J10119" s="4" t="s">
        <v>20978</v>
      </c>
      <c r="K10119" s="4">
        <v>-4.6330999999999998</v>
      </c>
      <c r="U10119" s="4">
        <v>0.78772952799999996</v>
      </c>
      <c r="V10119" s="4">
        <v>0.52208599999999994</v>
      </c>
      <c r="W10119" s="4">
        <v>0.82713999999999999</v>
      </c>
      <c r="X10119" s="4">
        <v>0.92430100000000004</v>
      </c>
      <c r="Y10119" s="4">
        <v>0.99878600000000006</v>
      </c>
      <c r="Z10119" s="4">
        <v>1.099467</v>
      </c>
      <c r="AA10119" s="4">
        <v>1.037099</v>
      </c>
      <c r="AB10119" s="4">
        <v>1.0942989999999999</v>
      </c>
      <c r="AC10119" s="4">
        <v>1.258418</v>
      </c>
      <c r="AD10119" s="4">
        <v>1.100536</v>
      </c>
      <c r="AE10119" s="4">
        <v>1.1378680000000001</v>
      </c>
      <c r="AO10119" s="4">
        <v>0.69199999999999995</v>
      </c>
    </row>
    <row r="10120" spans="1:43" x14ac:dyDescent="0.2">
      <c r="A10120" s="4" t="s">
        <v>3012</v>
      </c>
      <c r="B10120" s="4">
        <v>349</v>
      </c>
      <c r="C10120" s="4" t="s">
        <v>3703</v>
      </c>
      <c r="D10120" s="4" t="s">
        <v>6655</v>
      </c>
      <c r="E10120" s="4" t="s">
        <v>10295</v>
      </c>
      <c r="F10120" s="4">
        <v>0.99999899999999997</v>
      </c>
      <c r="G10120" s="4">
        <v>3.78474E-3</v>
      </c>
      <c r="H10120" s="4">
        <v>96.945999999999998</v>
      </c>
      <c r="I10120" s="4">
        <v>2</v>
      </c>
      <c r="J10120" s="4" t="s">
        <v>20979</v>
      </c>
      <c r="K10120" s="4">
        <v>-7.9794999999999998</v>
      </c>
      <c r="O10120" s="4">
        <v>1.2092263860000001</v>
      </c>
      <c r="S10120" s="4">
        <v>0.48423082299999998</v>
      </c>
      <c r="T10120" s="4">
        <v>1.2316127969999999</v>
      </c>
      <c r="V10120" s="4">
        <v>0.52208599999999994</v>
      </c>
      <c r="W10120" s="4">
        <v>0.82713999999999999</v>
      </c>
      <c r="X10120" s="4">
        <v>0.92430100000000004</v>
      </c>
      <c r="Y10120" s="4">
        <v>0.99878600000000006</v>
      </c>
      <c r="Z10120" s="4">
        <v>1.099467</v>
      </c>
      <c r="AA10120" s="4">
        <v>1.037099</v>
      </c>
      <c r="AB10120" s="4">
        <v>1.0942989999999999</v>
      </c>
      <c r="AC10120" s="4">
        <v>1.258418</v>
      </c>
      <c r="AD10120" s="4">
        <v>1.100536</v>
      </c>
      <c r="AE10120" s="4">
        <v>1.1378680000000001</v>
      </c>
      <c r="AI10120" s="4">
        <v>1.2110000000000001</v>
      </c>
      <c r="AM10120" s="4">
        <v>0.38500000000000001</v>
      </c>
      <c r="AN10120" s="4">
        <v>1.119</v>
      </c>
      <c r="AP10120" s="4">
        <v>1.61</v>
      </c>
    </row>
    <row r="10121" spans="1:43" x14ac:dyDescent="0.2">
      <c r="A10121" s="4" t="s">
        <v>3012</v>
      </c>
      <c r="B10121" s="4">
        <v>355</v>
      </c>
      <c r="C10121" s="4" t="s">
        <v>3703</v>
      </c>
      <c r="D10121" s="4" t="s">
        <v>6655</v>
      </c>
      <c r="E10121" s="4" t="s">
        <v>10295</v>
      </c>
      <c r="F10121" s="4">
        <v>1</v>
      </c>
      <c r="G10121" s="4">
        <v>5.0752700000000013E-5</v>
      </c>
      <c r="H10121" s="4">
        <v>108.24</v>
      </c>
      <c r="I10121" s="4">
        <v>2</v>
      </c>
      <c r="J10121" s="4" t="s">
        <v>20980</v>
      </c>
      <c r="K10121" s="4">
        <v>-6.5633999999999997</v>
      </c>
      <c r="M10121" s="4">
        <v>0.34732808700000001</v>
      </c>
      <c r="P10121" s="4">
        <v>0.67487905700000006</v>
      </c>
      <c r="R10121" s="4">
        <v>0.9111966640000001</v>
      </c>
      <c r="S10121" s="4">
        <v>1.449661281</v>
      </c>
      <c r="T10121" s="4">
        <v>1.4229075499999999</v>
      </c>
      <c r="U10121" s="4">
        <v>0.900960812</v>
      </c>
      <c r="V10121" s="4">
        <v>0.52208599999999994</v>
      </c>
      <c r="W10121" s="4">
        <v>0.82713999999999999</v>
      </c>
      <c r="X10121" s="4">
        <v>0.92430100000000004</v>
      </c>
      <c r="Y10121" s="4">
        <v>0.99878600000000006</v>
      </c>
      <c r="Z10121" s="4">
        <v>1.099467</v>
      </c>
      <c r="AA10121" s="4">
        <v>1.037099</v>
      </c>
      <c r="AB10121" s="4">
        <v>1.0942989999999999</v>
      </c>
      <c r="AC10121" s="4">
        <v>1.258418</v>
      </c>
      <c r="AD10121" s="4">
        <v>1.100536</v>
      </c>
      <c r="AE10121" s="4">
        <v>1.1378680000000001</v>
      </c>
      <c r="AG10121" s="4">
        <v>0.42</v>
      </c>
      <c r="AJ10121" s="4">
        <v>0.61399999999999999</v>
      </c>
      <c r="AL10121" s="4">
        <v>0.83299999999999996</v>
      </c>
      <c r="AM10121" s="4">
        <v>1.1519999999999999</v>
      </c>
      <c r="AN10121" s="4">
        <v>1.2929999999999999</v>
      </c>
      <c r="AO10121" s="4">
        <v>0.79200000000000004</v>
      </c>
      <c r="AP10121" s="4">
        <v>0.50800000000000001</v>
      </c>
      <c r="AQ10121" s="4">
        <v>3.4987041511043163E-2</v>
      </c>
    </row>
    <row r="10122" spans="1:43" x14ac:dyDescent="0.2">
      <c r="A10122" s="4" t="s">
        <v>3012</v>
      </c>
      <c r="B10122" s="4">
        <v>138</v>
      </c>
      <c r="C10122" s="4" t="s">
        <v>3703</v>
      </c>
      <c r="D10122" s="4" t="s">
        <v>6655</v>
      </c>
      <c r="E10122" s="4" t="s">
        <v>10295</v>
      </c>
      <c r="F10122" s="4">
        <v>0.99037299999999995</v>
      </c>
      <c r="G10122" s="4">
        <v>1.65227E-3</v>
      </c>
      <c r="H10122" s="4">
        <v>41.499000000000002</v>
      </c>
      <c r="I10122" s="4">
        <v>3</v>
      </c>
      <c r="J10122" s="4" t="s">
        <v>20981</v>
      </c>
      <c r="K10122" s="4">
        <v>-7.3752000000000004</v>
      </c>
      <c r="U10122" s="4">
        <v>0.78772952799999996</v>
      </c>
      <c r="V10122" s="4">
        <v>0.52208599999999994</v>
      </c>
      <c r="W10122" s="4">
        <v>0.82713999999999999</v>
      </c>
      <c r="X10122" s="4">
        <v>0.92430100000000004</v>
      </c>
      <c r="Y10122" s="4">
        <v>0.99878600000000006</v>
      </c>
      <c r="Z10122" s="4">
        <v>1.099467</v>
      </c>
      <c r="AA10122" s="4">
        <v>1.037099</v>
      </c>
      <c r="AB10122" s="4">
        <v>1.0942989999999999</v>
      </c>
      <c r="AC10122" s="4">
        <v>1.258418</v>
      </c>
      <c r="AD10122" s="4">
        <v>1.100536</v>
      </c>
      <c r="AE10122" s="4">
        <v>1.1378680000000001</v>
      </c>
      <c r="AO10122" s="4">
        <v>0.69199999999999995</v>
      </c>
    </row>
    <row r="10123" spans="1:43" x14ac:dyDescent="0.2">
      <c r="A10123" s="4" t="s">
        <v>3012</v>
      </c>
      <c r="B10123" s="4">
        <v>546</v>
      </c>
      <c r="C10123" s="4" t="s">
        <v>3703</v>
      </c>
      <c r="D10123" s="4" t="s">
        <v>6655</v>
      </c>
      <c r="E10123" s="4" t="s">
        <v>10295</v>
      </c>
      <c r="F10123" s="4">
        <v>1</v>
      </c>
      <c r="G10123" s="4">
        <v>6.4302300000000001E-52</v>
      </c>
      <c r="H10123" s="4">
        <v>153.97</v>
      </c>
      <c r="I10123" s="4">
        <v>3</v>
      </c>
      <c r="J10123" s="4" t="s">
        <v>20982</v>
      </c>
      <c r="K10123" s="4">
        <v>-5.7956000000000003</v>
      </c>
      <c r="M10123" s="4">
        <v>1.7441736299999999</v>
      </c>
      <c r="O10123" s="4">
        <v>0.970656572</v>
      </c>
      <c r="P10123" s="4">
        <v>0.627968156</v>
      </c>
      <c r="Q10123" s="4">
        <v>0.95468189400000003</v>
      </c>
      <c r="R10123" s="4">
        <v>0.87684892000000003</v>
      </c>
      <c r="S10123" s="4">
        <v>0.48777930400000002</v>
      </c>
      <c r="T10123" s="4">
        <v>1.133916862</v>
      </c>
      <c r="U10123" s="4">
        <v>0.83796552099999999</v>
      </c>
      <c r="V10123" s="4">
        <v>0.52208599999999994</v>
      </c>
      <c r="W10123" s="4">
        <v>0.82713999999999999</v>
      </c>
      <c r="X10123" s="4">
        <v>0.92430100000000004</v>
      </c>
      <c r="Y10123" s="4">
        <v>0.99878600000000006</v>
      </c>
      <c r="Z10123" s="4">
        <v>1.099467</v>
      </c>
      <c r="AA10123" s="4">
        <v>1.037099</v>
      </c>
      <c r="AB10123" s="4">
        <v>1.0942989999999999</v>
      </c>
      <c r="AC10123" s="4">
        <v>1.258418</v>
      </c>
      <c r="AD10123" s="4">
        <v>1.100536</v>
      </c>
      <c r="AE10123" s="4">
        <v>1.1378680000000001</v>
      </c>
      <c r="AG10123" s="4">
        <v>2.109</v>
      </c>
      <c r="AI10123" s="4">
        <v>0.97199999999999998</v>
      </c>
      <c r="AJ10123" s="4">
        <v>0.57099999999999995</v>
      </c>
      <c r="AK10123" s="4">
        <v>0.92100000000000004</v>
      </c>
      <c r="AL10123" s="4">
        <v>0.80100000000000005</v>
      </c>
      <c r="AM10123" s="4">
        <v>0.38800000000000001</v>
      </c>
      <c r="AN10123" s="4">
        <v>1.03</v>
      </c>
      <c r="AO10123" s="4">
        <v>0.73599999999999999</v>
      </c>
      <c r="AP10123" s="4">
        <v>1.57</v>
      </c>
      <c r="AQ10123" s="4">
        <v>0.35611955366916892</v>
      </c>
    </row>
    <row r="10124" spans="1:43" x14ac:dyDescent="0.2">
      <c r="A10124" s="4" t="s">
        <v>3012</v>
      </c>
      <c r="B10124" s="4">
        <v>671</v>
      </c>
      <c r="C10124" s="4" t="s">
        <v>3703</v>
      </c>
      <c r="D10124" s="4" t="s">
        <v>6655</v>
      </c>
      <c r="E10124" s="4" t="s">
        <v>10295</v>
      </c>
      <c r="F10124" s="4">
        <v>0.92393199999999998</v>
      </c>
      <c r="G10124" s="4">
        <v>1.5660199999999999E-2</v>
      </c>
      <c r="H10124" s="4">
        <v>53.678999999999988</v>
      </c>
      <c r="I10124" s="4">
        <v>2</v>
      </c>
      <c r="J10124" s="4" t="s">
        <v>20983</v>
      </c>
      <c r="K10124" s="4">
        <v>-8.5906000000000002</v>
      </c>
      <c r="T10124" s="4">
        <v>0.89694252200000002</v>
      </c>
      <c r="V10124" s="4">
        <v>0.52208599999999994</v>
      </c>
      <c r="W10124" s="4">
        <v>0.82713999999999999</v>
      </c>
      <c r="X10124" s="4">
        <v>0.92430100000000004</v>
      </c>
      <c r="Y10124" s="4">
        <v>0.99878600000000006</v>
      </c>
      <c r="Z10124" s="4">
        <v>1.099467</v>
      </c>
      <c r="AA10124" s="4">
        <v>1.037099</v>
      </c>
      <c r="AB10124" s="4">
        <v>1.0942989999999999</v>
      </c>
      <c r="AC10124" s="4">
        <v>1.258418</v>
      </c>
      <c r="AD10124" s="4">
        <v>1.100536</v>
      </c>
      <c r="AE10124" s="4">
        <v>1.1378680000000001</v>
      </c>
      <c r="AN10124" s="4">
        <v>0.81499999999999995</v>
      </c>
    </row>
    <row r="10125" spans="1:43" x14ac:dyDescent="0.2">
      <c r="A10125" s="4" t="s">
        <v>3012</v>
      </c>
      <c r="B10125" s="4">
        <v>817</v>
      </c>
      <c r="C10125" s="4" t="s">
        <v>3703</v>
      </c>
      <c r="D10125" s="4" t="s">
        <v>6655</v>
      </c>
      <c r="E10125" s="4" t="s">
        <v>10295</v>
      </c>
      <c r="F10125" s="4">
        <v>1</v>
      </c>
      <c r="G10125" s="4">
        <v>2.1050500000000001E-5</v>
      </c>
      <c r="H10125" s="4">
        <v>118.26</v>
      </c>
      <c r="I10125" s="4">
        <v>3</v>
      </c>
      <c r="J10125" s="4" t="s">
        <v>20984</v>
      </c>
      <c r="K10125" s="4">
        <v>-6.0868000000000002</v>
      </c>
      <c r="L10125" s="4">
        <v>0.42406038499999998</v>
      </c>
      <c r="M10125" s="4">
        <v>0.57018083500000005</v>
      </c>
      <c r="O10125" s="4">
        <v>1.5569141710000001</v>
      </c>
      <c r="P10125" s="4">
        <v>0.51020681000000001</v>
      </c>
      <c r="Q10125" s="4">
        <v>0.66460820200000004</v>
      </c>
      <c r="R10125" s="4">
        <v>0.84131694099999998</v>
      </c>
      <c r="S10125" s="4">
        <v>1.0397138690000001</v>
      </c>
      <c r="T10125" s="4">
        <v>2.3045443030000001</v>
      </c>
      <c r="U10125" s="4">
        <v>0.84243705599999996</v>
      </c>
      <c r="V10125" s="4">
        <v>0.52208599999999994</v>
      </c>
      <c r="W10125" s="4">
        <v>0.82713999999999999</v>
      </c>
      <c r="X10125" s="4">
        <v>0.92430100000000004</v>
      </c>
      <c r="Y10125" s="4">
        <v>0.99878600000000006</v>
      </c>
      <c r="Z10125" s="4">
        <v>1.099467</v>
      </c>
      <c r="AA10125" s="4">
        <v>1.037099</v>
      </c>
      <c r="AB10125" s="4">
        <v>1.0942989999999999</v>
      </c>
      <c r="AC10125" s="4">
        <v>1.258418</v>
      </c>
      <c r="AD10125" s="4">
        <v>1.100536</v>
      </c>
      <c r="AE10125" s="4">
        <v>1.1378680000000001</v>
      </c>
      <c r="AF10125" s="4">
        <v>0.81200000000000006</v>
      </c>
      <c r="AG10125" s="4">
        <v>0.68899999999999995</v>
      </c>
      <c r="AI10125" s="4">
        <v>1.5589999999999999</v>
      </c>
      <c r="AJ10125" s="4">
        <v>0.46400000000000002</v>
      </c>
      <c r="AK10125" s="4">
        <v>0.64100000000000001</v>
      </c>
      <c r="AL10125" s="4">
        <v>0.76900000000000002</v>
      </c>
      <c r="AM10125" s="4">
        <v>0.82599999999999996</v>
      </c>
      <c r="AN10125" s="4">
        <v>2.0939999999999999</v>
      </c>
      <c r="AO10125" s="4">
        <v>0.74</v>
      </c>
      <c r="AP10125" s="4">
        <v>0.86899999999999999</v>
      </c>
      <c r="AQ10125" s="4">
        <v>0.69404017011051178</v>
      </c>
    </row>
    <row r="10126" spans="1:43" x14ac:dyDescent="0.2">
      <c r="A10126" s="4" t="s">
        <v>3012</v>
      </c>
      <c r="B10126" s="4">
        <v>835</v>
      </c>
      <c r="C10126" s="4" t="s">
        <v>3703</v>
      </c>
      <c r="D10126" s="4" t="s">
        <v>6655</v>
      </c>
      <c r="E10126" s="4" t="s">
        <v>10295</v>
      </c>
      <c r="F10126" s="4">
        <v>1</v>
      </c>
      <c r="G10126" s="4">
        <v>5.4602799999999993E-19</v>
      </c>
      <c r="H10126" s="4">
        <v>151.55000000000001</v>
      </c>
      <c r="I10126" s="4">
        <v>3</v>
      </c>
      <c r="J10126" s="4" t="s">
        <v>20985</v>
      </c>
      <c r="K10126" s="4">
        <v>-7.8747999999999996</v>
      </c>
      <c r="S10126" s="4">
        <v>0.96304609400000007</v>
      </c>
      <c r="U10126" s="4">
        <v>0.80073652500000003</v>
      </c>
      <c r="V10126" s="4">
        <v>0.52208599999999994</v>
      </c>
      <c r="W10126" s="4">
        <v>0.82713999999999999</v>
      </c>
      <c r="X10126" s="4">
        <v>0.92430100000000004</v>
      </c>
      <c r="Y10126" s="4">
        <v>0.99878600000000006</v>
      </c>
      <c r="Z10126" s="4">
        <v>1.099467</v>
      </c>
      <c r="AA10126" s="4">
        <v>1.037099</v>
      </c>
      <c r="AB10126" s="4">
        <v>1.0942989999999999</v>
      </c>
      <c r="AC10126" s="4">
        <v>1.258418</v>
      </c>
      <c r="AD10126" s="4">
        <v>1.100536</v>
      </c>
      <c r="AE10126" s="4">
        <v>1.1378680000000001</v>
      </c>
      <c r="AM10126" s="4">
        <v>0.76500000000000001</v>
      </c>
      <c r="AO10126" s="4">
        <v>0.70399999999999996</v>
      </c>
    </row>
    <row r="10127" spans="1:43" x14ac:dyDescent="0.2">
      <c r="A10127" s="4" t="s">
        <v>3012</v>
      </c>
      <c r="B10127" s="4">
        <v>662</v>
      </c>
      <c r="C10127" s="4" t="s">
        <v>3703</v>
      </c>
      <c r="D10127" s="4" t="s">
        <v>6655</v>
      </c>
      <c r="E10127" s="4" t="s">
        <v>10295</v>
      </c>
      <c r="F10127" s="4">
        <v>1</v>
      </c>
      <c r="G10127" s="4">
        <v>2.6185799999999999E-9</v>
      </c>
      <c r="H10127" s="4">
        <v>138.71</v>
      </c>
      <c r="I10127" s="4">
        <v>3</v>
      </c>
      <c r="J10127" s="4" t="s">
        <v>20986</v>
      </c>
      <c r="K10127" s="4">
        <v>-6.8679999999999994</v>
      </c>
      <c r="L10127" s="4">
        <v>0.79540302200000002</v>
      </c>
      <c r="O10127" s="4">
        <v>0.30642163100000003</v>
      </c>
      <c r="P10127" s="4">
        <v>0.26565370599999999</v>
      </c>
      <c r="S10127" s="4">
        <v>0.49806708599999999</v>
      </c>
      <c r="T10127" s="4">
        <v>3.6617894409999998</v>
      </c>
      <c r="U10127" s="4">
        <v>0.19447365599999999</v>
      </c>
      <c r="V10127" s="4">
        <v>0.52208599999999994</v>
      </c>
      <c r="W10127" s="4">
        <v>0.82713999999999999</v>
      </c>
      <c r="X10127" s="4">
        <v>0.92430100000000004</v>
      </c>
      <c r="Y10127" s="4">
        <v>0.99878600000000006</v>
      </c>
      <c r="Z10127" s="4">
        <v>1.099467</v>
      </c>
      <c r="AA10127" s="4">
        <v>1.037099</v>
      </c>
      <c r="AB10127" s="4">
        <v>1.0942989999999999</v>
      </c>
      <c r="AC10127" s="4">
        <v>1.258418</v>
      </c>
      <c r="AD10127" s="4">
        <v>1.100536</v>
      </c>
      <c r="AE10127" s="4">
        <v>1.1378680000000001</v>
      </c>
      <c r="AF10127" s="4">
        <v>1.524</v>
      </c>
      <c r="AI10127" s="4">
        <v>0.307</v>
      </c>
      <c r="AJ10127" s="4">
        <v>0.24199999999999999</v>
      </c>
      <c r="AM10127" s="4">
        <v>0.39600000000000002</v>
      </c>
      <c r="AN10127" s="4">
        <v>3.327</v>
      </c>
      <c r="AO10127" s="4">
        <v>0.17100000000000001</v>
      </c>
      <c r="AP10127" s="4">
        <v>0.53200000000000003</v>
      </c>
      <c r="AQ10127" s="4">
        <v>0.83862863872359172</v>
      </c>
    </row>
    <row r="10128" spans="1:43" x14ac:dyDescent="0.2">
      <c r="A10128" s="4" t="s">
        <v>3012</v>
      </c>
      <c r="B10128" s="4">
        <v>197</v>
      </c>
      <c r="C10128" s="4" t="s">
        <v>3703</v>
      </c>
      <c r="D10128" s="4" t="s">
        <v>6655</v>
      </c>
      <c r="E10128" s="4" t="s">
        <v>10295</v>
      </c>
      <c r="F10128" s="4">
        <v>1</v>
      </c>
      <c r="G10128" s="4">
        <v>1.8250600000000001E-3</v>
      </c>
      <c r="H10128" s="4">
        <v>69.716000000000008</v>
      </c>
      <c r="I10128" s="4">
        <v>2</v>
      </c>
      <c r="J10128" s="4" t="s">
        <v>20987</v>
      </c>
      <c r="K10128" s="4">
        <v>-8.1007999999999996</v>
      </c>
      <c r="O10128" s="4">
        <v>0.96195551000000001</v>
      </c>
      <c r="Q10128" s="4">
        <v>0.82807862200000004</v>
      </c>
      <c r="S10128" s="4">
        <v>0.80332506299999995</v>
      </c>
      <c r="U10128" s="4">
        <v>1.156330622</v>
      </c>
      <c r="V10128" s="4">
        <v>0.52208599999999994</v>
      </c>
      <c r="W10128" s="4">
        <v>0.82713999999999999</v>
      </c>
      <c r="X10128" s="4">
        <v>0.92430100000000004</v>
      </c>
      <c r="Y10128" s="4">
        <v>0.99878600000000006</v>
      </c>
      <c r="Z10128" s="4">
        <v>1.099467</v>
      </c>
      <c r="AA10128" s="4">
        <v>1.037099</v>
      </c>
      <c r="AB10128" s="4">
        <v>1.0942989999999999</v>
      </c>
      <c r="AC10128" s="4">
        <v>1.258418</v>
      </c>
      <c r="AD10128" s="4">
        <v>1.100536</v>
      </c>
      <c r="AE10128" s="4">
        <v>1.1378680000000001</v>
      </c>
      <c r="AI10128" s="4">
        <v>0.96299999999999997</v>
      </c>
      <c r="AK10128" s="4">
        <v>0.79800000000000004</v>
      </c>
      <c r="AM10128" s="4">
        <v>0.63800000000000001</v>
      </c>
      <c r="AO10128" s="4">
        <v>1.016</v>
      </c>
      <c r="AP10128" s="4">
        <v>1.1779999999999999</v>
      </c>
    </row>
    <row r="10129" spans="1:43" x14ac:dyDescent="0.2">
      <c r="A10129" s="4" t="s">
        <v>3012</v>
      </c>
      <c r="B10129" s="4">
        <v>814</v>
      </c>
      <c r="C10129" s="4" t="s">
        <v>3703</v>
      </c>
      <c r="D10129" s="4" t="s">
        <v>6655</v>
      </c>
      <c r="E10129" s="4" t="s">
        <v>10295</v>
      </c>
      <c r="F10129" s="4">
        <v>0.80685499999999999</v>
      </c>
      <c r="G10129" s="4">
        <v>1.17576E-2</v>
      </c>
      <c r="H10129" s="4">
        <v>57.279000000000003</v>
      </c>
      <c r="I10129" s="4">
        <v>4</v>
      </c>
      <c r="J10129" s="4" t="s">
        <v>20988</v>
      </c>
      <c r="K10129" s="4">
        <v>-7.5812999999999997</v>
      </c>
      <c r="T10129" s="4">
        <v>0.89694252200000002</v>
      </c>
      <c r="V10129" s="4">
        <v>0.52208599999999994</v>
      </c>
      <c r="W10129" s="4">
        <v>0.82713999999999999</v>
      </c>
      <c r="X10129" s="4">
        <v>0.92430100000000004</v>
      </c>
      <c r="Y10129" s="4">
        <v>0.99878600000000006</v>
      </c>
      <c r="Z10129" s="4">
        <v>1.099467</v>
      </c>
      <c r="AA10129" s="4">
        <v>1.037099</v>
      </c>
      <c r="AB10129" s="4">
        <v>1.0942989999999999</v>
      </c>
      <c r="AC10129" s="4">
        <v>1.258418</v>
      </c>
      <c r="AD10129" s="4">
        <v>1.100536</v>
      </c>
      <c r="AE10129" s="4">
        <v>1.1378680000000001</v>
      </c>
      <c r="AN10129" s="4">
        <v>0.81499999999999995</v>
      </c>
    </row>
    <row r="10130" spans="1:43" x14ac:dyDescent="0.2">
      <c r="A10130" s="4" t="s">
        <v>3012</v>
      </c>
      <c r="B10130" s="4">
        <v>987</v>
      </c>
      <c r="C10130" s="4" t="s">
        <v>3703</v>
      </c>
      <c r="D10130" s="4" t="s">
        <v>6655</v>
      </c>
      <c r="E10130" s="4" t="s">
        <v>10295</v>
      </c>
      <c r="F10130" s="4">
        <v>1</v>
      </c>
      <c r="G10130" s="4">
        <v>1.8038200000000001E-4</v>
      </c>
      <c r="H10130" s="4">
        <v>131.22</v>
      </c>
      <c r="I10130" s="4">
        <v>2</v>
      </c>
      <c r="J10130" s="4" t="s">
        <v>20989</v>
      </c>
      <c r="K10130" s="4">
        <v>-8.6378000000000004</v>
      </c>
      <c r="L10130" s="4">
        <v>0.43665932800000001</v>
      </c>
      <c r="M10130" s="4">
        <v>0.94383904900000004</v>
      </c>
      <c r="N10130" s="4">
        <v>1.6099846069999999</v>
      </c>
      <c r="O10130" s="4">
        <v>0.51226645900000001</v>
      </c>
      <c r="P10130" s="4">
        <v>1.724753896</v>
      </c>
      <c r="Q10130" s="4">
        <v>0.84963988700000004</v>
      </c>
      <c r="R10130" s="4">
        <v>1.2355721850000001</v>
      </c>
      <c r="S10130" s="4">
        <v>1.185786802</v>
      </c>
      <c r="T10130" s="4">
        <v>0.82269396900000002</v>
      </c>
      <c r="U10130" s="4">
        <v>1.1841531789999999</v>
      </c>
      <c r="V10130" s="4">
        <v>0.52208599999999994</v>
      </c>
      <c r="W10130" s="4">
        <v>0.82713999999999999</v>
      </c>
      <c r="X10130" s="4">
        <v>0.92430100000000004</v>
      </c>
      <c r="Y10130" s="4">
        <v>0.99878600000000006</v>
      </c>
      <c r="Z10130" s="4">
        <v>1.099467</v>
      </c>
      <c r="AA10130" s="4">
        <v>1.037099</v>
      </c>
      <c r="AB10130" s="4">
        <v>1.0942989999999999</v>
      </c>
      <c r="AC10130" s="4">
        <v>1.258418</v>
      </c>
      <c r="AD10130" s="4">
        <v>1.100536</v>
      </c>
      <c r="AE10130" s="4">
        <v>1.1378680000000001</v>
      </c>
      <c r="AF10130" s="4">
        <v>0.83599999999999997</v>
      </c>
      <c r="AG10130" s="4">
        <v>1.141</v>
      </c>
      <c r="AH10130" s="4">
        <v>1.742</v>
      </c>
      <c r="AI10130" s="4">
        <v>0.51300000000000001</v>
      </c>
      <c r="AJ10130" s="4">
        <v>1.569</v>
      </c>
      <c r="AK10130" s="4">
        <v>0.81899999999999995</v>
      </c>
      <c r="AL10130" s="4">
        <v>1.129</v>
      </c>
      <c r="AM10130" s="4">
        <v>0.94199999999999995</v>
      </c>
      <c r="AN10130" s="4">
        <v>0.748</v>
      </c>
      <c r="AO10130" s="4">
        <v>1.0409999999999999</v>
      </c>
      <c r="AP10130" s="4">
        <v>1.24</v>
      </c>
      <c r="AQ10130" s="4">
        <v>0.57897716530796217</v>
      </c>
    </row>
    <row r="10131" spans="1:43" x14ac:dyDescent="0.2">
      <c r="A10131" s="4" t="s">
        <v>3012</v>
      </c>
      <c r="B10131" s="4">
        <v>855</v>
      </c>
      <c r="C10131" s="4" t="s">
        <v>3703</v>
      </c>
      <c r="D10131" s="4" t="s">
        <v>6655</v>
      </c>
      <c r="E10131" s="4" t="s">
        <v>10295</v>
      </c>
      <c r="F10131" s="4">
        <v>1</v>
      </c>
      <c r="G10131" s="4">
        <v>3.6524099999999998E-5</v>
      </c>
      <c r="H10131" s="4">
        <v>110.52</v>
      </c>
      <c r="I10131" s="4">
        <v>3</v>
      </c>
      <c r="J10131" s="4" t="s">
        <v>20990</v>
      </c>
      <c r="K10131" s="4">
        <v>-6.7201000000000004</v>
      </c>
      <c r="T10131" s="4">
        <v>0.89694252200000002</v>
      </c>
      <c r="V10131" s="4">
        <v>0.52208599999999994</v>
      </c>
      <c r="W10131" s="4">
        <v>0.82713999999999999</v>
      </c>
      <c r="X10131" s="4">
        <v>0.92430100000000004</v>
      </c>
      <c r="Y10131" s="4">
        <v>0.99878600000000006</v>
      </c>
      <c r="Z10131" s="4">
        <v>1.099467</v>
      </c>
      <c r="AA10131" s="4">
        <v>1.037099</v>
      </c>
      <c r="AB10131" s="4">
        <v>1.0942989999999999</v>
      </c>
      <c r="AC10131" s="4">
        <v>1.258418</v>
      </c>
      <c r="AD10131" s="4">
        <v>1.100536</v>
      </c>
      <c r="AE10131" s="4">
        <v>1.1378680000000001</v>
      </c>
      <c r="AN10131" s="4">
        <v>0.81499999999999995</v>
      </c>
    </row>
    <row r="10132" spans="1:43" x14ac:dyDescent="0.2">
      <c r="A10132" s="4" t="s">
        <v>3012</v>
      </c>
      <c r="B10132" s="4">
        <v>422</v>
      </c>
      <c r="C10132" s="4" t="s">
        <v>3703</v>
      </c>
      <c r="D10132" s="4" t="s">
        <v>6655</v>
      </c>
      <c r="E10132" s="4" t="s">
        <v>10295</v>
      </c>
      <c r="F10132" s="4">
        <v>1</v>
      </c>
      <c r="G10132" s="4">
        <v>3.3223100000000002E-11</v>
      </c>
      <c r="H10132" s="4">
        <v>93.495000000000005</v>
      </c>
      <c r="I10132" s="4">
        <v>4</v>
      </c>
      <c r="J10132" s="4" t="s">
        <v>20991</v>
      </c>
      <c r="K10132" s="4">
        <v>-11.548</v>
      </c>
      <c r="U10132" s="4">
        <v>0.78772952799999996</v>
      </c>
      <c r="V10132" s="4">
        <v>0.52208599999999994</v>
      </c>
      <c r="W10132" s="4">
        <v>0.82713999999999999</v>
      </c>
      <c r="X10132" s="4">
        <v>0.92430100000000004</v>
      </c>
      <c r="Y10132" s="4">
        <v>0.99878600000000006</v>
      </c>
      <c r="Z10132" s="4">
        <v>1.099467</v>
      </c>
      <c r="AA10132" s="4">
        <v>1.037099</v>
      </c>
      <c r="AB10132" s="4">
        <v>1.0942989999999999</v>
      </c>
      <c r="AC10132" s="4">
        <v>1.258418</v>
      </c>
      <c r="AD10132" s="4">
        <v>1.100536</v>
      </c>
      <c r="AE10132" s="4">
        <v>1.1378680000000001</v>
      </c>
      <c r="AO10132" s="4">
        <v>0.69199999999999995</v>
      </c>
    </row>
    <row r="10133" spans="1:43" x14ac:dyDescent="0.2">
      <c r="A10133" s="4" t="s">
        <v>3012</v>
      </c>
      <c r="B10133" s="4">
        <v>118</v>
      </c>
      <c r="C10133" s="4" t="s">
        <v>3703</v>
      </c>
      <c r="D10133" s="4" t="s">
        <v>6655</v>
      </c>
      <c r="E10133" s="4" t="s">
        <v>10295</v>
      </c>
      <c r="F10133" s="4">
        <v>1</v>
      </c>
      <c r="G10133" s="4">
        <v>3.0426899999999998E-3</v>
      </c>
      <c r="H10133" s="4">
        <v>45.17</v>
      </c>
      <c r="I10133" s="4">
        <v>4</v>
      </c>
      <c r="J10133" s="4" t="s">
        <v>20992</v>
      </c>
      <c r="K10133" s="4">
        <v>-6.6528</v>
      </c>
      <c r="P10133" s="4">
        <v>0.54538941600000002</v>
      </c>
      <c r="T10133" s="4">
        <v>1.379159942</v>
      </c>
      <c r="V10133" s="4">
        <v>0.52208599999999994</v>
      </c>
      <c r="W10133" s="4">
        <v>0.82713999999999999</v>
      </c>
      <c r="X10133" s="4">
        <v>0.92430100000000004</v>
      </c>
      <c r="Y10133" s="4">
        <v>0.99878600000000006</v>
      </c>
      <c r="Z10133" s="4">
        <v>1.099467</v>
      </c>
      <c r="AA10133" s="4">
        <v>1.037099</v>
      </c>
      <c r="AB10133" s="4">
        <v>1.0942989999999999</v>
      </c>
      <c r="AC10133" s="4">
        <v>1.258418</v>
      </c>
      <c r="AD10133" s="4">
        <v>1.100536</v>
      </c>
      <c r="AE10133" s="4">
        <v>1.1378680000000001</v>
      </c>
      <c r="AJ10133" s="4">
        <v>0.496</v>
      </c>
      <c r="AN10133" s="4">
        <v>1.2529999999999999</v>
      </c>
      <c r="AP10133" s="4">
        <v>0.39600000000000002</v>
      </c>
    </row>
    <row r="10134" spans="1:43" x14ac:dyDescent="0.2">
      <c r="A10134" s="4" t="s">
        <v>3012</v>
      </c>
      <c r="B10134" s="4">
        <v>189</v>
      </c>
      <c r="C10134" s="4" t="s">
        <v>3703</v>
      </c>
      <c r="D10134" s="4" t="s">
        <v>6655</v>
      </c>
      <c r="E10134" s="4" t="s">
        <v>10295</v>
      </c>
      <c r="F10134" s="4">
        <v>1</v>
      </c>
      <c r="G10134" s="4">
        <v>2.1507499999999999E-3</v>
      </c>
      <c r="H10134" s="4">
        <v>79.058999999999997</v>
      </c>
      <c r="I10134" s="4">
        <v>2</v>
      </c>
      <c r="J10134" s="4" t="s">
        <v>20993</v>
      </c>
      <c r="K10134" s="4">
        <v>-6.3266</v>
      </c>
      <c r="M10134" s="4">
        <v>0.91684467599999997</v>
      </c>
      <c r="N10134" s="4">
        <v>0.86099934</v>
      </c>
      <c r="O10134" s="4">
        <v>1.072792923</v>
      </c>
      <c r="P10134" s="4">
        <v>1.351252742</v>
      </c>
      <c r="Q10134" s="4">
        <v>0.77670733800000002</v>
      </c>
      <c r="R10134" s="4">
        <v>1.307383247</v>
      </c>
      <c r="S10134" s="4">
        <v>1.1811823239999999</v>
      </c>
      <c r="T10134" s="4">
        <v>0.98353249700000001</v>
      </c>
      <c r="V10134" s="4">
        <v>0.52208599999999994</v>
      </c>
      <c r="W10134" s="4">
        <v>0.82713999999999999</v>
      </c>
      <c r="X10134" s="4">
        <v>0.92430100000000004</v>
      </c>
      <c r="Y10134" s="4">
        <v>0.99878600000000006</v>
      </c>
      <c r="Z10134" s="4">
        <v>1.099467</v>
      </c>
      <c r="AA10134" s="4">
        <v>1.037099</v>
      </c>
      <c r="AB10134" s="4">
        <v>1.0942989999999999</v>
      </c>
      <c r="AC10134" s="4">
        <v>1.258418</v>
      </c>
      <c r="AD10134" s="4">
        <v>1.100536</v>
      </c>
      <c r="AE10134" s="4">
        <v>1.1378680000000001</v>
      </c>
      <c r="AG10134" s="4">
        <v>1.1080000000000001</v>
      </c>
      <c r="AH10134" s="4">
        <v>0.93200000000000005</v>
      </c>
      <c r="AI10134" s="4">
        <v>1.0740000000000001</v>
      </c>
      <c r="AJ10134" s="4">
        <v>1.2290000000000001</v>
      </c>
      <c r="AK10134" s="4">
        <v>0.749</v>
      </c>
      <c r="AL10134" s="4">
        <v>1.1950000000000001</v>
      </c>
      <c r="AM10134" s="4">
        <v>0.93899999999999995</v>
      </c>
      <c r="AN10134" s="4">
        <v>0.89400000000000002</v>
      </c>
      <c r="AP10134" s="4">
        <v>1.1499999999999999</v>
      </c>
      <c r="AQ10134" s="4">
        <v>0.23192979000161881</v>
      </c>
    </row>
    <row r="10135" spans="1:43" x14ac:dyDescent="0.2">
      <c r="A10135" s="4" t="s">
        <v>3012</v>
      </c>
      <c r="B10135" s="4">
        <v>231</v>
      </c>
      <c r="C10135" s="4" t="s">
        <v>3703</v>
      </c>
      <c r="D10135" s="4" t="s">
        <v>6655</v>
      </c>
      <c r="E10135" s="4" t="s">
        <v>10295</v>
      </c>
      <c r="F10135" s="4">
        <v>0.99790599999999996</v>
      </c>
      <c r="G10135" s="4">
        <v>3.41505E-2</v>
      </c>
      <c r="H10135" s="4">
        <v>56.091000000000001</v>
      </c>
      <c r="I10135" s="4">
        <v>2</v>
      </c>
      <c r="J10135" s="4" t="s">
        <v>20994</v>
      </c>
      <c r="K10135" s="4">
        <v>-6.5011999999999999</v>
      </c>
      <c r="Q10135" s="4">
        <v>0.80210188199999999</v>
      </c>
      <c r="R10135" s="4">
        <v>1.4847884330000001</v>
      </c>
      <c r="T10135" s="4">
        <v>0.792757665</v>
      </c>
      <c r="V10135" s="4">
        <v>0.52208599999999994</v>
      </c>
      <c r="W10135" s="4">
        <v>0.82713999999999999</v>
      </c>
      <c r="X10135" s="4">
        <v>0.92430100000000004</v>
      </c>
      <c r="Y10135" s="4">
        <v>0.99878600000000006</v>
      </c>
      <c r="Z10135" s="4">
        <v>1.099467</v>
      </c>
      <c r="AA10135" s="4">
        <v>1.037099</v>
      </c>
      <c r="AB10135" s="4">
        <v>1.0942989999999999</v>
      </c>
      <c r="AC10135" s="4">
        <v>1.258418</v>
      </c>
      <c r="AD10135" s="4">
        <v>1.100536</v>
      </c>
      <c r="AE10135" s="4">
        <v>1.1378680000000001</v>
      </c>
      <c r="AK10135" s="4">
        <v>0.77300000000000002</v>
      </c>
      <c r="AL10135" s="4">
        <v>1.357</v>
      </c>
      <c r="AN10135" s="4">
        <v>0.72</v>
      </c>
    </row>
    <row r="10136" spans="1:43" x14ac:dyDescent="0.2">
      <c r="A10136" s="4" t="s">
        <v>3013</v>
      </c>
      <c r="B10136" s="4">
        <v>121</v>
      </c>
      <c r="C10136" s="4" t="s">
        <v>3703</v>
      </c>
      <c r="D10136" s="4" t="s">
        <v>6656</v>
      </c>
      <c r="E10136" s="4" t="s">
        <v>10296</v>
      </c>
      <c r="F10136" s="4">
        <v>1</v>
      </c>
      <c r="G10136" s="4">
        <v>1.8829800000000001E-2</v>
      </c>
      <c r="H10136" s="4">
        <v>67.507000000000005</v>
      </c>
      <c r="I10136" s="4">
        <v>2</v>
      </c>
      <c r="J10136" s="4" t="s">
        <v>20995</v>
      </c>
      <c r="K10136" s="4">
        <v>-13.215</v>
      </c>
      <c r="R10136" s="4">
        <v>1.1454634509999999</v>
      </c>
      <c r="T10136" s="4">
        <v>0.87308558099999989</v>
      </c>
      <c r="V10136" s="4">
        <v>0.234317</v>
      </c>
      <c r="W10136" s="4">
        <v>0.95748799999999989</v>
      </c>
      <c r="X10136" s="4">
        <v>1.312905</v>
      </c>
      <c r="Y10136" s="4">
        <v>0.33942</v>
      </c>
      <c r="Z10136" s="4">
        <v>0.79128900000000002</v>
      </c>
      <c r="AA10136" s="4">
        <v>0.25714599999999999</v>
      </c>
      <c r="AB10136" s="4">
        <v>1.6247240000000001</v>
      </c>
      <c r="AC10136" s="4">
        <v>1.2658180000000001</v>
      </c>
      <c r="AD10136" s="4">
        <v>1.2516339999999999</v>
      </c>
      <c r="AE10136" s="4">
        <v>1.9652590000000001</v>
      </c>
      <c r="AL10136" s="4">
        <v>0.70499999999999996</v>
      </c>
      <c r="AN10136" s="4">
        <v>0.69799999999999995</v>
      </c>
    </row>
    <row r="10137" spans="1:43" x14ac:dyDescent="0.2">
      <c r="A10137" s="4" t="s">
        <v>3013</v>
      </c>
      <c r="B10137" s="4">
        <v>305</v>
      </c>
      <c r="C10137" s="4" t="s">
        <v>3703</v>
      </c>
      <c r="D10137" s="4" t="s">
        <v>6656</v>
      </c>
      <c r="E10137" s="4" t="s">
        <v>10296</v>
      </c>
      <c r="F10137" s="4">
        <v>1</v>
      </c>
      <c r="G10137" s="4">
        <v>5.9904999999999993E-26</v>
      </c>
      <c r="H10137" s="4">
        <v>170.95</v>
      </c>
      <c r="I10137" s="4">
        <v>3</v>
      </c>
      <c r="J10137" s="4" t="s">
        <v>20996</v>
      </c>
      <c r="K10137" s="4">
        <v>-6.9507000000000003</v>
      </c>
      <c r="M10137" s="4">
        <v>1.504221327</v>
      </c>
      <c r="N10137" s="4">
        <v>0.82051893300000001</v>
      </c>
      <c r="O10137" s="4">
        <v>0.479790514</v>
      </c>
      <c r="P10137" s="4">
        <v>0.39725720599999997</v>
      </c>
      <c r="R10137" s="4">
        <v>0.75001267599999999</v>
      </c>
      <c r="T10137" s="4">
        <v>1.9854332029999999</v>
      </c>
      <c r="U10137" s="4">
        <v>0.83666976599999998</v>
      </c>
      <c r="V10137" s="4">
        <v>0.234317</v>
      </c>
      <c r="W10137" s="4">
        <v>0.95748799999999989</v>
      </c>
      <c r="X10137" s="4">
        <v>1.312905</v>
      </c>
      <c r="Y10137" s="4">
        <v>0.33942</v>
      </c>
      <c r="Z10137" s="4">
        <v>0.79128900000000002</v>
      </c>
      <c r="AA10137" s="4">
        <v>0.25714599999999999</v>
      </c>
      <c r="AB10137" s="4">
        <v>1.6247240000000001</v>
      </c>
      <c r="AC10137" s="4">
        <v>1.2658180000000001</v>
      </c>
      <c r="AD10137" s="4">
        <v>1.2516339999999999</v>
      </c>
      <c r="AE10137" s="4">
        <v>1.9652590000000001</v>
      </c>
      <c r="AG10137" s="4">
        <v>1.571</v>
      </c>
      <c r="AH10137" s="4">
        <v>0.625</v>
      </c>
      <c r="AI10137" s="4">
        <v>1.4139999999999999</v>
      </c>
      <c r="AJ10137" s="4">
        <v>0.502</v>
      </c>
      <c r="AL10137" s="4">
        <v>0.46200000000000002</v>
      </c>
      <c r="AN10137" s="4">
        <v>1.5860000000000001</v>
      </c>
      <c r="AO10137" s="4">
        <v>0.42599999999999999</v>
      </c>
      <c r="AP10137" s="4">
        <v>1.2470000000000001</v>
      </c>
      <c r="AQ10137" s="4">
        <v>0.57115715822610658</v>
      </c>
    </row>
    <row r="10138" spans="1:43" x14ac:dyDescent="0.2">
      <c r="A10138" s="4" t="s">
        <v>3013</v>
      </c>
      <c r="B10138" s="4">
        <v>56</v>
      </c>
      <c r="C10138" s="4" t="s">
        <v>3703</v>
      </c>
      <c r="D10138" s="4" t="s">
        <v>6656</v>
      </c>
      <c r="E10138" s="4" t="s">
        <v>10296</v>
      </c>
      <c r="F10138" s="4">
        <v>0.98462800000000006</v>
      </c>
      <c r="G10138" s="4">
        <v>1.93877E-3</v>
      </c>
      <c r="H10138" s="4">
        <v>50.116000000000007</v>
      </c>
      <c r="I10138" s="4">
        <v>4</v>
      </c>
      <c r="J10138" s="4" t="s">
        <v>20997</v>
      </c>
      <c r="K10138" s="4">
        <v>-6.0890000000000004</v>
      </c>
      <c r="S10138" s="4">
        <v>0.97921489900000003</v>
      </c>
      <c r="V10138" s="4">
        <v>0.234317</v>
      </c>
      <c r="W10138" s="4">
        <v>0.95748799999999989</v>
      </c>
      <c r="X10138" s="4">
        <v>1.312905</v>
      </c>
      <c r="Y10138" s="4">
        <v>0.33942</v>
      </c>
      <c r="Z10138" s="4">
        <v>0.79128900000000002</v>
      </c>
      <c r="AA10138" s="4">
        <v>0.25714599999999999</v>
      </c>
      <c r="AB10138" s="4">
        <v>1.6247240000000001</v>
      </c>
      <c r="AC10138" s="4">
        <v>1.2658180000000001</v>
      </c>
      <c r="AD10138" s="4">
        <v>1.2516339999999999</v>
      </c>
      <c r="AE10138" s="4">
        <v>1.9652590000000001</v>
      </c>
      <c r="AM10138" s="4">
        <v>0.77400000000000002</v>
      </c>
    </row>
    <row r="10139" spans="1:43" x14ac:dyDescent="0.2">
      <c r="A10139" s="4" t="s">
        <v>3013</v>
      </c>
      <c r="B10139" s="4">
        <v>330</v>
      </c>
      <c r="C10139" s="4" t="s">
        <v>3703</v>
      </c>
      <c r="D10139" s="4" t="s">
        <v>6656</v>
      </c>
      <c r="E10139" s="4" t="s">
        <v>10296</v>
      </c>
      <c r="F10139" s="4">
        <v>1</v>
      </c>
      <c r="G10139" s="4">
        <v>1.8190400000000001E-3</v>
      </c>
      <c r="H10139" s="4">
        <v>95.311000000000007</v>
      </c>
      <c r="I10139" s="4">
        <v>2</v>
      </c>
      <c r="J10139" s="4" t="s">
        <v>20998</v>
      </c>
      <c r="K10139" s="4">
        <v>-7.5891000000000002</v>
      </c>
      <c r="L10139" s="4">
        <v>0.57502359999999997</v>
      </c>
      <c r="M10139" s="4">
        <v>0.94237821200000005</v>
      </c>
      <c r="N10139" s="4">
        <v>1.781542137</v>
      </c>
      <c r="P10139" s="4">
        <v>1.120940254</v>
      </c>
      <c r="Q10139" s="4">
        <v>0.58845360000000002</v>
      </c>
      <c r="R10139" s="4">
        <v>1.658690319</v>
      </c>
      <c r="S10139" s="4">
        <v>1.130364049</v>
      </c>
      <c r="T10139" s="4">
        <v>1.0071430509999999</v>
      </c>
      <c r="V10139" s="4">
        <v>0.234317</v>
      </c>
      <c r="W10139" s="4">
        <v>0.95748799999999989</v>
      </c>
      <c r="X10139" s="4">
        <v>1.312905</v>
      </c>
      <c r="Y10139" s="4">
        <v>0.33942</v>
      </c>
      <c r="Z10139" s="4">
        <v>0.79128900000000002</v>
      </c>
      <c r="AA10139" s="4">
        <v>0.25714599999999999</v>
      </c>
      <c r="AB10139" s="4">
        <v>1.6247240000000001</v>
      </c>
      <c r="AC10139" s="4">
        <v>1.2658180000000001</v>
      </c>
      <c r="AD10139" s="4">
        <v>1.2516339999999999</v>
      </c>
      <c r="AE10139" s="4">
        <v>1.9652590000000001</v>
      </c>
      <c r="AF10139" s="4">
        <v>2.4540000000000002</v>
      </c>
      <c r="AG10139" s="4">
        <v>0.98399999999999999</v>
      </c>
      <c r="AH10139" s="4">
        <v>1.357</v>
      </c>
      <c r="AJ10139" s="4">
        <v>1.417</v>
      </c>
      <c r="AK10139" s="4">
        <v>2.2879999999999998</v>
      </c>
      <c r="AL10139" s="4">
        <v>1.0209999999999999</v>
      </c>
      <c r="AM10139" s="4">
        <v>0.89300000000000002</v>
      </c>
      <c r="AN10139" s="4">
        <v>0.80500000000000005</v>
      </c>
      <c r="AP10139" s="4">
        <v>1.2410000000000001</v>
      </c>
      <c r="AQ10139" s="4">
        <v>0.43510772261411418</v>
      </c>
    </row>
    <row r="10140" spans="1:43" x14ac:dyDescent="0.2">
      <c r="A10140" s="4" t="s">
        <v>3013</v>
      </c>
      <c r="B10140" s="4">
        <v>179</v>
      </c>
      <c r="C10140" s="4" t="s">
        <v>3703</v>
      </c>
      <c r="D10140" s="4" t="s">
        <v>6656</v>
      </c>
      <c r="E10140" s="4" t="s">
        <v>10296</v>
      </c>
      <c r="F10140" s="4">
        <v>0.81197299999999994</v>
      </c>
      <c r="G10140" s="4">
        <v>2.7194999999999999E-12</v>
      </c>
      <c r="H10140" s="4">
        <v>169.81</v>
      </c>
      <c r="I10140" s="4">
        <v>3</v>
      </c>
      <c r="J10140" s="4" t="s">
        <v>20999</v>
      </c>
      <c r="K10140" s="4">
        <v>-6.2618999999999998</v>
      </c>
      <c r="M10140" s="4">
        <v>0.79848043499999999</v>
      </c>
      <c r="N10140" s="4">
        <v>1.3462637200000001</v>
      </c>
      <c r="O10140" s="4">
        <v>0.315003374</v>
      </c>
      <c r="Q10140" s="4">
        <v>0.109372699</v>
      </c>
      <c r="R10140" s="4">
        <v>2.1511245969999999</v>
      </c>
      <c r="S10140" s="4">
        <v>1.237584314</v>
      </c>
      <c r="T10140" s="4">
        <v>1.1454886010000001</v>
      </c>
      <c r="U10140" s="4">
        <v>1.0530569000000001</v>
      </c>
      <c r="V10140" s="4">
        <v>0.234317</v>
      </c>
      <c r="W10140" s="4">
        <v>0.95748799999999989</v>
      </c>
      <c r="X10140" s="4">
        <v>1.312905</v>
      </c>
      <c r="Y10140" s="4">
        <v>0.33942</v>
      </c>
      <c r="Z10140" s="4">
        <v>0.79128900000000002</v>
      </c>
      <c r="AA10140" s="4">
        <v>0.25714599999999999</v>
      </c>
      <c r="AB10140" s="4">
        <v>1.6247240000000001</v>
      </c>
      <c r="AC10140" s="4">
        <v>1.2658180000000001</v>
      </c>
      <c r="AD10140" s="4">
        <v>1.2516339999999999</v>
      </c>
      <c r="AE10140" s="4">
        <v>1.9652590000000001</v>
      </c>
      <c r="AG10140" s="4">
        <v>0.83399999999999996</v>
      </c>
      <c r="AH10140" s="4">
        <v>1.0249999999999999</v>
      </c>
      <c r="AI10140" s="4">
        <v>0.92800000000000005</v>
      </c>
      <c r="AK10140" s="4">
        <v>0.42499999999999999</v>
      </c>
      <c r="AL10140" s="4">
        <v>1.3240000000000001</v>
      </c>
      <c r="AM10140" s="4">
        <v>0.97799999999999998</v>
      </c>
      <c r="AN10140" s="4">
        <v>0.91500000000000004</v>
      </c>
      <c r="AO10140" s="4">
        <v>0.53600000000000003</v>
      </c>
      <c r="AP10140" s="4">
        <v>1.1120000000000001</v>
      </c>
      <c r="AQ10140" s="4">
        <v>0.53483575303820308</v>
      </c>
    </row>
    <row r="10141" spans="1:43" x14ac:dyDescent="0.2">
      <c r="A10141" s="4" t="s">
        <v>3014</v>
      </c>
      <c r="B10141" s="4">
        <v>47</v>
      </c>
      <c r="C10141" s="4" t="s">
        <v>3703</v>
      </c>
      <c r="D10141" s="4" t="s">
        <v>6657</v>
      </c>
      <c r="E10141" s="4" t="s">
        <v>10297</v>
      </c>
      <c r="F10141" s="4">
        <v>1</v>
      </c>
      <c r="G10141" s="4">
        <v>1.14056E-17</v>
      </c>
      <c r="H10141" s="4">
        <v>150.85</v>
      </c>
      <c r="I10141" s="4">
        <v>3</v>
      </c>
      <c r="J10141" s="4" t="s">
        <v>21000</v>
      </c>
      <c r="K10141" s="4">
        <v>-8.2844999999999995</v>
      </c>
      <c r="P10141" s="4">
        <v>0.394972938</v>
      </c>
      <c r="R10141" s="4">
        <v>0.70808491500000004</v>
      </c>
      <c r="S10141" s="4">
        <v>1.8227368340000001</v>
      </c>
      <c r="U10141" s="4">
        <v>0.92094405700000004</v>
      </c>
    </row>
    <row r="10142" spans="1:43" x14ac:dyDescent="0.2">
      <c r="A10142" s="4" t="s">
        <v>3015</v>
      </c>
      <c r="B10142" s="4">
        <v>94</v>
      </c>
      <c r="C10142" s="4" t="s">
        <v>3703</v>
      </c>
      <c r="D10142" s="4" t="s">
        <v>6658</v>
      </c>
      <c r="E10142" s="4" t="s">
        <v>10298</v>
      </c>
      <c r="F10142" s="4">
        <v>0.99999099999999996</v>
      </c>
      <c r="G10142" s="4">
        <v>1.7176100000000001E-4</v>
      </c>
      <c r="H10142" s="4">
        <v>124.81</v>
      </c>
      <c r="I10142" s="4">
        <v>2</v>
      </c>
      <c r="J10142" s="4" t="s">
        <v>21001</v>
      </c>
      <c r="K10142" s="4">
        <v>-5.5278999999999998</v>
      </c>
      <c r="L10142" s="4">
        <v>2.7803548679999999</v>
      </c>
      <c r="M10142" s="4">
        <v>0.49337307000000002</v>
      </c>
      <c r="N10142" s="4">
        <v>0.28692263200000001</v>
      </c>
      <c r="O10142" s="4">
        <v>1.9527934579999999</v>
      </c>
      <c r="P10142" s="4">
        <v>0.85448743599999999</v>
      </c>
      <c r="R10142" s="4">
        <v>1.391130397</v>
      </c>
      <c r="S10142" s="4">
        <v>0.98541435799999999</v>
      </c>
      <c r="T10142" s="4">
        <v>0.41382232499999999</v>
      </c>
      <c r="U10142" s="4">
        <v>0.55636533799999999</v>
      </c>
      <c r="V10142" s="4">
        <v>1.6003050000000001</v>
      </c>
      <c r="Y10142" s="4">
        <v>0.764818</v>
      </c>
      <c r="Z10142" s="4">
        <v>0.63487700000000002</v>
      </c>
      <c r="AF10142" s="4">
        <v>1.7370000000000001</v>
      </c>
      <c r="AI10142" s="4">
        <v>2.5529999999999999</v>
      </c>
      <c r="AJ10142" s="4">
        <v>1.3460000000000001</v>
      </c>
    </row>
    <row r="10143" spans="1:43" x14ac:dyDescent="0.2">
      <c r="A10143" s="4" t="s">
        <v>3016</v>
      </c>
      <c r="B10143" s="4">
        <v>217</v>
      </c>
      <c r="C10143" s="4" t="s">
        <v>3703</v>
      </c>
      <c r="D10143" s="4" t="s">
        <v>6659</v>
      </c>
      <c r="E10143" s="4" t="s">
        <v>10299</v>
      </c>
      <c r="F10143" s="4">
        <v>0.98942299999999994</v>
      </c>
      <c r="G10143" s="4">
        <v>3.0894099999999999E-3</v>
      </c>
      <c r="H10143" s="4">
        <v>40.860999999999997</v>
      </c>
      <c r="I10143" s="4">
        <v>2</v>
      </c>
      <c r="J10143" s="4" t="s">
        <v>21002</v>
      </c>
      <c r="K10143" s="4">
        <v>-8.7315000000000005</v>
      </c>
      <c r="T10143" s="4">
        <v>0.89694252200000002</v>
      </c>
      <c r="V10143" s="4">
        <v>1.1795979999999999</v>
      </c>
      <c r="W10143" s="4">
        <v>0.88644500000000004</v>
      </c>
      <c r="X10143" s="4">
        <v>1.1347240000000001</v>
      </c>
      <c r="Y10143" s="4">
        <v>1.15943</v>
      </c>
      <c r="Z10143" s="4">
        <v>1.1482920000000001</v>
      </c>
      <c r="AA10143" s="4">
        <v>1.2061500000000001</v>
      </c>
      <c r="AB10143" s="4">
        <v>0.74886700000000006</v>
      </c>
      <c r="AC10143" s="4">
        <v>0.79821900000000001</v>
      </c>
      <c r="AD10143" s="4">
        <v>0.94821</v>
      </c>
      <c r="AE10143" s="4">
        <v>0.79006500000000002</v>
      </c>
      <c r="AN10143" s="4">
        <v>0.94599999999999995</v>
      </c>
    </row>
    <row r="10144" spans="1:43" x14ac:dyDescent="0.2">
      <c r="A10144" s="4" t="s">
        <v>3016</v>
      </c>
      <c r="B10144" s="4">
        <v>236</v>
      </c>
      <c r="C10144" s="4" t="s">
        <v>3703</v>
      </c>
      <c r="D10144" s="4" t="s">
        <v>6659</v>
      </c>
      <c r="E10144" s="4" t="s">
        <v>10299</v>
      </c>
      <c r="F10144" s="4">
        <v>1</v>
      </c>
      <c r="G10144" s="4">
        <v>1.4840400000000001E-3</v>
      </c>
      <c r="H10144" s="4">
        <v>57.292999999999999</v>
      </c>
      <c r="I10144" s="4">
        <v>3</v>
      </c>
      <c r="J10144" s="4" t="s">
        <v>21003</v>
      </c>
      <c r="K10144" s="4">
        <v>-10.959</v>
      </c>
      <c r="L10144" s="4">
        <v>1.941274892</v>
      </c>
      <c r="S10144" s="4">
        <v>0.417064241</v>
      </c>
      <c r="T10144" s="4">
        <v>0.88634488</v>
      </c>
      <c r="V10144" s="4">
        <v>1.1795979999999999</v>
      </c>
      <c r="W10144" s="4">
        <v>0.88644500000000004</v>
      </c>
      <c r="X10144" s="4">
        <v>1.1347240000000001</v>
      </c>
      <c r="Y10144" s="4">
        <v>1.15943</v>
      </c>
      <c r="Z10144" s="4">
        <v>1.1482920000000001</v>
      </c>
      <c r="AA10144" s="4">
        <v>1.2061500000000001</v>
      </c>
      <c r="AB10144" s="4">
        <v>0.74886700000000006</v>
      </c>
      <c r="AC10144" s="4">
        <v>0.79821900000000001</v>
      </c>
      <c r="AD10144" s="4">
        <v>0.94821</v>
      </c>
      <c r="AE10144" s="4">
        <v>0.79006500000000002</v>
      </c>
      <c r="AF10144" s="4">
        <v>1.6459999999999999</v>
      </c>
      <c r="AM10144" s="4">
        <v>0.52200000000000002</v>
      </c>
      <c r="AN10144" s="4">
        <v>0.93500000000000005</v>
      </c>
      <c r="AP10144" s="4">
        <v>2.2589999999999999</v>
      </c>
    </row>
    <row r="10145" spans="1:43" x14ac:dyDescent="0.2">
      <c r="A10145" s="4" t="s">
        <v>3017</v>
      </c>
      <c r="B10145" s="4">
        <v>63</v>
      </c>
      <c r="C10145" s="4" t="s">
        <v>3703</v>
      </c>
      <c r="D10145" s="4" t="s">
        <v>6660</v>
      </c>
      <c r="E10145" s="4" t="s">
        <v>10300</v>
      </c>
      <c r="F10145" s="4">
        <v>1</v>
      </c>
      <c r="G10145" s="4">
        <v>9.6191099999999998E-6</v>
      </c>
      <c r="H10145" s="4">
        <v>51.542000000000002</v>
      </c>
      <c r="I10145" s="4">
        <v>3</v>
      </c>
      <c r="J10145" s="4" t="s">
        <v>21004</v>
      </c>
      <c r="K10145" s="4">
        <v>-5.6105999999999998</v>
      </c>
      <c r="P10145" s="4">
        <v>0.80310499099999999</v>
      </c>
      <c r="R10145" s="4">
        <v>0.37800468500000001</v>
      </c>
      <c r="U10145" s="4">
        <v>1.559984561</v>
      </c>
      <c r="AD10145" s="4">
        <v>1</v>
      </c>
    </row>
    <row r="10146" spans="1:43" x14ac:dyDescent="0.2">
      <c r="A10146" s="4" t="s">
        <v>3017</v>
      </c>
      <c r="B10146" s="4">
        <v>204</v>
      </c>
      <c r="C10146" s="4" t="s">
        <v>3703</v>
      </c>
      <c r="D10146" s="4" t="s">
        <v>6660</v>
      </c>
      <c r="E10146" s="4" t="s">
        <v>10300</v>
      </c>
      <c r="F10146" s="4">
        <v>1</v>
      </c>
      <c r="G10146" s="4">
        <v>1.8382299999999998E-8</v>
      </c>
      <c r="H10146" s="4">
        <v>220.87</v>
      </c>
      <c r="I10146" s="4">
        <v>3</v>
      </c>
      <c r="J10146" s="4" t="s">
        <v>21005</v>
      </c>
      <c r="K10146" s="4">
        <v>-7.8320999999999996</v>
      </c>
      <c r="L10146" s="4">
        <v>0.249231541</v>
      </c>
      <c r="M10146" s="4">
        <v>0.392173361</v>
      </c>
      <c r="O10146" s="4">
        <v>0.38119158800000003</v>
      </c>
      <c r="P10146" s="4">
        <v>5.2431431249999996</v>
      </c>
      <c r="Q10146" s="4">
        <v>0.31278114099999998</v>
      </c>
      <c r="R10146" s="4">
        <v>0.494878702</v>
      </c>
      <c r="S10146" s="4">
        <v>1.096766927</v>
      </c>
      <c r="T10146" s="4">
        <v>0.38802918600000003</v>
      </c>
      <c r="U10146" s="4">
        <v>0.976400932</v>
      </c>
      <c r="AD10146" s="4">
        <v>1</v>
      </c>
      <c r="AN10146" s="4">
        <v>0.38800000000000001</v>
      </c>
    </row>
    <row r="10147" spans="1:43" x14ac:dyDescent="0.2">
      <c r="A10147" s="4" t="s">
        <v>3017</v>
      </c>
      <c r="B10147" s="4">
        <v>83</v>
      </c>
      <c r="C10147" s="4" t="s">
        <v>3703</v>
      </c>
      <c r="D10147" s="4" t="s">
        <v>6660</v>
      </c>
      <c r="E10147" s="4" t="s">
        <v>10300</v>
      </c>
      <c r="F10147" s="4">
        <v>1</v>
      </c>
      <c r="G10147" s="4">
        <v>6.43425E-12</v>
      </c>
      <c r="H10147" s="4">
        <v>168.05</v>
      </c>
      <c r="I10147" s="4">
        <v>4</v>
      </c>
      <c r="J10147" s="4" t="s">
        <v>21006</v>
      </c>
      <c r="K10147" s="4">
        <v>-6.3453999999999997</v>
      </c>
      <c r="L10147" s="4">
        <v>0.14073977200000001</v>
      </c>
      <c r="M10147" s="4">
        <v>0.62820287399999997</v>
      </c>
      <c r="N10147" s="4">
        <v>0.58352072499999996</v>
      </c>
      <c r="O10147" s="4">
        <v>0.53017729000000002</v>
      </c>
      <c r="P10147" s="4">
        <v>1.914356349</v>
      </c>
      <c r="Q10147" s="4">
        <v>0.36379511599999997</v>
      </c>
      <c r="R10147" s="4">
        <v>1.2468894319999999</v>
      </c>
      <c r="S10147" s="4">
        <v>1.6737398370000001</v>
      </c>
      <c r="T10147" s="4">
        <v>0.916720388</v>
      </c>
      <c r="U10147" s="4">
        <v>1.9364674239999999</v>
      </c>
      <c r="AD10147" s="4">
        <v>1</v>
      </c>
      <c r="AN10147" s="4">
        <v>0.91700000000000004</v>
      </c>
    </row>
    <row r="10148" spans="1:43" x14ac:dyDescent="0.2">
      <c r="A10148" s="4" t="s">
        <v>3018</v>
      </c>
      <c r="B10148" s="4">
        <v>436</v>
      </c>
      <c r="C10148" s="4" t="s">
        <v>3703</v>
      </c>
      <c r="D10148" s="4" t="s">
        <v>6661</v>
      </c>
      <c r="E10148" s="4" t="s">
        <v>10301</v>
      </c>
      <c r="F10148" s="4">
        <v>1</v>
      </c>
      <c r="G10148" s="4">
        <v>3.09589E-3</v>
      </c>
      <c r="H10148" s="4">
        <v>78.816000000000003</v>
      </c>
      <c r="I10148" s="4">
        <v>3</v>
      </c>
      <c r="J10148" s="4" t="s">
        <v>21007</v>
      </c>
      <c r="K10148" s="4">
        <v>-4.2000999999999999</v>
      </c>
      <c r="L10148" s="4">
        <v>1.202549858</v>
      </c>
      <c r="M10148" s="4">
        <v>1.0347569210000001</v>
      </c>
      <c r="N10148" s="4">
        <v>1.07184401</v>
      </c>
      <c r="O10148" s="4">
        <v>1.071485215</v>
      </c>
      <c r="P10148" s="4">
        <v>0.69911928499999998</v>
      </c>
      <c r="Q10148" s="4">
        <v>1.566863812</v>
      </c>
      <c r="V10148" s="4">
        <v>0.88890000000000002</v>
      </c>
      <c r="W10148" s="4">
        <v>1.1503140000000001</v>
      </c>
      <c r="X10148" s="4">
        <v>1.2760020000000001</v>
      </c>
      <c r="Y10148" s="4">
        <v>0.73552899999999999</v>
      </c>
      <c r="Z10148" s="4">
        <v>0.78085700000000002</v>
      </c>
      <c r="AA10148" s="4">
        <v>1.8977310000000001</v>
      </c>
      <c r="AB10148" s="4">
        <v>1.0218780000000001</v>
      </c>
      <c r="AC10148" s="4">
        <v>0.55837899999999996</v>
      </c>
      <c r="AD10148" s="4">
        <v>0.80767299999999997</v>
      </c>
      <c r="AE10148" s="4">
        <v>0.88273799999999991</v>
      </c>
      <c r="AF10148" s="4">
        <v>1.353</v>
      </c>
      <c r="AG10148" s="4">
        <v>0.9</v>
      </c>
      <c r="AH10148" s="4">
        <v>0.84</v>
      </c>
      <c r="AI10148" s="4">
        <v>1.4570000000000001</v>
      </c>
      <c r="AJ10148" s="4">
        <v>0.89500000000000002</v>
      </c>
      <c r="AK10148" s="4">
        <v>0.82599999999999996</v>
      </c>
      <c r="AP10148" s="4">
        <v>1.3180000000000001</v>
      </c>
    </row>
    <row r="10149" spans="1:43" x14ac:dyDescent="0.2">
      <c r="A10149" s="4" t="s">
        <v>3019</v>
      </c>
      <c r="B10149" s="4">
        <v>119</v>
      </c>
      <c r="C10149" s="4" t="s">
        <v>3703</v>
      </c>
      <c r="D10149" s="4" t="s">
        <v>6662</v>
      </c>
      <c r="E10149" s="4" t="s">
        <v>10302</v>
      </c>
      <c r="F10149" s="4">
        <v>1</v>
      </c>
      <c r="G10149" s="4">
        <v>1.37885E-83</v>
      </c>
      <c r="H10149" s="4">
        <v>306.14999999999998</v>
      </c>
      <c r="I10149" s="4">
        <v>2</v>
      </c>
      <c r="J10149" s="4" t="s">
        <v>13481</v>
      </c>
      <c r="K10149" s="4">
        <v>-3.9521000000000002</v>
      </c>
      <c r="L10149" s="4">
        <v>0.215552148</v>
      </c>
      <c r="M10149" s="4">
        <v>0.79546110199999998</v>
      </c>
      <c r="N10149" s="4">
        <v>0.81157199200000008</v>
      </c>
      <c r="O10149" s="4">
        <v>1.5178636489999999</v>
      </c>
      <c r="P10149" s="4">
        <v>1.4164053919999999</v>
      </c>
      <c r="Q10149" s="4">
        <v>0.53165654600000001</v>
      </c>
      <c r="R10149" s="4">
        <v>1.468317272</v>
      </c>
      <c r="S10149" s="4">
        <v>1.2855798469999999</v>
      </c>
      <c r="T10149" s="4">
        <v>0.77234972999999996</v>
      </c>
      <c r="U10149" s="4">
        <v>1.3773048720000001</v>
      </c>
    </row>
    <row r="10150" spans="1:43" x14ac:dyDescent="0.2">
      <c r="A10150" s="4" t="s">
        <v>3019</v>
      </c>
      <c r="B10150" s="4">
        <v>120</v>
      </c>
      <c r="C10150" s="4" t="s">
        <v>3703</v>
      </c>
      <c r="D10150" s="4" t="s">
        <v>6662</v>
      </c>
      <c r="E10150" s="4" t="s">
        <v>10302</v>
      </c>
      <c r="F10150" s="4">
        <v>0.80496899999999993</v>
      </c>
      <c r="G10150" s="4">
        <v>2.5104499999999991E-73</v>
      </c>
      <c r="H10150" s="4">
        <v>306.14999999999998</v>
      </c>
      <c r="I10150" s="4">
        <v>3</v>
      </c>
      <c r="J10150" s="4" t="s">
        <v>13482</v>
      </c>
      <c r="K10150" s="4">
        <v>-13.973000000000001</v>
      </c>
      <c r="L10150" s="4">
        <v>0.49325273200000003</v>
      </c>
      <c r="M10150" s="4">
        <v>1.820271175</v>
      </c>
      <c r="N10150" s="4">
        <v>1.8571380790000001</v>
      </c>
      <c r="O10150" s="4">
        <v>2.4218123000000001E-2</v>
      </c>
      <c r="P10150" s="4">
        <v>2.8031435E-2</v>
      </c>
      <c r="Q10150" s="4">
        <v>1.216601394</v>
      </c>
      <c r="R10150" s="4">
        <v>3.4716591999999998E-2</v>
      </c>
      <c r="S10150" s="4">
        <v>2.941820704</v>
      </c>
      <c r="T10150" s="4">
        <v>1.7673849129999999</v>
      </c>
      <c r="U10150" s="4">
        <v>4.0960603999999998E-2</v>
      </c>
    </row>
    <row r="10151" spans="1:43" x14ac:dyDescent="0.2">
      <c r="A10151" s="4" t="s">
        <v>3020</v>
      </c>
      <c r="B10151" s="4">
        <v>101</v>
      </c>
      <c r="C10151" s="4" t="s">
        <v>3703</v>
      </c>
      <c r="D10151" s="4" t="s">
        <v>6663</v>
      </c>
      <c r="E10151" s="4" t="s">
        <v>10303</v>
      </c>
      <c r="F10151" s="4">
        <v>1</v>
      </c>
      <c r="G10151" s="4">
        <v>3.1006800000000003E-5</v>
      </c>
      <c r="H10151" s="4">
        <v>75.012</v>
      </c>
      <c r="I10151" s="4">
        <v>2</v>
      </c>
      <c r="J10151" s="4" t="s">
        <v>21008</v>
      </c>
      <c r="K10151" s="4">
        <v>-5.0076999999999998</v>
      </c>
      <c r="L10151" s="4">
        <v>1.2240853380000001</v>
      </c>
      <c r="V10151" s="4">
        <v>1.5872120000000001</v>
      </c>
      <c r="W10151" s="4">
        <v>0.71115399999999995</v>
      </c>
      <c r="X10151" s="4">
        <v>0.88883500000000004</v>
      </c>
      <c r="Y10151" s="4">
        <v>0.92846299999999993</v>
      </c>
      <c r="Z10151" s="4">
        <v>0.48595200000000011</v>
      </c>
      <c r="AA10151" s="4">
        <v>3.1208819999999999</v>
      </c>
      <c r="AB10151" s="4">
        <v>0.77005600000000007</v>
      </c>
      <c r="AC10151" s="4">
        <v>0.48745699999999997</v>
      </c>
      <c r="AD10151" s="4">
        <v>0.55940600000000007</v>
      </c>
      <c r="AE10151" s="4">
        <v>0.46058300000000002</v>
      </c>
      <c r="AF10151" s="4">
        <v>0.77100000000000002</v>
      </c>
    </row>
    <row r="10152" spans="1:43" x14ac:dyDescent="0.2">
      <c r="A10152" s="4" t="s">
        <v>3020</v>
      </c>
      <c r="B10152" s="4">
        <v>113</v>
      </c>
      <c r="C10152" s="4" t="s">
        <v>3703</v>
      </c>
      <c r="D10152" s="4" t="s">
        <v>6663</v>
      </c>
      <c r="E10152" s="4" t="s">
        <v>10303</v>
      </c>
      <c r="F10152" s="4">
        <v>0.92034699999999992</v>
      </c>
      <c r="G10152" s="4">
        <v>5.5148700000000003E-5</v>
      </c>
      <c r="H10152" s="4">
        <v>102.57</v>
      </c>
      <c r="I10152" s="4">
        <v>3</v>
      </c>
      <c r="J10152" s="4" t="s">
        <v>21009</v>
      </c>
      <c r="K10152" s="4">
        <v>-5.6235999999999997</v>
      </c>
      <c r="L10152" s="4">
        <v>1.107888148</v>
      </c>
      <c r="R10152" s="4">
        <v>0.52689228899999996</v>
      </c>
      <c r="T10152" s="4">
        <v>1.4554770109999999</v>
      </c>
      <c r="V10152" s="4">
        <v>1.5872120000000001</v>
      </c>
      <c r="W10152" s="4">
        <v>0.71115399999999995</v>
      </c>
      <c r="X10152" s="4">
        <v>0.88883500000000004</v>
      </c>
      <c r="Y10152" s="4">
        <v>0.92846299999999993</v>
      </c>
      <c r="Z10152" s="4">
        <v>0.48595200000000011</v>
      </c>
      <c r="AA10152" s="4">
        <v>3.1208819999999999</v>
      </c>
      <c r="AB10152" s="4">
        <v>0.77005600000000007</v>
      </c>
      <c r="AC10152" s="4">
        <v>0.48745699999999997</v>
      </c>
      <c r="AD10152" s="4">
        <v>0.55940600000000007</v>
      </c>
      <c r="AE10152" s="4">
        <v>0.46058300000000002</v>
      </c>
      <c r="AF10152" s="4">
        <v>0.69799999999999995</v>
      </c>
      <c r="AL10152" s="4">
        <v>0.68400000000000005</v>
      </c>
      <c r="AN10152" s="4">
        <v>2.6019999999999999</v>
      </c>
      <c r="AP10152" s="4">
        <v>0.42499999999999999</v>
      </c>
    </row>
    <row r="10153" spans="1:43" x14ac:dyDescent="0.2">
      <c r="A10153" s="4" t="s">
        <v>3020</v>
      </c>
      <c r="B10153" s="4">
        <v>68</v>
      </c>
      <c r="C10153" s="4" t="s">
        <v>3703</v>
      </c>
      <c r="D10153" s="4" t="s">
        <v>6663</v>
      </c>
      <c r="E10153" s="4" t="s">
        <v>10303</v>
      </c>
      <c r="F10153" s="4">
        <v>0.99999699999999991</v>
      </c>
      <c r="G10153" s="4">
        <v>4.1070899999999999E-4</v>
      </c>
      <c r="H10153" s="4">
        <v>59.171000000000006</v>
      </c>
      <c r="I10153" s="4">
        <v>3</v>
      </c>
      <c r="J10153" s="4" t="s">
        <v>21010</v>
      </c>
      <c r="K10153" s="4">
        <v>-9.9347999999999992</v>
      </c>
      <c r="T10153" s="4">
        <v>1.0888764049999999</v>
      </c>
      <c r="U10153" s="4">
        <v>0.61916578700000002</v>
      </c>
      <c r="V10153" s="4">
        <v>1.5872120000000001</v>
      </c>
      <c r="W10153" s="4">
        <v>0.71115399999999995</v>
      </c>
      <c r="X10153" s="4">
        <v>0.88883500000000004</v>
      </c>
      <c r="Y10153" s="4">
        <v>0.92846299999999993</v>
      </c>
      <c r="Z10153" s="4">
        <v>0.48595200000000011</v>
      </c>
      <c r="AA10153" s="4">
        <v>3.1208819999999999</v>
      </c>
      <c r="AB10153" s="4">
        <v>0.77005600000000007</v>
      </c>
      <c r="AC10153" s="4">
        <v>0.48745699999999997</v>
      </c>
      <c r="AD10153" s="4">
        <v>0.55940600000000007</v>
      </c>
      <c r="AE10153" s="4">
        <v>0.46058300000000002</v>
      </c>
      <c r="AN10153" s="4">
        <v>1.946</v>
      </c>
      <c r="AO10153" s="4">
        <v>1.3440000000000001</v>
      </c>
    </row>
    <row r="10154" spans="1:43" x14ac:dyDescent="0.2">
      <c r="A10154" s="4" t="s">
        <v>3020</v>
      </c>
      <c r="B10154" s="4">
        <v>65</v>
      </c>
      <c r="C10154" s="4" t="s">
        <v>3703</v>
      </c>
      <c r="D10154" s="4" t="s">
        <v>6663</v>
      </c>
      <c r="E10154" s="4" t="s">
        <v>10303</v>
      </c>
      <c r="F10154" s="4">
        <v>1</v>
      </c>
      <c r="G10154" s="4">
        <v>3.9295800000000013E-2</v>
      </c>
      <c r="H10154" s="4">
        <v>60.709000000000003</v>
      </c>
      <c r="I10154" s="4">
        <v>2</v>
      </c>
      <c r="J10154" s="4" t="s">
        <v>21011</v>
      </c>
      <c r="K10154" s="4">
        <v>-6.6474000000000002</v>
      </c>
      <c r="L10154" s="4">
        <v>1.2240853380000001</v>
      </c>
      <c r="V10154" s="4">
        <v>1.5872120000000001</v>
      </c>
      <c r="W10154" s="4">
        <v>0.71115399999999995</v>
      </c>
      <c r="X10154" s="4">
        <v>0.88883500000000004</v>
      </c>
      <c r="Y10154" s="4">
        <v>0.92846299999999993</v>
      </c>
      <c r="Z10154" s="4">
        <v>0.48595200000000011</v>
      </c>
      <c r="AA10154" s="4">
        <v>3.1208819999999999</v>
      </c>
      <c r="AB10154" s="4">
        <v>0.77005600000000007</v>
      </c>
      <c r="AC10154" s="4">
        <v>0.48745699999999997</v>
      </c>
      <c r="AD10154" s="4">
        <v>0.55940600000000007</v>
      </c>
      <c r="AE10154" s="4">
        <v>0.46058300000000002</v>
      </c>
      <c r="AF10154" s="4">
        <v>0.77100000000000002</v>
      </c>
    </row>
    <row r="10155" spans="1:43" x14ac:dyDescent="0.2">
      <c r="A10155" s="4" t="s">
        <v>3021</v>
      </c>
      <c r="B10155" s="4">
        <v>336</v>
      </c>
      <c r="C10155" s="4" t="s">
        <v>3703</v>
      </c>
      <c r="D10155" s="4" t="s">
        <v>6664</v>
      </c>
      <c r="E10155" s="4" t="s">
        <v>10304</v>
      </c>
      <c r="F10155" s="4">
        <v>1</v>
      </c>
      <c r="G10155" s="4">
        <v>1.16395E-11</v>
      </c>
      <c r="H10155" s="4">
        <v>159.12</v>
      </c>
      <c r="I10155" s="4">
        <v>2</v>
      </c>
      <c r="J10155" s="4" t="s">
        <v>21012</v>
      </c>
      <c r="K10155" s="4">
        <v>-6.9146999999999998</v>
      </c>
      <c r="L10155" s="4">
        <v>8.5841718999999997E-2</v>
      </c>
      <c r="M10155" s="4">
        <v>0.51579330700000003</v>
      </c>
      <c r="N10155" s="4">
        <v>0.44558625000000002</v>
      </c>
      <c r="O10155" s="4">
        <v>0.59484806299999993</v>
      </c>
      <c r="P10155" s="4">
        <v>1.04028773</v>
      </c>
      <c r="Q10155" s="4">
        <v>0.31930993000000002</v>
      </c>
      <c r="R10155" s="4">
        <v>1.2449626499999999</v>
      </c>
      <c r="S10155" s="4">
        <v>1.3171506630000001</v>
      </c>
      <c r="T10155" s="4">
        <v>1.3634203659999999</v>
      </c>
      <c r="U10155" s="4">
        <v>2.6104956750000001</v>
      </c>
      <c r="V10155" s="4">
        <v>0.47618300000000002</v>
      </c>
      <c r="W10155" s="4">
        <v>0.78100200000000009</v>
      </c>
      <c r="X10155" s="4">
        <v>0.98282199999999997</v>
      </c>
      <c r="Y10155" s="4">
        <v>0.99458799999999992</v>
      </c>
      <c r="Z10155" s="4">
        <v>1.2876510000000001</v>
      </c>
      <c r="AA10155" s="4">
        <v>1.0513079999999999</v>
      </c>
      <c r="AB10155" s="4">
        <v>0.98337199999999991</v>
      </c>
      <c r="AC10155" s="4">
        <v>1.2336119999999999</v>
      </c>
      <c r="AD10155" s="4">
        <v>1.2991729999999999</v>
      </c>
      <c r="AE10155" s="4">
        <v>0.91028799999999988</v>
      </c>
      <c r="AF10155" s="4">
        <v>0.18</v>
      </c>
      <c r="AG10155" s="4">
        <v>0.66</v>
      </c>
      <c r="AH10155" s="4">
        <v>0.45300000000000001</v>
      </c>
      <c r="AI10155" s="4">
        <v>0.59799999999999998</v>
      </c>
      <c r="AJ10155" s="4">
        <v>0.80800000000000005</v>
      </c>
      <c r="AK10155" s="4">
        <v>0.30399999999999999</v>
      </c>
      <c r="AL10155" s="4">
        <v>1.266</v>
      </c>
      <c r="AM10155" s="4">
        <v>1.0680000000000001</v>
      </c>
      <c r="AN10155" s="4">
        <v>1.0489999999999999</v>
      </c>
      <c r="AO10155" s="4">
        <v>2.8679999999999999</v>
      </c>
      <c r="AP10155" s="4">
        <v>0.41199999999999998</v>
      </c>
      <c r="AQ10155" s="4">
        <v>0.12111041761225851</v>
      </c>
    </row>
    <row r="10156" spans="1:43" x14ac:dyDescent="0.2">
      <c r="A10156" s="4" t="s">
        <v>3021</v>
      </c>
      <c r="B10156" s="4">
        <v>435</v>
      </c>
      <c r="C10156" s="4" t="s">
        <v>3703</v>
      </c>
      <c r="D10156" s="4" t="s">
        <v>6664</v>
      </c>
      <c r="E10156" s="4" t="s">
        <v>10304</v>
      </c>
      <c r="F10156" s="4">
        <v>0.98677499999999996</v>
      </c>
      <c r="G10156" s="4">
        <v>1.4745800000000001E-17</v>
      </c>
      <c r="H10156" s="4">
        <v>156.72999999999999</v>
      </c>
      <c r="I10156" s="4">
        <v>2</v>
      </c>
      <c r="J10156" s="4" t="s">
        <v>21013</v>
      </c>
      <c r="K10156" s="4">
        <v>-7.7363999999999997</v>
      </c>
      <c r="O10156" s="4">
        <v>0.30117059600000001</v>
      </c>
      <c r="R10156" s="4">
        <v>0.607404159</v>
      </c>
      <c r="S10156" s="4">
        <v>0.741059468</v>
      </c>
      <c r="T10156" s="4">
        <v>0.876221217</v>
      </c>
      <c r="U10156" s="4">
        <v>1.9219901129999999</v>
      </c>
      <c r="V10156" s="4">
        <v>0.47618300000000002</v>
      </c>
      <c r="W10156" s="4">
        <v>0.78100200000000009</v>
      </c>
      <c r="X10156" s="4">
        <v>0.98282199999999997</v>
      </c>
      <c r="Y10156" s="4">
        <v>0.99458799999999992</v>
      </c>
      <c r="Z10156" s="4">
        <v>1.2876510000000001</v>
      </c>
      <c r="AA10156" s="4">
        <v>1.0513079999999999</v>
      </c>
      <c r="AB10156" s="4">
        <v>0.98337199999999991</v>
      </c>
      <c r="AC10156" s="4">
        <v>1.2336119999999999</v>
      </c>
      <c r="AD10156" s="4">
        <v>1.2991729999999999</v>
      </c>
      <c r="AE10156" s="4">
        <v>0.91028799999999988</v>
      </c>
      <c r="AI10156" s="4">
        <v>0.30299999999999999</v>
      </c>
      <c r="AL10156" s="4">
        <v>0.61799999999999999</v>
      </c>
      <c r="AM10156" s="4">
        <v>0.60099999999999998</v>
      </c>
      <c r="AN10156" s="4">
        <v>0.67400000000000004</v>
      </c>
      <c r="AO10156" s="4">
        <v>2.1110000000000002</v>
      </c>
      <c r="AP10156" s="4">
        <v>0.30299999999999999</v>
      </c>
    </row>
    <row r="10157" spans="1:43" x14ac:dyDescent="0.2">
      <c r="A10157" s="4" t="s">
        <v>3021</v>
      </c>
      <c r="B10157" s="4">
        <v>141</v>
      </c>
      <c r="C10157" s="4" t="s">
        <v>3703</v>
      </c>
      <c r="D10157" s="4" t="s">
        <v>6664</v>
      </c>
      <c r="E10157" s="4" t="s">
        <v>10304</v>
      </c>
      <c r="F10157" s="4">
        <v>1</v>
      </c>
      <c r="G10157" s="4">
        <v>4.2269699999999991E-6</v>
      </c>
      <c r="H10157" s="4">
        <v>113.34</v>
      </c>
      <c r="I10157" s="4">
        <v>3</v>
      </c>
      <c r="J10157" s="4" t="s">
        <v>21014</v>
      </c>
      <c r="K10157" s="4">
        <v>-7.1886999999999999</v>
      </c>
      <c r="L10157" s="4">
        <v>1.093486059</v>
      </c>
      <c r="M10157" s="4">
        <v>0.61223910400000003</v>
      </c>
      <c r="O10157" s="4">
        <v>0.79032125599999992</v>
      </c>
      <c r="P10157" s="4">
        <v>1.4303869629999999</v>
      </c>
      <c r="Q10157" s="4">
        <v>1.33977908</v>
      </c>
      <c r="R10157" s="4">
        <v>0.99190314099999999</v>
      </c>
      <c r="S10157" s="4">
        <v>0.88581456900000011</v>
      </c>
      <c r="T10157" s="4">
        <v>0.45196905799999998</v>
      </c>
      <c r="U10157" s="4">
        <v>1.448080338</v>
      </c>
      <c r="V10157" s="4">
        <v>0.47618300000000002</v>
      </c>
      <c r="W10157" s="4">
        <v>0.78100200000000009</v>
      </c>
      <c r="X10157" s="4">
        <v>0.98282199999999997</v>
      </c>
      <c r="Y10157" s="4">
        <v>0.99458799999999992</v>
      </c>
      <c r="Z10157" s="4">
        <v>1.2876510000000001</v>
      </c>
      <c r="AA10157" s="4">
        <v>1.0513079999999999</v>
      </c>
      <c r="AB10157" s="4">
        <v>0.98337199999999991</v>
      </c>
      <c r="AC10157" s="4">
        <v>1.2336119999999999</v>
      </c>
      <c r="AD10157" s="4">
        <v>1.2991729999999999</v>
      </c>
      <c r="AE10157" s="4">
        <v>0.91028799999999988</v>
      </c>
      <c r="AF10157" s="4">
        <v>2.2959999999999998</v>
      </c>
      <c r="AG10157" s="4">
        <v>0.78400000000000003</v>
      </c>
      <c r="AI10157" s="4">
        <v>0.79500000000000004</v>
      </c>
      <c r="AJ10157" s="4">
        <v>1.111</v>
      </c>
      <c r="AK10157" s="4">
        <v>1.274</v>
      </c>
      <c r="AL10157" s="4">
        <v>1.0089999999999999</v>
      </c>
      <c r="AM10157" s="4">
        <v>0.71799999999999997</v>
      </c>
      <c r="AN10157" s="4">
        <v>0.34799999999999998</v>
      </c>
      <c r="AO10157" s="4">
        <v>1.591</v>
      </c>
      <c r="AP10157" s="4">
        <v>1.262</v>
      </c>
      <c r="AQ10157" s="4">
        <v>0.5242553563006831</v>
      </c>
    </row>
    <row r="10158" spans="1:43" x14ac:dyDescent="0.2">
      <c r="A10158" s="4" t="s">
        <v>3021</v>
      </c>
      <c r="B10158" s="4">
        <v>407</v>
      </c>
      <c r="C10158" s="4" t="s">
        <v>3703</v>
      </c>
      <c r="D10158" s="4" t="s">
        <v>6664</v>
      </c>
      <c r="E10158" s="4" t="s">
        <v>10304</v>
      </c>
      <c r="F10158" s="4">
        <v>1</v>
      </c>
      <c r="G10158" s="4">
        <v>5.7141900000000002E-2</v>
      </c>
      <c r="H10158" s="4">
        <v>66.087000000000003</v>
      </c>
      <c r="I10158" s="4">
        <v>2</v>
      </c>
      <c r="J10158" s="4" t="s">
        <v>21015</v>
      </c>
      <c r="K10158" s="4">
        <v>-5.7979000000000003</v>
      </c>
      <c r="M10158" s="4">
        <v>0.86695845400000004</v>
      </c>
      <c r="V10158" s="4">
        <v>0.47618300000000002</v>
      </c>
      <c r="W10158" s="4">
        <v>0.78100200000000009</v>
      </c>
      <c r="X10158" s="4">
        <v>0.98282199999999997</v>
      </c>
      <c r="Y10158" s="4">
        <v>0.99458799999999992</v>
      </c>
      <c r="Z10158" s="4">
        <v>1.2876510000000001</v>
      </c>
      <c r="AA10158" s="4">
        <v>1.0513079999999999</v>
      </c>
      <c r="AB10158" s="4">
        <v>0.98337199999999991</v>
      </c>
      <c r="AC10158" s="4">
        <v>1.2336119999999999</v>
      </c>
      <c r="AD10158" s="4">
        <v>1.2991729999999999</v>
      </c>
      <c r="AE10158" s="4">
        <v>0.91028799999999988</v>
      </c>
      <c r="AG10158" s="4">
        <v>1.1100000000000001</v>
      </c>
    </row>
    <row r="10159" spans="1:43" x14ac:dyDescent="0.2">
      <c r="A10159" s="4" t="s">
        <v>3021</v>
      </c>
      <c r="B10159" s="4">
        <v>240</v>
      </c>
      <c r="C10159" s="4" t="s">
        <v>3703</v>
      </c>
      <c r="D10159" s="4" t="s">
        <v>6664</v>
      </c>
      <c r="E10159" s="4" t="s">
        <v>10304</v>
      </c>
      <c r="F10159" s="4">
        <v>0.99979899999999999</v>
      </c>
      <c r="G10159" s="4">
        <v>7.4880299999999997E-3</v>
      </c>
      <c r="H10159" s="4">
        <v>79.808999999999997</v>
      </c>
      <c r="I10159" s="4">
        <v>2</v>
      </c>
      <c r="J10159" s="4" t="s">
        <v>21016</v>
      </c>
      <c r="K10159" s="4">
        <v>-5.5125000000000002</v>
      </c>
      <c r="M10159" s="4">
        <v>0.32892091299999998</v>
      </c>
      <c r="O10159" s="4">
        <v>0.479527331</v>
      </c>
      <c r="P10159" s="4">
        <v>1.214621223</v>
      </c>
      <c r="R10159" s="4">
        <v>0.58209255900000001</v>
      </c>
      <c r="S10159" s="4">
        <v>1.8766993240000001</v>
      </c>
      <c r="T10159" s="4">
        <v>1.145953641</v>
      </c>
      <c r="U10159" s="4">
        <v>1.1232743629999999</v>
      </c>
      <c r="V10159" s="4">
        <v>0.47618300000000002</v>
      </c>
      <c r="W10159" s="4">
        <v>0.78100200000000009</v>
      </c>
      <c r="X10159" s="4">
        <v>0.98282199999999997</v>
      </c>
      <c r="Y10159" s="4">
        <v>0.99458799999999992</v>
      </c>
      <c r="Z10159" s="4">
        <v>1.2876510000000001</v>
      </c>
      <c r="AA10159" s="4">
        <v>1.0513079999999999</v>
      </c>
      <c r="AB10159" s="4">
        <v>0.98337199999999991</v>
      </c>
      <c r="AC10159" s="4">
        <v>1.2336119999999999</v>
      </c>
      <c r="AD10159" s="4">
        <v>1.2991729999999999</v>
      </c>
      <c r="AE10159" s="4">
        <v>0.91028799999999988</v>
      </c>
      <c r="AG10159" s="4">
        <v>0.42099999999999999</v>
      </c>
      <c r="AI10159" s="4">
        <v>0.48199999999999998</v>
      </c>
      <c r="AJ10159" s="4">
        <v>0.94299999999999995</v>
      </c>
      <c r="AL10159" s="4">
        <v>0.59199999999999997</v>
      </c>
      <c r="AM10159" s="4">
        <v>1.5209999999999999</v>
      </c>
      <c r="AN10159" s="4">
        <v>0.88200000000000001</v>
      </c>
      <c r="AO10159" s="4">
        <v>1.234</v>
      </c>
      <c r="AP10159" s="4">
        <v>0.58199999999999996</v>
      </c>
      <c r="AQ10159" s="4">
        <v>0.1496711244016756</v>
      </c>
    </row>
    <row r="10160" spans="1:43" x14ac:dyDescent="0.2">
      <c r="A10160" s="4" t="s">
        <v>3021</v>
      </c>
      <c r="B10160" s="4">
        <v>165</v>
      </c>
      <c r="C10160" s="4" t="s">
        <v>3703</v>
      </c>
      <c r="D10160" s="4" t="s">
        <v>6664</v>
      </c>
      <c r="E10160" s="4" t="s">
        <v>10304</v>
      </c>
      <c r="F10160" s="4">
        <v>0.85956399999999999</v>
      </c>
      <c r="G10160" s="4">
        <v>2.4740500000000002E-3</v>
      </c>
      <c r="H10160" s="4">
        <v>47.57</v>
      </c>
      <c r="I10160" s="4">
        <v>3</v>
      </c>
      <c r="J10160" s="4" t="s">
        <v>21017</v>
      </c>
      <c r="K10160" s="4">
        <v>-6.9745999999999997</v>
      </c>
      <c r="M10160" s="4">
        <v>0.86695845400000004</v>
      </c>
      <c r="V10160" s="4">
        <v>0.47618300000000002</v>
      </c>
      <c r="W10160" s="4">
        <v>0.78100200000000009</v>
      </c>
      <c r="X10160" s="4">
        <v>0.98282199999999997</v>
      </c>
      <c r="Y10160" s="4">
        <v>0.99458799999999992</v>
      </c>
      <c r="Z10160" s="4">
        <v>1.2876510000000001</v>
      </c>
      <c r="AA10160" s="4">
        <v>1.0513079999999999</v>
      </c>
      <c r="AB10160" s="4">
        <v>0.98337199999999991</v>
      </c>
      <c r="AC10160" s="4">
        <v>1.2336119999999999</v>
      </c>
      <c r="AD10160" s="4">
        <v>1.2991729999999999</v>
      </c>
      <c r="AE10160" s="4">
        <v>0.91028799999999988</v>
      </c>
      <c r="AG10160" s="4">
        <v>1.1100000000000001</v>
      </c>
    </row>
    <row r="10161" spans="1:43" x14ac:dyDescent="0.2">
      <c r="A10161" s="4" t="s">
        <v>3021</v>
      </c>
      <c r="B10161" s="4">
        <v>168</v>
      </c>
      <c r="C10161" s="4" t="s">
        <v>3703</v>
      </c>
      <c r="D10161" s="4" t="s">
        <v>6664</v>
      </c>
      <c r="E10161" s="4" t="s">
        <v>10304</v>
      </c>
      <c r="F10161" s="4">
        <v>1</v>
      </c>
      <c r="G10161" s="4">
        <v>1.6410500000000001E-2</v>
      </c>
      <c r="H10161" s="4">
        <v>108.92</v>
      </c>
      <c r="I10161" s="4">
        <v>2</v>
      </c>
      <c r="J10161" s="4" t="s">
        <v>21018</v>
      </c>
      <c r="K10161" s="4">
        <v>-7.0614999999999997</v>
      </c>
      <c r="M10161" s="4">
        <v>1.384971373</v>
      </c>
      <c r="Q10161" s="4">
        <v>0.88300518799999994</v>
      </c>
      <c r="U10161" s="4">
        <v>0.42366168999999998</v>
      </c>
      <c r="V10161" s="4">
        <v>0.47618300000000002</v>
      </c>
      <c r="W10161" s="4">
        <v>0.78100200000000009</v>
      </c>
      <c r="X10161" s="4">
        <v>0.98282199999999997</v>
      </c>
      <c r="Y10161" s="4">
        <v>0.99458799999999992</v>
      </c>
      <c r="Z10161" s="4">
        <v>1.2876510000000001</v>
      </c>
      <c r="AA10161" s="4">
        <v>1.0513079999999999</v>
      </c>
      <c r="AB10161" s="4">
        <v>0.98337199999999991</v>
      </c>
      <c r="AC10161" s="4">
        <v>1.2336119999999999</v>
      </c>
      <c r="AD10161" s="4">
        <v>1.2991729999999999</v>
      </c>
      <c r="AE10161" s="4">
        <v>0.91028799999999988</v>
      </c>
      <c r="AG10161" s="4">
        <v>1.7729999999999999</v>
      </c>
      <c r="AK10161" s="4">
        <v>0.84</v>
      </c>
      <c r="AO10161" s="4">
        <v>0.46500000000000002</v>
      </c>
      <c r="AP10161" s="4">
        <v>2.7170000000000001</v>
      </c>
    </row>
    <row r="10162" spans="1:43" x14ac:dyDescent="0.2">
      <c r="A10162" s="4" t="s">
        <v>3022</v>
      </c>
      <c r="B10162" s="4">
        <v>210</v>
      </c>
      <c r="C10162" s="4" t="s">
        <v>3703</v>
      </c>
      <c r="D10162" s="4" t="s">
        <v>6665</v>
      </c>
      <c r="E10162" s="4" t="s">
        <v>10305</v>
      </c>
      <c r="F10162" s="4">
        <v>1</v>
      </c>
      <c r="G10162" s="4">
        <v>7.4561500000000001E-5</v>
      </c>
      <c r="H10162" s="4">
        <v>76.563000000000002</v>
      </c>
      <c r="I10162" s="4">
        <v>3</v>
      </c>
      <c r="J10162" s="4" t="s">
        <v>21019</v>
      </c>
      <c r="K10162" s="4">
        <v>-8.0851000000000006</v>
      </c>
      <c r="Q10162" s="4">
        <v>0.520839991</v>
      </c>
      <c r="U10162" s="4">
        <v>1.1736984189999999</v>
      </c>
      <c r="V10162" s="4">
        <v>0.44652500000000001</v>
      </c>
      <c r="W10162" s="4">
        <v>0.86569099999999999</v>
      </c>
      <c r="X10162" s="4">
        <v>0.74281400000000009</v>
      </c>
      <c r="Y10162" s="4">
        <v>0.62436800000000003</v>
      </c>
      <c r="Z10162" s="4">
        <v>1.1477850000000001</v>
      </c>
      <c r="AA10162" s="4">
        <v>0.60747299999999993</v>
      </c>
      <c r="AB10162" s="4">
        <v>1.353286</v>
      </c>
      <c r="AC10162" s="4">
        <v>1.379977</v>
      </c>
      <c r="AD10162" s="4">
        <v>1.3166640000000001</v>
      </c>
      <c r="AE10162" s="4">
        <v>1.5154179999999999</v>
      </c>
      <c r="AK10162" s="4">
        <v>0.85699999999999998</v>
      </c>
      <c r="AO10162" s="4">
        <v>0.77500000000000002</v>
      </c>
    </row>
    <row r="10163" spans="1:43" x14ac:dyDescent="0.2">
      <c r="A10163" s="4" t="s">
        <v>3022</v>
      </c>
      <c r="B10163" s="4">
        <v>18</v>
      </c>
      <c r="C10163" s="4" t="s">
        <v>3703</v>
      </c>
      <c r="D10163" s="4" t="s">
        <v>6665</v>
      </c>
      <c r="E10163" s="4" t="s">
        <v>10305</v>
      </c>
      <c r="F10163" s="4">
        <v>1</v>
      </c>
      <c r="G10163" s="4">
        <v>2.0127599999999999E-4</v>
      </c>
      <c r="H10163" s="4">
        <v>127.93</v>
      </c>
      <c r="I10163" s="4">
        <v>2</v>
      </c>
      <c r="J10163" s="4" t="s">
        <v>21020</v>
      </c>
      <c r="K10163" s="4">
        <v>-7.8895</v>
      </c>
      <c r="P10163" s="4">
        <v>0.59108648500000005</v>
      </c>
      <c r="R10163" s="4">
        <v>0.77230238200000001</v>
      </c>
      <c r="S10163" s="4">
        <v>1.2142238080000001</v>
      </c>
      <c r="U10163" s="4">
        <v>1.234155195</v>
      </c>
      <c r="V10163" s="4">
        <v>0.44652500000000001</v>
      </c>
      <c r="W10163" s="4">
        <v>0.86569099999999999</v>
      </c>
      <c r="X10163" s="4">
        <v>0.74281400000000009</v>
      </c>
      <c r="Y10163" s="4">
        <v>0.62436800000000003</v>
      </c>
      <c r="Z10163" s="4">
        <v>1.1477850000000001</v>
      </c>
      <c r="AA10163" s="4">
        <v>0.60747299999999993</v>
      </c>
      <c r="AB10163" s="4">
        <v>1.353286</v>
      </c>
      <c r="AC10163" s="4">
        <v>1.379977</v>
      </c>
      <c r="AD10163" s="4">
        <v>1.3166640000000001</v>
      </c>
      <c r="AE10163" s="4">
        <v>1.5154179999999999</v>
      </c>
      <c r="AJ10163" s="4">
        <v>0.51500000000000001</v>
      </c>
      <c r="AL10163" s="4">
        <v>0.57099999999999995</v>
      </c>
      <c r="AM10163" s="4">
        <v>0.88</v>
      </c>
      <c r="AO10163" s="4">
        <v>0.81399999999999995</v>
      </c>
      <c r="AP10163" s="4">
        <v>0.68200000000000005</v>
      </c>
    </row>
    <row r="10164" spans="1:43" x14ac:dyDescent="0.2">
      <c r="A10164" s="4" t="s">
        <v>3023</v>
      </c>
      <c r="B10164" s="4">
        <v>691</v>
      </c>
      <c r="C10164" s="4" t="s">
        <v>3703</v>
      </c>
      <c r="D10164" s="4" t="s">
        <v>6666</v>
      </c>
      <c r="E10164" s="4" t="s">
        <v>10306</v>
      </c>
      <c r="F10164" s="4">
        <v>1</v>
      </c>
      <c r="G10164" s="4">
        <v>2.1507499999999999E-3</v>
      </c>
      <c r="H10164" s="4">
        <v>72.037999999999997</v>
      </c>
      <c r="I10164" s="4">
        <v>2</v>
      </c>
      <c r="J10164" s="4" t="s">
        <v>21021</v>
      </c>
      <c r="K10164" s="4">
        <v>-7.8274999999999997</v>
      </c>
      <c r="L10164" s="4">
        <v>1.2240853380000001</v>
      </c>
      <c r="V10164" s="4">
        <v>1.3917630000000001</v>
      </c>
      <c r="W10164" s="4">
        <v>1.0074909999999999</v>
      </c>
      <c r="X10164" s="4">
        <v>0.86428300000000002</v>
      </c>
      <c r="Y10164" s="4">
        <v>1.064165</v>
      </c>
      <c r="Z10164" s="4">
        <v>0.88738300000000003</v>
      </c>
      <c r="AA10164" s="4">
        <v>1.36425</v>
      </c>
      <c r="AB10164" s="4">
        <v>0.99602900000000005</v>
      </c>
      <c r="AC10164" s="4">
        <v>0.89529500000000006</v>
      </c>
      <c r="AD10164" s="4">
        <v>0.80969999999999998</v>
      </c>
      <c r="AE10164" s="4">
        <v>0.719642</v>
      </c>
      <c r="AF10164" s="4">
        <v>0.88</v>
      </c>
    </row>
    <row r="10165" spans="1:43" x14ac:dyDescent="0.2">
      <c r="A10165" s="4" t="s">
        <v>3024</v>
      </c>
      <c r="B10165" s="4">
        <v>664</v>
      </c>
      <c r="C10165" s="4" t="s">
        <v>3703</v>
      </c>
      <c r="D10165" s="4" t="s">
        <v>6667</v>
      </c>
      <c r="E10165" s="4" t="s">
        <v>10307</v>
      </c>
      <c r="F10165" s="4">
        <v>1</v>
      </c>
      <c r="G10165" s="4">
        <v>6.1355299999999996E-13</v>
      </c>
      <c r="H10165" s="4">
        <v>85.512999999999991</v>
      </c>
      <c r="I10165" s="4">
        <v>4</v>
      </c>
      <c r="J10165" s="4" t="s">
        <v>21022</v>
      </c>
      <c r="K10165" s="4">
        <v>-5.5483000000000002</v>
      </c>
      <c r="L10165" s="4">
        <v>0.95602887700000005</v>
      </c>
      <c r="M10165" s="4">
        <v>0.70335253799999997</v>
      </c>
      <c r="O10165" s="4">
        <v>1.718402582</v>
      </c>
      <c r="Q10165" s="4">
        <v>0.77924849400000007</v>
      </c>
      <c r="S10165" s="4">
        <v>1.0016223129999999</v>
      </c>
      <c r="T10165" s="4">
        <v>0.90821612799999996</v>
      </c>
      <c r="X10165" s="4">
        <v>0.56503000000000003</v>
      </c>
      <c r="Y10165" s="4">
        <v>1.061304</v>
      </c>
      <c r="AA10165" s="4">
        <v>1.4962629999999999</v>
      </c>
      <c r="AB10165" s="4">
        <v>0.93192299999999995</v>
      </c>
      <c r="AC10165" s="4">
        <v>1.0767800000000001</v>
      </c>
      <c r="AD10165" s="4">
        <v>0.86870100000000006</v>
      </c>
      <c r="AI10165" s="4">
        <v>1.619</v>
      </c>
      <c r="AK10165" s="4">
        <v>0.52100000000000002</v>
      </c>
      <c r="AM10165" s="4">
        <v>0.93</v>
      </c>
      <c r="AN10165" s="4">
        <v>1.0449999999999999</v>
      </c>
      <c r="AP10165" s="4">
        <v>1.946</v>
      </c>
    </row>
    <row r="10166" spans="1:43" x14ac:dyDescent="0.2">
      <c r="A10166" s="4" t="s">
        <v>3024</v>
      </c>
      <c r="B10166" s="4">
        <v>430</v>
      </c>
      <c r="C10166" s="4" t="s">
        <v>3703</v>
      </c>
      <c r="D10166" s="4" t="s">
        <v>6667</v>
      </c>
      <c r="E10166" s="4" t="s">
        <v>10307</v>
      </c>
      <c r="F10166" s="4">
        <v>0.99692199999999997</v>
      </c>
      <c r="G10166" s="4">
        <v>6.4877399999999997E-5</v>
      </c>
      <c r="H10166" s="4">
        <v>83.213999999999999</v>
      </c>
      <c r="I10166" s="4">
        <v>3</v>
      </c>
      <c r="J10166" s="4" t="s">
        <v>21023</v>
      </c>
      <c r="K10166" s="4">
        <v>-5.2474999999999996</v>
      </c>
      <c r="O10166" s="4">
        <v>0.81127636099999989</v>
      </c>
      <c r="P10166" s="4">
        <v>1.141020315</v>
      </c>
      <c r="U10166" s="4">
        <v>1.0027336790000001</v>
      </c>
      <c r="X10166" s="4">
        <v>0.56503000000000003</v>
      </c>
      <c r="Y10166" s="4">
        <v>1.061304</v>
      </c>
      <c r="AA10166" s="4">
        <v>1.4962629999999999</v>
      </c>
      <c r="AB10166" s="4">
        <v>0.93192299999999995</v>
      </c>
      <c r="AC10166" s="4">
        <v>1.0767800000000001</v>
      </c>
      <c r="AD10166" s="4">
        <v>0.86870100000000006</v>
      </c>
      <c r="AI10166" s="4">
        <v>0.76400000000000001</v>
      </c>
    </row>
    <row r="10167" spans="1:43" x14ac:dyDescent="0.2">
      <c r="A10167" s="4" t="s">
        <v>3025</v>
      </c>
      <c r="B10167" s="4">
        <v>11</v>
      </c>
      <c r="C10167" s="4" t="s">
        <v>3703</v>
      </c>
      <c r="D10167" s="4" t="s">
        <v>6668</v>
      </c>
      <c r="E10167" s="4" t="s">
        <v>10308</v>
      </c>
      <c r="F10167" s="4">
        <v>1</v>
      </c>
      <c r="G10167" s="4">
        <v>2.02773E-4</v>
      </c>
      <c r="H10167" s="4">
        <v>102.55</v>
      </c>
      <c r="I10167" s="4">
        <v>3</v>
      </c>
      <c r="J10167" s="4" t="s">
        <v>21024</v>
      </c>
      <c r="K10167" s="4">
        <v>-6.2629000000000001</v>
      </c>
      <c r="L10167" s="4">
        <v>1.6065092620000001</v>
      </c>
      <c r="N10167" s="4">
        <v>1.1188879890000001</v>
      </c>
      <c r="O10167" s="4">
        <v>1.028905824</v>
      </c>
      <c r="V10167" s="4">
        <v>1.8440620000000001</v>
      </c>
      <c r="X10167" s="4">
        <v>0.70204200000000005</v>
      </c>
      <c r="AD10167" s="4">
        <v>0.45389600000000002</v>
      </c>
      <c r="AF10167" s="4">
        <v>0.871</v>
      </c>
      <c r="AH10167" s="4">
        <v>1.5940000000000001</v>
      </c>
    </row>
    <row r="10168" spans="1:43" x14ac:dyDescent="0.2">
      <c r="A10168" s="4" t="s">
        <v>3025</v>
      </c>
      <c r="B10168" s="4">
        <v>193</v>
      </c>
      <c r="C10168" s="4" t="s">
        <v>3703</v>
      </c>
      <c r="D10168" s="4" t="s">
        <v>6668</v>
      </c>
      <c r="E10168" s="4" t="s">
        <v>10308</v>
      </c>
      <c r="F10168" s="4">
        <v>1</v>
      </c>
      <c r="G10168" s="4">
        <v>4.9152600000000002E-8</v>
      </c>
      <c r="H10168" s="4">
        <v>106.58</v>
      </c>
      <c r="I10168" s="4">
        <v>3</v>
      </c>
      <c r="J10168" s="4" t="s">
        <v>21025</v>
      </c>
      <c r="K10168" s="4">
        <v>-3.6876000000000002</v>
      </c>
      <c r="L10168" s="4">
        <v>0.380009614</v>
      </c>
      <c r="M10168" s="4">
        <v>1.1806427340000001</v>
      </c>
      <c r="N10168" s="4">
        <v>1.2107252669999999</v>
      </c>
      <c r="O10168" s="4">
        <v>2.410297275</v>
      </c>
      <c r="Q10168" s="4">
        <v>1.178264988</v>
      </c>
      <c r="R10168" s="4">
        <v>0.34304384900000001</v>
      </c>
      <c r="U10168" s="4">
        <v>0.65057646000000002</v>
      </c>
      <c r="V10168" s="4">
        <v>1.8440620000000001</v>
      </c>
      <c r="X10168" s="4">
        <v>0.70204200000000005</v>
      </c>
      <c r="AD10168" s="4">
        <v>0.45389600000000002</v>
      </c>
      <c r="AF10168" s="4">
        <v>0.20599999999999999</v>
      </c>
      <c r="AH10168" s="4">
        <v>1.7250000000000001</v>
      </c>
    </row>
    <row r="10169" spans="1:43" x14ac:dyDescent="0.2">
      <c r="A10169" s="4" t="s">
        <v>3026</v>
      </c>
      <c r="B10169" s="4">
        <v>533</v>
      </c>
      <c r="C10169" s="4" t="s">
        <v>3703</v>
      </c>
      <c r="D10169" s="4" t="s">
        <v>6669</v>
      </c>
      <c r="E10169" s="4" t="s">
        <v>10309</v>
      </c>
      <c r="F10169" s="4">
        <v>1</v>
      </c>
      <c r="G10169" s="4">
        <v>3.3129000000000001E-3</v>
      </c>
      <c r="H10169" s="4">
        <v>96.311000000000007</v>
      </c>
      <c r="I10169" s="4">
        <v>3</v>
      </c>
      <c r="J10169" s="4" t="s">
        <v>21026</v>
      </c>
      <c r="K10169" s="4">
        <v>-5.7808000000000002</v>
      </c>
      <c r="L10169" s="4">
        <v>1.4048716400000001</v>
      </c>
      <c r="U10169" s="4">
        <v>0.67138902200000006</v>
      </c>
      <c r="V10169" s="4">
        <v>1.079855</v>
      </c>
      <c r="W10169" s="4">
        <v>1.0946910000000001</v>
      </c>
      <c r="X10169" s="4">
        <v>1.0873330000000001</v>
      </c>
      <c r="Y10169" s="4">
        <v>0.98633700000000013</v>
      </c>
      <c r="Z10169" s="4">
        <v>1.1301859999999999</v>
      </c>
      <c r="AA10169" s="4">
        <v>0.91084699999999996</v>
      </c>
      <c r="AB10169" s="4">
        <v>0.91354099999999994</v>
      </c>
      <c r="AC10169" s="4">
        <v>1.057542</v>
      </c>
      <c r="AD10169" s="4">
        <v>1.065625</v>
      </c>
      <c r="AE10169" s="4">
        <v>0.67404300000000006</v>
      </c>
      <c r="AF10169" s="4">
        <v>1.3009999999999999</v>
      </c>
      <c r="AO10169" s="4">
        <v>0.996</v>
      </c>
      <c r="AP10169" s="4">
        <v>1.306</v>
      </c>
    </row>
    <row r="10170" spans="1:43" x14ac:dyDescent="0.2">
      <c r="A10170" s="4" t="s">
        <v>3026</v>
      </c>
      <c r="B10170" s="4">
        <v>186</v>
      </c>
      <c r="C10170" s="4" t="s">
        <v>3703</v>
      </c>
      <c r="D10170" s="4" t="s">
        <v>6669</v>
      </c>
      <c r="E10170" s="4" t="s">
        <v>10309</v>
      </c>
      <c r="F10170" s="4">
        <v>1</v>
      </c>
      <c r="G10170" s="4">
        <v>1.43914E-7</v>
      </c>
      <c r="H10170" s="4">
        <v>124.46</v>
      </c>
      <c r="I10170" s="4">
        <v>2</v>
      </c>
      <c r="J10170" s="4" t="s">
        <v>21027</v>
      </c>
      <c r="K10170" s="4">
        <v>-5.8851000000000004</v>
      </c>
      <c r="L10170" s="4">
        <v>1.905193224</v>
      </c>
      <c r="M10170" s="4">
        <v>0.60178911999999996</v>
      </c>
      <c r="U10170" s="4">
        <v>0.59035581500000001</v>
      </c>
      <c r="V10170" s="4">
        <v>1.079855</v>
      </c>
      <c r="W10170" s="4">
        <v>1.0946910000000001</v>
      </c>
      <c r="X10170" s="4">
        <v>1.0873330000000001</v>
      </c>
      <c r="Y10170" s="4">
        <v>0.98633700000000013</v>
      </c>
      <c r="Z10170" s="4">
        <v>1.1301859999999999</v>
      </c>
      <c r="AA10170" s="4">
        <v>0.91084699999999996</v>
      </c>
      <c r="AB10170" s="4">
        <v>0.91354099999999994</v>
      </c>
      <c r="AC10170" s="4">
        <v>1.057542</v>
      </c>
      <c r="AD10170" s="4">
        <v>1.065625</v>
      </c>
      <c r="AE10170" s="4">
        <v>0.67404300000000006</v>
      </c>
      <c r="AF10170" s="4">
        <v>1.764</v>
      </c>
      <c r="AG10170" s="4">
        <v>0.55000000000000004</v>
      </c>
      <c r="AO10170" s="4">
        <v>0.876</v>
      </c>
      <c r="AP10170" s="4">
        <v>1.321</v>
      </c>
    </row>
    <row r="10171" spans="1:43" x14ac:dyDescent="0.2">
      <c r="A10171" s="4" t="s">
        <v>3026</v>
      </c>
      <c r="B10171" s="4">
        <v>673</v>
      </c>
      <c r="C10171" s="4" t="s">
        <v>3703</v>
      </c>
      <c r="D10171" s="4" t="s">
        <v>6669</v>
      </c>
      <c r="E10171" s="4" t="s">
        <v>10309</v>
      </c>
      <c r="F10171" s="4">
        <v>1</v>
      </c>
      <c r="G10171" s="4">
        <v>1.33226E-5</v>
      </c>
      <c r="H10171" s="4">
        <v>108.4</v>
      </c>
      <c r="I10171" s="4">
        <v>2</v>
      </c>
      <c r="J10171" s="4" t="s">
        <v>21028</v>
      </c>
      <c r="K10171" s="4">
        <v>-8.4833999999999996</v>
      </c>
      <c r="S10171" s="4">
        <v>0.76660874200000007</v>
      </c>
      <c r="T10171" s="4">
        <v>0.81551024299999997</v>
      </c>
      <c r="U10171" s="4">
        <v>1.030277543</v>
      </c>
      <c r="V10171" s="4">
        <v>1.079855</v>
      </c>
      <c r="W10171" s="4">
        <v>1.0946910000000001</v>
      </c>
      <c r="X10171" s="4">
        <v>1.0873330000000001</v>
      </c>
      <c r="Y10171" s="4">
        <v>0.98633700000000013</v>
      </c>
      <c r="Z10171" s="4">
        <v>1.1301859999999999</v>
      </c>
      <c r="AA10171" s="4">
        <v>0.91084699999999996</v>
      </c>
      <c r="AB10171" s="4">
        <v>0.91354099999999994</v>
      </c>
      <c r="AC10171" s="4">
        <v>1.057542</v>
      </c>
      <c r="AD10171" s="4">
        <v>1.065625</v>
      </c>
      <c r="AE10171" s="4">
        <v>0.67404300000000006</v>
      </c>
      <c r="AM10171" s="4">
        <v>0.72499999999999998</v>
      </c>
      <c r="AN10171" s="4">
        <v>0.76500000000000001</v>
      </c>
      <c r="AO10171" s="4">
        <v>1.5289999999999999</v>
      </c>
    </row>
    <row r="10172" spans="1:43" x14ac:dyDescent="0.2">
      <c r="A10172" s="4" t="s">
        <v>3026</v>
      </c>
      <c r="B10172" s="4">
        <v>551</v>
      </c>
      <c r="C10172" s="4" t="s">
        <v>3703</v>
      </c>
      <c r="D10172" s="4" t="s">
        <v>6669</v>
      </c>
      <c r="E10172" s="4" t="s">
        <v>10309</v>
      </c>
      <c r="F10172" s="4">
        <v>1</v>
      </c>
      <c r="G10172" s="4">
        <v>1.4572299999999999E-3</v>
      </c>
      <c r="H10172" s="4">
        <v>76.849999999999994</v>
      </c>
      <c r="I10172" s="4">
        <v>3</v>
      </c>
      <c r="J10172" s="4" t="s">
        <v>21029</v>
      </c>
      <c r="K10172" s="4">
        <v>-6.8727</v>
      </c>
      <c r="O10172" s="4">
        <v>0.29386630200000002</v>
      </c>
      <c r="U10172" s="4">
        <v>1.3586853400000001</v>
      </c>
      <c r="V10172" s="4">
        <v>1.079855</v>
      </c>
      <c r="W10172" s="4">
        <v>1.0946910000000001</v>
      </c>
      <c r="X10172" s="4">
        <v>1.0873330000000001</v>
      </c>
      <c r="Y10172" s="4">
        <v>0.98633700000000013</v>
      </c>
      <c r="Z10172" s="4">
        <v>1.1301859999999999</v>
      </c>
      <c r="AA10172" s="4">
        <v>0.91084699999999996</v>
      </c>
      <c r="AB10172" s="4">
        <v>0.91354099999999994</v>
      </c>
      <c r="AC10172" s="4">
        <v>1.057542</v>
      </c>
      <c r="AD10172" s="4">
        <v>1.065625</v>
      </c>
      <c r="AE10172" s="4">
        <v>0.67404300000000006</v>
      </c>
      <c r="AI10172" s="4">
        <v>0.29799999999999999</v>
      </c>
      <c r="AO10172" s="4">
        <v>2.016</v>
      </c>
      <c r="AP10172" s="4">
        <v>0.14799999999999999</v>
      </c>
    </row>
    <row r="10173" spans="1:43" x14ac:dyDescent="0.2">
      <c r="A10173" s="4" t="s">
        <v>3027</v>
      </c>
      <c r="B10173" s="4">
        <v>215</v>
      </c>
      <c r="C10173" s="4" t="s">
        <v>3703</v>
      </c>
      <c r="D10173" s="4" t="s">
        <v>6670</v>
      </c>
      <c r="E10173" s="4" t="s">
        <v>10310</v>
      </c>
      <c r="F10173" s="4">
        <v>0.98432800000000009</v>
      </c>
      <c r="G10173" s="4">
        <v>1.81237E-3</v>
      </c>
      <c r="H10173" s="4">
        <v>87.894999999999996</v>
      </c>
      <c r="I10173" s="4">
        <v>2</v>
      </c>
      <c r="J10173" s="4" t="s">
        <v>21030</v>
      </c>
      <c r="K10173" s="4">
        <v>-9.4555000000000007</v>
      </c>
      <c r="M10173" s="4">
        <v>0.86695845400000004</v>
      </c>
      <c r="V10173" s="4">
        <v>0.96930899999999998</v>
      </c>
      <c r="W10173" s="4">
        <v>1.070584</v>
      </c>
      <c r="X10173" s="4">
        <v>0.75682099999999997</v>
      </c>
      <c r="Y10173" s="4">
        <v>1.3073669999999999</v>
      </c>
      <c r="Z10173" s="4">
        <v>0.81838699999999998</v>
      </c>
      <c r="AA10173" s="4">
        <v>1.167165</v>
      </c>
      <c r="AB10173" s="4">
        <v>0.83729799999999999</v>
      </c>
      <c r="AC10173" s="4">
        <v>1.219298</v>
      </c>
      <c r="AD10173" s="4">
        <v>0.94598099999999996</v>
      </c>
      <c r="AE10173" s="4">
        <v>0.90778999999999999</v>
      </c>
      <c r="AG10173" s="4">
        <v>0.81</v>
      </c>
    </row>
    <row r="10174" spans="1:43" x14ac:dyDescent="0.2">
      <c r="A10174" s="4" t="s">
        <v>3028</v>
      </c>
      <c r="B10174" s="4">
        <v>58</v>
      </c>
      <c r="C10174" s="4" t="s">
        <v>3703</v>
      </c>
      <c r="D10174" s="4" t="s">
        <v>6671</v>
      </c>
      <c r="E10174" s="4" t="s">
        <v>10311</v>
      </c>
      <c r="F10174" s="4">
        <v>1</v>
      </c>
      <c r="G10174" s="4">
        <v>3.6316300000000001E-6</v>
      </c>
      <c r="H10174" s="4">
        <v>81.48</v>
      </c>
      <c r="I10174" s="4">
        <v>3</v>
      </c>
      <c r="J10174" s="4" t="s">
        <v>21031</v>
      </c>
      <c r="K10174" s="4">
        <v>-9.5749999999999993</v>
      </c>
      <c r="M10174" s="4">
        <v>0.67204835900000004</v>
      </c>
      <c r="O10174" s="4">
        <v>0.55669828499999996</v>
      </c>
      <c r="P10174" s="4">
        <v>1.3441966299999999</v>
      </c>
      <c r="R10174" s="4">
        <v>1.748806053</v>
      </c>
      <c r="U10174" s="4">
        <v>0.78503274700000003</v>
      </c>
      <c r="V10174" s="4">
        <v>0.67401699999999998</v>
      </c>
      <c r="W10174" s="4">
        <v>1.2146429999999999</v>
      </c>
      <c r="X10174" s="4">
        <v>1.462809</v>
      </c>
      <c r="Y10174" s="4">
        <v>0.88131499999999996</v>
      </c>
      <c r="Z10174" s="4">
        <v>1.0036210000000001</v>
      </c>
      <c r="AA10174" s="4">
        <v>1.297139</v>
      </c>
      <c r="AB10174" s="4">
        <v>0.894007</v>
      </c>
      <c r="AC10174" s="4">
        <v>0.84015200000000001</v>
      </c>
      <c r="AD10174" s="4">
        <v>0.85935799999999996</v>
      </c>
      <c r="AE10174" s="4">
        <v>0.87293899999999991</v>
      </c>
      <c r="AG10174" s="4">
        <v>0.55300000000000005</v>
      </c>
      <c r="AI10174" s="4">
        <v>0.63200000000000001</v>
      </c>
      <c r="AJ10174" s="4">
        <v>1.339</v>
      </c>
      <c r="AL10174" s="4">
        <v>1.956</v>
      </c>
      <c r="AO10174" s="4">
        <v>0.89900000000000002</v>
      </c>
      <c r="AP10174" s="4">
        <v>0.58899999999999997</v>
      </c>
      <c r="AQ10174" s="4">
        <v>0.32730468986928768</v>
      </c>
    </row>
    <row r="10175" spans="1:43" x14ac:dyDescent="0.2">
      <c r="A10175" s="4" t="s">
        <v>3029</v>
      </c>
      <c r="B10175" s="4">
        <v>130</v>
      </c>
      <c r="C10175" s="4" t="s">
        <v>3703</v>
      </c>
      <c r="D10175" s="4" t="s">
        <v>6672</v>
      </c>
      <c r="E10175" s="4" t="s">
        <v>10312</v>
      </c>
      <c r="F10175" s="4">
        <v>1</v>
      </c>
      <c r="G10175" s="4">
        <v>3.3563000000000003E-2</v>
      </c>
      <c r="H10175" s="4">
        <v>56.014000000000003</v>
      </c>
      <c r="I10175" s="4">
        <v>2</v>
      </c>
      <c r="J10175" s="4" t="s">
        <v>21032</v>
      </c>
      <c r="K10175" s="4">
        <v>-4.9595000000000002</v>
      </c>
      <c r="M10175" s="4">
        <v>0.86695845400000004</v>
      </c>
      <c r="V10175" s="4">
        <v>2.2130320000000001</v>
      </c>
      <c r="W10175" s="4">
        <v>1.0341039999999999</v>
      </c>
      <c r="X10175" s="4">
        <v>0.96921100000000004</v>
      </c>
      <c r="Y10175" s="4">
        <v>1.2946070000000001</v>
      </c>
      <c r="Z10175" s="4">
        <v>0.76944599999999996</v>
      </c>
      <c r="AA10175" s="4">
        <v>1.121901</v>
      </c>
      <c r="AB10175" s="4">
        <v>0.79903800000000003</v>
      </c>
      <c r="AC10175" s="4">
        <v>0.57247999999999999</v>
      </c>
      <c r="AD10175" s="4">
        <v>0.73352299999999993</v>
      </c>
      <c r="AE10175" s="4">
        <v>0.49265900000000001</v>
      </c>
      <c r="AG10175" s="4">
        <v>0.83799999999999997</v>
      </c>
    </row>
    <row r="10176" spans="1:43" x14ac:dyDescent="0.2">
      <c r="A10176" s="4" t="s">
        <v>3030</v>
      </c>
      <c r="B10176" s="4">
        <v>270</v>
      </c>
      <c r="C10176" s="4" t="s">
        <v>3703</v>
      </c>
      <c r="D10176" s="4" t="s">
        <v>6673</v>
      </c>
      <c r="E10176" s="4" t="s">
        <v>10313</v>
      </c>
      <c r="F10176" s="4">
        <v>1</v>
      </c>
      <c r="G10176" s="4">
        <v>1.1654E-3</v>
      </c>
      <c r="H10176" s="4">
        <v>40.372</v>
      </c>
      <c r="I10176" s="4">
        <v>4</v>
      </c>
      <c r="J10176" s="4" t="s">
        <v>21033</v>
      </c>
      <c r="K10176" s="4">
        <v>-7.0792000000000002</v>
      </c>
      <c r="T10176" s="4">
        <v>0.89694252200000002</v>
      </c>
      <c r="V10176" s="4">
        <v>1.267603</v>
      </c>
      <c r="W10176" s="4">
        <v>1.023703</v>
      </c>
      <c r="X10176" s="4">
        <v>0.98257499999999998</v>
      </c>
      <c r="Y10176" s="4">
        <v>1.229376</v>
      </c>
      <c r="Z10176" s="4">
        <v>0.77075499999999997</v>
      </c>
      <c r="AA10176" s="4">
        <v>1.309248</v>
      </c>
      <c r="AB10176" s="4">
        <v>0.88957999999999993</v>
      </c>
      <c r="AC10176" s="4">
        <v>0.77534799999999993</v>
      </c>
      <c r="AD10176" s="4">
        <v>0.74216300000000002</v>
      </c>
      <c r="AE10176" s="4">
        <v>1.0096480000000001</v>
      </c>
      <c r="AN10176" s="4">
        <v>1.2090000000000001</v>
      </c>
    </row>
    <row r="10177" spans="1:43" x14ac:dyDescent="0.2">
      <c r="A10177" s="4" t="s">
        <v>3030</v>
      </c>
      <c r="B10177" s="4">
        <v>527</v>
      </c>
      <c r="C10177" s="4" t="s">
        <v>3703</v>
      </c>
      <c r="D10177" s="4" t="s">
        <v>6673</v>
      </c>
      <c r="E10177" s="4" t="s">
        <v>10313</v>
      </c>
      <c r="F10177" s="4">
        <v>1</v>
      </c>
      <c r="G10177" s="4">
        <v>9.1706400000000002E-13</v>
      </c>
      <c r="H10177" s="4">
        <v>126.17</v>
      </c>
      <c r="I10177" s="4">
        <v>3</v>
      </c>
      <c r="J10177" s="4" t="s">
        <v>21034</v>
      </c>
      <c r="K10177" s="4">
        <v>-6.3112000000000004</v>
      </c>
      <c r="L10177" s="4">
        <v>1.5650985989999999</v>
      </c>
      <c r="M10177" s="4">
        <v>1.3405657959999999</v>
      </c>
      <c r="N10177" s="4">
        <v>0.99142781599999996</v>
      </c>
      <c r="O10177" s="4">
        <v>1.350709811</v>
      </c>
      <c r="P10177" s="4">
        <v>0.89746027799999994</v>
      </c>
      <c r="Q10177" s="4">
        <v>1.8601955729999999</v>
      </c>
      <c r="R10177" s="4">
        <v>0.71501221000000004</v>
      </c>
      <c r="S10177" s="4">
        <v>0.55818275399999995</v>
      </c>
      <c r="T10177" s="4">
        <v>0.80076144500000002</v>
      </c>
      <c r="U10177" s="4">
        <v>0.45896349700000011</v>
      </c>
      <c r="V10177" s="4">
        <v>1.267603</v>
      </c>
      <c r="W10177" s="4">
        <v>1.023703</v>
      </c>
      <c r="X10177" s="4">
        <v>0.98257499999999998</v>
      </c>
      <c r="Y10177" s="4">
        <v>1.229376</v>
      </c>
      <c r="Z10177" s="4">
        <v>0.77075499999999997</v>
      </c>
      <c r="AA10177" s="4">
        <v>1.309248</v>
      </c>
      <c r="AB10177" s="4">
        <v>0.88957999999999993</v>
      </c>
      <c r="AC10177" s="4">
        <v>0.77534799999999993</v>
      </c>
      <c r="AD10177" s="4">
        <v>0.74216300000000002</v>
      </c>
      <c r="AE10177" s="4">
        <v>1.0096480000000001</v>
      </c>
      <c r="AF10177" s="4">
        <v>1.2350000000000001</v>
      </c>
      <c r="AG10177" s="4">
        <v>1.31</v>
      </c>
      <c r="AH10177" s="4">
        <v>1.0089999999999999</v>
      </c>
      <c r="AI10177" s="4">
        <v>1.099</v>
      </c>
      <c r="AJ10177" s="4">
        <v>1.1639999999999999</v>
      </c>
      <c r="AK10177" s="4">
        <v>1.421</v>
      </c>
      <c r="AL10177" s="4">
        <v>0.80400000000000005</v>
      </c>
      <c r="AM10177" s="4">
        <v>0.72</v>
      </c>
      <c r="AN10177" s="4">
        <v>1.079</v>
      </c>
      <c r="AO10177" s="4">
        <v>0.45500000000000002</v>
      </c>
      <c r="AP10177" s="4">
        <v>1.2989999999999999</v>
      </c>
      <c r="AQ10177" s="4">
        <v>0.13500859946190091</v>
      </c>
    </row>
    <row r="10178" spans="1:43" x14ac:dyDescent="0.2">
      <c r="A10178" s="4" t="s">
        <v>3030</v>
      </c>
      <c r="B10178" s="4">
        <v>517</v>
      </c>
      <c r="C10178" s="4" t="s">
        <v>3703</v>
      </c>
      <c r="D10178" s="4" t="s">
        <v>6673</v>
      </c>
      <c r="E10178" s="4" t="s">
        <v>10313</v>
      </c>
      <c r="F10178" s="4">
        <v>1</v>
      </c>
      <c r="G10178" s="4">
        <v>3.36222E-3</v>
      </c>
      <c r="H10178" s="4">
        <v>72.042000000000002</v>
      </c>
      <c r="I10178" s="4">
        <v>3</v>
      </c>
      <c r="J10178" s="4" t="s">
        <v>21035</v>
      </c>
      <c r="K10178" s="4">
        <v>-6.7065000000000001</v>
      </c>
      <c r="L10178" s="4">
        <v>0.61179623299999997</v>
      </c>
      <c r="M10178" s="4">
        <v>2.3896337170000002</v>
      </c>
      <c r="O10178" s="4">
        <v>0.76197787700000008</v>
      </c>
      <c r="P10178" s="4">
        <v>0.348487082</v>
      </c>
      <c r="Q10178" s="4">
        <v>1.3023408110000001</v>
      </c>
      <c r="T10178" s="4">
        <v>0.87093970200000004</v>
      </c>
      <c r="U10178" s="4">
        <v>0.384856963</v>
      </c>
      <c r="V10178" s="4">
        <v>1.267603</v>
      </c>
      <c r="W10178" s="4">
        <v>1.023703</v>
      </c>
      <c r="X10178" s="4">
        <v>0.98257499999999998</v>
      </c>
      <c r="Y10178" s="4">
        <v>1.229376</v>
      </c>
      <c r="Z10178" s="4">
        <v>0.77075499999999997</v>
      </c>
      <c r="AA10178" s="4">
        <v>1.309248</v>
      </c>
      <c r="AB10178" s="4">
        <v>0.88957999999999993</v>
      </c>
      <c r="AC10178" s="4">
        <v>0.77534799999999993</v>
      </c>
      <c r="AD10178" s="4">
        <v>0.74216300000000002</v>
      </c>
      <c r="AE10178" s="4">
        <v>1.0096480000000001</v>
      </c>
      <c r="AF10178" s="4">
        <v>0.48299999999999998</v>
      </c>
      <c r="AG10178" s="4">
        <v>2.3340000000000001</v>
      </c>
      <c r="AI10178" s="4">
        <v>0.62</v>
      </c>
      <c r="AJ10178" s="4">
        <v>0.45200000000000001</v>
      </c>
      <c r="AK10178" s="4">
        <v>0.995</v>
      </c>
      <c r="AN10178" s="4">
        <v>1.1739999999999999</v>
      </c>
      <c r="AO10178" s="4">
        <v>0.38100000000000001</v>
      </c>
      <c r="AP10178" s="4">
        <v>1.1439999999999999</v>
      </c>
      <c r="AQ10178" s="4">
        <v>0.97446800521413213</v>
      </c>
    </row>
    <row r="10179" spans="1:43" x14ac:dyDescent="0.2">
      <c r="A10179" s="4" t="s">
        <v>3030</v>
      </c>
      <c r="B10179" s="4">
        <v>461</v>
      </c>
      <c r="C10179" s="4" t="s">
        <v>3703</v>
      </c>
      <c r="D10179" s="4" t="s">
        <v>6673</v>
      </c>
      <c r="E10179" s="4" t="s">
        <v>10313</v>
      </c>
      <c r="F10179" s="4">
        <v>1</v>
      </c>
      <c r="G10179" s="4">
        <v>9.2093899999999996E-4</v>
      </c>
      <c r="H10179" s="4">
        <v>60</v>
      </c>
      <c r="I10179" s="4">
        <v>3</v>
      </c>
      <c r="J10179" s="4" t="s">
        <v>21036</v>
      </c>
      <c r="K10179" s="4">
        <v>-7.6524999999999999</v>
      </c>
      <c r="M10179" s="4">
        <v>0.86695845400000004</v>
      </c>
      <c r="V10179" s="4">
        <v>1.267603</v>
      </c>
      <c r="W10179" s="4">
        <v>1.023703</v>
      </c>
      <c r="X10179" s="4">
        <v>0.98257499999999998</v>
      </c>
      <c r="Y10179" s="4">
        <v>1.229376</v>
      </c>
      <c r="Z10179" s="4">
        <v>0.77075499999999997</v>
      </c>
      <c r="AA10179" s="4">
        <v>1.309248</v>
      </c>
      <c r="AB10179" s="4">
        <v>0.88957999999999993</v>
      </c>
      <c r="AC10179" s="4">
        <v>0.77534799999999993</v>
      </c>
      <c r="AD10179" s="4">
        <v>0.74216300000000002</v>
      </c>
      <c r="AE10179" s="4">
        <v>1.0096480000000001</v>
      </c>
      <c r="AG10179" s="4">
        <v>0.84699999999999998</v>
      </c>
    </row>
    <row r="10180" spans="1:43" x14ac:dyDescent="0.2">
      <c r="A10180" s="4" t="s">
        <v>3031</v>
      </c>
      <c r="B10180" s="4">
        <v>157</v>
      </c>
      <c r="C10180" s="4" t="s">
        <v>3703</v>
      </c>
      <c r="D10180" s="4" t="s">
        <v>6674</v>
      </c>
      <c r="E10180" s="4" t="s">
        <v>10314</v>
      </c>
      <c r="F10180" s="4">
        <v>0.99996700000000005</v>
      </c>
      <c r="G10180" s="4">
        <v>1.8270399999999999E-8</v>
      </c>
      <c r="H10180" s="4">
        <v>49.872</v>
      </c>
      <c r="I10180" s="4">
        <v>3</v>
      </c>
      <c r="J10180" s="4" t="s">
        <v>21037</v>
      </c>
      <c r="K10180" s="4">
        <v>-6.9904999999999999</v>
      </c>
      <c r="U10180" s="4">
        <v>0.78772952799999996</v>
      </c>
      <c r="V10180" s="4">
        <v>1.3268819999999999</v>
      </c>
      <c r="W10180" s="4">
        <v>0.87891900000000001</v>
      </c>
      <c r="X10180" s="4">
        <v>1.760939</v>
      </c>
      <c r="Y10180" s="4">
        <v>0.39326499999999998</v>
      </c>
      <c r="Z10180" s="4">
        <v>0.81840299999999999</v>
      </c>
      <c r="AA10180" s="4">
        <v>1.994764</v>
      </c>
      <c r="AB10180" s="4">
        <v>0.59329500000000002</v>
      </c>
      <c r="AC10180" s="4">
        <v>0.48567199999999999</v>
      </c>
      <c r="AD10180" s="4">
        <v>0.747861</v>
      </c>
    </row>
    <row r="10181" spans="1:43" x14ac:dyDescent="0.2">
      <c r="A10181" s="4" t="s">
        <v>3032</v>
      </c>
      <c r="B10181" s="4">
        <v>9</v>
      </c>
      <c r="C10181" s="4" t="s">
        <v>3703</v>
      </c>
      <c r="D10181" s="4" t="s">
        <v>6675</v>
      </c>
      <c r="E10181" s="4" t="s">
        <v>10315</v>
      </c>
      <c r="F10181" s="4">
        <v>1</v>
      </c>
      <c r="G10181" s="4">
        <v>3.0590499999999998E-5</v>
      </c>
      <c r="H10181" s="4">
        <v>130.31</v>
      </c>
      <c r="I10181" s="4">
        <v>2</v>
      </c>
      <c r="J10181" s="4" t="s">
        <v>21038</v>
      </c>
      <c r="K10181" s="4">
        <v>-6.7069000000000001</v>
      </c>
      <c r="M10181" s="4">
        <v>0.65810855499999998</v>
      </c>
      <c r="O10181" s="4">
        <v>0.75691135200000004</v>
      </c>
      <c r="P10181" s="4">
        <v>0.61973181099999997</v>
      </c>
      <c r="Q10181" s="4">
        <v>1.1389874740000001</v>
      </c>
      <c r="S10181" s="4">
        <v>1.3106256009999999</v>
      </c>
      <c r="U10181" s="4">
        <v>1.2232773240000001</v>
      </c>
      <c r="V10181" s="4">
        <v>0.61516199999999999</v>
      </c>
      <c r="W10181" s="4">
        <v>1.126109</v>
      </c>
      <c r="X10181" s="4">
        <v>0.88990599999999997</v>
      </c>
      <c r="Y10181" s="4">
        <v>1.3279730000000001</v>
      </c>
      <c r="Z10181" s="4">
        <v>1.030295</v>
      </c>
      <c r="AA10181" s="4">
        <v>1.39967</v>
      </c>
      <c r="AB10181" s="4">
        <v>0.81173899999999999</v>
      </c>
      <c r="AC10181" s="4">
        <v>0.96306399999999992</v>
      </c>
      <c r="AD10181" s="4">
        <v>0.93235699999999999</v>
      </c>
      <c r="AE10181" s="4">
        <v>0.90372600000000003</v>
      </c>
      <c r="AG10181" s="4">
        <v>0.58399999999999996</v>
      </c>
      <c r="AI10181" s="4">
        <v>0.56999999999999995</v>
      </c>
      <c r="AJ10181" s="4">
        <v>0.60199999999999998</v>
      </c>
      <c r="AK10181" s="4">
        <v>0.81399999999999995</v>
      </c>
      <c r="AM10181" s="4">
        <v>1.361</v>
      </c>
      <c r="AO10181" s="4">
        <v>1.3540000000000001</v>
      </c>
      <c r="AP10181" s="4">
        <v>0.498</v>
      </c>
      <c r="AQ10181" s="4">
        <v>1.7262980700407611E-2</v>
      </c>
    </row>
    <row r="10182" spans="1:43" x14ac:dyDescent="0.2">
      <c r="A10182" s="4" t="s">
        <v>3032</v>
      </c>
      <c r="B10182" s="4">
        <v>220</v>
      </c>
      <c r="C10182" s="4" t="s">
        <v>3703</v>
      </c>
      <c r="D10182" s="4" t="s">
        <v>6675</v>
      </c>
      <c r="E10182" s="4" t="s">
        <v>10315</v>
      </c>
      <c r="F10182" s="4">
        <v>1</v>
      </c>
      <c r="G10182" s="4">
        <v>8.141E-4</v>
      </c>
      <c r="H10182" s="4">
        <v>123.42</v>
      </c>
      <c r="I10182" s="4">
        <v>2</v>
      </c>
      <c r="J10182" s="4" t="s">
        <v>21039</v>
      </c>
      <c r="K10182" s="4">
        <v>-7.1157000000000004</v>
      </c>
      <c r="T10182" s="4">
        <v>0.89694252200000002</v>
      </c>
      <c r="V10182" s="4">
        <v>0.61516199999999999</v>
      </c>
      <c r="W10182" s="4">
        <v>1.126109</v>
      </c>
      <c r="X10182" s="4">
        <v>0.88990599999999997</v>
      </c>
      <c r="Y10182" s="4">
        <v>1.3279730000000001</v>
      </c>
      <c r="Z10182" s="4">
        <v>1.030295</v>
      </c>
      <c r="AA10182" s="4">
        <v>1.39967</v>
      </c>
      <c r="AB10182" s="4">
        <v>0.81173899999999999</v>
      </c>
      <c r="AC10182" s="4">
        <v>0.96306399999999992</v>
      </c>
      <c r="AD10182" s="4">
        <v>0.93235699999999999</v>
      </c>
      <c r="AE10182" s="4">
        <v>0.90372600000000003</v>
      </c>
      <c r="AN10182" s="4">
        <v>0.96199999999999997</v>
      </c>
    </row>
    <row r="10183" spans="1:43" x14ac:dyDescent="0.2">
      <c r="A10183" s="4" t="s">
        <v>3032</v>
      </c>
      <c r="B10183" s="4">
        <v>137</v>
      </c>
      <c r="C10183" s="4" t="s">
        <v>3703</v>
      </c>
      <c r="D10183" s="4" t="s">
        <v>6675</v>
      </c>
      <c r="E10183" s="4" t="s">
        <v>10315</v>
      </c>
      <c r="F10183" s="4">
        <v>1</v>
      </c>
      <c r="G10183" s="4">
        <v>1.12307E-11</v>
      </c>
      <c r="H10183" s="4">
        <v>142.51</v>
      </c>
      <c r="I10183" s="4">
        <v>2</v>
      </c>
      <c r="J10183" s="4" t="s">
        <v>21040</v>
      </c>
      <c r="K10183" s="4">
        <v>-7.4101999999999997</v>
      </c>
      <c r="P10183" s="4">
        <v>0.57109298600000002</v>
      </c>
      <c r="S10183" s="4">
        <v>0.90961516499999995</v>
      </c>
      <c r="T10183" s="4">
        <v>0.92878803900000007</v>
      </c>
      <c r="U10183" s="4">
        <v>1.2220873999999999</v>
      </c>
      <c r="V10183" s="4">
        <v>0.61516199999999999</v>
      </c>
      <c r="W10183" s="4">
        <v>1.126109</v>
      </c>
      <c r="X10183" s="4">
        <v>0.88990599999999997</v>
      </c>
      <c r="Y10183" s="4">
        <v>1.3279730000000001</v>
      </c>
      <c r="Z10183" s="4">
        <v>1.030295</v>
      </c>
      <c r="AA10183" s="4">
        <v>1.39967</v>
      </c>
      <c r="AB10183" s="4">
        <v>0.81173899999999999</v>
      </c>
      <c r="AC10183" s="4">
        <v>0.96306399999999992</v>
      </c>
      <c r="AD10183" s="4">
        <v>0.93235699999999999</v>
      </c>
      <c r="AE10183" s="4">
        <v>0.90372600000000003</v>
      </c>
      <c r="AJ10183" s="4">
        <v>0.55400000000000005</v>
      </c>
      <c r="AM10183" s="4">
        <v>0.94499999999999995</v>
      </c>
      <c r="AN10183" s="4">
        <v>0.996</v>
      </c>
      <c r="AO10183" s="4">
        <v>1.3520000000000001</v>
      </c>
      <c r="AP10183" s="4">
        <v>0.505</v>
      </c>
    </row>
    <row r="10184" spans="1:43" x14ac:dyDescent="0.2">
      <c r="A10184" s="4" t="s">
        <v>3032</v>
      </c>
      <c r="B10184" s="4">
        <v>98</v>
      </c>
      <c r="C10184" s="4" t="s">
        <v>3703</v>
      </c>
      <c r="D10184" s="4" t="s">
        <v>6675</v>
      </c>
      <c r="E10184" s="4" t="s">
        <v>10315</v>
      </c>
      <c r="F10184" s="4">
        <v>1</v>
      </c>
      <c r="G10184" s="4">
        <v>4.6396299999999996E-3</v>
      </c>
      <c r="H10184" s="4">
        <v>85.622000000000014</v>
      </c>
      <c r="I10184" s="4">
        <v>2</v>
      </c>
      <c r="J10184" s="4" t="s">
        <v>21041</v>
      </c>
      <c r="K10184" s="4">
        <v>-9.9611000000000001</v>
      </c>
      <c r="T10184" s="4">
        <v>0.89694252200000002</v>
      </c>
      <c r="V10184" s="4">
        <v>0.61516199999999999</v>
      </c>
      <c r="W10184" s="4">
        <v>1.126109</v>
      </c>
      <c r="X10184" s="4">
        <v>0.88990599999999997</v>
      </c>
      <c r="Y10184" s="4">
        <v>1.3279730000000001</v>
      </c>
      <c r="Z10184" s="4">
        <v>1.030295</v>
      </c>
      <c r="AA10184" s="4">
        <v>1.39967</v>
      </c>
      <c r="AB10184" s="4">
        <v>0.81173899999999999</v>
      </c>
      <c r="AC10184" s="4">
        <v>0.96306399999999992</v>
      </c>
      <c r="AD10184" s="4">
        <v>0.93235699999999999</v>
      </c>
      <c r="AE10184" s="4">
        <v>0.90372600000000003</v>
      </c>
      <c r="AN10184" s="4">
        <v>0.96199999999999997</v>
      </c>
    </row>
    <row r="10185" spans="1:43" x14ac:dyDescent="0.2">
      <c r="A10185" s="4" t="s">
        <v>3032</v>
      </c>
      <c r="B10185" s="4">
        <v>114</v>
      </c>
      <c r="C10185" s="4" t="s">
        <v>3703</v>
      </c>
      <c r="D10185" s="4" t="s">
        <v>6675</v>
      </c>
      <c r="E10185" s="4" t="s">
        <v>10315</v>
      </c>
      <c r="F10185" s="4">
        <v>0.9998959999999999</v>
      </c>
      <c r="G10185" s="4">
        <v>3.08282E-3</v>
      </c>
      <c r="H10185" s="4">
        <v>61.194000000000003</v>
      </c>
      <c r="I10185" s="4">
        <v>3</v>
      </c>
      <c r="J10185" s="4" t="s">
        <v>21042</v>
      </c>
      <c r="K10185" s="4">
        <v>-4.944</v>
      </c>
      <c r="L10185" s="4">
        <v>0.854674975</v>
      </c>
      <c r="M10185" s="4">
        <v>1.0942750489999999</v>
      </c>
      <c r="O10185" s="4">
        <v>1.1101461889999999</v>
      </c>
      <c r="V10185" s="4">
        <v>0.61516199999999999</v>
      </c>
      <c r="W10185" s="4">
        <v>1.126109</v>
      </c>
      <c r="X10185" s="4">
        <v>0.88990599999999997</v>
      </c>
      <c r="Y10185" s="4">
        <v>1.3279730000000001</v>
      </c>
      <c r="Z10185" s="4">
        <v>1.030295</v>
      </c>
      <c r="AA10185" s="4">
        <v>1.39967</v>
      </c>
      <c r="AB10185" s="4">
        <v>0.81173899999999999</v>
      </c>
      <c r="AC10185" s="4">
        <v>0.96306399999999992</v>
      </c>
      <c r="AD10185" s="4">
        <v>0.93235699999999999</v>
      </c>
      <c r="AE10185" s="4">
        <v>0.90372600000000003</v>
      </c>
      <c r="AF10185" s="4">
        <v>1.389</v>
      </c>
      <c r="AG10185" s="4">
        <v>0.97199999999999998</v>
      </c>
      <c r="AI10185" s="4">
        <v>0.83599999999999997</v>
      </c>
    </row>
    <row r="10186" spans="1:43" x14ac:dyDescent="0.2">
      <c r="A10186" s="4" t="s">
        <v>3032</v>
      </c>
      <c r="B10186" s="4">
        <v>36</v>
      </c>
      <c r="C10186" s="4" t="s">
        <v>3703</v>
      </c>
      <c r="D10186" s="4" t="s">
        <v>6675</v>
      </c>
      <c r="E10186" s="4" t="s">
        <v>10315</v>
      </c>
      <c r="F10186" s="4">
        <v>1</v>
      </c>
      <c r="G10186" s="4">
        <v>1.09003E-9</v>
      </c>
      <c r="H10186" s="4">
        <v>121.86</v>
      </c>
      <c r="I10186" s="4">
        <v>2</v>
      </c>
      <c r="J10186" s="4" t="s">
        <v>21043</v>
      </c>
      <c r="K10186" s="4">
        <v>-6.7019000000000002</v>
      </c>
      <c r="L10186" s="4">
        <v>0.32188614500000001</v>
      </c>
      <c r="P10186" s="4">
        <v>0.9051693959999999</v>
      </c>
      <c r="Q10186" s="4">
        <v>2.0114161849999999</v>
      </c>
      <c r="V10186" s="4">
        <v>0.61516199999999999</v>
      </c>
      <c r="W10186" s="4">
        <v>1.126109</v>
      </c>
      <c r="X10186" s="4">
        <v>0.88990599999999997</v>
      </c>
      <c r="Y10186" s="4">
        <v>1.3279730000000001</v>
      </c>
      <c r="Z10186" s="4">
        <v>1.030295</v>
      </c>
      <c r="AA10186" s="4">
        <v>1.39967</v>
      </c>
      <c r="AB10186" s="4">
        <v>0.81173899999999999</v>
      </c>
      <c r="AC10186" s="4">
        <v>0.96306399999999992</v>
      </c>
      <c r="AD10186" s="4">
        <v>0.93235699999999999</v>
      </c>
      <c r="AE10186" s="4">
        <v>0.90372600000000003</v>
      </c>
      <c r="AF10186" s="4">
        <v>0.52300000000000002</v>
      </c>
      <c r="AJ10186" s="4">
        <v>0.879</v>
      </c>
      <c r="AK10186" s="4">
        <v>1.4370000000000001</v>
      </c>
      <c r="AP10186" s="4">
        <v>0.48799999999999999</v>
      </c>
    </row>
    <row r="10187" spans="1:43" x14ac:dyDescent="0.2">
      <c r="A10187" s="4" t="s">
        <v>3033</v>
      </c>
      <c r="B10187" s="4">
        <v>259</v>
      </c>
      <c r="C10187" s="4" t="s">
        <v>3703</v>
      </c>
      <c r="D10187" s="4" t="s">
        <v>6676</v>
      </c>
      <c r="E10187" s="4" t="s">
        <v>10316</v>
      </c>
      <c r="F10187" s="4">
        <v>0.86674200000000001</v>
      </c>
      <c r="G10187" s="4">
        <v>3.9368699999999993E-2</v>
      </c>
      <c r="H10187" s="4">
        <v>71.575000000000003</v>
      </c>
      <c r="I10187" s="4">
        <v>2</v>
      </c>
      <c r="J10187" s="4" t="s">
        <v>21044</v>
      </c>
      <c r="K10187" s="4">
        <v>-8.1105999999999998</v>
      </c>
      <c r="L10187" s="4">
        <v>1.080260947</v>
      </c>
      <c r="S10187" s="4">
        <v>1.094268142</v>
      </c>
      <c r="V10187" s="4">
        <v>1.101648</v>
      </c>
      <c r="W10187" s="4">
        <v>0.94588400000000006</v>
      </c>
      <c r="X10187" s="4">
        <v>0.74226700000000001</v>
      </c>
      <c r="Y10187" s="4">
        <v>1.2356</v>
      </c>
      <c r="Z10187" s="4">
        <v>0.91303400000000001</v>
      </c>
      <c r="AA10187" s="4">
        <v>1.233894</v>
      </c>
      <c r="AB10187" s="4">
        <v>0.93885400000000008</v>
      </c>
      <c r="AC10187" s="4">
        <v>0.90008299999999997</v>
      </c>
      <c r="AD10187" s="4">
        <v>0.97412999999999994</v>
      </c>
      <c r="AE10187" s="4">
        <v>1.014607</v>
      </c>
      <c r="AF10187" s="4">
        <v>0.98099999999999998</v>
      </c>
      <c r="AM10187" s="4">
        <v>1.216</v>
      </c>
      <c r="AP10187" s="4">
        <v>0.80700000000000005</v>
      </c>
    </row>
    <row r="10188" spans="1:43" x14ac:dyDescent="0.2">
      <c r="A10188" s="4" t="s">
        <v>3034</v>
      </c>
      <c r="B10188" s="4">
        <v>189</v>
      </c>
      <c r="C10188" s="4" t="s">
        <v>3703</v>
      </c>
      <c r="D10188" s="4" t="s">
        <v>6677</v>
      </c>
      <c r="E10188" s="4" t="s">
        <v>10317</v>
      </c>
      <c r="F10188" s="4">
        <v>0.99999899999999997</v>
      </c>
      <c r="G10188" s="4">
        <v>1.21761E-3</v>
      </c>
      <c r="H10188" s="4">
        <v>59.731000000000002</v>
      </c>
      <c r="I10188" s="4">
        <v>2</v>
      </c>
      <c r="J10188" s="4" t="s">
        <v>21045</v>
      </c>
      <c r="K10188" s="4">
        <v>-9.5885999999999996</v>
      </c>
      <c r="T10188" s="4">
        <v>0.89694252200000002</v>
      </c>
      <c r="V10188" s="4">
        <v>0.33532099999999998</v>
      </c>
      <c r="W10188" s="4">
        <v>0.93170200000000003</v>
      </c>
      <c r="X10188" s="4">
        <v>0.767266</v>
      </c>
      <c r="Y10188" s="4">
        <v>0.66334599999999999</v>
      </c>
      <c r="Z10188" s="4">
        <v>1.2058359999999999</v>
      </c>
      <c r="AA10188" s="4">
        <v>0.254104</v>
      </c>
      <c r="AB10188" s="4">
        <v>1.3065800000000001</v>
      </c>
      <c r="AC10188" s="4">
        <v>1.701085</v>
      </c>
      <c r="AD10188" s="4">
        <v>1.488394</v>
      </c>
      <c r="AE10188" s="4">
        <v>1.346365</v>
      </c>
      <c r="AN10188" s="4">
        <v>0.60299999999999998</v>
      </c>
    </row>
    <row r="10189" spans="1:43" x14ac:dyDescent="0.2">
      <c r="A10189" s="4" t="s">
        <v>3034</v>
      </c>
      <c r="B10189" s="4">
        <v>126</v>
      </c>
      <c r="C10189" s="4" t="s">
        <v>3703</v>
      </c>
      <c r="D10189" s="4" t="s">
        <v>6677</v>
      </c>
      <c r="E10189" s="4" t="s">
        <v>10317</v>
      </c>
      <c r="F10189" s="4">
        <v>1</v>
      </c>
      <c r="G10189" s="4">
        <v>9.9963699999999992E-3</v>
      </c>
      <c r="H10189" s="4">
        <v>40.860999999999997</v>
      </c>
      <c r="I10189" s="4">
        <v>2</v>
      </c>
      <c r="J10189" s="4" t="s">
        <v>21046</v>
      </c>
      <c r="K10189" s="4">
        <v>-8.0963999999999992</v>
      </c>
      <c r="T10189" s="4">
        <v>0.89694252200000002</v>
      </c>
      <c r="V10189" s="4">
        <v>0.33532099999999998</v>
      </c>
      <c r="W10189" s="4">
        <v>0.93170200000000003</v>
      </c>
      <c r="X10189" s="4">
        <v>0.767266</v>
      </c>
      <c r="Y10189" s="4">
        <v>0.66334599999999999</v>
      </c>
      <c r="Z10189" s="4">
        <v>1.2058359999999999</v>
      </c>
      <c r="AA10189" s="4">
        <v>0.254104</v>
      </c>
      <c r="AB10189" s="4">
        <v>1.3065800000000001</v>
      </c>
      <c r="AC10189" s="4">
        <v>1.701085</v>
      </c>
      <c r="AD10189" s="4">
        <v>1.488394</v>
      </c>
      <c r="AE10189" s="4">
        <v>1.346365</v>
      </c>
      <c r="AN10189" s="4">
        <v>0.60299999999999998</v>
      </c>
    </row>
    <row r="10190" spans="1:43" x14ac:dyDescent="0.2">
      <c r="A10190" s="4" t="s">
        <v>3035</v>
      </c>
      <c r="B10190" s="4">
        <v>47</v>
      </c>
      <c r="C10190" s="4" t="s">
        <v>3703</v>
      </c>
      <c r="D10190" s="4" t="s">
        <v>6678</v>
      </c>
      <c r="E10190" s="4" t="s">
        <v>10318</v>
      </c>
      <c r="F10190" s="4">
        <v>1</v>
      </c>
      <c r="G10190" s="4">
        <v>3.07538E-18</v>
      </c>
      <c r="H10190" s="4">
        <v>199.51</v>
      </c>
      <c r="I10190" s="4">
        <v>4</v>
      </c>
      <c r="J10190" s="4" t="s">
        <v>21047</v>
      </c>
      <c r="K10190" s="4">
        <v>-6.1025999999999998</v>
      </c>
      <c r="L10190" s="4">
        <v>0.47261615800000001</v>
      </c>
      <c r="M10190" s="4">
        <v>0.96523245599999996</v>
      </c>
      <c r="N10190" s="4">
        <v>0.78511542999999995</v>
      </c>
      <c r="O10190" s="4">
        <v>0.8529466</v>
      </c>
      <c r="P10190" s="4">
        <v>1.629732304</v>
      </c>
      <c r="Q10190" s="4">
        <v>0.72139186099999997</v>
      </c>
      <c r="R10190" s="4">
        <v>1.0351491740000001</v>
      </c>
      <c r="S10190" s="4">
        <v>1.3724696350000001</v>
      </c>
      <c r="T10190" s="4">
        <v>1.0781481879999999</v>
      </c>
      <c r="U10190" s="4">
        <v>1.2401173619999999</v>
      </c>
      <c r="V10190" s="4">
        <v>0.94184599999999996</v>
      </c>
      <c r="W10190" s="4">
        <v>1.28288</v>
      </c>
      <c r="X10190" s="4">
        <v>0.86025200000000002</v>
      </c>
      <c r="Y10190" s="4">
        <v>1.8387629999999999</v>
      </c>
      <c r="Z10190" s="4">
        <v>0.95347099999999996</v>
      </c>
      <c r="AA10190" s="4">
        <v>1.1644650000000001</v>
      </c>
      <c r="AB10190" s="4">
        <v>0.50667499999999999</v>
      </c>
      <c r="AC10190" s="4">
        <v>0.81684499999999993</v>
      </c>
      <c r="AD10190" s="4">
        <v>0.78861599999999998</v>
      </c>
      <c r="AE10190" s="4">
        <v>0.8461860000000001</v>
      </c>
      <c r="AF10190" s="4">
        <v>0.502</v>
      </c>
      <c r="AG10190" s="4">
        <v>0.752</v>
      </c>
      <c r="AH10190" s="4">
        <v>0.91300000000000003</v>
      </c>
      <c r="AI10190" s="4">
        <v>0.46400000000000002</v>
      </c>
      <c r="AJ10190" s="4">
        <v>1.7090000000000001</v>
      </c>
      <c r="AK10190" s="4">
        <v>0.62</v>
      </c>
      <c r="AL10190" s="4">
        <v>2.0430000000000001</v>
      </c>
      <c r="AM10190" s="4">
        <v>1.68</v>
      </c>
      <c r="AN10190" s="4">
        <v>1.367</v>
      </c>
      <c r="AO10190" s="4">
        <v>1.466</v>
      </c>
      <c r="AP10190" s="4">
        <v>0.60499999999999998</v>
      </c>
      <c r="AQ10190" s="4">
        <v>0.1153755448616353</v>
      </c>
    </row>
    <row r="10191" spans="1:43" x14ac:dyDescent="0.2">
      <c r="A10191" s="4" t="s">
        <v>3035</v>
      </c>
      <c r="B10191" s="4">
        <v>59</v>
      </c>
      <c r="C10191" s="4" t="s">
        <v>3703</v>
      </c>
      <c r="D10191" s="4" t="s">
        <v>6678</v>
      </c>
      <c r="E10191" s="4" t="s">
        <v>10318</v>
      </c>
      <c r="F10191" s="4">
        <v>1</v>
      </c>
      <c r="G10191" s="4">
        <v>3.4341599999999998E-27</v>
      </c>
      <c r="H10191" s="4">
        <v>184.65</v>
      </c>
      <c r="I10191" s="4">
        <v>3</v>
      </c>
      <c r="J10191" s="4" t="s">
        <v>21048</v>
      </c>
      <c r="K10191" s="4">
        <v>-6.5717999999999996</v>
      </c>
      <c r="L10191" s="4">
        <v>0.41474238699999999</v>
      </c>
      <c r="M10191" s="4">
        <v>1.0560534290000001</v>
      </c>
      <c r="N10191" s="4">
        <v>0.87617725499999999</v>
      </c>
      <c r="O10191" s="4">
        <v>0.88652520099999998</v>
      </c>
      <c r="P10191" s="4">
        <v>1.8045602249999999</v>
      </c>
      <c r="Q10191" s="4">
        <v>0.65256282899999996</v>
      </c>
      <c r="R10191" s="4">
        <v>1.0841131159999999</v>
      </c>
      <c r="S10191" s="4">
        <v>1.430877841</v>
      </c>
      <c r="T10191" s="4">
        <v>0.75668325800000003</v>
      </c>
      <c r="U10191" s="4">
        <v>1.26075508</v>
      </c>
      <c r="V10191" s="4">
        <v>0.94184599999999996</v>
      </c>
      <c r="W10191" s="4">
        <v>1.28288</v>
      </c>
      <c r="X10191" s="4">
        <v>0.86025200000000002</v>
      </c>
      <c r="Y10191" s="4">
        <v>1.8387629999999999</v>
      </c>
      <c r="Z10191" s="4">
        <v>0.95347099999999996</v>
      </c>
      <c r="AA10191" s="4">
        <v>1.1644650000000001</v>
      </c>
      <c r="AB10191" s="4">
        <v>0.50667499999999999</v>
      </c>
      <c r="AC10191" s="4">
        <v>0.81684499999999993</v>
      </c>
      <c r="AD10191" s="4">
        <v>0.78861599999999998</v>
      </c>
      <c r="AE10191" s="4">
        <v>0.8461860000000001</v>
      </c>
      <c r="AF10191" s="4">
        <v>0.44</v>
      </c>
      <c r="AG10191" s="4">
        <v>0.82299999999999995</v>
      </c>
      <c r="AH10191" s="4">
        <v>1.0189999999999999</v>
      </c>
      <c r="AI10191" s="4">
        <v>0.48199999999999998</v>
      </c>
      <c r="AJ10191" s="4">
        <v>1.893</v>
      </c>
      <c r="AK10191" s="4">
        <v>0.56000000000000005</v>
      </c>
      <c r="AL10191" s="4">
        <v>2.14</v>
      </c>
      <c r="AM10191" s="4">
        <v>1.752</v>
      </c>
      <c r="AN10191" s="4">
        <v>0.96</v>
      </c>
      <c r="AO10191" s="4">
        <v>1.49</v>
      </c>
      <c r="AP10191" s="4">
        <v>0.67500000000000004</v>
      </c>
      <c r="AQ10191" s="4">
        <v>0.25631955885563462</v>
      </c>
    </row>
    <row r="10192" spans="1:43" x14ac:dyDescent="0.2">
      <c r="A10192" s="4" t="s">
        <v>3035</v>
      </c>
      <c r="B10192" s="4">
        <v>64</v>
      </c>
      <c r="C10192" s="4" t="s">
        <v>3703</v>
      </c>
      <c r="D10192" s="4" t="s">
        <v>6678</v>
      </c>
      <c r="E10192" s="4" t="s">
        <v>10318</v>
      </c>
      <c r="F10192" s="4">
        <v>1</v>
      </c>
      <c r="G10192" s="4">
        <v>4.33854E-5</v>
      </c>
      <c r="H10192" s="4">
        <v>97.948999999999998</v>
      </c>
      <c r="I10192" s="4">
        <v>2</v>
      </c>
      <c r="J10192" s="4" t="s">
        <v>21049</v>
      </c>
      <c r="K10192" s="4">
        <v>-9.5479000000000003</v>
      </c>
      <c r="N10192" s="4">
        <v>0.60257176999999995</v>
      </c>
      <c r="O10192" s="4">
        <v>0.55734768800000001</v>
      </c>
      <c r="P10192" s="4">
        <v>1.5271983469999999</v>
      </c>
      <c r="R10192" s="4">
        <v>0.82573367200000003</v>
      </c>
      <c r="S10192" s="4">
        <v>1.6550045289999999</v>
      </c>
      <c r="U10192" s="4">
        <v>1.0738355939999999</v>
      </c>
      <c r="V10192" s="4">
        <v>0.94184599999999996</v>
      </c>
      <c r="W10192" s="4">
        <v>1.28288</v>
      </c>
      <c r="X10192" s="4">
        <v>0.86025200000000002</v>
      </c>
      <c r="Y10192" s="4">
        <v>1.8387629999999999</v>
      </c>
      <c r="Z10192" s="4">
        <v>0.95347099999999996</v>
      </c>
      <c r="AA10192" s="4">
        <v>1.1644650000000001</v>
      </c>
      <c r="AB10192" s="4">
        <v>0.50667499999999999</v>
      </c>
      <c r="AC10192" s="4">
        <v>0.81684499999999993</v>
      </c>
      <c r="AD10192" s="4">
        <v>0.78861599999999998</v>
      </c>
      <c r="AE10192" s="4">
        <v>0.8461860000000001</v>
      </c>
      <c r="AH10192" s="4">
        <v>0.7</v>
      </c>
      <c r="AI10192" s="4">
        <v>0.30299999999999999</v>
      </c>
      <c r="AJ10192" s="4">
        <v>1.6020000000000001</v>
      </c>
      <c r="AL10192" s="4">
        <v>1.63</v>
      </c>
      <c r="AM10192" s="4">
        <v>2.0259999999999998</v>
      </c>
      <c r="AO10192" s="4">
        <v>1.2689999999999999</v>
      </c>
      <c r="AP10192" s="4">
        <v>0.52900000000000003</v>
      </c>
      <c r="AQ10192" s="4">
        <v>0.16884750624090719</v>
      </c>
    </row>
    <row r="10193" spans="1:43" x14ac:dyDescent="0.2">
      <c r="A10193" s="4" t="s">
        <v>3035</v>
      </c>
      <c r="B10193" s="4">
        <v>24</v>
      </c>
      <c r="C10193" s="4" t="s">
        <v>3703</v>
      </c>
      <c r="D10193" s="4" t="s">
        <v>6678</v>
      </c>
      <c r="E10193" s="4" t="s">
        <v>10318</v>
      </c>
      <c r="F10193" s="4">
        <v>1</v>
      </c>
      <c r="G10193" s="4">
        <v>9.6791500000000007E-7</v>
      </c>
      <c r="H10193" s="4">
        <v>125.14</v>
      </c>
      <c r="I10193" s="4">
        <v>3</v>
      </c>
      <c r="J10193" s="4" t="s">
        <v>21050</v>
      </c>
      <c r="K10193" s="4">
        <v>-8.5205000000000002</v>
      </c>
      <c r="M10193" s="4">
        <v>1.3031513219999999</v>
      </c>
      <c r="N10193" s="4">
        <v>0.43929226700000001</v>
      </c>
      <c r="O10193" s="4">
        <v>1.093333353</v>
      </c>
      <c r="P10193" s="4">
        <v>1.266630508</v>
      </c>
      <c r="Q10193" s="4">
        <v>0.652082041</v>
      </c>
      <c r="R10193" s="4">
        <v>0.621103709</v>
      </c>
      <c r="S10193" s="4">
        <v>0.57088202600000004</v>
      </c>
      <c r="T10193" s="4">
        <v>1.684131388</v>
      </c>
      <c r="U10193" s="4">
        <v>1.149361042</v>
      </c>
      <c r="V10193" s="4">
        <v>0.94184599999999996</v>
      </c>
      <c r="W10193" s="4">
        <v>1.28288</v>
      </c>
      <c r="X10193" s="4">
        <v>0.86025200000000002</v>
      </c>
      <c r="Y10193" s="4">
        <v>1.8387629999999999</v>
      </c>
      <c r="Z10193" s="4">
        <v>0.95347099999999996</v>
      </c>
      <c r="AA10193" s="4">
        <v>1.1644650000000001</v>
      </c>
      <c r="AB10193" s="4">
        <v>0.50667499999999999</v>
      </c>
      <c r="AC10193" s="4">
        <v>0.81684499999999993</v>
      </c>
      <c r="AD10193" s="4">
        <v>0.78861599999999998</v>
      </c>
      <c r="AE10193" s="4">
        <v>0.8461860000000001</v>
      </c>
      <c r="AG10193" s="4">
        <v>1.016</v>
      </c>
      <c r="AH10193" s="4">
        <v>0.51100000000000001</v>
      </c>
      <c r="AI10193" s="4">
        <v>0.59499999999999997</v>
      </c>
      <c r="AJ10193" s="4">
        <v>1.3280000000000001</v>
      </c>
      <c r="AK10193" s="4">
        <v>0.56000000000000005</v>
      </c>
      <c r="AL10193" s="4">
        <v>1.226</v>
      </c>
      <c r="AM10193" s="4">
        <v>0.69899999999999995</v>
      </c>
      <c r="AN10193" s="4">
        <v>2.1360000000000001</v>
      </c>
      <c r="AO10193" s="4">
        <v>1.3580000000000001</v>
      </c>
      <c r="AP10193" s="4">
        <v>0.72099999999999997</v>
      </c>
      <c r="AQ10193" s="4">
        <v>0.41834705751834789</v>
      </c>
    </row>
    <row r="10194" spans="1:43" x14ac:dyDescent="0.2">
      <c r="A10194" s="4" t="s">
        <v>3036</v>
      </c>
      <c r="B10194" s="4">
        <v>215</v>
      </c>
      <c r="C10194" s="4" t="s">
        <v>3703</v>
      </c>
      <c r="D10194" s="4" t="s">
        <v>6679</v>
      </c>
      <c r="E10194" s="4" t="s">
        <v>10319</v>
      </c>
      <c r="F10194" s="4">
        <v>1</v>
      </c>
      <c r="G10194" s="4">
        <v>4.3751400000000003E-5</v>
      </c>
      <c r="H10194" s="4">
        <v>138.22999999999999</v>
      </c>
      <c r="I10194" s="4">
        <v>2</v>
      </c>
      <c r="J10194" s="4" t="s">
        <v>21051</v>
      </c>
      <c r="K10194" s="4">
        <v>-7.0964999999999998</v>
      </c>
      <c r="L10194" s="4">
        <v>0.51831682200000007</v>
      </c>
      <c r="M10194" s="4">
        <v>0.73915494799999992</v>
      </c>
      <c r="N10194" s="4">
        <v>0.78015169299999998</v>
      </c>
      <c r="O10194" s="4">
        <v>0.39982480799999998</v>
      </c>
      <c r="P10194" s="4">
        <v>1.449697633</v>
      </c>
      <c r="Q10194" s="4">
        <v>0.50187257100000005</v>
      </c>
      <c r="S10194" s="4">
        <v>1.826731713</v>
      </c>
      <c r="U10194" s="4">
        <v>1.779251071</v>
      </c>
      <c r="V10194" s="4">
        <v>0.76502399999999993</v>
      </c>
      <c r="W10194" s="4">
        <v>0.96271299999999993</v>
      </c>
      <c r="X10194" s="4">
        <v>0.81116499999999991</v>
      </c>
      <c r="Y10194" s="4">
        <v>0.68209700000000006</v>
      </c>
      <c r="Z10194" s="4">
        <v>1.0201089999999999</v>
      </c>
      <c r="AA10194" s="4">
        <v>0.591974</v>
      </c>
      <c r="AB10194" s="4">
        <v>1.3747860000000001</v>
      </c>
      <c r="AC10194" s="4">
        <v>1.208501</v>
      </c>
      <c r="AD10194" s="4">
        <v>1.1364829999999999</v>
      </c>
      <c r="AE10194" s="4">
        <v>1.4471499999999999</v>
      </c>
      <c r="AF10194" s="4">
        <v>0.67800000000000005</v>
      </c>
      <c r="AG10194" s="4">
        <v>0.76800000000000002</v>
      </c>
      <c r="AH10194" s="4">
        <v>0.96199999999999997</v>
      </c>
      <c r="AI10194" s="4">
        <v>0.58599999999999997</v>
      </c>
      <c r="AJ10194" s="4">
        <v>1.421</v>
      </c>
      <c r="AK10194" s="4">
        <v>0.84799999999999998</v>
      </c>
      <c r="AM10194" s="4">
        <v>1.512</v>
      </c>
      <c r="AO10194" s="4">
        <v>1.2290000000000001</v>
      </c>
      <c r="AP10194" s="4">
        <v>0.73799999999999999</v>
      </c>
      <c r="AQ10194" s="4">
        <v>0.22327282110418811</v>
      </c>
    </row>
    <row r="10195" spans="1:43" x14ac:dyDescent="0.2">
      <c r="A10195" s="4" t="s">
        <v>3037</v>
      </c>
      <c r="B10195" s="4">
        <v>160</v>
      </c>
      <c r="C10195" s="4" t="s">
        <v>3703</v>
      </c>
      <c r="D10195" s="4" t="s">
        <v>6680</v>
      </c>
      <c r="E10195" s="4" t="s">
        <v>10320</v>
      </c>
      <c r="F10195" s="4">
        <v>1</v>
      </c>
      <c r="G10195" s="4">
        <v>2.7393000000000001E-3</v>
      </c>
      <c r="H10195" s="4">
        <v>92.732000000000014</v>
      </c>
      <c r="I10195" s="4">
        <v>2</v>
      </c>
      <c r="J10195" s="4" t="s">
        <v>21052</v>
      </c>
      <c r="K10195" s="4">
        <v>-7.1131000000000002</v>
      </c>
      <c r="P10195" s="4">
        <v>1.1795354469999999</v>
      </c>
      <c r="V10195" s="4">
        <v>0.85224200000000006</v>
      </c>
      <c r="W10195" s="4">
        <v>0.91905700000000001</v>
      </c>
      <c r="X10195" s="4">
        <v>1.0849310000000001</v>
      </c>
      <c r="Y10195" s="4">
        <v>1.5938650000000001</v>
      </c>
      <c r="Z10195" s="4">
        <v>1.1320269999999999</v>
      </c>
      <c r="AA10195" s="4">
        <v>0.780505</v>
      </c>
      <c r="AB10195" s="4">
        <v>0.89488600000000007</v>
      </c>
      <c r="AC10195" s="4">
        <v>0.9735370000000001</v>
      </c>
      <c r="AD10195" s="4">
        <v>0.81158999999999992</v>
      </c>
      <c r="AE10195" s="4">
        <v>0.95735899999999996</v>
      </c>
      <c r="AJ10195" s="4">
        <v>1.042</v>
      </c>
    </row>
    <row r="10196" spans="1:43" x14ac:dyDescent="0.2">
      <c r="A10196" s="4" t="s">
        <v>3037</v>
      </c>
      <c r="B10196" s="4">
        <v>180</v>
      </c>
      <c r="C10196" s="4" t="s">
        <v>3703</v>
      </c>
      <c r="D10196" s="4" t="s">
        <v>6680</v>
      </c>
      <c r="E10196" s="4" t="s">
        <v>10320</v>
      </c>
      <c r="F10196" s="4">
        <v>1</v>
      </c>
      <c r="G10196" s="4">
        <v>1.48598E-4</v>
      </c>
      <c r="H10196" s="4">
        <v>55.603999999999999</v>
      </c>
      <c r="I10196" s="4">
        <v>3</v>
      </c>
      <c r="J10196" s="4" t="s">
        <v>21053</v>
      </c>
      <c r="K10196" s="4">
        <v>-5.6005000000000003</v>
      </c>
      <c r="P10196" s="4">
        <v>1.1795354469999999</v>
      </c>
      <c r="V10196" s="4">
        <v>0.85224200000000006</v>
      </c>
      <c r="W10196" s="4">
        <v>0.91905700000000001</v>
      </c>
      <c r="X10196" s="4">
        <v>1.0849310000000001</v>
      </c>
      <c r="Y10196" s="4">
        <v>1.5938650000000001</v>
      </c>
      <c r="Z10196" s="4">
        <v>1.1320269999999999</v>
      </c>
      <c r="AA10196" s="4">
        <v>0.780505</v>
      </c>
      <c r="AB10196" s="4">
        <v>0.89488600000000007</v>
      </c>
      <c r="AC10196" s="4">
        <v>0.9735370000000001</v>
      </c>
      <c r="AD10196" s="4">
        <v>0.81158999999999992</v>
      </c>
      <c r="AE10196" s="4">
        <v>0.95735899999999996</v>
      </c>
      <c r="AJ10196" s="4">
        <v>1.042</v>
      </c>
    </row>
    <row r="10197" spans="1:43" x14ac:dyDescent="0.2">
      <c r="A10197" s="4" t="s">
        <v>3037</v>
      </c>
      <c r="B10197" s="4">
        <v>233</v>
      </c>
      <c r="C10197" s="4" t="s">
        <v>3703</v>
      </c>
      <c r="D10197" s="4" t="s">
        <v>6680</v>
      </c>
      <c r="E10197" s="4" t="s">
        <v>10320</v>
      </c>
      <c r="F10197" s="4">
        <v>0.82861399999999996</v>
      </c>
      <c r="G10197" s="4">
        <v>4.2014999999999997E-2</v>
      </c>
      <c r="H10197" s="4">
        <v>63.301000000000002</v>
      </c>
      <c r="I10197" s="4">
        <v>2</v>
      </c>
      <c r="J10197" s="4" t="s">
        <v>21054</v>
      </c>
      <c r="K10197" s="4">
        <v>-4.3841000000000001</v>
      </c>
      <c r="N10197" s="4">
        <v>0.83424308800000002</v>
      </c>
      <c r="O10197" s="4">
        <v>1.166455472</v>
      </c>
      <c r="Q10197" s="4">
        <v>0.76930014000000002</v>
      </c>
      <c r="R10197" s="4">
        <v>1.8014248829999999</v>
      </c>
      <c r="V10197" s="4">
        <v>0.85224200000000006</v>
      </c>
      <c r="W10197" s="4">
        <v>0.91905700000000001</v>
      </c>
      <c r="X10197" s="4">
        <v>1.0849310000000001</v>
      </c>
      <c r="Y10197" s="4">
        <v>1.5938650000000001</v>
      </c>
      <c r="Z10197" s="4">
        <v>1.1320269999999999</v>
      </c>
      <c r="AA10197" s="4">
        <v>0.780505</v>
      </c>
      <c r="AB10197" s="4">
        <v>0.89488600000000007</v>
      </c>
      <c r="AC10197" s="4">
        <v>0.9735370000000001</v>
      </c>
      <c r="AD10197" s="4">
        <v>0.81158999999999992</v>
      </c>
      <c r="AE10197" s="4">
        <v>0.95735899999999996</v>
      </c>
      <c r="AH10197" s="4">
        <v>0.76900000000000002</v>
      </c>
      <c r="AI10197" s="4">
        <v>0.73199999999999998</v>
      </c>
      <c r="AK10197" s="4">
        <v>0.98599999999999999</v>
      </c>
      <c r="AL10197" s="4">
        <v>2.0129999999999999</v>
      </c>
      <c r="AP10197" s="4">
        <v>0.501</v>
      </c>
      <c r="AQ10197" s="4">
        <v>0.22022892265487359</v>
      </c>
    </row>
    <row r="10198" spans="1:43" x14ac:dyDescent="0.2">
      <c r="A10198" s="4" t="s">
        <v>3038</v>
      </c>
      <c r="B10198" s="4">
        <v>422</v>
      </c>
      <c r="C10198" s="4" t="s">
        <v>3703</v>
      </c>
      <c r="D10198" s="4" t="s">
        <v>6681</v>
      </c>
      <c r="E10198" s="4" t="s">
        <v>10321</v>
      </c>
      <c r="F10198" s="4">
        <v>1</v>
      </c>
      <c r="G10198" s="4">
        <v>1.17987E-9</v>
      </c>
      <c r="H10198" s="4">
        <v>140.57</v>
      </c>
      <c r="I10198" s="4">
        <v>2</v>
      </c>
      <c r="J10198" s="4" t="s">
        <v>21055</v>
      </c>
      <c r="K10198" s="4">
        <v>-5.4311999999999996</v>
      </c>
      <c r="L10198" s="4">
        <v>0.159917701</v>
      </c>
      <c r="M10198" s="4">
        <v>0.81853017900000002</v>
      </c>
      <c r="N10198" s="4">
        <v>0.204023918</v>
      </c>
      <c r="O10198" s="4">
        <v>1.827670495</v>
      </c>
      <c r="P10198" s="4">
        <v>1.55229762</v>
      </c>
      <c r="Q10198" s="4">
        <v>0.63546773200000006</v>
      </c>
      <c r="R10198" s="4">
        <v>1.036874947</v>
      </c>
      <c r="T10198" s="4">
        <v>1.0151185460000001</v>
      </c>
      <c r="U10198" s="4">
        <v>1.6403327050000001</v>
      </c>
      <c r="V10198" s="4">
        <v>1.343896</v>
      </c>
      <c r="W10198" s="4">
        <v>0.92468400000000006</v>
      </c>
      <c r="X10198" s="4">
        <v>0.73230899999999999</v>
      </c>
      <c r="Y10198" s="4">
        <v>1.4644060000000001</v>
      </c>
      <c r="Z10198" s="4">
        <v>1.0337419999999999</v>
      </c>
      <c r="AA10198" s="4">
        <v>1.41835</v>
      </c>
      <c r="AB10198" s="4">
        <v>0.672427</v>
      </c>
      <c r="AC10198" s="4">
        <v>1.004669</v>
      </c>
      <c r="AD10198" s="4">
        <v>0.74354799999999999</v>
      </c>
      <c r="AE10198" s="4">
        <v>0.661968</v>
      </c>
      <c r="AF10198" s="4">
        <v>0.11899999999999999</v>
      </c>
      <c r="AG10198" s="4">
        <v>0.88500000000000001</v>
      </c>
      <c r="AH10198" s="4">
        <v>0.27900000000000003</v>
      </c>
      <c r="AI10198" s="4">
        <v>1.248</v>
      </c>
      <c r="AJ10198" s="4">
        <v>1.502</v>
      </c>
      <c r="AK10198" s="4">
        <v>0.44800000000000001</v>
      </c>
      <c r="AL10198" s="4">
        <v>1.542</v>
      </c>
      <c r="AN10198" s="4">
        <v>1.365</v>
      </c>
      <c r="AO10198" s="4">
        <v>2.4780000000000002</v>
      </c>
      <c r="AP10198" s="4">
        <v>0.55300000000000005</v>
      </c>
      <c r="AQ10198" s="4">
        <v>0.25274958244242612</v>
      </c>
    </row>
    <row r="10199" spans="1:43" x14ac:dyDescent="0.2">
      <c r="A10199" s="4" t="s">
        <v>3038</v>
      </c>
      <c r="B10199" s="4">
        <v>414</v>
      </c>
      <c r="C10199" s="4" t="s">
        <v>3703</v>
      </c>
      <c r="D10199" s="4" t="s">
        <v>6681</v>
      </c>
      <c r="E10199" s="4" t="s">
        <v>10321</v>
      </c>
      <c r="F10199" s="4">
        <v>1</v>
      </c>
      <c r="G10199" s="4">
        <v>3.3479299999999998E-3</v>
      </c>
      <c r="H10199" s="4">
        <v>65.933000000000007</v>
      </c>
      <c r="I10199" s="4">
        <v>2</v>
      </c>
      <c r="J10199" s="4" t="s">
        <v>21056</v>
      </c>
      <c r="K10199" s="4">
        <v>-8.516</v>
      </c>
      <c r="Q10199" s="4">
        <v>1.0212076590000001</v>
      </c>
      <c r="V10199" s="4">
        <v>1.343896</v>
      </c>
      <c r="W10199" s="4">
        <v>0.92468400000000006</v>
      </c>
      <c r="X10199" s="4">
        <v>0.73230899999999999</v>
      </c>
      <c r="Y10199" s="4">
        <v>1.4644060000000001</v>
      </c>
      <c r="Z10199" s="4">
        <v>1.0337419999999999</v>
      </c>
      <c r="AA10199" s="4">
        <v>1.41835</v>
      </c>
      <c r="AB10199" s="4">
        <v>0.672427</v>
      </c>
      <c r="AC10199" s="4">
        <v>1.004669</v>
      </c>
      <c r="AD10199" s="4">
        <v>0.74354799999999999</v>
      </c>
      <c r="AE10199" s="4">
        <v>0.661968</v>
      </c>
      <c r="AK10199" s="4">
        <v>0.72</v>
      </c>
    </row>
    <row r="10200" spans="1:43" x14ac:dyDescent="0.2">
      <c r="A10200" s="4" t="s">
        <v>3039</v>
      </c>
      <c r="B10200" s="4">
        <v>129</v>
      </c>
      <c r="C10200" s="4" t="s">
        <v>3703</v>
      </c>
      <c r="D10200" s="4" t="s">
        <v>6682</v>
      </c>
      <c r="E10200" s="4" t="s">
        <v>10322</v>
      </c>
      <c r="F10200" s="4">
        <v>1</v>
      </c>
      <c r="G10200" s="4">
        <v>2.5780200000000001E-5</v>
      </c>
      <c r="H10200" s="4">
        <v>126.29</v>
      </c>
      <c r="I10200" s="4">
        <v>2</v>
      </c>
      <c r="J10200" s="4" t="s">
        <v>21057</v>
      </c>
      <c r="K10200" s="4">
        <v>-7.0949</v>
      </c>
      <c r="M10200" s="4">
        <v>0.71612305499999995</v>
      </c>
      <c r="N10200" s="4">
        <v>0.92794086599999992</v>
      </c>
      <c r="P10200" s="4">
        <v>1.16421237</v>
      </c>
      <c r="R10200" s="4">
        <v>1.123820491</v>
      </c>
      <c r="T10200" s="4">
        <v>1.416510312</v>
      </c>
      <c r="V10200" s="4">
        <v>1.2621770000000001</v>
      </c>
      <c r="W10200" s="4">
        <v>1.018059</v>
      </c>
      <c r="Y10200" s="4">
        <v>0.81419900000000001</v>
      </c>
      <c r="Z10200" s="4">
        <v>1.0422709999999999</v>
      </c>
      <c r="AA10200" s="4">
        <v>1.039255</v>
      </c>
      <c r="AD10200" s="4">
        <v>0.38190800000000003</v>
      </c>
      <c r="AE10200" s="4">
        <v>1.4421310000000001</v>
      </c>
      <c r="AG10200" s="4">
        <v>0.70299999999999996</v>
      </c>
      <c r="AJ10200" s="4">
        <v>1.117</v>
      </c>
      <c r="AN10200" s="4">
        <v>3.7090000000000001</v>
      </c>
      <c r="AP10200" s="4">
        <v>0.245</v>
      </c>
    </row>
    <row r="10201" spans="1:43" x14ac:dyDescent="0.2">
      <c r="A10201" s="4" t="s">
        <v>3039</v>
      </c>
      <c r="B10201" s="4">
        <v>108</v>
      </c>
      <c r="C10201" s="4" t="s">
        <v>3703</v>
      </c>
      <c r="D10201" s="4" t="s">
        <v>6682</v>
      </c>
      <c r="E10201" s="4" t="s">
        <v>10322</v>
      </c>
      <c r="F10201" s="4">
        <v>1</v>
      </c>
      <c r="G10201" s="4">
        <v>1.2224999999999999E-6</v>
      </c>
      <c r="H10201" s="4">
        <v>167.06</v>
      </c>
      <c r="I10201" s="4">
        <v>3</v>
      </c>
      <c r="J10201" s="4" t="s">
        <v>21058</v>
      </c>
      <c r="K10201" s="4">
        <v>-9.4711999999999996</v>
      </c>
      <c r="L10201" s="4">
        <v>0.43925965200000011</v>
      </c>
      <c r="M10201" s="4">
        <v>0.93696452099999994</v>
      </c>
      <c r="N10201" s="4">
        <v>1.557772071</v>
      </c>
      <c r="O10201" s="4">
        <v>0.66063261600000001</v>
      </c>
      <c r="P10201" s="4">
        <v>1.25127294</v>
      </c>
      <c r="Q10201" s="4">
        <v>0.58430412499999995</v>
      </c>
      <c r="R10201" s="4">
        <v>1.366193207</v>
      </c>
      <c r="S10201" s="4">
        <v>1.3417082520000001</v>
      </c>
      <c r="T10201" s="4">
        <v>1.024099391</v>
      </c>
      <c r="U10201" s="4">
        <v>1.232245993</v>
      </c>
      <c r="V10201" s="4">
        <v>1.2621770000000001</v>
      </c>
      <c r="W10201" s="4">
        <v>1.018059</v>
      </c>
      <c r="Y10201" s="4">
        <v>0.81419900000000001</v>
      </c>
      <c r="Z10201" s="4">
        <v>1.0422709999999999</v>
      </c>
      <c r="AA10201" s="4">
        <v>1.039255</v>
      </c>
      <c r="AD10201" s="4">
        <v>0.38190800000000003</v>
      </c>
      <c r="AE10201" s="4">
        <v>1.4421310000000001</v>
      </c>
      <c r="AF10201" s="4">
        <v>0.34799999999999998</v>
      </c>
      <c r="AG10201" s="4">
        <v>0.92</v>
      </c>
      <c r="AI10201" s="4">
        <v>0.81100000000000005</v>
      </c>
      <c r="AJ10201" s="4">
        <v>1.2010000000000001</v>
      </c>
      <c r="AK10201" s="4">
        <v>0.56200000000000006</v>
      </c>
      <c r="AN10201" s="4">
        <v>2.6819999999999999</v>
      </c>
      <c r="AO10201" s="4">
        <v>0.85399999999999998</v>
      </c>
      <c r="AP10201" s="4">
        <v>0.6</v>
      </c>
      <c r="AQ10201" s="4">
        <v>0.48892107363625398</v>
      </c>
    </row>
    <row r="10202" spans="1:43" x14ac:dyDescent="0.2">
      <c r="A10202" s="4" t="s">
        <v>3040</v>
      </c>
      <c r="B10202" s="4">
        <v>297</v>
      </c>
      <c r="C10202" s="4" t="s">
        <v>3703</v>
      </c>
      <c r="D10202" s="4" t="s">
        <v>6683</v>
      </c>
      <c r="E10202" s="4" t="s">
        <v>10323</v>
      </c>
      <c r="F10202" s="4">
        <v>1</v>
      </c>
      <c r="G10202" s="4">
        <v>8.5885800000000002E-3</v>
      </c>
      <c r="H10202" s="4">
        <v>74.268999999999991</v>
      </c>
      <c r="I10202" s="4">
        <v>3</v>
      </c>
      <c r="J10202" s="4" t="s">
        <v>21059</v>
      </c>
      <c r="K10202" s="4">
        <v>-5.7666000000000004</v>
      </c>
      <c r="M10202" s="4">
        <v>0.86695845400000004</v>
      </c>
      <c r="V10202" s="4">
        <v>1.11839</v>
      </c>
      <c r="W10202" s="4">
        <v>1.3873530000000001</v>
      </c>
      <c r="X10202" s="4">
        <v>0.66008699999999998</v>
      </c>
      <c r="Y10202" s="4">
        <v>0.98938300000000001</v>
      </c>
      <c r="Z10202" s="4">
        <v>1.004257</v>
      </c>
      <c r="AA10202" s="4">
        <v>1.607764</v>
      </c>
      <c r="AB10202" s="4">
        <v>0.62998900000000002</v>
      </c>
      <c r="AC10202" s="4">
        <v>0.44975399999999999</v>
      </c>
      <c r="AD10202" s="4">
        <v>0.78120500000000004</v>
      </c>
      <c r="AE10202" s="4">
        <v>1.371818</v>
      </c>
      <c r="AG10202" s="4">
        <v>0.625</v>
      </c>
    </row>
    <row r="10203" spans="1:43" x14ac:dyDescent="0.2">
      <c r="A10203" s="4" t="s">
        <v>3041</v>
      </c>
      <c r="B10203" s="4">
        <v>494</v>
      </c>
      <c r="C10203" s="4" t="s">
        <v>3703</v>
      </c>
      <c r="D10203" s="4" t="s">
        <v>6684</v>
      </c>
      <c r="E10203" s="4" t="s">
        <v>10324</v>
      </c>
      <c r="F10203" s="4">
        <v>1</v>
      </c>
      <c r="G10203" s="4">
        <v>1.55725E-2</v>
      </c>
      <c r="H10203" s="4">
        <v>72.846000000000004</v>
      </c>
      <c r="I10203" s="4">
        <v>2</v>
      </c>
      <c r="J10203" s="4" t="s">
        <v>21060</v>
      </c>
      <c r="K10203" s="4">
        <v>-7.8497000000000003</v>
      </c>
      <c r="Q10203" s="4">
        <v>1.0212076590000001</v>
      </c>
      <c r="V10203" s="4">
        <v>1.094247</v>
      </c>
      <c r="W10203" s="4">
        <v>0.85091800000000006</v>
      </c>
      <c r="X10203" s="4">
        <v>0.79473000000000005</v>
      </c>
      <c r="Y10203" s="4">
        <v>1.379831</v>
      </c>
      <c r="Z10203" s="4">
        <v>1.070916</v>
      </c>
      <c r="AA10203" s="4">
        <v>1.4223969999999999</v>
      </c>
      <c r="AB10203" s="4">
        <v>0.82866600000000001</v>
      </c>
      <c r="AC10203" s="4">
        <v>1.027655</v>
      </c>
      <c r="AD10203" s="4">
        <v>0.888401</v>
      </c>
      <c r="AE10203" s="4">
        <v>0.642239</v>
      </c>
      <c r="AK10203" s="4">
        <v>0.71799999999999997</v>
      </c>
    </row>
    <row r="10204" spans="1:43" x14ac:dyDescent="0.2">
      <c r="A10204" s="4" t="s">
        <v>3041</v>
      </c>
      <c r="B10204" s="4">
        <v>44</v>
      </c>
      <c r="C10204" s="4" t="s">
        <v>3703</v>
      </c>
      <c r="D10204" s="4" t="s">
        <v>6684</v>
      </c>
      <c r="E10204" s="4" t="s">
        <v>10324</v>
      </c>
      <c r="F10204" s="4">
        <v>1</v>
      </c>
      <c r="G10204" s="4">
        <v>9.6963399999999993E-4</v>
      </c>
      <c r="H10204" s="4">
        <v>42.446000000000012</v>
      </c>
      <c r="I10204" s="4">
        <v>3</v>
      </c>
      <c r="J10204" s="4" t="s">
        <v>21061</v>
      </c>
      <c r="K10204" s="4">
        <v>-6.3174000000000001</v>
      </c>
      <c r="O10204" s="4">
        <v>1.067874679</v>
      </c>
      <c r="V10204" s="4">
        <v>1.094247</v>
      </c>
      <c r="W10204" s="4">
        <v>0.85091800000000006</v>
      </c>
      <c r="X10204" s="4">
        <v>0.79473000000000005</v>
      </c>
      <c r="Y10204" s="4">
        <v>1.379831</v>
      </c>
      <c r="Z10204" s="4">
        <v>1.070916</v>
      </c>
      <c r="AA10204" s="4">
        <v>1.4223969999999999</v>
      </c>
      <c r="AB10204" s="4">
        <v>0.82866600000000001</v>
      </c>
      <c r="AC10204" s="4">
        <v>1.027655</v>
      </c>
      <c r="AD10204" s="4">
        <v>0.888401</v>
      </c>
      <c r="AE10204" s="4">
        <v>0.642239</v>
      </c>
      <c r="AI10204" s="4">
        <v>0.77400000000000002</v>
      </c>
    </row>
    <row r="10205" spans="1:43" x14ac:dyDescent="0.2">
      <c r="A10205" s="4" t="s">
        <v>3041</v>
      </c>
      <c r="B10205" s="4">
        <v>92</v>
      </c>
      <c r="C10205" s="4" t="s">
        <v>3703</v>
      </c>
      <c r="D10205" s="4" t="s">
        <v>6684</v>
      </c>
      <c r="E10205" s="4" t="s">
        <v>10324</v>
      </c>
      <c r="F10205" s="4">
        <v>1</v>
      </c>
      <c r="G10205" s="4">
        <v>1.20757E-4</v>
      </c>
      <c r="H10205" s="4">
        <v>140.05000000000001</v>
      </c>
      <c r="I10205" s="4">
        <v>2</v>
      </c>
      <c r="J10205" s="4" t="s">
        <v>21062</v>
      </c>
      <c r="K10205" s="4">
        <v>-6.9972000000000003</v>
      </c>
      <c r="M10205" s="4">
        <v>0.62903397100000003</v>
      </c>
      <c r="O10205" s="4">
        <v>0.82122405099999995</v>
      </c>
      <c r="P10205" s="4">
        <v>1.213533972</v>
      </c>
      <c r="Q10205" s="4">
        <v>0.57964077899999999</v>
      </c>
      <c r="R10205" s="4">
        <v>1.0049170599999999</v>
      </c>
      <c r="S10205" s="4">
        <v>1.2546556360000001</v>
      </c>
      <c r="U10205" s="4">
        <v>1.3604551810000001</v>
      </c>
      <c r="V10205" s="4">
        <v>1.094247</v>
      </c>
      <c r="W10205" s="4">
        <v>0.85091800000000006</v>
      </c>
      <c r="X10205" s="4">
        <v>0.79473000000000005</v>
      </c>
      <c r="Y10205" s="4">
        <v>1.379831</v>
      </c>
      <c r="Z10205" s="4">
        <v>1.070916</v>
      </c>
      <c r="AA10205" s="4">
        <v>1.4223969999999999</v>
      </c>
      <c r="AB10205" s="4">
        <v>0.82866600000000001</v>
      </c>
      <c r="AC10205" s="4">
        <v>1.027655</v>
      </c>
      <c r="AD10205" s="4">
        <v>0.888401</v>
      </c>
      <c r="AE10205" s="4">
        <v>0.642239</v>
      </c>
      <c r="AG10205" s="4">
        <v>0.73899999999999999</v>
      </c>
      <c r="AI10205" s="4">
        <v>0.59499999999999997</v>
      </c>
      <c r="AJ10205" s="4">
        <v>1.133</v>
      </c>
      <c r="AK10205" s="4">
        <v>0.40799999999999997</v>
      </c>
      <c r="AL10205" s="4">
        <v>1.2130000000000001</v>
      </c>
      <c r="AM10205" s="4">
        <v>1.2210000000000001</v>
      </c>
      <c r="AO10205" s="4">
        <v>2.1179999999999999</v>
      </c>
      <c r="AP10205" s="4">
        <v>0.66300000000000003</v>
      </c>
      <c r="AQ10205" s="4">
        <v>0.5318083974932577</v>
      </c>
    </row>
    <row r="10206" spans="1:43" x14ac:dyDescent="0.2">
      <c r="A10206" s="4" t="s">
        <v>3041</v>
      </c>
      <c r="B10206" s="4">
        <v>59</v>
      </c>
      <c r="C10206" s="4" t="s">
        <v>3703</v>
      </c>
      <c r="D10206" s="4" t="s">
        <v>6684</v>
      </c>
      <c r="E10206" s="4" t="s">
        <v>10324</v>
      </c>
      <c r="F10206" s="4">
        <v>1</v>
      </c>
      <c r="G10206" s="4">
        <v>1.33062E-3</v>
      </c>
      <c r="H10206" s="4">
        <v>76.254999999999995</v>
      </c>
      <c r="I10206" s="4">
        <v>2</v>
      </c>
      <c r="J10206" s="4" t="s">
        <v>21063</v>
      </c>
      <c r="K10206" s="4">
        <v>-6.9306999999999999</v>
      </c>
      <c r="L10206" s="4">
        <v>1.089833842</v>
      </c>
      <c r="M10206" s="4">
        <v>0.86581601900000005</v>
      </c>
      <c r="N10206" s="4">
        <v>0.63392755099999998</v>
      </c>
      <c r="O10206" s="4">
        <v>1.5918864370000001</v>
      </c>
      <c r="P10206" s="4">
        <v>1.219882573</v>
      </c>
      <c r="Q10206" s="4">
        <v>1.0227499410000001</v>
      </c>
      <c r="R10206" s="4">
        <v>0.98472064799999992</v>
      </c>
      <c r="S10206" s="4">
        <v>1.349437725</v>
      </c>
      <c r="T10206" s="4">
        <v>0.64922504999999997</v>
      </c>
      <c r="U10206" s="4">
        <v>0.93731542499999998</v>
      </c>
      <c r="V10206" s="4">
        <v>1.094247</v>
      </c>
      <c r="W10206" s="4">
        <v>0.85091800000000006</v>
      </c>
      <c r="X10206" s="4">
        <v>0.79473000000000005</v>
      </c>
      <c r="Y10206" s="4">
        <v>1.379831</v>
      </c>
      <c r="Z10206" s="4">
        <v>1.070916</v>
      </c>
      <c r="AA10206" s="4">
        <v>1.4223969999999999</v>
      </c>
      <c r="AB10206" s="4">
        <v>0.82866600000000001</v>
      </c>
      <c r="AC10206" s="4">
        <v>1.027655</v>
      </c>
      <c r="AD10206" s="4">
        <v>0.888401</v>
      </c>
      <c r="AE10206" s="4">
        <v>0.642239</v>
      </c>
      <c r="AF10206" s="4">
        <v>0.996</v>
      </c>
      <c r="AG10206" s="4">
        <v>1.018</v>
      </c>
      <c r="AH10206" s="4">
        <v>0.79800000000000004</v>
      </c>
      <c r="AI10206" s="4">
        <v>1.1539999999999999</v>
      </c>
      <c r="AJ10206" s="4">
        <v>1.139</v>
      </c>
      <c r="AK10206" s="4">
        <v>0.71899999999999997</v>
      </c>
      <c r="AL10206" s="4">
        <v>1.1879999999999999</v>
      </c>
      <c r="AM10206" s="4">
        <v>1.3129999999999999</v>
      </c>
      <c r="AN10206" s="4">
        <v>0.73099999999999998</v>
      </c>
      <c r="AO10206" s="4">
        <v>1.4590000000000001</v>
      </c>
      <c r="AP10206" s="4">
        <v>0.94399999999999995</v>
      </c>
      <c r="AQ10206" s="4">
        <v>0.88928239456300107</v>
      </c>
    </row>
    <row r="10207" spans="1:43" x14ac:dyDescent="0.2">
      <c r="A10207" s="4" t="s">
        <v>3041</v>
      </c>
      <c r="B10207" s="4">
        <v>70</v>
      </c>
      <c r="C10207" s="4" t="s">
        <v>3703</v>
      </c>
      <c r="D10207" s="4" t="s">
        <v>6684</v>
      </c>
      <c r="E10207" s="4" t="s">
        <v>10324</v>
      </c>
      <c r="F10207" s="4">
        <v>1</v>
      </c>
      <c r="G10207" s="4">
        <v>5.2179800000000001E-6</v>
      </c>
      <c r="H10207" s="4">
        <v>68.548000000000002</v>
      </c>
      <c r="I10207" s="4">
        <v>3</v>
      </c>
      <c r="J10207" s="4" t="s">
        <v>21064</v>
      </c>
      <c r="K10207" s="4">
        <v>-10.218999999999999</v>
      </c>
      <c r="R10207" s="4">
        <v>1.0586464710000001</v>
      </c>
      <c r="S10207" s="4">
        <v>0.903383402</v>
      </c>
      <c r="U10207" s="4">
        <v>0.88907170599999996</v>
      </c>
      <c r="V10207" s="4">
        <v>1.094247</v>
      </c>
      <c r="W10207" s="4">
        <v>0.85091800000000006</v>
      </c>
      <c r="X10207" s="4">
        <v>0.79473000000000005</v>
      </c>
      <c r="Y10207" s="4">
        <v>1.379831</v>
      </c>
      <c r="Z10207" s="4">
        <v>1.070916</v>
      </c>
      <c r="AA10207" s="4">
        <v>1.4223969999999999</v>
      </c>
      <c r="AB10207" s="4">
        <v>0.82866600000000001</v>
      </c>
      <c r="AC10207" s="4">
        <v>1.027655</v>
      </c>
      <c r="AD10207" s="4">
        <v>0.888401</v>
      </c>
      <c r="AE10207" s="4">
        <v>0.642239</v>
      </c>
      <c r="AL10207" s="4">
        <v>1.278</v>
      </c>
      <c r="AM10207" s="4">
        <v>0.879</v>
      </c>
      <c r="AO10207" s="4">
        <v>1.3839999999999999</v>
      </c>
    </row>
    <row r="10208" spans="1:43" x14ac:dyDescent="0.2">
      <c r="A10208" s="4" t="s">
        <v>3041</v>
      </c>
      <c r="B10208" s="4">
        <v>540</v>
      </c>
      <c r="C10208" s="4" t="s">
        <v>3703</v>
      </c>
      <c r="D10208" s="4" t="s">
        <v>6684</v>
      </c>
      <c r="E10208" s="4" t="s">
        <v>10324</v>
      </c>
      <c r="F10208" s="4">
        <v>1</v>
      </c>
      <c r="G10208" s="4">
        <v>1.4397399999999999E-2</v>
      </c>
      <c r="H10208" s="4">
        <v>73.637</v>
      </c>
      <c r="I10208" s="4">
        <v>2</v>
      </c>
      <c r="J10208" s="4" t="s">
        <v>21065</v>
      </c>
      <c r="K10208" s="4">
        <v>-9.7012999999999998</v>
      </c>
      <c r="T10208" s="4">
        <v>0.70475190200000004</v>
      </c>
      <c r="U10208" s="4">
        <v>0.95651874599999998</v>
      </c>
      <c r="V10208" s="4">
        <v>1.094247</v>
      </c>
      <c r="W10208" s="4">
        <v>0.85091800000000006</v>
      </c>
      <c r="X10208" s="4">
        <v>0.79473000000000005</v>
      </c>
      <c r="Y10208" s="4">
        <v>1.379831</v>
      </c>
      <c r="Z10208" s="4">
        <v>1.070916</v>
      </c>
      <c r="AA10208" s="4">
        <v>1.4223969999999999</v>
      </c>
      <c r="AB10208" s="4">
        <v>0.82866600000000001</v>
      </c>
      <c r="AC10208" s="4">
        <v>1.027655</v>
      </c>
      <c r="AD10208" s="4">
        <v>0.888401</v>
      </c>
      <c r="AE10208" s="4">
        <v>0.642239</v>
      </c>
      <c r="AN10208" s="4">
        <v>0.79300000000000004</v>
      </c>
      <c r="AO10208" s="4">
        <v>1.4890000000000001</v>
      </c>
    </row>
    <row r="10209" spans="1:43" x14ac:dyDescent="0.2">
      <c r="A10209" s="4" t="s">
        <v>3041</v>
      </c>
      <c r="B10209" s="4">
        <v>631</v>
      </c>
      <c r="C10209" s="4" t="s">
        <v>3703</v>
      </c>
      <c r="D10209" s="4" t="s">
        <v>6684</v>
      </c>
      <c r="E10209" s="4" t="s">
        <v>10324</v>
      </c>
      <c r="F10209" s="4">
        <v>1</v>
      </c>
      <c r="G10209" s="4">
        <v>1.1040199999999999E-13</v>
      </c>
      <c r="H10209" s="4">
        <v>98.888999999999996</v>
      </c>
      <c r="I10209" s="4">
        <v>4</v>
      </c>
      <c r="J10209" s="4" t="s">
        <v>21066</v>
      </c>
      <c r="K10209" s="4">
        <v>-6.3082000000000003</v>
      </c>
      <c r="O10209" s="4">
        <v>1.5213809309999999</v>
      </c>
      <c r="P10209" s="4">
        <v>0.67860896999999998</v>
      </c>
      <c r="V10209" s="4">
        <v>1.094247</v>
      </c>
      <c r="W10209" s="4">
        <v>0.85091800000000006</v>
      </c>
      <c r="X10209" s="4">
        <v>0.79473000000000005</v>
      </c>
      <c r="Y10209" s="4">
        <v>1.379831</v>
      </c>
      <c r="Z10209" s="4">
        <v>1.070916</v>
      </c>
      <c r="AA10209" s="4">
        <v>1.4223969999999999</v>
      </c>
      <c r="AB10209" s="4">
        <v>0.82866600000000001</v>
      </c>
      <c r="AC10209" s="4">
        <v>1.027655</v>
      </c>
      <c r="AD10209" s="4">
        <v>0.888401</v>
      </c>
      <c r="AE10209" s="4">
        <v>0.642239</v>
      </c>
      <c r="AI10209" s="4">
        <v>1.103</v>
      </c>
      <c r="AJ10209" s="4">
        <v>0.63400000000000001</v>
      </c>
    </row>
    <row r="10210" spans="1:43" x14ac:dyDescent="0.2">
      <c r="A10210" s="4" t="s">
        <v>3042</v>
      </c>
      <c r="B10210" s="4">
        <v>77</v>
      </c>
      <c r="C10210" s="4" t="s">
        <v>3703</v>
      </c>
      <c r="D10210" s="4" t="s">
        <v>6685</v>
      </c>
      <c r="E10210" s="4" t="s">
        <v>10325</v>
      </c>
      <c r="F10210" s="4">
        <v>1</v>
      </c>
      <c r="G10210" s="4">
        <v>1.53589E-3</v>
      </c>
      <c r="H10210" s="4">
        <v>117.3</v>
      </c>
      <c r="I10210" s="4">
        <v>2</v>
      </c>
      <c r="J10210" s="4" t="s">
        <v>21067</v>
      </c>
      <c r="K10210" s="4">
        <v>-7.9866000000000001</v>
      </c>
      <c r="L10210" s="4">
        <v>0.84934530000000008</v>
      </c>
      <c r="O10210" s="4">
        <v>0.76063650799999993</v>
      </c>
      <c r="R10210" s="4">
        <v>1.11076756</v>
      </c>
      <c r="U10210" s="4">
        <v>1.2590644799999999</v>
      </c>
      <c r="V10210" s="4">
        <v>2.8558469999999998</v>
      </c>
      <c r="W10210" s="4">
        <v>0.85299899999999995</v>
      </c>
      <c r="X10210" s="4">
        <v>1.7891140000000001</v>
      </c>
      <c r="Y10210" s="4">
        <v>0.89451399999999992</v>
      </c>
      <c r="Z10210" s="4">
        <v>0.67001299999999997</v>
      </c>
      <c r="AA10210" s="4">
        <v>0.13338700000000001</v>
      </c>
      <c r="AB10210" s="4">
        <v>0.91217099999999995</v>
      </c>
      <c r="AC10210" s="4">
        <v>0.50347900000000001</v>
      </c>
      <c r="AD10210" s="4">
        <v>0.80833999999999995</v>
      </c>
      <c r="AE10210" s="4">
        <v>0.58013599999999999</v>
      </c>
      <c r="AF10210" s="4">
        <v>0.29699999999999999</v>
      </c>
      <c r="AI10210" s="4">
        <v>0.85</v>
      </c>
      <c r="AL10210" s="4">
        <v>1.218</v>
      </c>
      <c r="AO10210" s="4">
        <v>2.17</v>
      </c>
      <c r="AP10210" s="4">
        <v>0.33900000000000002</v>
      </c>
      <c r="AQ10210" s="4">
        <v>0.18939501237712281</v>
      </c>
    </row>
    <row r="10211" spans="1:43" x14ac:dyDescent="0.2">
      <c r="A10211" s="4" t="s">
        <v>3042</v>
      </c>
      <c r="B10211" s="4">
        <v>37</v>
      </c>
      <c r="C10211" s="4" t="s">
        <v>3703</v>
      </c>
      <c r="D10211" s="4" t="s">
        <v>6685</v>
      </c>
      <c r="E10211" s="4" t="s">
        <v>10325</v>
      </c>
      <c r="F10211" s="4">
        <v>0.99999500000000008</v>
      </c>
      <c r="G10211" s="4">
        <v>1.6543800000000001E-2</v>
      </c>
      <c r="H10211" s="4">
        <v>92.319000000000003</v>
      </c>
      <c r="I10211" s="4">
        <v>2</v>
      </c>
      <c r="J10211" s="4" t="s">
        <v>21068</v>
      </c>
      <c r="K10211" s="4">
        <v>-6.3037000000000001</v>
      </c>
      <c r="L10211" s="4">
        <v>0.31767688399999999</v>
      </c>
      <c r="M10211" s="4">
        <v>2.1386176539999999</v>
      </c>
      <c r="N10211" s="4">
        <v>0.42289674399999999</v>
      </c>
      <c r="V10211" s="4">
        <v>2.8558469999999998</v>
      </c>
      <c r="W10211" s="4">
        <v>0.85299899999999995</v>
      </c>
      <c r="X10211" s="4">
        <v>1.7891140000000001</v>
      </c>
      <c r="Y10211" s="4">
        <v>0.89451399999999992</v>
      </c>
      <c r="Z10211" s="4">
        <v>0.67001299999999997</v>
      </c>
      <c r="AA10211" s="4">
        <v>0.13338700000000001</v>
      </c>
      <c r="AB10211" s="4">
        <v>0.91217099999999995</v>
      </c>
      <c r="AC10211" s="4">
        <v>0.50347900000000001</v>
      </c>
      <c r="AD10211" s="4">
        <v>0.80833999999999995</v>
      </c>
      <c r="AE10211" s="4">
        <v>0.58013599999999999</v>
      </c>
      <c r="AF10211" s="4">
        <v>0.111</v>
      </c>
      <c r="AG10211" s="4">
        <v>2.5070000000000001</v>
      </c>
      <c r="AH10211" s="4">
        <v>0.23599999999999999</v>
      </c>
    </row>
    <row r="10212" spans="1:43" x14ac:dyDescent="0.2">
      <c r="A10212" s="4" t="s">
        <v>3042</v>
      </c>
      <c r="B10212" s="4">
        <v>61</v>
      </c>
      <c r="C10212" s="4" t="s">
        <v>3703</v>
      </c>
      <c r="D10212" s="4" t="s">
        <v>6685</v>
      </c>
      <c r="E10212" s="4" t="s">
        <v>10325</v>
      </c>
      <c r="F10212" s="4">
        <v>0.98606700000000003</v>
      </c>
      <c r="G10212" s="4">
        <v>1.28558E-16</v>
      </c>
      <c r="H10212" s="4">
        <v>137.58000000000001</v>
      </c>
      <c r="I10212" s="4">
        <v>2</v>
      </c>
      <c r="J10212" s="4" t="s">
        <v>21069</v>
      </c>
      <c r="K10212" s="4">
        <v>-7.0277000000000003</v>
      </c>
      <c r="L10212" s="4">
        <v>1.6126684579999999</v>
      </c>
      <c r="N10212" s="4">
        <v>1.944484109</v>
      </c>
      <c r="P10212" s="4">
        <v>0.69379180900000004</v>
      </c>
      <c r="Q10212" s="4">
        <v>0.563608369</v>
      </c>
      <c r="R10212" s="4">
        <v>1.113373135</v>
      </c>
      <c r="T10212" s="4">
        <v>0.98061379400000004</v>
      </c>
      <c r="U10212" s="4">
        <v>0.93974851500000001</v>
      </c>
      <c r="V10212" s="4">
        <v>2.8558469999999998</v>
      </c>
      <c r="W10212" s="4">
        <v>0.85299899999999995</v>
      </c>
      <c r="X10212" s="4">
        <v>1.7891140000000001</v>
      </c>
      <c r="Y10212" s="4">
        <v>0.89451399999999992</v>
      </c>
      <c r="Z10212" s="4">
        <v>0.67001299999999997</v>
      </c>
      <c r="AA10212" s="4">
        <v>0.13338700000000001</v>
      </c>
      <c r="AB10212" s="4">
        <v>0.91217099999999995</v>
      </c>
      <c r="AC10212" s="4">
        <v>0.50347900000000001</v>
      </c>
      <c r="AD10212" s="4">
        <v>0.80833999999999995</v>
      </c>
      <c r="AE10212" s="4">
        <v>0.58013599999999999</v>
      </c>
      <c r="AF10212" s="4">
        <v>0.56499999999999995</v>
      </c>
      <c r="AH10212" s="4">
        <v>1.087</v>
      </c>
      <c r="AJ10212" s="4">
        <v>1.0349999999999999</v>
      </c>
      <c r="AK10212" s="4">
        <v>4.2249999999999996</v>
      </c>
      <c r="AL10212" s="4">
        <v>1.2210000000000001</v>
      </c>
      <c r="AN10212" s="4">
        <v>1.2130000000000001</v>
      </c>
      <c r="AO10212" s="4">
        <v>1.62</v>
      </c>
      <c r="AP10212" s="4">
        <v>0.433</v>
      </c>
      <c r="AQ10212" s="4">
        <v>0.12089479083192529</v>
      </c>
    </row>
    <row r="10213" spans="1:43" x14ac:dyDescent="0.2">
      <c r="A10213" s="4" t="s">
        <v>3043</v>
      </c>
      <c r="B10213" s="4">
        <v>178</v>
      </c>
      <c r="C10213" s="4" t="s">
        <v>3703</v>
      </c>
      <c r="D10213" s="4" t="s">
        <v>6686</v>
      </c>
      <c r="E10213" s="4" t="s">
        <v>10326</v>
      </c>
      <c r="F10213" s="4">
        <v>1</v>
      </c>
      <c r="G10213" s="4">
        <v>1.7005800000000001E-2</v>
      </c>
      <c r="H10213" s="4">
        <v>85.812999999999988</v>
      </c>
      <c r="I10213" s="4">
        <v>2</v>
      </c>
      <c r="J10213" s="4" t="s">
        <v>21070</v>
      </c>
      <c r="K10213" s="4">
        <v>-5.4284999999999997</v>
      </c>
      <c r="L10213" s="4">
        <v>1.2240853380000001</v>
      </c>
      <c r="V10213" s="4">
        <v>2.3939149999999998</v>
      </c>
      <c r="W10213" s="4">
        <v>1.204296</v>
      </c>
      <c r="X10213" s="4">
        <v>1.1755770000000001</v>
      </c>
      <c r="Y10213" s="4">
        <v>0.88978400000000002</v>
      </c>
      <c r="Z10213" s="4">
        <v>0.680427</v>
      </c>
      <c r="AA10213" s="4">
        <v>1.2075359999999999</v>
      </c>
      <c r="AB10213" s="4">
        <v>0.55091099999999993</v>
      </c>
      <c r="AC10213" s="4">
        <v>0.34575400000000001</v>
      </c>
      <c r="AD10213" s="4">
        <v>0.55180099999999999</v>
      </c>
      <c r="AF10213" s="4">
        <v>0.51100000000000001</v>
      </c>
    </row>
    <row r="10214" spans="1:43" x14ac:dyDescent="0.2">
      <c r="A10214" s="4" t="s">
        <v>3044</v>
      </c>
      <c r="B10214" s="4">
        <v>68</v>
      </c>
      <c r="C10214" s="4" t="s">
        <v>3703</v>
      </c>
      <c r="D10214" s="4" t="s">
        <v>6687</v>
      </c>
      <c r="E10214" s="4" t="s">
        <v>10327</v>
      </c>
      <c r="F10214" s="4">
        <v>1</v>
      </c>
      <c r="G10214" s="4">
        <v>6.1102299999999993E-5</v>
      </c>
      <c r="H10214" s="4">
        <v>115.41</v>
      </c>
      <c r="I10214" s="4">
        <v>3</v>
      </c>
      <c r="J10214" s="4" t="s">
        <v>21071</v>
      </c>
      <c r="K10214" s="4">
        <v>-4.4006999999999996</v>
      </c>
      <c r="M10214" s="4">
        <v>1.03177538</v>
      </c>
      <c r="O10214" s="4">
        <v>0.55445643</v>
      </c>
      <c r="P10214" s="4">
        <v>1.349074602</v>
      </c>
      <c r="Q10214" s="4">
        <v>0.60139989100000002</v>
      </c>
      <c r="R10214" s="4">
        <v>0.890492332</v>
      </c>
      <c r="S10214" s="4">
        <v>1.046410233</v>
      </c>
      <c r="T10214" s="4">
        <v>0.90562350099999989</v>
      </c>
      <c r="U10214" s="4">
        <v>1.3246821529999999</v>
      </c>
      <c r="V10214" s="4">
        <v>0.66811899999999991</v>
      </c>
      <c r="W10214" s="4">
        <v>0.965252</v>
      </c>
      <c r="X10214" s="4">
        <v>0.85750400000000004</v>
      </c>
      <c r="Y10214" s="4">
        <v>1.5604579999999999</v>
      </c>
      <c r="Z10214" s="4">
        <v>1.0212619999999999</v>
      </c>
      <c r="AA10214" s="4">
        <v>1.015809</v>
      </c>
      <c r="AB10214" s="4">
        <v>0.89654999999999996</v>
      </c>
      <c r="AC10214" s="4">
        <v>0.98712299999999997</v>
      </c>
      <c r="AD10214" s="4">
        <v>0.90724300000000002</v>
      </c>
      <c r="AE10214" s="4">
        <v>1.1206799999999999</v>
      </c>
      <c r="AG10214" s="4">
        <v>1.069</v>
      </c>
      <c r="AI10214" s="4">
        <v>0.35499999999999998</v>
      </c>
      <c r="AJ10214" s="4">
        <v>1.321</v>
      </c>
      <c r="AK10214" s="4">
        <v>0.59199999999999997</v>
      </c>
      <c r="AL10214" s="4">
        <v>0.99299999999999999</v>
      </c>
      <c r="AM10214" s="4">
        <v>1.06</v>
      </c>
      <c r="AN10214" s="4">
        <v>0.998</v>
      </c>
      <c r="AO10214" s="4">
        <v>1.1819999999999999</v>
      </c>
      <c r="AP10214" s="4">
        <v>0.94799999999999995</v>
      </c>
      <c r="AQ10214" s="4">
        <v>0.63532677465161846</v>
      </c>
    </row>
    <row r="10215" spans="1:43" x14ac:dyDescent="0.2">
      <c r="A10215" s="4" t="s">
        <v>3044</v>
      </c>
      <c r="B10215" s="4">
        <v>150</v>
      </c>
      <c r="C10215" s="4" t="s">
        <v>3703</v>
      </c>
      <c r="D10215" s="4" t="s">
        <v>6687</v>
      </c>
      <c r="E10215" s="4" t="s">
        <v>10327</v>
      </c>
      <c r="F10215" s="4">
        <v>1</v>
      </c>
      <c r="G10215" s="4">
        <v>1.2859500000000001E-4</v>
      </c>
      <c r="H10215" s="4">
        <v>115.41</v>
      </c>
      <c r="I10215" s="4">
        <v>2</v>
      </c>
      <c r="J10215" s="4" t="s">
        <v>21072</v>
      </c>
      <c r="K10215" s="4">
        <v>-6.2527999999999997</v>
      </c>
      <c r="M10215" s="4">
        <v>0.46523706300000001</v>
      </c>
      <c r="O10215" s="4">
        <v>0.48668687700000002</v>
      </c>
      <c r="P10215" s="4">
        <v>1.165499654</v>
      </c>
      <c r="R10215" s="4">
        <v>1.1961114580000001</v>
      </c>
      <c r="S10215" s="4">
        <v>0.92561764099999999</v>
      </c>
      <c r="T10215" s="4">
        <v>0.691007127</v>
      </c>
      <c r="U10215" s="4">
        <v>1.7580996719999999</v>
      </c>
      <c r="V10215" s="4">
        <v>0.66811899999999991</v>
      </c>
      <c r="W10215" s="4">
        <v>0.965252</v>
      </c>
      <c r="X10215" s="4">
        <v>0.85750400000000004</v>
      </c>
      <c r="Y10215" s="4">
        <v>1.5604579999999999</v>
      </c>
      <c r="Z10215" s="4">
        <v>1.0212619999999999</v>
      </c>
      <c r="AA10215" s="4">
        <v>1.015809</v>
      </c>
      <c r="AB10215" s="4">
        <v>0.89654999999999996</v>
      </c>
      <c r="AC10215" s="4">
        <v>0.98712299999999997</v>
      </c>
      <c r="AD10215" s="4">
        <v>0.90724300000000002</v>
      </c>
      <c r="AE10215" s="4">
        <v>1.1206799999999999</v>
      </c>
      <c r="AG10215" s="4">
        <v>0.48199999999999998</v>
      </c>
      <c r="AI10215" s="4">
        <v>0.312</v>
      </c>
      <c r="AJ10215" s="4">
        <v>1.141</v>
      </c>
      <c r="AL10215" s="4">
        <v>1.3340000000000001</v>
      </c>
      <c r="AM10215" s="4">
        <v>0.93799999999999994</v>
      </c>
      <c r="AN10215" s="4">
        <v>0.76200000000000001</v>
      </c>
      <c r="AO10215" s="4">
        <v>1.569</v>
      </c>
      <c r="AP10215" s="4">
        <v>0.56100000000000005</v>
      </c>
      <c r="AQ10215" s="4">
        <v>0.12454317445705081</v>
      </c>
    </row>
    <row r="10216" spans="1:43" x14ac:dyDescent="0.2">
      <c r="A10216" s="4" t="s">
        <v>3044</v>
      </c>
      <c r="B10216" s="4">
        <v>161</v>
      </c>
      <c r="C10216" s="4" t="s">
        <v>3703</v>
      </c>
      <c r="D10216" s="4" t="s">
        <v>6687</v>
      </c>
      <c r="E10216" s="4" t="s">
        <v>10327</v>
      </c>
      <c r="F10216" s="4">
        <v>0.99999599999999988</v>
      </c>
      <c r="G10216" s="4">
        <v>2.5154599999999999E-2</v>
      </c>
      <c r="H10216" s="4">
        <v>55.578000000000003</v>
      </c>
      <c r="I10216" s="4">
        <v>2</v>
      </c>
      <c r="J10216" s="4" t="s">
        <v>21073</v>
      </c>
      <c r="K10216" s="4">
        <v>-5.8582999999999998</v>
      </c>
      <c r="M10216" s="4">
        <v>0.83198519999999987</v>
      </c>
      <c r="Q10216" s="4">
        <v>1.0624033530000001</v>
      </c>
      <c r="V10216" s="4">
        <v>0.66811899999999991</v>
      </c>
      <c r="W10216" s="4">
        <v>0.965252</v>
      </c>
      <c r="X10216" s="4">
        <v>0.85750400000000004</v>
      </c>
      <c r="Y10216" s="4">
        <v>1.5604579999999999</v>
      </c>
      <c r="Z10216" s="4">
        <v>1.0212619999999999</v>
      </c>
      <c r="AA10216" s="4">
        <v>1.015809</v>
      </c>
      <c r="AB10216" s="4">
        <v>0.89654999999999996</v>
      </c>
      <c r="AC10216" s="4">
        <v>0.98712299999999997</v>
      </c>
      <c r="AD10216" s="4">
        <v>0.90724300000000002</v>
      </c>
      <c r="AE10216" s="4">
        <v>1.1206799999999999</v>
      </c>
      <c r="AG10216" s="4">
        <v>0.86199999999999999</v>
      </c>
      <c r="AK10216" s="4">
        <v>1.046</v>
      </c>
      <c r="AP10216" s="4">
        <v>0.82399999999999995</v>
      </c>
    </row>
    <row r="10217" spans="1:43" x14ac:dyDescent="0.2">
      <c r="A10217" s="4" t="s">
        <v>3045</v>
      </c>
      <c r="B10217" s="4">
        <v>71</v>
      </c>
      <c r="C10217" s="4" t="s">
        <v>3703</v>
      </c>
      <c r="D10217" s="4" t="s">
        <v>6688</v>
      </c>
      <c r="E10217" s="4" t="s">
        <v>10328</v>
      </c>
      <c r="F10217" s="4">
        <v>0.99995699999999998</v>
      </c>
      <c r="G10217" s="4">
        <v>2.2251100000000001E-5</v>
      </c>
      <c r="H10217" s="4">
        <v>68.126999999999995</v>
      </c>
      <c r="I10217" s="4">
        <v>3</v>
      </c>
      <c r="J10217" s="4" t="s">
        <v>21074</v>
      </c>
      <c r="K10217" s="4">
        <v>-4.5076000000000001</v>
      </c>
      <c r="M10217" s="4">
        <v>0.67080795100000001</v>
      </c>
      <c r="O10217" s="4">
        <v>1.3094827449999999</v>
      </c>
      <c r="V10217" s="4">
        <v>1.091121</v>
      </c>
      <c r="W10217" s="4">
        <v>0.98703999999999992</v>
      </c>
      <c r="X10217" s="4">
        <v>0.82667900000000005</v>
      </c>
      <c r="Y10217" s="4">
        <v>1.1745099999999999</v>
      </c>
      <c r="Z10217" s="4">
        <v>0.98652399999999996</v>
      </c>
      <c r="AA10217" s="4">
        <v>1.34362</v>
      </c>
      <c r="AB10217" s="4">
        <v>0.85874300000000003</v>
      </c>
      <c r="AC10217" s="4">
        <v>0.94227399999999994</v>
      </c>
      <c r="AD10217" s="4">
        <v>0.85643700000000011</v>
      </c>
      <c r="AE10217" s="4">
        <v>0.93305199999999999</v>
      </c>
      <c r="AG10217" s="4">
        <v>0.68</v>
      </c>
      <c r="AI10217" s="4">
        <v>1.115</v>
      </c>
    </row>
    <row r="10218" spans="1:43" x14ac:dyDescent="0.2">
      <c r="A10218" s="4" t="s">
        <v>3046</v>
      </c>
      <c r="B10218" s="4">
        <v>71</v>
      </c>
      <c r="C10218" s="4" t="s">
        <v>3703</v>
      </c>
      <c r="D10218" s="4" t="s">
        <v>6689</v>
      </c>
      <c r="E10218" s="4" t="s">
        <v>10329</v>
      </c>
      <c r="F10218" s="4">
        <v>0.99998999999999993</v>
      </c>
      <c r="G10218" s="4">
        <v>3.5514500000000002E-4</v>
      </c>
      <c r="H10218" s="4">
        <v>50.641000000000012</v>
      </c>
      <c r="I10218" s="4">
        <v>3</v>
      </c>
      <c r="J10218" s="4" t="s">
        <v>21075</v>
      </c>
      <c r="K10218" s="4">
        <v>-7.1025</v>
      </c>
      <c r="M10218" s="4">
        <v>0.86695845400000004</v>
      </c>
      <c r="V10218" s="4">
        <v>0.62511899999999998</v>
      </c>
      <c r="W10218" s="4">
        <v>1.052365</v>
      </c>
      <c r="X10218" s="4">
        <v>0.93922499999999998</v>
      </c>
      <c r="Y10218" s="4">
        <v>0.71086300000000002</v>
      </c>
      <c r="Z10218" s="4">
        <v>1.078057</v>
      </c>
      <c r="AA10218" s="4">
        <v>1.2830969999999999</v>
      </c>
      <c r="AB10218" s="4">
        <v>0.94561200000000012</v>
      </c>
      <c r="AC10218" s="4">
        <v>1.0677399999999999</v>
      </c>
      <c r="AD10218" s="4">
        <v>1.1047020000000001</v>
      </c>
      <c r="AE10218" s="4">
        <v>1.1932199999999999</v>
      </c>
      <c r="AG10218" s="4">
        <v>0.82399999999999995</v>
      </c>
    </row>
    <row r="10219" spans="1:43" x14ac:dyDescent="0.2">
      <c r="A10219" s="4" t="s">
        <v>3047</v>
      </c>
      <c r="B10219" s="4">
        <v>11</v>
      </c>
      <c r="C10219" s="4" t="s">
        <v>3703</v>
      </c>
      <c r="D10219" s="4" t="s">
        <v>6690</v>
      </c>
      <c r="E10219" s="4" t="s">
        <v>10330</v>
      </c>
      <c r="F10219" s="4">
        <v>1</v>
      </c>
      <c r="G10219" s="4">
        <v>1.4451799999999999E-12</v>
      </c>
      <c r="H10219" s="4">
        <v>164.28</v>
      </c>
      <c r="I10219" s="4">
        <v>3</v>
      </c>
      <c r="J10219" s="4" t="s">
        <v>21076</v>
      </c>
      <c r="K10219" s="4">
        <v>-9.2293000000000003</v>
      </c>
      <c r="T10219" s="4">
        <v>1.1709544409999999</v>
      </c>
      <c r="U10219" s="4">
        <v>0.54708168999999995</v>
      </c>
    </row>
    <row r="10220" spans="1:43" x14ac:dyDescent="0.2">
      <c r="A10220" s="4" t="s">
        <v>3048</v>
      </c>
      <c r="B10220" s="4">
        <v>231</v>
      </c>
      <c r="C10220" s="4" t="s">
        <v>3703</v>
      </c>
      <c r="D10220" s="4" t="s">
        <v>6691</v>
      </c>
      <c r="E10220" s="4" t="s">
        <v>10331</v>
      </c>
      <c r="F10220" s="4">
        <v>1</v>
      </c>
      <c r="G10220" s="4">
        <v>4.5198999999999999E-4</v>
      </c>
      <c r="H10220" s="4">
        <v>78.043000000000006</v>
      </c>
      <c r="I10220" s="4">
        <v>2</v>
      </c>
      <c r="J10220" s="4" t="s">
        <v>21077</v>
      </c>
      <c r="K10220" s="4">
        <v>-7.6040999999999999</v>
      </c>
      <c r="R10220" s="4">
        <v>0.70796118400000008</v>
      </c>
      <c r="U10220" s="4">
        <v>1.0756480909999999</v>
      </c>
    </row>
    <row r="10221" spans="1:43" x14ac:dyDescent="0.2">
      <c r="A10221" s="4" t="s">
        <v>3048</v>
      </c>
      <c r="B10221" s="4">
        <v>274</v>
      </c>
      <c r="C10221" s="4" t="s">
        <v>3703</v>
      </c>
      <c r="D10221" s="4" t="s">
        <v>6691</v>
      </c>
      <c r="E10221" s="4" t="s">
        <v>10331</v>
      </c>
      <c r="F10221" s="4">
        <v>1</v>
      </c>
      <c r="G10221" s="4">
        <v>4.7209000000000001E-2</v>
      </c>
      <c r="H10221" s="4">
        <v>46.447000000000003</v>
      </c>
      <c r="I10221" s="4">
        <v>2</v>
      </c>
      <c r="J10221" s="4" t="s">
        <v>21078</v>
      </c>
      <c r="K10221" s="4">
        <v>-2.5785</v>
      </c>
      <c r="U10221" s="4">
        <v>0.78772952799999996</v>
      </c>
    </row>
    <row r="10222" spans="1:43" x14ac:dyDescent="0.2">
      <c r="A10222" s="4" t="s">
        <v>3048</v>
      </c>
      <c r="B10222" s="4">
        <v>281</v>
      </c>
      <c r="C10222" s="4" t="s">
        <v>3703</v>
      </c>
      <c r="D10222" s="4" t="s">
        <v>6691</v>
      </c>
      <c r="E10222" s="4" t="s">
        <v>10331</v>
      </c>
      <c r="F10222" s="4">
        <v>1</v>
      </c>
      <c r="G10222" s="4">
        <v>7.3256699999999994E-4</v>
      </c>
      <c r="H10222" s="4">
        <v>87.942000000000007</v>
      </c>
      <c r="I10222" s="4">
        <v>2</v>
      </c>
      <c r="J10222" s="4" t="s">
        <v>21079</v>
      </c>
      <c r="K10222" s="4">
        <v>-9.1776999999999997</v>
      </c>
      <c r="R10222" s="4">
        <v>0.78037922199999998</v>
      </c>
      <c r="S10222" s="4">
        <v>1.0215465589999999</v>
      </c>
      <c r="U10222" s="4">
        <v>0.99046823400000006</v>
      </c>
    </row>
    <row r="10223" spans="1:43" x14ac:dyDescent="0.2">
      <c r="A10223" s="4" t="s">
        <v>3048</v>
      </c>
      <c r="B10223" s="4">
        <v>266</v>
      </c>
      <c r="C10223" s="4" t="s">
        <v>3703</v>
      </c>
      <c r="D10223" s="4" t="s">
        <v>6691</v>
      </c>
      <c r="E10223" s="4" t="s">
        <v>10331</v>
      </c>
      <c r="F10223" s="4">
        <v>1</v>
      </c>
      <c r="G10223" s="4">
        <v>1.3968400000000001E-2</v>
      </c>
      <c r="H10223" s="4">
        <v>85.716000000000008</v>
      </c>
      <c r="I10223" s="4">
        <v>2</v>
      </c>
      <c r="J10223" s="4" t="s">
        <v>21080</v>
      </c>
      <c r="K10223" s="4">
        <v>-9.3877000000000006</v>
      </c>
      <c r="M10223" s="4">
        <v>0.311887527</v>
      </c>
      <c r="P10223" s="4">
        <v>0.73219808900000005</v>
      </c>
      <c r="R10223" s="4">
        <v>1.4093086420000001</v>
      </c>
      <c r="S10223" s="4">
        <v>0.92966625299999994</v>
      </c>
      <c r="T10223" s="4">
        <v>0.84940807099999993</v>
      </c>
      <c r="U10223" s="4">
        <v>1.4652023139999999</v>
      </c>
    </row>
    <row r="10224" spans="1:43" x14ac:dyDescent="0.2">
      <c r="A10224" s="4" t="s">
        <v>3049</v>
      </c>
      <c r="B10224" s="4">
        <v>133</v>
      </c>
      <c r="C10224" s="4" t="s">
        <v>3703</v>
      </c>
      <c r="D10224" s="4" t="s">
        <v>6692</v>
      </c>
      <c r="E10224" s="4" t="s">
        <v>10332</v>
      </c>
      <c r="F10224" s="4">
        <v>1</v>
      </c>
      <c r="G10224" s="4">
        <v>2.01498E-3</v>
      </c>
      <c r="H10224" s="4">
        <v>84.102000000000004</v>
      </c>
      <c r="I10224" s="4">
        <v>2</v>
      </c>
      <c r="J10224" s="4" t="s">
        <v>21081</v>
      </c>
      <c r="K10224" s="4">
        <v>-5.6345000000000001</v>
      </c>
      <c r="M10224" s="4">
        <v>1.0126370650000001</v>
      </c>
      <c r="Q10224" s="4">
        <v>0.84960991599999991</v>
      </c>
    </row>
    <row r="10225" spans="1:43" x14ac:dyDescent="0.2">
      <c r="A10225" s="4" t="s">
        <v>3050</v>
      </c>
      <c r="B10225" s="4">
        <v>305</v>
      </c>
      <c r="C10225" s="4" t="s">
        <v>3703</v>
      </c>
      <c r="D10225" s="4" t="s">
        <v>6693</v>
      </c>
      <c r="E10225" s="4" t="s">
        <v>10333</v>
      </c>
      <c r="F10225" s="4">
        <v>1</v>
      </c>
      <c r="G10225" s="4">
        <v>6.4513000000000001E-2</v>
      </c>
      <c r="H10225" s="4">
        <v>49.058</v>
      </c>
      <c r="I10225" s="4">
        <v>2</v>
      </c>
      <c r="J10225" s="4" t="s">
        <v>21082</v>
      </c>
      <c r="K10225" s="4">
        <v>-6.8849999999999998</v>
      </c>
      <c r="S10225" s="4">
        <v>0.97921489900000003</v>
      </c>
      <c r="V10225" s="4">
        <v>0.29976700000000001</v>
      </c>
      <c r="W10225" s="4">
        <v>1.1853579999999999</v>
      </c>
      <c r="X10225" s="4">
        <v>0.55971899999999997</v>
      </c>
      <c r="Y10225" s="4">
        <v>0.37742100000000001</v>
      </c>
      <c r="Z10225" s="4">
        <v>1.061375</v>
      </c>
      <c r="AA10225" s="4">
        <v>0.17294399999999999</v>
      </c>
      <c r="AB10225" s="4">
        <v>1.629103</v>
      </c>
      <c r="AC10225" s="4">
        <v>1.6157220000000001</v>
      </c>
      <c r="AD10225" s="4">
        <v>1.6007940000000001</v>
      </c>
      <c r="AE10225" s="4">
        <v>1.497797</v>
      </c>
      <c r="AM10225" s="4">
        <v>0.60599999999999998</v>
      </c>
    </row>
    <row r="10226" spans="1:43" x14ac:dyDescent="0.2">
      <c r="A10226" s="4" t="s">
        <v>3050</v>
      </c>
      <c r="B10226" s="4">
        <v>287</v>
      </c>
      <c r="C10226" s="4" t="s">
        <v>3703</v>
      </c>
      <c r="D10226" s="4" t="s">
        <v>6693</v>
      </c>
      <c r="E10226" s="4" t="s">
        <v>10333</v>
      </c>
      <c r="F10226" s="4">
        <v>1</v>
      </c>
      <c r="G10226" s="4">
        <v>6.2598299999999999E-4</v>
      </c>
      <c r="H10226" s="4">
        <v>81.09899999999999</v>
      </c>
      <c r="I10226" s="4">
        <v>3</v>
      </c>
      <c r="J10226" s="4" t="s">
        <v>21083</v>
      </c>
      <c r="K10226" s="4">
        <v>-7.6734999999999998</v>
      </c>
      <c r="R10226" s="4">
        <v>0.75078564599999997</v>
      </c>
      <c r="U10226" s="4">
        <v>1.0454146040000001</v>
      </c>
      <c r="V10226" s="4">
        <v>0.29976700000000001</v>
      </c>
      <c r="W10226" s="4">
        <v>1.1853579999999999</v>
      </c>
      <c r="X10226" s="4">
        <v>0.55971899999999997</v>
      </c>
      <c r="Y10226" s="4">
        <v>0.37742100000000001</v>
      </c>
      <c r="Z10226" s="4">
        <v>1.061375</v>
      </c>
      <c r="AA10226" s="4">
        <v>0.17294399999999999</v>
      </c>
      <c r="AB10226" s="4">
        <v>1.629103</v>
      </c>
      <c r="AC10226" s="4">
        <v>1.6157220000000001</v>
      </c>
      <c r="AD10226" s="4">
        <v>1.6007940000000001</v>
      </c>
      <c r="AE10226" s="4">
        <v>1.497797</v>
      </c>
      <c r="AL10226" s="4">
        <v>0.46100000000000002</v>
      </c>
      <c r="AO10226" s="4">
        <v>0.69799999999999995</v>
      </c>
    </row>
    <row r="10227" spans="1:43" x14ac:dyDescent="0.2">
      <c r="A10227" s="4" t="s">
        <v>3050</v>
      </c>
      <c r="B10227" s="4">
        <v>283</v>
      </c>
      <c r="C10227" s="4" t="s">
        <v>3703</v>
      </c>
      <c r="D10227" s="4" t="s">
        <v>6693</v>
      </c>
      <c r="E10227" s="4" t="s">
        <v>10333</v>
      </c>
      <c r="F10227" s="4">
        <v>0.97764699999999993</v>
      </c>
      <c r="G10227" s="4">
        <v>1.39589E-2</v>
      </c>
      <c r="H10227" s="4">
        <v>47.27</v>
      </c>
      <c r="I10227" s="4">
        <v>3</v>
      </c>
      <c r="J10227" s="4" t="s">
        <v>21084</v>
      </c>
      <c r="K10227" s="4">
        <v>-7.7911000000000001</v>
      </c>
      <c r="U10227" s="4">
        <v>0.78772952799999996</v>
      </c>
      <c r="V10227" s="4">
        <v>0.29976700000000001</v>
      </c>
      <c r="W10227" s="4">
        <v>1.1853579999999999</v>
      </c>
      <c r="X10227" s="4">
        <v>0.55971899999999997</v>
      </c>
      <c r="Y10227" s="4">
        <v>0.37742100000000001</v>
      </c>
      <c r="Z10227" s="4">
        <v>1.061375</v>
      </c>
      <c r="AA10227" s="4">
        <v>0.17294399999999999</v>
      </c>
      <c r="AB10227" s="4">
        <v>1.629103</v>
      </c>
      <c r="AC10227" s="4">
        <v>1.6157220000000001</v>
      </c>
      <c r="AD10227" s="4">
        <v>1.6007940000000001</v>
      </c>
      <c r="AE10227" s="4">
        <v>1.497797</v>
      </c>
      <c r="AO10227" s="4">
        <v>0.52600000000000002</v>
      </c>
    </row>
    <row r="10228" spans="1:43" x14ac:dyDescent="0.2">
      <c r="A10228" s="4" t="s">
        <v>3051</v>
      </c>
      <c r="B10228" s="4">
        <v>481</v>
      </c>
      <c r="C10228" s="4" t="s">
        <v>3703</v>
      </c>
      <c r="D10228" s="4" t="s">
        <v>6694</v>
      </c>
      <c r="E10228" s="4" t="s">
        <v>10334</v>
      </c>
      <c r="F10228" s="4">
        <v>1</v>
      </c>
      <c r="G10228" s="4">
        <v>7.16568E-4</v>
      </c>
      <c r="H10228" s="4">
        <v>83.437999999999988</v>
      </c>
      <c r="I10228" s="4">
        <v>3</v>
      </c>
      <c r="J10228" s="4" t="s">
        <v>21085</v>
      </c>
      <c r="K10228" s="4">
        <v>-6.7979000000000003</v>
      </c>
      <c r="P10228" s="4">
        <v>1.3870322509999999</v>
      </c>
      <c r="Q10228" s="4">
        <v>0.542236889</v>
      </c>
      <c r="R10228" s="4">
        <v>0.86392956200000004</v>
      </c>
      <c r="S10228" s="4">
        <v>1.3826100020000001</v>
      </c>
      <c r="T10228" s="4">
        <v>0.82416480999999997</v>
      </c>
      <c r="U10228" s="4">
        <v>0.93583279699999999</v>
      </c>
    </row>
    <row r="10229" spans="1:43" x14ac:dyDescent="0.2">
      <c r="A10229" s="4" t="s">
        <v>3051</v>
      </c>
      <c r="B10229" s="4">
        <v>312</v>
      </c>
      <c r="C10229" s="4" t="s">
        <v>3703</v>
      </c>
      <c r="D10229" s="4" t="s">
        <v>6694</v>
      </c>
      <c r="E10229" s="4" t="s">
        <v>10334</v>
      </c>
      <c r="F10229" s="4">
        <v>1</v>
      </c>
      <c r="G10229" s="4">
        <v>1.8579600000000001E-3</v>
      </c>
      <c r="H10229" s="4">
        <v>77.072000000000003</v>
      </c>
      <c r="I10229" s="4">
        <v>2</v>
      </c>
      <c r="J10229" s="4" t="s">
        <v>21086</v>
      </c>
      <c r="K10229" s="4">
        <v>-6.9941000000000004</v>
      </c>
      <c r="O10229" s="4">
        <v>0.65316548500000005</v>
      </c>
      <c r="S10229" s="4">
        <v>1.187595848</v>
      </c>
      <c r="U10229" s="4">
        <v>0.92601226099999989</v>
      </c>
    </row>
    <row r="10230" spans="1:43" x14ac:dyDescent="0.2">
      <c r="A10230" s="4" t="s">
        <v>3052</v>
      </c>
      <c r="B10230" s="4">
        <v>462</v>
      </c>
      <c r="C10230" s="4" t="s">
        <v>3703</v>
      </c>
      <c r="D10230" s="4" t="s">
        <v>6695</v>
      </c>
      <c r="E10230" s="4" t="s">
        <v>10335</v>
      </c>
      <c r="F10230" s="4">
        <v>0.91115499999999994</v>
      </c>
      <c r="G10230" s="4">
        <v>1.02013E-3</v>
      </c>
      <c r="H10230" s="4">
        <v>53.051000000000002</v>
      </c>
      <c r="I10230" s="4">
        <v>4</v>
      </c>
      <c r="J10230" s="4" t="s">
        <v>21087</v>
      </c>
      <c r="K10230" s="4">
        <v>-8.7356999999999996</v>
      </c>
      <c r="Q10230" s="4">
        <v>1.0212076590000001</v>
      </c>
      <c r="V10230" s="4">
        <v>0.76924199999999998</v>
      </c>
      <c r="W10230" s="4">
        <v>0.96813700000000003</v>
      </c>
      <c r="X10230" s="4">
        <v>1.5725560000000001</v>
      </c>
      <c r="Y10230" s="4">
        <v>1.10782</v>
      </c>
      <c r="Z10230" s="4">
        <v>0.96022800000000008</v>
      </c>
      <c r="AA10230" s="4">
        <v>1.205025</v>
      </c>
      <c r="AB10230" s="4">
        <v>0.86874200000000001</v>
      </c>
      <c r="AC10230" s="4">
        <v>0.84367300000000001</v>
      </c>
      <c r="AD10230" s="4">
        <v>0.83505799999999997</v>
      </c>
      <c r="AE10230" s="4">
        <v>0.86951900000000004</v>
      </c>
      <c r="AK10230" s="4">
        <v>0.84699999999999998</v>
      </c>
    </row>
    <row r="10231" spans="1:43" x14ac:dyDescent="0.2">
      <c r="A10231" s="4" t="s">
        <v>3053</v>
      </c>
      <c r="B10231" s="4">
        <v>425</v>
      </c>
      <c r="C10231" s="4" t="s">
        <v>3703</v>
      </c>
      <c r="D10231" s="4" t="s">
        <v>6696</v>
      </c>
      <c r="E10231" s="4" t="s">
        <v>10336</v>
      </c>
      <c r="F10231" s="4">
        <v>1</v>
      </c>
      <c r="G10231" s="4">
        <v>6.0344700000000012E-5</v>
      </c>
      <c r="H10231" s="4">
        <v>150.16999999999999</v>
      </c>
      <c r="I10231" s="4">
        <v>3</v>
      </c>
      <c r="J10231" s="4" t="s">
        <v>21088</v>
      </c>
      <c r="K10231" s="4">
        <v>-7.9435000000000002</v>
      </c>
      <c r="L10231" s="4">
        <v>1.3325065679999999</v>
      </c>
      <c r="N10231" s="4">
        <v>1.650658621</v>
      </c>
      <c r="O10231" s="4">
        <v>0.98113652299999998</v>
      </c>
      <c r="P10231" s="4">
        <v>1.3715000850000001</v>
      </c>
      <c r="Q10231" s="4">
        <v>1.8458994479999999</v>
      </c>
      <c r="S10231" s="4">
        <v>0.62407625099999997</v>
      </c>
      <c r="T10231" s="4">
        <v>0.50962542799999999</v>
      </c>
      <c r="U10231" s="4">
        <v>0.58971910299999997</v>
      </c>
      <c r="V10231" s="4">
        <v>1.543034</v>
      </c>
      <c r="W10231" s="4">
        <v>0.72850100000000007</v>
      </c>
      <c r="X10231" s="4">
        <v>1.0942719999999999</v>
      </c>
      <c r="Y10231" s="4">
        <v>1.2794859999999999</v>
      </c>
      <c r="Z10231" s="4">
        <v>0.93510499999999996</v>
      </c>
      <c r="AA10231" s="4">
        <v>1.244858</v>
      </c>
      <c r="AB10231" s="4">
        <v>0.74897999999999998</v>
      </c>
      <c r="AC10231" s="4">
        <v>0.77087099999999997</v>
      </c>
      <c r="AD10231" s="4">
        <v>0.69399100000000002</v>
      </c>
      <c r="AE10231" s="4">
        <v>0.96090300000000006</v>
      </c>
      <c r="AF10231" s="4">
        <v>0.86399999999999999</v>
      </c>
      <c r="AH10231" s="4">
        <v>1.508</v>
      </c>
      <c r="AI10231" s="4">
        <v>0.76700000000000002</v>
      </c>
      <c r="AJ10231" s="4">
        <v>1.4670000000000001</v>
      </c>
      <c r="AK10231" s="4">
        <v>1.4830000000000001</v>
      </c>
      <c r="AM10231" s="4">
        <v>0.81</v>
      </c>
      <c r="AN10231" s="4">
        <v>0.73399999999999999</v>
      </c>
      <c r="AO10231" s="4">
        <v>0.61399999999999999</v>
      </c>
      <c r="AP10231" s="4">
        <v>1.2649999999999999</v>
      </c>
      <c r="AQ10231" s="4">
        <v>0.37473104999470491</v>
      </c>
    </row>
    <row r="10232" spans="1:43" x14ac:dyDescent="0.2">
      <c r="A10232" s="4" t="s">
        <v>3053</v>
      </c>
      <c r="B10232" s="4">
        <v>159</v>
      </c>
      <c r="C10232" s="4" t="s">
        <v>3703</v>
      </c>
      <c r="D10232" s="4" t="s">
        <v>6696</v>
      </c>
      <c r="E10232" s="4" t="s">
        <v>10336</v>
      </c>
      <c r="F10232" s="4">
        <v>1</v>
      </c>
      <c r="G10232" s="4">
        <v>8.9385200000000001E-3</v>
      </c>
      <c r="H10232" s="4">
        <v>50.296999999999997</v>
      </c>
      <c r="I10232" s="4">
        <v>2</v>
      </c>
      <c r="J10232" s="4" t="s">
        <v>21089</v>
      </c>
      <c r="K10232" s="4">
        <v>-6.6032000000000002</v>
      </c>
      <c r="Q10232" s="4">
        <v>1.0212076590000001</v>
      </c>
      <c r="V10232" s="4">
        <v>1.543034</v>
      </c>
      <c r="W10232" s="4">
        <v>0.72850100000000007</v>
      </c>
      <c r="X10232" s="4">
        <v>1.0942719999999999</v>
      </c>
      <c r="Y10232" s="4">
        <v>1.2794859999999999</v>
      </c>
      <c r="Z10232" s="4">
        <v>0.93510499999999996</v>
      </c>
      <c r="AA10232" s="4">
        <v>1.244858</v>
      </c>
      <c r="AB10232" s="4">
        <v>0.74897999999999998</v>
      </c>
      <c r="AC10232" s="4">
        <v>0.77087099999999997</v>
      </c>
      <c r="AD10232" s="4">
        <v>0.69399100000000002</v>
      </c>
      <c r="AE10232" s="4">
        <v>0.96090300000000006</v>
      </c>
      <c r="AK10232" s="4">
        <v>0.82</v>
      </c>
    </row>
    <row r="10233" spans="1:43" x14ac:dyDescent="0.2">
      <c r="A10233" s="4" t="s">
        <v>3054</v>
      </c>
      <c r="B10233" s="4">
        <v>226</v>
      </c>
      <c r="C10233" s="4" t="s">
        <v>3703</v>
      </c>
      <c r="D10233" s="4" t="s">
        <v>6697</v>
      </c>
      <c r="E10233" s="4" t="s">
        <v>10337</v>
      </c>
      <c r="F10233" s="4">
        <v>1</v>
      </c>
      <c r="G10233" s="4">
        <v>4.8683099999999998E-3</v>
      </c>
      <c r="H10233" s="4">
        <v>83.213999999999999</v>
      </c>
      <c r="I10233" s="4">
        <v>2</v>
      </c>
      <c r="J10233" s="4" t="s">
        <v>21090</v>
      </c>
      <c r="K10233" s="4">
        <v>-8.5378000000000007</v>
      </c>
      <c r="U10233" s="4">
        <v>0.78772952799999996</v>
      </c>
      <c r="V10233" s="4">
        <v>0.541107</v>
      </c>
      <c r="W10233" s="4">
        <v>0.65946499999999997</v>
      </c>
      <c r="X10233" s="4">
        <v>0.73636699999999999</v>
      </c>
      <c r="Y10233" s="4">
        <v>0.7159310000000001</v>
      </c>
      <c r="Z10233" s="4">
        <v>0.51619700000000002</v>
      </c>
      <c r="AA10233" s="4">
        <v>2.2007720000000002</v>
      </c>
      <c r="AB10233" s="4">
        <v>0.96520499999999998</v>
      </c>
      <c r="AC10233" s="4">
        <v>0.43482199999999999</v>
      </c>
      <c r="AD10233" s="4">
        <v>2.8407179999999999</v>
      </c>
      <c r="AE10233" s="4">
        <v>0.38941599999999998</v>
      </c>
      <c r="AO10233" s="4">
        <v>2.0230000000000001</v>
      </c>
    </row>
    <row r="10234" spans="1:43" x14ac:dyDescent="0.2">
      <c r="A10234" s="4" t="s">
        <v>3055</v>
      </c>
      <c r="B10234" s="4">
        <v>586</v>
      </c>
      <c r="C10234" s="4" t="s">
        <v>3703</v>
      </c>
      <c r="D10234" s="4" t="s">
        <v>6698</v>
      </c>
      <c r="E10234" s="4" t="s">
        <v>10338</v>
      </c>
      <c r="F10234" s="4">
        <v>1</v>
      </c>
      <c r="G10234" s="4">
        <v>7.2862000000000003E-4</v>
      </c>
      <c r="H10234" s="4">
        <v>91.245000000000005</v>
      </c>
      <c r="I10234" s="4">
        <v>2</v>
      </c>
      <c r="J10234" s="4" t="s">
        <v>21091</v>
      </c>
      <c r="K10234" s="4">
        <v>-9.1058000000000003</v>
      </c>
      <c r="R10234" s="4">
        <v>0.87189288099999995</v>
      </c>
      <c r="S10234" s="4">
        <v>0.70423764599999994</v>
      </c>
      <c r="T10234" s="4">
        <v>0.97888204099999998</v>
      </c>
      <c r="U10234" s="4">
        <v>1.1091575760000001</v>
      </c>
      <c r="V10234" s="4">
        <v>0.85677199999999998</v>
      </c>
      <c r="W10234" s="4">
        <v>0.77868599999999999</v>
      </c>
      <c r="X10234" s="4">
        <v>0.60628599999999999</v>
      </c>
      <c r="Y10234" s="4">
        <v>0.52280700000000002</v>
      </c>
      <c r="Z10234" s="4">
        <v>0.95640200000000009</v>
      </c>
      <c r="AA10234" s="4">
        <v>0.73388100000000001</v>
      </c>
      <c r="AB10234" s="4">
        <v>1.3580159999999999</v>
      </c>
      <c r="AC10234" s="4">
        <v>1.271685</v>
      </c>
      <c r="AD10234" s="4">
        <v>1.6985859999999999</v>
      </c>
      <c r="AE10234" s="4">
        <v>1.216879</v>
      </c>
      <c r="AL10234" s="4">
        <v>0.64200000000000002</v>
      </c>
      <c r="AM10234" s="4">
        <v>0.55400000000000005</v>
      </c>
      <c r="AN10234" s="4">
        <v>0.57599999999999996</v>
      </c>
      <c r="AO10234" s="4">
        <v>0.91100000000000003</v>
      </c>
    </row>
    <row r="10235" spans="1:43" x14ac:dyDescent="0.2">
      <c r="A10235" s="4" t="s">
        <v>3056</v>
      </c>
      <c r="B10235" s="4">
        <v>36</v>
      </c>
      <c r="C10235" s="4" t="s">
        <v>3703</v>
      </c>
      <c r="D10235" s="4" t="s">
        <v>6699</v>
      </c>
      <c r="E10235" s="4" t="s">
        <v>10339</v>
      </c>
      <c r="F10235" s="4">
        <v>0.99987199999999998</v>
      </c>
      <c r="G10235" s="4">
        <v>4.1786200000000003E-2</v>
      </c>
      <c r="H10235" s="4">
        <v>42.075000000000003</v>
      </c>
      <c r="I10235" s="4">
        <v>2</v>
      </c>
      <c r="J10235" s="4" t="s">
        <v>21092</v>
      </c>
      <c r="K10235" s="4">
        <v>-5.6269</v>
      </c>
      <c r="M10235" s="4">
        <v>0.86695845400000004</v>
      </c>
      <c r="V10235" s="4">
        <v>0.72299799999999992</v>
      </c>
      <c r="W10235" s="4">
        <v>1.1084590000000001</v>
      </c>
      <c r="X10235" s="4">
        <v>0.77421000000000006</v>
      </c>
      <c r="Y10235" s="4">
        <v>1.0487219999999999</v>
      </c>
      <c r="Z10235" s="4">
        <v>1.0532280000000001</v>
      </c>
      <c r="AA10235" s="4">
        <v>0.84606499999999996</v>
      </c>
      <c r="AB10235" s="4">
        <v>1.153764</v>
      </c>
      <c r="AC10235" s="4">
        <v>1.106023</v>
      </c>
      <c r="AD10235" s="4">
        <v>1.0842229999999999</v>
      </c>
      <c r="AE10235" s="4">
        <v>1.102309</v>
      </c>
      <c r="AG10235" s="4">
        <v>0.78200000000000003</v>
      </c>
    </row>
    <row r="10236" spans="1:43" x14ac:dyDescent="0.2">
      <c r="A10236" s="4" t="s">
        <v>3057</v>
      </c>
      <c r="B10236" s="4">
        <v>696</v>
      </c>
      <c r="C10236" s="4" t="s">
        <v>3703</v>
      </c>
      <c r="D10236" s="4" t="s">
        <v>6700</v>
      </c>
      <c r="E10236" s="4" t="s">
        <v>10340</v>
      </c>
      <c r="F10236" s="4">
        <v>0.99999899999999997</v>
      </c>
      <c r="G10236" s="4">
        <v>6.86914E-2</v>
      </c>
      <c r="H10236" s="4">
        <v>61.48</v>
      </c>
      <c r="I10236" s="4">
        <v>2</v>
      </c>
      <c r="J10236" s="4" t="s">
        <v>21093</v>
      </c>
      <c r="K10236" s="4">
        <v>16.556999999999999</v>
      </c>
      <c r="N10236" s="4">
        <v>1.5452633819999999</v>
      </c>
      <c r="V10236" s="4">
        <v>1.4088700000000001</v>
      </c>
      <c r="W10236" s="4">
        <v>1.0204219999999999</v>
      </c>
      <c r="X10236" s="4">
        <v>1.2136</v>
      </c>
      <c r="Y10236" s="4">
        <v>1.281717</v>
      </c>
      <c r="Z10236" s="4">
        <v>0.75789499999999999</v>
      </c>
      <c r="AA10236" s="4">
        <v>1.588964</v>
      </c>
      <c r="AB10236" s="4">
        <v>0.76979900000000001</v>
      </c>
      <c r="AC10236" s="4">
        <v>0.59331499999999993</v>
      </c>
      <c r="AD10236" s="4">
        <v>0.76390000000000002</v>
      </c>
      <c r="AE10236" s="4">
        <v>0.60151899999999991</v>
      </c>
      <c r="AH10236" s="4">
        <v>1.2729999999999999</v>
      </c>
    </row>
    <row r="10237" spans="1:43" x14ac:dyDescent="0.2">
      <c r="A10237" s="4" t="s">
        <v>3057</v>
      </c>
      <c r="B10237" s="4">
        <v>665</v>
      </c>
      <c r="C10237" s="4" t="s">
        <v>3703</v>
      </c>
      <c r="D10237" s="4" t="s">
        <v>6700</v>
      </c>
      <c r="E10237" s="4" t="s">
        <v>10340</v>
      </c>
      <c r="F10237" s="4">
        <v>0.99023600000000001</v>
      </c>
      <c r="G10237" s="4">
        <v>9.9405799999999992E-3</v>
      </c>
      <c r="H10237" s="4">
        <v>67.463999999999999</v>
      </c>
      <c r="I10237" s="4">
        <v>2</v>
      </c>
      <c r="J10237" s="4" t="s">
        <v>21094</v>
      </c>
      <c r="K10237" s="4">
        <v>-4.5583999999999998</v>
      </c>
      <c r="L10237" s="4">
        <v>1.3969699360000001</v>
      </c>
      <c r="N10237" s="4">
        <v>0.99647920800000001</v>
      </c>
      <c r="O10237" s="4">
        <v>0.97238195199999999</v>
      </c>
      <c r="Q10237" s="4">
        <v>1.861604021</v>
      </c>
      <c r="R10237" s="4">
        <v>0.53600485899999994</v>
      </c>
      <c r="V10237" s="4">
        <v>1.4088700000000001</v>
      </c>
      <c r="W10237" s="4">
        <v>1.0204219999999999</v>
      </c>
      <c r="X10237" s="4">
        <v>1.2136</v>
      </c>
      <c r="Y10237" s="4">
        <v>1.281717</v>
      </c>
      <c r="Z10237" s="4">
        <v>0.75789499999999999</v>
      </c>
      <c r="AA10237" s="4">
        <v>1.588964</v>
      </c>
      <c r="AB10237" s="4">
        <v>0.76979900000000001</v>
      </c>
      <c r="AC10237" s="4">
        <v>0.59331499999999993</v>
      </c>
      <c r="AD10237" s="4">
        <v>0.76390000000000002</v>
      </c>
      <c r="AE10237" s="4">
        <v>0.60151899999999991</v>
      </c>
      <c r="AF10237" s="4">
        <v>0.99199999999999999</v>
      </c>
      <c r="AH10237" s="4">
        <v>0.82099999999999995</v>
      </c>
      <c r="AI10237" s="4">
        <v>0.75900000000000001</v>
      </c>
      <c r="AK10237" s="4">
        <v>1.1719999999999999</v>
      </c>
      <c r="AL10237" s="4">
        <v>0.69599999999999995</v>
      </c>
      <c r="AP10237" s="4">
        <v>0.91800000000000004</v>
      </c>
      <c r="AQ10237" s="4">
        <v>0.80725011284838799</v>
      </c>
    </row>
    <row r="10238" spans="1:43" x14ac:dyDescent="0.2">
      <c r="A10238" s="4" t="s">
        <v>3057</v>
      </c>
      <c r="B10238" s="4">
        <v>266</v>
      </c>
      <c r="C10238" s="4" t="s">
        <v>3703</v>
      </c>
      <c r="D10238" s="4" t="s">
        <v>6700</v>
      </c>
      <c r="E10238" s="4" t="s">
        <v>10340</v>
      </c>
      <c r="F10238" s="4">
        <v>0.99979300000000004</v>
      </c>
      <c r="G10238" s="4">
        <v>1.5893E-4</v>
      </c>
      <c r="H10238" s="4">
        <v>79.795000000000002</v>
      </c>
      <c r="I10238" s="4">
        <v>3</v>
      </c>
      <c r="J10238" s="4" t="s">
        <v>21095</v>
      </c>
      <c r="K10238" s="4">
        <v>-7.3945999999999996</v>
      </c>
      <c r="L10238" s="4">
        <v>1.390025785</v>
      </c>
      <c r="M10238" s="4">
        <v>1.894258322</v>
      </c>
      <c r="N10238" s="4">
        <v>0.99579279599999992</v>
      </c>
      <c r="O10238" s="4">
        <v>1.0254900119999999</v>
      </c>
      <c r="Q10238" s="4">
        <v>1.7088720589999999</v>
      </c>
      <c r="R10238" s="4">
        <v>0.50392524799999994</v>
      </c>
      <c r="S10238" s="4">
        <v>0.43813995900000002</v>
      </c>
      <c r="T10238" s="4">
        <v>0.60572910099999999</v>
      </c>
      <c r="U10238" s="4">
        <v>0.65143800699999999</v>
      </c>
      <c r="V10238" s="4">
        <v>1.4088700000000001</v>
      </c>
      <c r="W10238" s="4">
        <v>1.0204219999999999</v>
      </c>
      <c r="X10238" s="4">
        <v>1.2136</v>
      </c>
      <c r="Y10238" s="4">
        <v>1.281717</v>
      </c>
      <c r="Z10238" s="4">
        <v>0.75789499999999999</v>
      </c>
      <c r="AA10238" s="4">
        <v>1.588964</v>
      </c>
      <c r="AB10238" s="4">
        <v>0.76979900000000001</v>
      </c>
      <c r="AC10238" s="4">
        <v>0.59331499999999993</v>
      </c>
      <c r="AD10238" s="4">
        <v>0.76390000000000002</v>
      </c>
      <c r="AE10238" s="4">
        <v>0.60151899999999991</v>
      </c>
      <c r="AF10238" s="4">
        <v>0.98699999999999999</v>
      </c>
      <c r="AG10238" s="4">
        <v>1.8560000000000001</v>
      </c>
      <c r="AH10238" s="4">
        <v>0.82099999999999995</v>
      </c>
      <c r="AI10238" s="4">
        <v>0.8</v>
      </c>
      <c r="AK10238" s="4">
        <v>1.075</v>
      </c>
      <c r="AL10238" s="4">
        <v>0.65500000000000003</v>
      </c>
      <c r="AM10238" s="4">
        <v>0.73799999999999999</v>
      </c>
      <c r="AN10238" s="4">
        <v>0.79300000000000004</v>
      </c>
      <c r="AO10238" s="4">
        <v>1.083</v>
      </c>
      <c r="AP10238" s="4">
        <v>1.2849999999999999</v>
      </c>
      <c r="AQ10238" s="4">
        <v>0.35023267016959347</v>
      </c>
    </row>
    <row r="10239" spans="1:43" x14ac:dyDescent="0.2">
      <c r="A10239" s="4" t="s">
        <v>3057</v>
      </c>
      <c r="B10239" s="4">
        <v>286</v>
      </c>
      <c r="C10239" s="4" t="s">
        <v>3703</v>
      </c>
      <c r="D10239" s="4" t="s">
        <v>6700</v>
      </c>
      <c r="E10239" s="4" t="s">
        <v>10340</v>
      </c>
      <c r="F10239" s="4">
        <v>1</v>
      </c>
      <c r="G10239" s="4">
        <v>9.9030800000000007E-4</v>
      </c>
      <c r="H10239" s="4">
        <v>101.82</v>
      </c>
      <c r="I10239" s="4">
        <v>3</v>
      </c>
      <c r="J10239" s="4" t="s">
        <v>21096</v>
      </c>
      <c r="K10239" s="4">
        <v>-2.9933999999999998</v>
      </c>
      <c r="M10239" s="4">
        <v>0.86695845400000004</v>
      </c>
      <c r="V10239" s="4">
        <v>1.4088700000000001</v>
      </c>
      <c r="W10239" s="4">
        <v>1.0204219999999999</v>
      </c>
      <c r="X10239" s="4">
        <v>1.2136</v>
      </c>
      <c r="Y10239" s="4">
        <v>1.281717</v>
      </c>
      <c r="Z10239" s="4">
        <v>0.75789499999999999</v>
      </c>
      <c r="AA10239" s="4">
        <v>1.588964</v>
      </c>
      <c r="AB10239" s="4">
        <v>0.76979900000000001</v>
      </c>
      <c r="AC10239" s="4">
        <v>0.59331499999999993</v>
      </c>
      <c r="AD10239" s="4">
        <v>0.76390000000000002</v>
      </c>
      <c r="AE10239" s="4">
        <v>0.60151899999999991</v>
      </c>
      <c r="AG10239" s="4">
        <v>0.85</v>
      </c>
    </row>
    <row r="10240" spans="1:43" x14ac:dyDescent="0.2">
      <c r="A10240" s="4" t="s">
        <v>3057</v>
      </c>
      <c r="B10240" s="4">
        <v>756</v>
      </c>
      <c r="C10240" s="4" t="s">
        <v>3703</v>
      </c>
      <c r="D10240" s="4" t="s">
        <v>6700</v>
      </c>
      <c r="E10240" s="4" t="s">
        <v>10340</v>
      </c>
      <c r="F10240" s="4">
        <v>1</v>
      </c>
      <c r="G10240" s="4">
        <v>5.8140799999999999E-2</v>
      </c>
      <c r="H10240" s="4">
        <v>52.591000000000001</v>
      </c>
      <c r="I10240" s="4">
        <v>2</v>
      </c>
      <c r="J10240" s="4" t="s">
        <v>21097</v>
      </c>
      <c r="K10240" s="4">
        <v>-5.1629999999999994</v>
      </c>
      <c r="O10240" s="4">
        <v>1.067874679</v>
      </c>
      <c r="V10240" s="4">
        <v>1.4088700000000001</v>
      </c>
      <c r="W10240" s="4">
        <v>1.0204219999999999</v>
      </c>
      <c r="X10240" s="4">
        <v>1.2136</v>
      </c>
      <c r="Y10240" s="4">
        <v>1.281717</v>
      </c>
      <c r="Z10240" s="4">
        <v>0.75789499999999999</v>
      </c>
      <c r="AA10240" s="4">
        <v>1.588964</v>
      </c>
      <c r="AB10240" s="4">
        <v>0.76979900000000001</v>
      </c>
      <c r="AC10240" s="4">
        <v>0.59331499999999993</v>
      </c>
      <c r="AD10240" s="4">
        <v>0.76390000000000002</v>
      </c>
      <c r="AE10240" s="4">
        <v>0.60151899999999991</v>
      </c>
      <c r="AI10240" s="4">
        <v>0.83299999999999996</v>
      </c>
    </row>
    <row r="10241" spans="1:43" x14ac:dyDescent="0.2">
      <c r="A10241" s="4" t="s">
        <v>3057</v>
      </c>
      <c r="B10241" s="4">
        <v>262</v>
      </c>
      <c r="C10241" s="4" t="s">
        <v>3703</v>
      </c>
      <c r="D10241" s="4" t="s">
        <v>6700</v>
      </c>
      <c r="E10241" s="4" t="s">
        <v>10340</v>
      </c>
      <c r="F10241" s="4">
        <v>0.99996000000000007</v>
      </c>
      <c r="G10241" s="4">
        <v>4.9088500000000001E-14</v>
      </c>
      <c r="H10241" s="4">
        <v>149.02000000000001</v>
      </c>
      <c r="I10241" s="4">
        <v>2</v>
      </c>
      <c r="J10241" s="4" t="s">
        <v>21098</v>
      </c>
      <c r="K10241" s="4">
        <v>-5.8642000000000003</v>
      </c>
      <c r="L10241" s="4">
        <v>1.132851697</v>
      </c>
      <c r="M10241" s="4">
        <v>1.6535497880000001</v>
      </c>
      <c r="N10241" s="4">
        <v>1.523976453</v>
      </c>
      <c r="O10241" s="4">
        <v>1.4146806139999999</v>
      </c>
      <c r="P10241" s="4">
        <v>0.596369127</v>
      </c>
      <c r="Q10241" s="4">
        <v>1.895367773</v>
      </c>
      <c r="R10241" s="4">
        <v>0.56716357299999998</v>
      </c>
      <c r="S10241" s="4">
        <v>0.51688187399999996</v>
      </c>
      <c r="T10241" s="4">
        <v>0.54251824500000001</v>
      </c>
      <c r="U10241" s="4">
        <v>0.67242739900000004</v>
      </c>
      <c r="V10241" s="4">
        <v>1.4088700000000001</v>
      </c>
      <c r="W10241" s="4">
        <v>1.0204219999999999</v>
      </c>
      <c r="X10241" s="4">
        <v>1.2136</v>
      </c>
      <c r="Y10241" s="4">
        <v>1.281717</v>
      </c>
      <c r="Z10241" s="4">
        <v>0.75789499999999999</v>
      </c>
      <c r="AA10241" s="4">
        <v>1.588964</v>
      </c>
      <c r="AB10241" s="4">
        <v>0.76979900000000001</v>
      </c>
      <c r="AC10241" s="4">
        <v>0.59331499999999993</v>
      </c>
      <c r="AD10241" s="4">
        <v>0.76390000000000002</v>
      </c>
      <c r="AE10241" s="4">
        <v>0.60151899999999991</v>
      </c>
      <c r="AF10241" s="4">
        <v>0.80400000000000005</v>
      </c>
      <c r="AG10241" s="4">
        <v>1.62</v>
      </c>
      <c r="AH10241" s="4">
        <v>1.256</v>
      </c>
      <c r="AI10241" s="4">
        <v>1.1040000000000001</v>
      </c>
      <c r="AJ10241" s="4">
        <v>0.78700000000000003</v>
      </c>
      <c r="AK10241" s="4">
        <v>1.1930000000000001</v>
      </c>
      <c r="AL10241" s="4">
        <v>0.73699999999999999</v>
      </c>
      <c r="AM10241" s="4">
        <v>0.871</v>
      </c>
      <c r="AN10241" s="4">
        <v>0.71</v>
      </c>
      <c r="AO10241" s="4">
        <v>1.1180000000000001</v>
      </c>
      <c r="AP10241" s="4">
        <v>1.2030000000000001</v>
      </c>
      <c r="AQ10241" s="4">
        <v>0.3547654242626388</v>
      </c>
    </row>
    <row r="10242" spans="1:43" x14ac:dyDescent="0.2">
      <c r="A10242" s="4" t="s">
        <v>3058</v>
      </c>
      <c r="B10242" s="4">
        <v>511</v>
      </c>
      <c r="C10242" s="4" t="s">
        <v>3703</v>
      </c>
      <c r="D10242" s="4" t="s">
        <v>6701</v>
      </c>
      <c r="E10242" s="4" t="s">
        <v>10341</v>
      </c>
      <c r="F10242" s="4">
        <v>1</v>
      </c>
      <c r="G10242" s="4">
        <v>3.9944500000000001E-2</v>
      </c>
      <c r="H10242" s="4">
        <v>46.835000000000001</v>
      </c>
      <c r="I10242" s="4">
        <v>2</v>
      </c>
      <c r="J10242" s="4" t="s">
        <v>21099</v>
      </c>
      <c r="K10242" s="4">
        <v>-18.062999999999999</v>
      </c>
      <c r="M10242" s="4">
        <v>0.86695845400000004</v>
      </c>
    </row>
    <row r="10243" spans="1:43" x14ac:dyDescent="0.2">
      <c r="A10243" s="4" t="s">
        <v>3059</v>
      </c>
      <c r="B10243" s="4">
        <v>76</v>
      </c>
      <c r="C10243" s="4" t="s">
        <v>3703</v>
      </c>
      <c r="D10243" s="4" t="s">
        <v>6702</v>
      </c>
      <c r="E10243" s="4" t="s">
        <v>10342</v>
      </c>
      <c r="F10243" s="4">
        <v>1</v>
      </c>
      <c r="G10243" s="4">
        <v>7.9126300000000004E-3</v>
      </c>
      <c r="H10243" s="4">
        <v>50.09</v>
      </c>
      <c r="I10243" s="4">
        <v>2</v>
      </c>
      <c r="J10243" s="4" t="s">
        <v>21100</v>
      </c>
      <c r="K10243" s="4">
        <v>-3.274</v>
      </c>
      <c r="S10243" s="4">
        <v>0.97921489900000003</v>
      </c>
      <c r="V10243" s="4">
        <v>0.27255200000000002</v>
      </c>
      <c r="W10243" s="4">
        <v>1.9088670000000001</v>
      </c>
      <c r="X10243" s="4">
        <v>0.14795900000000001</v>
      </c>
      <c r="Y10243" s="4">
        <v>0.47278399999999998</v>
      </c>
      <c r="Z10243" s="4">
        <v>0.33751399999999998</v>
      </c>
      <c r="AA10243" s="4">
        <v>1.9118E-2</v>
      </c>
      <c r="AB10243" s="4">
        <v>1.272044</v>
      </c>
      <c r="AC10243" s="4">
        <v>0.94775799999999999</v>
      </c>
      <c r="AD10243" s="4">
        <v>1.8764909999999999</v>
      </c>
      <c r="AE10243" s="4">
        <v>2.7449119999999998</v>
      </c>
      <c r="AM10243" s="4">
        <v>1.0329999999999999</v>
      </c>
    </row>
    <row r="10244" spans="1:43" x14ac:dyDescent="0.2">
      <c r="A10244" s="4" t="s">
        <v>3060</v>
      </c>
      <c r="B10244" s="4">
        <v>595</v>
      </c>
      <c r="C10244" s="4" t="s">
        <v>3703</v>
      </c>
      <c r="D10244" s="4" t="s">
        <v>6703</v>
      </c>
      <c r="E10244" s="4" t="s">
        <v>10343</v>
      </c>
      <c r="F10244" s="4">
        <v>1</v>
      </c>
      <c r="G10244" s="4">
        <v>2.7259799999999999E-5</v>
      </c>
      <c r="H10244" s="4">
        <v>71.911999999999992</v>
      </c>
      <c r="I10244" s="4">
        <v>2</v>
      </c>
      <c r="J10244" s="4" t="s">
        <v>21101</v>
      </c>
      <c r="K10244" s="4">
        <v>-5.1692999999999998</v>
      </c>
      <c r="M10244" s="4">
        <v>0.94279885699999999</v>
      </c>
      <c r="U10244" s="4">
        <v>0.71881996999999997</v>
      </c>
      <c r="V10244" s="4">
        <v>0.56382299999999996</v>
      </c>
      <c r="W10244" s="4">
        <v>1.1483049999999999</v>
      </c>
      <c r="X10244" s="4">
        <v>1.0994060000000001</v>
      </c>
      <c r="Y10244" s="4">
        <v>1.146871</v>
      </c>
      <c r="Z10244" s="4">
        <v>1.2725</v>
      </c>
      <c r="AA10244" s="4">
        <v>0.800682</v>
      </c>
      <c r="AB10244" s="4">
        <v>0.91665400000000008</v>
      </c>
      <c r="AC10244" s="4">
        <v>1.202501</v>
      </c>
      <c r="AD10244" s="4">
        <v>0.87196900000000011</v>
      </c>
      <c r="AE10244" s="4">
        <v>0.97728799999999993</v>
      </c>
      <c r="AG10244" s="4">
        <v>0.82099999999999995</v>
      </c>
      <c r="AO10244" s="4">
        <v>0.73599999999999999</v>
      </c>
      <c r="AP10244" s="4">
        <v>1.115</v>
      </c>
    </row>
    <row r="10245" spans="1:43" x14ac:dyDescent="0.2">
      <c r="A10245" s="4" t="s">
        <v>3060</v>
      </c>
      <c r="B10245" s="4">
        <v>386</v>
      </c>
      <c r="C10245" s="4" t="s">
        <v>3703</v>
      </c>
      <c r="D10245" s="4" t="s">
        <v>6703</v>
      </c>
      <c r="E10245" s="4" t="s">
        <v>10343</v>
      </c>
      <c r="F10245" s="4">
        <v>1</v>
      </c>
      <c r="G10245" s="4">
        <v>2.66991E-5</v>
      </c>
      <c r="H10245" s="4">
        <v>59.77</v>
      </c>
      <c r="I10245" s="4">
        <v>2</v>
      </c>
      <c r="J10245" s="4" t="s">
        <v>21102</v>
      </c>
      <c r="K10245" s="4">
        <v>-4.2370999999999999</v>
      </c>
      <c r="M10245" s="4">
        <v>1.3988693130000001</v>
      </c>
      <c r="N10245" s="4">
        <v>0.584671461</v>
      </c>
      <c r="O10245" s="4">
        <v>1.7317197550000001</v>
      </c>
      <c r="P10245" s="4">
        <v>1.000863126</v>
      </c>
      <c r="R10245" s="4">
        <v>0.87530356099999995</v>
      </c>
      <c r="U10245" s="4">
        <v>0.59351712700000003</v>
      </c>
      <c r="V10245" s="4">
        <v>0.56382299999999996</v>
      </c>
      <c r="W10245" s="4">
        <v>1.1483049999999999</v>
      </c>
      <c r="X10245" s="4">
        <v>1.0994060000000001</v>
      </c>
      <c r="Y10245" s="4">
        <v>1.146871</v>
      </c>
      <c r="Z10245" s="4">
        <v>1.2725</v>
      </c>
      <c r="AA10245" s="4">
        <v>0.800682</v>
      </c>
      <c r="AB10245" s="4">
        <v>0.91665400000000008</v>
      </c>
      <c r="AC10245" s="4">
        <v>1.202501</v>
      </c>
      <c r="AD10245" s="4">
        <v>0.87196900000000011</v>
      </c>
      <c r="AE10245" s="4">
        <v>0.97728799999999993</v>
      </c>
      <c r="AG10245" s="4">
        <v>1.218</v>
      </c>
      <c r="AH10245" s="4">
        <v>0.53200000000000003</v>
      </c>
      <c r="AI10245" s="4">
        <v>1.51</v>
      </c>
      <c r="AJ10245" s="4">
        <v>0.78700000000000003</v>
      </c>
      <c r="AL10245" s="4">
        <v>0.95499999999999996</v>
      </c>
      <c r="AO10245" s="4">
        <v>0.60699999999999998</v>
      </c>
      <c r="AP10245" s="4">
        <v>1.2949999999999999</v>
      </c>
      <c r="AQ10245" s="4">
        <v>0.60983280760214031</v>
      </c>
    </row>
    <row r="10246" spans="1:43" x14ac:dyDescent="0.2">
      <c r="A10246" s="4" t="s">
        <v>3060</v>
      </c>
      <c r="B10246" s="4">
        <v>528</v>
      </c>
      <c r="C10246" s="4" t="s">
        <v>3703</v>
      </c>
      <c r="D10246" s="4" t="s">
        <v>6703</v>
      </c>
      <c r="E10246" s="4" t="s">
        <v>10343</v>
      </c>
      <c r="F10246" s="4">
        <v>0.99980400000000014</v>
      </c>
      <c r="G10246" s="4">
        <v>1.63377E-2</v>
      </c>
      <c r="H10246" s="4">
        <v>63.301000000000002</v>
      </c>
      <c r="I10246" s="4">
        <v>3</v>
      </c>
      <c r="J10246" s="4" t="s">
        <v>21103</v>
      </c>
      <c r="K10246" s="4">
        <v>-5.0772000000000004</v>
      </c>
      <c r="M10246" s="4">
        <v>0.89029209300000001</v>
      </c>
      <c r="O10246" s="4">
        <v>1.0921276769999999</v>
      </c>
      <c r="P10246" s="4">
        <v>1.1210000179999999</v>
      </c>
      <c r="V10246" s="4">
        <v>0.56382299999999996</v>
      </c>
      <c r="W10246" s="4">
        <v>1.1483049999999999</v>
      </c>
      <c r="X10246" s="4">
        <v>1.0994060000000001</v>
      </c>
      <c r="Y10246" s="4">
        <v>1.146871</v>
      </c>
      <c r="Z10246" s="4">
        <v>1.2725</v>
      </c>
      <c r="AA10246" s="4">
        <v>0.800682</v>
      </c>
      <c r="AB10246" s="4">
        <v>0.91665400000000008</v>
      </c>
      <c r="AC10246" s="4">
        <v>1.202501</v>
      </c>
      <c r="AD10246" s="4">
        <v>0.87196900000000011</v>
      </c>
      <c r="AE10246" s="4">
        <v>0.97728799999999993</v>
      </c>
      <c r="AG10246" s="4">
        <v>0.77500000000000002</v>
      </c>
      <c r="AI10246" s="4">
        <v>0.95199999999999996</v>
      </c>
      <c r="AJ10246" s="4">
        <v>0.88100000000000001</v>
      </c>
    </row>
    <row r="10247" spans="1:43" x14ac:dyDescent="0.2">
      <c r="A10247" s="4" t="s">
        <v>3060</v>
      </c>
      <c r="B10247" s="4">
        <v>555</v>
      </c>
      <c r="C10247" s="4" t="s">
        <v>3703</v>
      </c>
      <c r="D10247" s="4" t="s">
        <v>6703</v>
      </c>
      <c r="E10247" s="4" t="s">
        <v>10343</v>
      </c>
      <c r="F10247" s="4">
        <v>0.85191299999999992</v>
      </c>
      <c r="G10247" s="4">
        <v>5.5974800000000012E-2</v>
      </c>
      <c r="H10247" s="4">
        <v>69.093000000000004</v>
      </c>
      <c r="I10247" s="4">
        <v>2</v>
      </c>
      <c r="J10247" s="4" t="s">
        <v>21104</v>
      </c>
      <c r="K10247" s="4">
        <v>-6.5216000000000003</v>
      </c>
      <c r="M10247" s="4">
        <v>0.89045102900000006</v>
      </c>
      <c r="P10247" s="4">
        <v>1.147572756</v>
      </c>
      <c r="V10247" s="4">
        <v>0.56382299999999996</v>
      </c>
      <c r="W10247" s="4">
        <v>1.1483049999999999</v>
      </c>
      <c r="X10247" s="4">
        <v>1.0994060000000001</v>
      </c>
      <c r="Y10247" s="4">
        <v>1.146871</v>
      </c>
      <c r="Z10247" s="4">
        <v>1.2725</v>
      </c>
      <c r="AA10247" s="4">
        <v>0.800682</v>
      </c>
      <c r="AB10247" s="4">
        <v>0.91665400000000008</v>
      </c>
      <c r="AC10247" s="4">
        <v>1.202501</v>
      </c>
      <c r="AD10247" s="4">
        <v>0.87196900000000011</v>
      </c>
      <c r="AE10247" s="4">
        <v>0.97728799999999993</v>
      </c>
      <c r="AG10247" s="4">
        <v>0.77500000000000002</v>
      </c>
      <c r="AJ10247" s="4">
        <v>0.90200000000000002</v>
      </c>
    </row>
    <row r="10248" spans="1:43" x14ac:dyDescent="0.2">
      <c r="A10248" s="4" t="s">
        <v>3060</v>
      </c>
      <c r="B10248" s="4">
        <v>556</v>
      </c>
      <c r="C10248" s="4" t="s">
        <v>3703</v>
      </c>
      <c r="D10248" s="4" t="s">
        <v>6703</v>
      </c>
      <c r="E10248" s="4" t="s">
        <v>10343</v>
      </c>
      <c r="F10248" s="4">
        <v>0.86391600000000002</v>
      </c>
      <c r="G10248" s="4">
        <v>2.5580100000000001E-2</v>
      </c>
      <c r="H10248" s="4">
        <v>75.915000000000006</v>
      </c>
      <c r="I10248" s="4">
        <v>2</v>
      </c>
      <c r="J10248" s="4" t="s">
        <v>21105</v>
      </c>
      <c r="K10248" s="4">
        <v>-5.3452999999999999</v>
      </c>
      <c r="M10248" s="4">
        <v>0.9525162840000001</v>
      </c>
      <c r="O10248" s="4">
        <v>0.96248895999999995</v>
      </c>
      <c r="V10248" s="4">
        <v>0.56382299999999996</v>
      </c>
      <c r="W10248" s="4">
        <v>1.1483049999999999</v>
      </c>
      <c r="X10248" s="4">
        <v>1.0994060000000001</v>
      </c>
      <c r="Y10248" s="4">
        <v>1.146871</v>
      </c>
      <c r="Z10248" s="4">
        <v>1.2725</v>
      </c>
      <c r="AA10248" s="4">
        <v>0.800682</v>
      </c>
      <c r="AB10248" s="4">
        <v>0.91665400000000008</v>
      </c>
      <c r="AC10248" s="4">
        <v>1.202501</v>
      </c>
      <c r="AD10248" s="4">
        <v>0.87196900000000011</v>
      </c>
      <c r="AE10248" s="4">
        <v>0.97728799999999993</v>
      </c>
      <c r="AG10248" s="4">
        <v>0.82899999999999996</v>
      </c>
      <c r="AI10248" s="4">
        <v>0.83899999999999997</v>
      </c>
    </row>
    <row r="10249" spans="1:43" x14ac:dyDescent="0.2">
      <c r="A10249" s="4" t="s">
        <v>3061</v>
      </c>
      <c r="B10249" s="4">
        <v>169</v>
      </c>
      <c r="C10249" s="4" t="s">
        <v>3703</v>
      </c>
      <c r="D10249" s="4" t="s">
        <v>6704</v>
      </c>
      <c r="E10249" s="4" t="s">
        <v>10344</v>
      </c>
      <c r="F10249" s="4">
        <v>1</v>
      </c>
      <c r="G10249" s="4">
        <v>1.7334700000000001E-2</v>
      </c>
      <c r="H10249" s="4">
        <v>41.87</v>
      </c>
      <c r="I10249" s="4">
        <v>3</v>
      </c>
      <c r="J10249" s="4" t="s">
        <v>21106</v>
      </c>
      <c r="K10249" s="4">
        <v>-6.0010000000000003</v>
      </c>
      <c r="U10249" s="4">
        <v>0.78772952799999996</v>
      </c>
    </row>
    <row r="10250" spans="1:43" x14ac:dyDescent="0.2">
      <c r="A10250" s="4" t="s">
        <v>3061</v>
      </c>
      <c r="B10250" s="4">
        <v>183</v>
      </c>
      <c r="C10250" s="4" t="s">
        <v>3703</v>
      </c>
      <c r="D10250" s="4" t="s">
        <v>6704</v>
      </c>
      <c r="E10250" s="4" t="s">
        <v>10344</v>
      </c>
      <c r="F10250" s="4">
        <v>1</v>
      </c>
      <c r="G10250" s="4">
        <v>1.7334700000000001E-2</v>
      </c>
      <c r="H10250" s="4">
        <v>41.87</v>
      </c>
      <c r="I10250" s="4">
        <v>3</v>
      </c>
      <c r="J10250" s="4" t="s">
        <v>21106</v>
      </c>
      <c r="K10250" s="4">
        <v>-6.0010000000000003</v>
      </c>
      <c r="U10250" s="4">
        <v>0.78772952799999996</v>
      </c>
    </row>
    <row r="10251" spans="1:43" x14ac:dyDescent="0.2">
      <c r="A10251" s="4" t="s">
        <v>3062</v>
      </c>
      <c r="B10251" s="4">
        <v>206</v>
      </c>
      <c r="C10251" s="4" t="s">
        <v>3703</v>
      </c>
      <c r="D10251" s="4" t="s">
        <v>6705</v>
      </c>
      <c r="E10251" s="4" t="s">
        <v>10345</v>
      </c>
      <c r="F10251" s="4">
        <v>1</v>
      </c>
      <c r="G10251" s="4">
        <v>4.1051400000000002E-3</v>
      </c>
      <c r="H10251" s="4">
        <v>43.167999999999999</v>
      </c>
      <c r="I10251" s="4">
        <v>2</v>
      </c>
      <c r="J10251" s="4" t="s">
        <v>21107</v>
      </c>
      <c r="K10251" s="4">
        <v>0.83009999999999995</v>
      </c>
      <c r="T10251" s="4">
        <v>0.89694252200000002</v>
      </c>
    </row>
    <row r="10252" spans="1:43" x14ac:dyDescent="0.2">
      <c r="A10252" s="4" t="s">
        <v>3062</v>
      </c>
      <c r="B10252" s="4">
        <v>287</v>
      </c>
      <c r="C10252" s="4" t="s">
        <v>3703</v>
      </c>
      <c r="D10252" s="4" t="s">
        <v>6705</v>
      </c>
      <c r="E10252" s="4" t="s">
        <v>10345</v>
      </c>
      <c r="F10252" s="4">
        <v>1</v>
      </c>
      <c r="G10252" s="4">
        <v>3.7110199999999998E-7</v>
      </c>
      <c r="H10252" s="4">
        <v>97.593999999999994</v>
      </c>
      <c r="I10252" s="4">
        <v>3</v>
      </c>
      <c r="J10252" s="4" t="s">
        <v>21108</v>
      </c>
      <c r="K10252" s="4">
        <v>-8.0396999999999998</v>
      </c>
      <c r="M10252" s="4">
        <v>1.3048753449999999</v>
      </c>
      <c r="N10252" s="4">
        <v>0.26357356799999998</v>
      </c>
      <c r="O10252" s="4">
        <v>1.244153351</v>
      </c>
      <c r="P10252" s="4">
        <v>1.113886943</v>
      </c>
      <c r="R10252" s="4">
        <v>1.092654051</v>
      </c>
      <c r="S10252" s="4">
        <v>7.3823265999999998E-2</v>
      </c>
      <c r="T10252" s="4">
        <v>1.4441473629999999</v>
      </c>
      <c r="U10252" s="4">
        <v>1.22110495</v>
      </c>
    </row>
    <row r="10253" spans="1:43" x14ac:dyDescent="0.2">
      <c r="A10253" s="4" t="s">
        <v>3062</v>
      </c>
      <c r="B10253" s="4">
        <v>302</v>
      </c>
      <c r="C10253" s="4" t="s">
        <v>3703</v>
      </c>
      <c r="D10253" s="4" t="s">
        <v>6705</v>
      </c>
      <c r="E10253" s="4" t="s">
        <v>10345</v>
      </c>
      <c r="F10253" s="4">
        <v>1</v>
      </c>
      <c r="G10253" s="4">
        <v>1.07567E-7</v>
      </c>
      <c r="H10253" s="4">
        <v>133.47</v>
      </c>
      <c r="I10253" s="4">
        <v>4</v>
      </c>
      <c r="J10253" s="4" t="s">
        <v>21109</v>
      </c>
      <c r="K10253" s="4">
        <v>-8.9664000000000001</v>
      </c>
      <c r="L10253" s="4">
        <v>0.20412813599999999</v>
      </c>
      <c r="M10253" s="4">
        <v>0.37111907599999999</v>
      </c>
      <c r="P10253" s="4">
        <v>1.584108769</v>
      </c>
      <c r="R10253" s="4">
        <v>0.86460076699999999</v>
      </c>
      <c r="S10253" s="4">
        <v>1.228077579</v>
      </c>
      <c r="T10253" s="4">
        <v>0.687807418</v>
      </c>
      <c r="U10253" s="4">
        <v>1.785243219</v>
      </c>
    </row>
    <row r="10254" spans="1:43" x14ac:dyDescent="0.2">
      <c r="A10254" s="4" t="s">
        <v>3062</v>
      </c>
      <c r="B10254" s="4">
        <v>315</v>
      </c>
      <c r="C10254" s="4" t="s">
        <v>3703</v>
      </c>
      <c r="D10254" s="4" t="s">
        <v>6705</v>
      </c>
      <c r="E10254" s="4" t="s">
        <v>10345</v>
      </c>
      <c r="F10254" s="4">
        <v>1</v>
      </c>
      <c r="G10254" s="4">
        <v>1.99503E-52</v>
      </c>
      <c r="H10254" s="4">
        <v>275.19</v>
      </c>
      <c r="I10254" s="4">
        <v>3</v>
      </c>
      <c r="J10254" s="4" t="s">
        <v>21110</v>
      </c>
      <c r="K10254" s="4">
        <v>-5.9043000000000001</v>
      </c>
      <c r="M10254" s="4">
        <v>0.46320653899999997</v>
      </c>
      <c r="N10254" s="4">
        <v>0.21751663700000001</v>
      </c>
      <c r="O10254" s="4">
        <v>0.32572485099999998</v>
      </c>
      <c r="P10254" s="4">
        <v>1.5285600050000001</v>
      </c>
      <c r="Q10254" s="4">
        <v>0.110685451</v>
      </c>
      <c r="R10254" s="4">
        <v>0.81403463200000004</v>
      </c>
      <c r="S10254" s="4">
        <v>1.808073314</v>
      </c>
      <c r="T10254" s="4">
        <v>0.81352949299999999</v>
      </c>
      <c r="U10254" s="4">
        <v>2.4676589670000002</v>
      </c>
    </row>
    <row r="10255" spans="1:43" x14ac:dyDescent="0.2">
      <c r="A10255" s="4" t="s">
        <v>3063</v>
      </c>
      <c r="B10255" s="4">
        <v>326</v>
      </c>
      <c r="C10255" s="4" t="s">
        <v>3703</v>
      </c>
      <c r="D10255" s="4" t="s">
        <v>6706</v>
      </c>
      <c r="E10255" s="4" t="s">
        <v>10346</v>
      </c>
      <c r="F10255" s="4">
        <v>1</v>
      </c>
      <c r="G10255" s="4">
        <v>1.7126800000000001E-3</v>
      </c>
      <c r="H10255" s="4">
        <v>83.437999999999988</v>
      </c>
      <c r="I10255" s="4">
        <v>2</v>
      </c>
      <c r="J10255" s="4" t="s">
        <v>21111</v>
      </c>
      <c r="K10255" s="4">
        <v>-4.6760000000000002</v>
      </c>
      <c r="L10255" s="4">
        <v>0.90386926400000001</v>
      </c>
      <c r="M10255" s="4">
        <v>0.95061990799999996</v>
      </c>
      <c r="O10255" s="4">
        <v>1.595955118</v>
      </c>
      <c r="P10255" s="4">
        <v>1.0257541539999999</v>
      </c>
      <c r="Q10255" s="4">
        <v>0.99677718700000006</v>
      </c>
      <c r="R10255" s="4">
        <v>1.2055282359999999</v>
      </c>
      <c r="S10255" s="4">
        <v>0.78695234200000008</v>
      </c>
      <c r="T10255" s="4">
        <v>0.65725630400000001</v>
      </c>
      <c r="U10255" s="4">
        <v>0.95159142500000005</v>
      </c>
      <c r="V10255" s="4">
        <v>1.084524</v>
      </c>
      <c r="W10255" s="4">
        <v>0.99191000000000007</v>
      </c>
      <c r="X10255" s="4">
        <v>1.0586199999999999</v>
      </c>
      <c r="Y10255" s="4">
        <v>1.2550859999999999</v>
      </c>
      <c r="Z10255" s="4">
        <v>0.82318099999999994</v>
      </c>
      <c r="AA10255" s="4">
        <v>1.014856</v>
      </c>
      <c r="AB10255" s="4">
        <v>0.90645100000000001</v>
      </c>
      <c r="AC10255" s="4">
        <v>0.91100499999999995</v>
      </c>
      <c r="AD10255" s="4">
        <v>1.0132000000000001</v>
      </c>
      <c r="AE10255" s="4">
        <v>0.94116699999999998</v>
      </c>
      <c r="AF10255" s="4">
        <v>0.83299999999999996</v>
      </c>
      <c r="AG10255" s="4">
        <v>0.95799999999999996</v>
      </c>
      <c r="AI10255" s="4">
        <v>1.272</v>
      </c>
      <c r="AJ10255" s="4">
        <v>1.246</v>
      </c>
      <c r="AK10255" s="4">
        <v>0.98199999999999998</v>
      </c>
      <c r="AL10255" s="4">
        <v>1.33</v>
      </c>
      <c r="AM10255" s="4">
        <v>0.86399999999999999</v>
      </c>
      <c r="AN10255" s="4">
        <v>0.64900000000000002</v>
      </c>
      <c r="AO10255" s="4">
        <v>1.0109999999999999</v>
      </c>
      <c r="AP10255" s="4">
        <v>1.1140000000000001</v>
      </c>
      <c r="AQ10255" s="4">
        <v>0.48259483258198399</v>
      </c>
    </row>
    <row r="10256" spans="1:43" x14ac:dyDescent="0.2">
      <c r="A10256" s="4" t="s">
        <v>3063</v>
      </c>
      <c r="B10256" s="4">
        <v>73</v>
      </c>
      <c r="C10256" s="4" t="s">
        <v>3703</v>
      </c>
      <c r="D10256" s="4" t="s">
        <v>6706</v>
      </c>
      <c r="E10256" s="4" t="s">
        <v>10346</v>
      </c>
      <c r="F10256" s="4">
        <v>0.82007000000000008</v>
      </c>
      <c r="G10256" s="4">
        <v>6.0486800000000005E-4</v>
      </c>
      <c r="H10256" s="4">
        <v>104.39</v>
      </c>
      <c r="I10256" s="4">
        <v>3</v>
      </c>
      <c r="J10256" s="4" t="s">
        <v>21112</v>
      </c>
      <c r="K10256" s="4">
        <v>-3.6928000000000001</v>
      </c>
      <c r="M10256" s="4">
        <v>1.2969049500000001</v>
      </c>
      <c r="O10256" s="4">
        <v>0.74329782900000008</v>
      </c>
      <c r="Q10256" s="4">
        <v>1.2701906009999999</v>
      </c>
      <c r="T10256" s="4">
        <v>0.66004329799999994</v>
      </c>
      <c r="U10256" s="4">
        <v>0.65249826700000002</v>
      </c>
      <c r="V10256" s="4">
        <v>1.084524</v>
      </c>
      <c r="W10256" s="4">
        <v>0.99191000000000007</v>
      </c>
      <c r="X10256" s="4">
        <v>1.0586199999999999</v>
      </c>
      <c r="Y10256" s="4">
        <v>1.2550859999999999</v>
      </c>
      <c r="Z10256" s="4">
        <v>0.82318099999999994</v>
      </c>
      <c r="AA10256" s="4">
        <v>1.014856</v>
      </c>
      <c r="AB10256" s="4">
        <v>0.90645100000000001</v>
      </c>
      <c r="AC10256" s="4">
        <v>0.91100499999999995</v>
      </c>
      <c r="AD10256" s="4">
        <v>1.0132000000000001</v>
      </c>
      <c r="AE10256" s="4">
        <v>0.94116699999999998</v>
      </c>
      <c r="AG10256" s="4">
        <v>1.3069999999999999</v>
      </c>
      <c r="AI10256" s="4">
        <v>0.59199999999999997</v>
      </c>
      <c r="AK10256" s="4">
        <v>1.252</v>
      </c>
      <c r="AN10256" s="4">
        <v>0.65100000000000002</v>
      </c>
      <c r="AO10256" s="4">
        <v>0.69299999999999995</v>
      </c>
      <c r="AP10256" s="4">
        <v>1.097</v>
      </c>
      <c r="AQ10256" s="4">
        <v>0.8862010641645508</v>
      </c>
    </row>
    <row r="10257" spans="1:43" x14ac:dyDescent="0.2">
      <c r="A10257" s="4" t="s">
        <v>3063</v>
      </c>
      <c r="B10257" s="4">
        <v>400</v>
      </c>
      <c r="C10257" s="4" t="s">
        <v>3703</v>
      </c>
      <c r="D10257" s="4" t="s">
        <v>6706</v>
      </c>
      <c r="E10257" s="4" t="s">
        <v>10346</v>
      </c>
      <c r="F10257" s="4">
        <v>1</v>
      </c>
      <c r="G10257" s="4">
        <v>1.15356E-5</v>
      </c>
      <c r="H10257" s="4">
        <v>44.82</v>
      </c>
      <c r="I10257" s="4">
        <v>2</v>
      </c>
      <c r="J10257" s="4" t="s">
        <v>21113</v>
      </c>
      <c r="K10257" s="4">
        <v>-10.106999999999999</v>
      </c>
      <c r="U10257" s="4">
        <v>0.78772952799999996</v>
      </c>
      <c r="V10257" s="4">
        <v>1.084524</v>
      </c>
      <c r="W10257" s="4">
        <v>0.99191000000000007</v>
      </c>
      <c r="X10257" s="4">
        <v>1.0586199999999999</v>
      </c>
      <c r="Y10257" s="4">
        <v>1.2550859999999999</v>
      </c>
      <c r="Z10257" s="4">
        <v>0.82318099999999994</v>
      </c>
      <c r="AA10257" s="4">
        <v>1.014856</v>
      </c>
      <c r="AB10257" s="4">
        <v>0.90645100000000001</v>
      </c>
      <c r="AC10257" s="4">
        <v>0.91100499999999995</v>
      </c>
      <c r="AD10257" s="4">
        <v>1.0132000000000001</v>
      </c>
      <c r="AE10257" s="4">
        <v>0.94116699999999998</v>
      </c>
      <c r="AO10257" s="4">
        <v>0.83699999999999997</v>
      </c>
    </row>
    <row r="10258" spans="1:43" x14ac:dyDescent="0.2">
      <c r="A10258" s="4" t="s">
        <v>3063</v>
      </c>
      <c r="B10258" s="4">
        <v>12</v>
      </c>
      <c r="C10258" s="4" t="s">
        <v>3703</v>
      </c>
      <c r="D10258" s="4" t="s">
        <v>6706</v>
      </c>
      <c r="E10258" s="4" t="s">
        <v>10346</v>
      </c>
      <c r="F10258" s="4">
        <v>0.78285199999999999</v>
      </c>
      <c r="G10258" s="4">
        <v>2.0494999999999999E-7</v>
      </c>
      <c r="H10258" s="4">
        <v>122.51</v>
      </c>
      <c r="I10258" s="4">
        <v>2</v>
      </c>
      <c r="J10258" s="4" t="s">
        <v>21114</v>
      </c>
      <c r="K10258" s="4">
        <v>-4.0688000000000004</v>
      </c>
      <c r="M10258" s="4">
        <v>1.0019820049999999</v>
      </c>
      <c r="N10258" s="4">
        <v>0.97089516499999995</v>
      </c>
      <c r="O10258" s="4">
        <v>1.2538147989999999</v>
      </c>
      <c r="Q10258" s="4">
        <v>1.1673519729999999</v>
      </c>
      <c r="R10258" s="4">
        <v>0.90687732099999996</v>
      </c>
      <c r="S10258" s="4">
        <v>0.84387058199999998</v>
      </c>
      <c r="U10258" s="4">
        <v>0.96431334499999999</v>
      </c>
      <c r="V10258" s="4">
        <v>1.084524</v>
      </c>
      <c r="W10258" s="4">
        <v>0.99191000000000007</v>
      </c>
      <c r="X10258" s="4">
        <v>1.0586199999999999</v>
      </c>
      <c r="Y10258" s="4">
        <v>1.2550859999999999</v>
      </c>
      <c r="Z10258" s="4">
        <v>0.82318099999999994</v>
      </c>
      <c r="AA10258" s="4">
        <v>1.014856</v>
      </c>
      <c r="AB10258" s="4">
        <v>0.90645100000000001</v>
      </c>
      <c r="AC10258" s="4">
        <v>0.91100499999999995</v>
      </c>
      <c r="AD10258" s="4">
        <v>1.0132000000000001</v>
      </c>
      <c r="AE10258" s="4">
        <v>0.94116699999999998</v>
      </c>
      <c r="AG10258" s="4">
        <v>1.01</v>
      </c>
      <c r="AH10258" s="4">
        <v>0.91700000000000004</v>
      </c>
      <c r="AI10258" s="4">
        <v>0.999</v>
      </c>
      <c r="AK10258" s="4">
        <v>1.1499999999999999</v>
      </c>
      <c r="AL10258" s="4">
        <v>1</v>
      </c>
      <c r="AM10258" s="4">
        <v>0.92600000000000005</v>
      </c>
      <c r="AO10258" s="4">
        <v>1.0249999999999999</v>
      </c>
      <c r="AP10258" s="4">
        <v>0.95099999999999996</v>
      </c>
      <c r="AQ10258" s="4">
        <v>0.45397322576993071</v>
      </c>
    </row>
    <row r="10259" spans="1:43" x14ac:dyDescent="0.2">
      <c r="A10259" s="4" t="s">
        <v>3063</v>
      </c>
      <c r="B10259" s="4">
        <v>229</v>
      </c>
      <c r="C10259" s="4" t="s">
        <v>3703</v>
      </c>
      <c r="D10259" s="4" t="s">
        <v>6706</v>
      </c>
      <c r="E10259" s="4" t="s">
        <v>10346</v>
      </c>
      <c r="F10259" s="4">
        <v>0.99992099999999995</v>
      </c>
      <c r="G10259" s="4">
        <v>2.9837300000000001E-2</v>
      </c>
      <c r="H10259" s="4">
        <v>43.167999999999999</v>
      </c>
      <c r="I10259" s="4">
        <v>2</v>
      </c>
      <c r="J10259" s="4" t="s">
        <v>21115</v>
      </c>
      <c r="K10259" s="4">
        <v>-9.2080000000000002</v>
      </c>
      <c r="U10259" s="4">
        <v>0.78772952799999996</v>
      </c>
      <c r="V10259" s="4">
        <v>1.084524</v>
      </c>
      <c r="W10259" s="4">
        <v>0.99191000000000007</v>
      </c>
      <c r="X10259" s="4">
        <v>1.0586199999999999</v>
      </c>
      <c r="Y10259" s="4">
        <v>1.2550859999999999</v>
      </c>
      <c r="Z10259" s="4">
        <v>0.82318099999999994</v>
      </c>
      <c r="AA10259" s="4">
        <v>1.014856</v>
      </c>
      <c r="AB10259" s="4">
        <v>0.90645100000000001</v>
      </c>
      <c r="AC10259" s="4">
        <v>0.91100499999999995</v>
      </c>
      <c r="AD10259" s="4">
        <v>1.0132000000000001</v>
      </c>
      <c r="AE10259" s="4">
        <v>0.94116699999999998</v>
      </c>
      <c r="AO10259" s="4">
        <v>0.83699999999999997</v>
      </c>
    </row>
    <row r="10260" spans="1:43" x14ac:dyDescent="0.2">
      <c r="A10260" s="4" t="s">
        <v>3064</v>
      </c>
      <c r="B10260" s="4">
        <v>535</v>
      </c>
      <c r="C10260" s="4" t="s">
        <v>3703</v>
      </c>
      <c r="D10260" s="4" t="s">
        <v>6707</v>
      </c>
      <c r="E10260" s="4" t="s">
        <v>10347</v>
      </c>
      <c r="F10260" s="4">
        <v>1</v>
      </c>
      <c r="G10260" s="4">
        <v>1.7558100000000001E-4</v>
      </c>
      <c r="H10260" s="4">
        <v>117.99</v>
      </c>
      <c r="I10260" s="4">
        <v>2</v>
      </c>
      <c r="J10260" s="4" t="s">
        <v>21116</v>
      </c>
      <c r="K10260" s="4">
        <v>-9.1191999999999993</v>
      </c>
      <c r="O10260" s="4">
        <v>1.3922292329999999</v>
      </c>
      <c r="R10260" s="4">
        <v>0.90603626599999998</v>
      </c>
      <c r="S10260" s="4">
        <v>0.85684358999999999</v>
      </c>
      <c r="T10260" s="4">
        <v>1.3471962669999999</v>
      </c>
      <c r="U10260" s="4">
        <v>0.39955746800000003</v>
      </c>
    </row>
    <row r="10261" spans="1:43" x14ac:dyDescent="0.2">
      <c r="A10261" s="4" t="s">
        <v>3065</v>
      </c>
      <c r="B10261" s="4">
        <v>132</v>
      </c>
      <c r="C10261" s="4" t="s">
        <v>3703</v>
      </c>
      <c r="D10261" s="4" t="s">
        <v>6708</v>
      </c>
      <c r="E10261" s="4" t="s">
        <v>10348</v>
      </c>
      <c r="F10261" s="4">
        <v>1</v>
      </c>
      <c r="G10261" s="4">
        <v>1.55097E-3</v>
      </c>
      <c r="H10261" s="4">
        <v>111.39</v>
      </c>
      <c r="I10261" s="4">
        <v>3</v>
      </c>
      <c r="J10261" s="4" t="s">
        <v>21117</v>
      </c>
      <c r="K10261" s="4">
        <v>-6.3146000000000004</v>
      </c>
      <c r="M10261" s="4">
        <v>0.86695845400000004</v>
      </c>
      <c r="V10261" s="4">
        <v>0.95377199999999995</v>
      </c>
      <c r="W10261" s="4">
        <v>1.168528</v>
      </c>
      <c r="X10261" s="4">
        <v>1.0321990000000001</v>
      </c>
      <c r="Y10261" s="4">
        <v>1.782867</v>
      </c>
      <c r="Z10261" s="4">
        <v>1.042017</v>
      </c>
      <c r="AA10261" s="4">
        <v>1.0967260000000001</v>
      </c>
      <c r="AB10261" s="4">
        <v>0.85097800000000001</v>
      </c>
      <c r="AC10261" s="4">
        <v>0.73404899999999995</v>
      </c>
      <c r="AD10261" s="4">
        <v>0.62392100000000006</v>
      </c>
      <c r="AE10261" s="4">
        <v>0.71494499999999994</v>
      </c>
      <c r="AG10261" s="4">
        <v>0.74199999999999999</v>
      </c>
    </row>
    <row r="10262" spans="1:43" x14ac:dyDescent="0.2">
      <c r="A10262" s="4" t="s">
        <v>3065</v>
      </c>
      <c r="B10262" s="4">
        <v>69</v>
      </c>
      <c r="C10262" s="4" t="s">
        <v>3703</v>
      </c>
      <c r="D10262" s="4" t="s">
        <v>6708</v>
      </c>
      <c r="E10262" s="4" t="s">
        <v>10348</v>
      </c>
      <c r="F10262" s="4">
        <v>1</v>
      </c>
      <c r="G10262" s="4">
        <v>4.7458699999999999E-2</v>
      </c>
      <c r="H10262" s="4">
        <v>41.024999999999999</v>
      </c>
      <c r="I10262" s="4">
        <v>2</v>
      </c>
      <c r="J10262" s="4" t="s">
        <v>21118</v>
      </c>
      <c r="K10262" s="4">
        <v>-8.3458000000000006</v>
      </c>
      <c r="M10262" s="4">
        <v>0.86695845400000004</v>
      </c>
      <c r="V10262" s="4">
        <v>0.95377199999999995</v>
      </c>
      <c r="W10262" s="4">
        <v>1.168528</v>
      </c>
      <c r="X10262" s="4">
        <v>1.0321990000000001</v>
      </c>
      <c r="Y10262" s="4">
        <v>1.782867</v>
      </c>
      <c r="Z10262" s="4">
        <v>1.042017</v>
      </c>
      <c r="AA10262" s="4">
        <v>1.0967260000000001</v>
      </c>
      <c r="AB10262" s="4">
        <v>0.85097800000000001</v>
      </c>
      <c r="AC10262" s="4">
        <v>0.73404899999999995</v>
      </c>
      <c r="AD10262" s="4">
        <v>0.62392100000000006</v>
      </c>
      <c r="AE10262" s="4">
        <v>0.71494499999999994</v>
      </c>
      <c r="AG10262" s="4">
        <v>0.74199999999999999</v>
      </c>
    </row>
    <row r="10263" spans="1:43" x14ac:dyDescent="0.2">
      <c r="A10263" s="4" t="s">
        <v>3066</v>
      </c>
      <c r="B10263" s="4">
        <v>561</v>
      </c>
      <c r="C10263" s="4" t="s">
        <v>3703</v>
      </c>
      <c r="D10263" s="4" t="s">
        <v>6709</v>
      </c>
      <c r="E10263" s="4" t="s">
        <v>10349</v>
      </c>
      <c r="F10263" s="4">
        <v>1</v>
      </c>
      <c r="G10263" s="4">
        <v>1.91975E-3</v>
      </c>
      <c r="H10263" s="4">
        <v>122.44</v>
      </c>
      <c r="I10263" s="4">
        <v>2</v>
      </c>
      <c r="J10263" s="4" t="s">
        <v>21119</v>
      </c>
      <c r="K10263" s="4">
        <v>-9.0246999999999993</v>
      </c>
      <c r="L10263" s="4">
        <v>0.69445312599999998</v>
      </c>
      <c r="M10263" s="4">
        <v>0.76888827000000004</v>
      </c>
      <c r="N10263" s="4">
        <v>3.2596040909999999</v>
      </c>
      <c r="O10263" s="4">
        <v>1.0279813120000001</v>
      </c>
      <c r="P10263" s="4">
        <v>0.88715032799999993</v>
      </c>
      <c r="R10263" s="4">
        <v>0.45920240699999998</v>
      </c>
      <c r="U10263" s="4">
        <v>1.031979084</v>
      </c>
    </row>
    <row r="10264" spans="1:43" x14ac:dyDescent="0.2">
      <c r="A10264" s="4" t="s">
        <v>3067</v>
      </c>
      <c r="B10264" s="4">
        <v>475</v>
      </c>
      <c r="C10264" s="4" t="s">
        <v>3703</v>
      </c>
      <c r="D10264" s="4" t="s">
        <v>6710</v>
      </c>
      <c r="E10264" s="4" t="s">
        <v>10350</v>
      </c>
      <c r="F10264" s="4">
        <v>1</v>
      </c>
      <c r="G10264" s="4">
        <v>2.7387100000000001E-3</v>
      </c>
      <c r="H10264" s="4">
        <v>103.69</v>
      </c>
      <c r="I10264" s="4">
        <v>2</v>
      </c>
      <c r="J10264" s="4" t="s">
        <v>21120</v>
      </c>
      <c r="K10264" s="4">
        <v>-8.1638999999999999</v>
      </c>
      <c r="U10264" s="4">
        <v>0.78772952799999996</v>
      </c>
      <c r="AC10264" s="4">
        <v>1</v>
      </c>
    </row>
    <row r="10265" spans="1:43" x14ac:dyDescent="0.2">
      <c r="A10265" s="4" t="s">
        <v>3067</v>
      </c>
      <c r="B10265" s="4">
        <v>235</v>
      </c>
      <c r="C10265" s="4" t="s">
        <v>3703</v>
      </c>
      <c r="D10265" s="4" t="s">
        <v>6710</v>
      </c>
      <c r="E10265" s="4" t="s">
        <v>10350</v>
      </c>
      <c r="F10265" s="4">
        <v>1</v>
      </c>
      <c r="G10265" s="4">
        <v>3.7545700000000002E-5</v>
      </c>
      <c r="H10265" s="4">
        <v>41.261000000000003</v>
      </c>
      <c r="I10265" s="4">
        <v>3</v>
      </c>
      <c r="J10265" s="4" t="s">
        <v>21121</v>
      </c>
      <c r="K10265" s="4">
        <v>-4.6489000000000003</v>
      </c>
      <c r="M10265" s="4">
        <v>0.86695845400000004</v>
      </c>
      <c r="AC10265" s="4">
        <v>1</v>
      </c>
    </row>
    <row r="10266" spans="1:43" x14ac:dyDescent="0.2">
      <c r="A10266" s="4" t="s">
        <v>3068</v>
      </c>
      <c r="B10266" s="4">
        <v>620</v>
      </c>
      <c r="C10266" s="4" t="s">
        <v>3703</v>
      </c>
      <c r="D10266" s="4" t="s">
        <v>6711</v>
      </c>
      <c r="E10266" s="4" t="s">
        <v>10351</v>
      </c>
      <c r="F10266" s="4">
        <v>1</v>
      </c>
      <c r="G10266" s="4">
        <v>3.70462E-4</v>
      </c>
      <c r="H10266" s="4">
        <v>89.382000000000005</v>
      </c>
      <c r="I10266" s="4">
        <v>2</v>
      </c>
      <c r="J10266" s="4" t="s">
        <v>21122</v>
      </c>
      <c r="K10266" s="4">
        <v>-5.5175999999999998</v>
      </c>
      <c r="O10266" s="4">
        <v>1.501104861</v>
      </c>
      <c r="P10266" s="4">
        <v>0.70100517900000003</v>
      </c>
    </row>
    <row r="10267" spans="1:43" x14ac:dyDescent="0.2">
      <c r="A10267" s="4" t="s">
        <v>3069</v>
      </c>
      <c r="B10267" s="4">
        <v>73</v>
      </c>
      <c r="C10267" s="4" t="s">
        <v>3703</v>
      </c>
      <c r="D10267" s="4" t="s">
        <v>6712</v>
      </c>
      <c r="E10267" s="4" t="s">
        <v>10352</v>
      </c>
      <c r="F10267" s="4">
        <v>0.78138799999999997</v>
      </c>
      <c r="G10267" s="4">
        <v>1.6112400000000001E-4</v>
      </c>
      <c r="H10267" s="4">
        <v>59.731000000000002</v>
      </c>
      <c r="I10267" s="4">
        <v>2</v>
      </c>
      <c r="J10267" s="4" t="s">
        <v>21123</v>
      </c>
      <c r="K10267" s="4">
        <v>-3.7094</v>
      </c>
      <c r="O10267" s="4">
        <v>1.067874679</v>
      </c>
      <c r="AD10267" s="4">
        <v>1</v>
      </c>
    </row>
    <row r="10268" spans="1:43" x14ac:dyDescent="0.2">
      <c r="A10268" s="4" t="s">
        <v>3069</v>
      </c>
      <c r="B10268" s="4">
        <v>59</v>
      </c>
      <c r="C10268" s="4" t="s">
        <v>3703</v>
      </c>
      <c r="D10268" s="4" t="s">
        <v>6712</v>
      </c>
      <c r="E10268" s="4" t="s">
        <v>10352</v>
      </c>
      <c r="F10268" s="4">
        <v>0.99960499999999997</v>
      </c>
      <c r="G10268" s="4">
        <v>9.6962999999999997E-4</v>
      </c>
      <c r="H10268" s="4">
        <v>44.82</v>
      </c>
      <c r="I10268" s="4">
        <v>3</v>
      </c>
      <c r="J10268" s="4" t="s">
        <v>21124</v>
      </c>
      <c r="K10268" s="4">
        <v>-6.9931000000000001</v>
      </c>
      <c r="O10268" s="4">
        <v>1.067874679</v>
      </c>
      <c r="AD10268" s="4">
        <v>1</v>
      </c>
    </row>
    <row r="10269" spans="1:43" x14ac:dyDescent="0.2">
      <c r="A10269" s="4" t="s">
        <v>3070</v>
      </c>
      <c r="B10269" s="4">
        <v>6</v>
      </c>
      <c r="C10269" s="4" t="s">
        <v>3703</v>
      </c>
      <c r="D10269" s="4" t="s">
        <v>6713</v>
      </c>
      <c r="E10269" s="4" t="s">
        <v>10353</v>
      </c>
      <c r="F10269" s="4">
        <v>1</v>
      </c>
      <c r="G10269" s="4">
        <v>8.7982999999999985E-3</v>
      </c>
      <c r="H10269" s="4">
        <v>75.915000000000006</v>
      </c>
      <c r="I10269" s="4">
        <v>2</v>
      </c>
      <c r="J10269" s="4" t="s">
        <v>21125</v>
      </c>
      <c r="K10269" s="4">
        <v>-9.7843</v>
      </c>
      <c r="Q10269" s="4">
        <v>1.169185369</v>
      </c>
      <c r="R10269" s="4">
        <v>1.0182897639999999</v>
      </c>
      <c r="T10269" s="4">
        <v>0.67828493400000001</v>
      </c>
      <c r="U10269" s="4">
        <v>0.93444821599999994</v>
      </c>
      <c r="V10269" s="4">
        <v>0.56529600000000002</v>
      </c>
      <c r="W10269" s="4">
        <v>0.91686699999999999</v>
      </c>
      <c r="X10269" s="4">
        <v>0.65522499999999995</v>
      </c>
      <c r="Y10269" s="4">
        <v>1.246246</v>
      </c>
      <c r="Z10269" s="4">
        <v>0.86515900000000001</v>
      </c>
      <c r="AA10269" s="4">
        <v>1.514351</v>
      </c>
      <c r="AB10269" s="4">
        <v>1.192771</v>
      </c>
      <c r="AC10269" s="4">
        <v>1.140331</v>
      </c>
      <c r="AD10269" s="4">
        <v>1.066173</v>
      </c>
      <c r="AE10269" s="4">
        <v>0.83758099999999991</v>
      </c>
      <c r="AK10269" s="4">
        <v>0.77200000000000002</v>
      </c>
      <c r="AL10269" s="4">
        <v>0.85399999999999998</v>
      </c>
      <c r="AN10269" s="4">
        <v>0.63600000000000001</v>
      </c>
      <c r="AO10269" s="4">
        <v>1.1160000000000001</v>
      </c>
    </row>
    <row r="10270" spans="1:43" x14ac:dyDescent="0.2">
      <c r="A10270" s="4" t="s">
        <v>3071</v>
      </c>
      <c r="B10270" s="4">
        <v>412</v>
      </c>
      <c r="C10270" s="4" t="s">
        <v>3703</v>
      </c>
      <c r="D10270" s="4" t="s">
        <v>6714</v>
      </c>
      <c r="E10270" s="4" t="s">
        <v>10354</v>
      </c>
      <c r="F10270" s="4">
        <v>1</v>
      </c>
      <c r="G10270" s="4">
        <v>3.8469900000000001E-25</v>
      </c>
      <c r="H10270" s="4">
        <v>88.753999999999991</v>
      </c>
      <c r="I10270" s="4">
        <v>4</v>
      </c>
      <c r="J10270" s="4" t="s">
        <v>21126</v>
      </c>
      <c r="K10270" s="4">
        <v>-9.0222999999999995</v>
      </c>
      <c r="M10270" s="4">
        <v>0.58431672700000004</v>
      </c>
      <c r="P10270" s="4">
        <v>0.70824175099999997</v>
      </c>
      <c r="R10270" s="4">
        <v>1.1072455189999999</v>
      </c>
      <c r="U10270" s="4">
        <v>1.365314884</v>
      </c>
      <c r="V10270" s="4">
        <v>0.38969999999999999</v>
      </c>
      <c r="W10270" s="4">
        <v>1.1306510000000001</v>
      </c>
      <c r="X10270" s="4">
        <v>0.70953199999999994</v>
      </c>
      <c r="Y10270" s="4">
        <v>1.620204</v>
      </c>
      <c r="Z10270" s="4">
        <v>1.2237389999999999</v>
      </c>
      <c r="AA10270" s="4">
        <v>0.20533100000000001</v>
      </c>
      <c r="AB10270" s="4">
        <v>1.5499799999999999</v>
      </c>
      <c r="AC10270" s="4">
        <v>1.2879350000000001</v>
      </c>
      <c r="AD10270" s="4">
        <v>1.098792</v>
      </c>
      <c r="AE10270" s="4">
        <v>0.78413599999999994</v>
      </c>
      <c r="AG10270" s="4">
        <v>0.51700000000000002</v>
      </c>
      <c r="AJ10270" s="4">
        <v>0.57899999999999996</v>
      </c>
      <c r="AL10270" s="4">
        <v>0.71399999999999997</v>
      </c>
      <c r="AO10270" s="4">
        <v>1.7410000000000001</v>
      </c>
      <c r="AP10270" s="4">
        <v>0.44600000000000001</v>
      </c>
      <c r="AQ10270" s="4">
        <v>0.2539222466978277</v>
      </c>
    </row>
    <row r="10271" spans="1:43" x14ac:dyDescent="0.2">
      <c r="A10271" s="4" t="s">
        <v>3072</v>
      </c>
      <c r="B10271" s="4">
        <v>241</v>
      </c>
      <c r="C10271" s="4" t="s">
        <v>3703</v>
      </c>
      <c r="D10271" s="4" t="s">
        <v>6715</v>
      </c>
      <c r="E10271" s="4" t="s">
        <v>10355</v>
      </c>
      <c r="F10271" s="4">
        <v>1</v>
      </c>
      <c r="G10271" s="4">
        <v>8.3201600000000009E-4</v>
      </c>
      <c r="H10271" s="4">
        <v>64.266000000000005</v>
      </c>
      <c r="I10271" s="4">
        <v>3</v>
      </c>
      <c r="J10271" s="4" t="s">
        <v>21127</v>
      </c>
      <c r="K10271" s="4">
        <v>-9.7504000000000008</v>
      </c>
      <c r="R10271" s="4">
        <v>1.19086113</v>
      </c>
      <c r="S10271" s="4">
        <v>0.78147974400000009</v>
      </c>
      <c r="U10271" s="4">
        <v>0.89379536500000001</v>
      </c>
    </row>
    <row r="10272" spans="1:43" x14ac:dyDescent="0.2">
      <c r="A10272" s="4" t="s">
        <v>3072</v>
      </c>
      <c r="B10272" s="4">
        <v>250</v>
      </c>
      <c r="C10272" s="4" t="s">
        <v>3703</v>
      </c>
      <c r="D10272" s="4" t="s">
        <v>6715</v>
      </c>
      <c r="E10272" s="4" t="s">
        <v>10355</v>
      </c>
      <c r="F10272" s="4">
        <v>1</v>
      </c>
      <c r="G10272" s="4">
        <v>1.1694299999999999E-4</v>
      </c>
      <c r="H10272" s="4">
        <v>91.245000000000005</v>
      </c>
      <c r="I10272" s="4">
        <v>2</v>
      </c>
      <c r="J10272" s="4" t="s">
        <v>21128</v>
      </c>
      <c r="K10272" s="4">
        <v>-8.9687999999999999</v>
      </c>
      <c r="R10272" s="4">
        <v>0.68250595000000003</v>
      </c>
      <c r="S10272" s="4">
        <v>0.87860351799999992</v>
      </c>
      <c r="U10272" s="4">
        <v>1.174555977</v>
      </c>
    </row>
    <row r="10273" spans="1:43" x14ac:dyDescent="0.2">
      <c r="A10273" s="4" t="s">
        <v>3073</v>
      </c>
      <c r="B10273" s="4">
        <v>82</v>
      </c>
      <c r="C10273" s="4" t="s">
        <v>3703</v>
      </c>
      <c r="D10273" s="4" t="s">
        <v>6716</v>
      </c>
      <c r="E10273" s="4" t="s">
        <v>10356</v>
      </c>
      <c r="F10273" s="4">
        <v>0.99967600000000001</v>
      </c>
      <c r="G10273" s="4">
        <v>6.41217E-5</v>
      </c>
      <c r="H10273" s="4">
        <v>69.22399999999999</v>
      </c>
      <c r="I10273" s="4">
        <v>3</v>
      </c>
      <c r="J10273" s="4" t="s">
        <v>21129</v>
      </c>
      <c r="K10273" s="4">
        <v>-4.8635000000000002</v>
      </c>
      <c r="Q10273" s="4">
        <v>1.0212076590000001</v>
      </c>
      <c r="V10273" s="4">
        <v>0.84638099999999994</v>
      </c>
      <c r="W10273" s="4">
        <v>0.82409500000000002</v>
      </c>
      <c r="X10273" s="4">
        <v>0.75182499999999997</v>
      </c>
      <c r="Y10273" s="4">
        <v>1.458928</v>
      </c>
      <c r="Z10273" s="4">
        <v>1.064449</v>
      </c>
      <c r="AA10273" s="4">
        <v>1.6913039999999999</v>
      </c>
      <c r="AB10273" s="4">
        <v>0.61448100000000005</v>
      </c>
      <c r="AC10273" s="4">
        <v>0.74853800000000004</v>
      </c>
      <c r="AK10273" s="4">
        <v>0.60399999999999998</v>
      </c>
    </row>
    <row r="10274" spans="1:43" x14ac:dyDescent="0.2">
      <c r="A10274" s="4" t="s">
        <v>3073</v>
      </c>
      <c r="B10274" s="4">
        <v>114</v>
      </c>
      <c r="C10274" s="4" t="s">
        <v>3703</v>
      </c>
      <c r="D10274" s="4" t="s">
        <v>6716</v>
      </c>
      <c r="E10274" s="4" t="s">
        <v>10356</v>
      </c>
      <c r="F10274" s="4">
        <v>1</v>
      </c>
      <c r="G10274" s="4">
        <v>1.4423699999999999E-3</v>
      </c>
      <c r="H10274" s="4">
        <v>99.27600000000001</v>
      </c>
      <c r="I10274" s="4">
        <v>2</v>
      </c>
      <c r="J10274" s="4" t="s">
        <v>21130</v>
      </c>
      <c r="K10274" s="4">
        <v>-7.3743999999999996</v>
      </c>
      <c r="M10274" s="4">
        <v>0.64601958700000006</v>
      </c>
      <c r="N10274" s="4">
        <v>0.98845259299999999</v>
      </c>
      <c r="O10274" s="4">
        <v>1.2101301419999999</v>
      </c>
      <c r="P10274" s="4">
        <v>0.88009639699999997</v>
      </c>
      <c r="Q10274" s="4">
        <v>2.840875687</v>
      </c>
      <c r="R10274" s="4">
        <v>0.43097168299999999</v>
      </c>
      <c r="S10274" s="4">
        <v>0.555898063</v>
      </c>
      <c r="V10274" s="4">
        <v>0.84638099999999994</v>
      </c>
      <c r="W10274" s="4">
        <v>0.82409500000000002</v>
      </c>
      <c r="X10274" s="4">
        <v>0.75182499999999997</v>
      </c>
      <c r="Y10274" s="4">
        <v>1.458928</v>
      </c>
      <c r="Z10274" s="4">
        <v>1.064449</v>
      </c>
      <c r="AA10274" s="4">
        <v>1.6913039999999999</v>
      </c>
      <c r="AB10274" s="4">
        <v>0.61448100000000005</v>
      </c>
      <c r="AC10274" s="4">
        <v>0.74853800000000004</v>
      </c>
      <c r="AG10274" s="4">
        <v>0.78400000000000003</v>
      </c>
      <c r="AH10274" s="4">
        <v>1.3149999999999999</v>
      </c>
      <c r="AI10274" s="4">
        <v>0.82899999999999996</v>
      </c>
      <c r="AJ10274" s="4">
        <v>0.82699999999999996</v>
      </c>
      <c r="AK10274" s="4">
        <v>1.68</v>
      </c>
      <c r="AL10274" s="4">
        <v>0.70099999999999996</v>
      </c>
      <c r="AM10274" s="4">
        <v>0.74299999999999999</v>
      </c>
      <c r="AP10274" s="4">
        <v>0.90100000000000002</v>
      </c>
      <c r="AQ10274" s="4">
        <v>0.88434205624535445</v>
      </c>
    </row>
    <row r="10275" spans="1:43" x14ac:dyDescent="0.2">
      <c r="A10275" s="4" t="s">
        <v>3074</v>
      </c>
      <c r="B10275" s="4">
        <v>108</v>
      </c>
      <c r="C10275" s="4" t="s">
        <v>3703</v>
      </c>
      <c r="D10275" s="4" t="s">
        <v>6717</v>
      </c>
      <c r="E10275" s="4" t="s">
        <v>10357</v>
      </c>
      <c r="F10275" s="4">
        <v>0.99999400000000005</v>
      </c>
      <c r="G10275" s="4">
        <v>9.604999999999999E-3</v>
      </c>
      <c r="H10275" s="4">
        <v>53.027999999999999</v>
      </c>
      <c r="I10275" s="4">
        <v>2</v>
      </c>
      <c r="J10275" s="4" t="s">
        <v>21131</v>
      </c>
      <c r="K10275" s="4">
        <v>-10.031000000000001</v>
      </c>
      <c r="M10275" s="4">
        <v>0.86695845400000004</v>
      </c>
      <c r="V10275" s="4">
        <v>0.89862700000000006</v>
      </c>
      <c r="W10275" s="4">
        <v>1.0670029999999999</v>
      </c>
      <c r="X10275" s="4">
        <v>0.70511699999999999</v>
      </c>
      <c r="Y10275" s="4">
        <v>1.2276990000000001</v>
      </c>
      <c r="Z10275" s="4">
        <v>0.88177099999999986</v>
      </c>
      <c r="AA10275" s="4">
        <v>1.8784460000000001</v>
      </c>
      <c r="AB10275" s="4">
        <v>0.80062700000000009</v>
      </c>
      <c r="AC10275" s="4">
        <v>0.84837700000000005</v>
      </c>
      <c r="AD10275" s="4">
        <v>0.87073899999999993</v>
      </c>
      <c r="AE10275" s="4">
        <v>0.82159400000000005</v>
      </c>
      <c r="AG10275" s="4">
        <v>0.81299999999999994</v>
      </c>
    </row>
    <row r="10276" spans="1:43" x14ac:dyDescent="0.2">
      <c r="A10276" s="4" t="s">
        <v>3075</v>
      </c>
      <c r="B10276" s="4">
        <v>240</v>
      </c>
      <c r="C10276" s="4" t="s">
        <v>3703</v>
      </c>
      <c r="D10276" s="4" t="s">
        <v>6718</v>
      </c>
      <c r="E10276" s="4" t="s">
        <v>10358</v>
      </c>
      <c r="F10276" s="4">
        <v>0.998749</v>
      </c>
      <c r="G10276" s="4">
        <v>7.4031599999999998E-5</v>
      </c>
      <c r="H10276" s="4">
        <v>78.156999999999996</v>
      </c>
      <c r="I10276" s="4">
        <v>4</v>
      </c>
      <c r="J10276" s="4" t="s">
        <v>21132</v>
      </c>
      <c r="K10276" s="4">
        <v>-5.9386999999999999</v>
      </c>
      <c r="M10276" s="4">
        <v>1.5719726329999999</v>
      </c>
      <c r="R10276" s="4">
        <v>0.47579776000000001</v>
      </c>
      <c r="U10276" s="4">
        <v>0.59896742000000003</v>
      </c>
      <c r="V10276" s="4">
        <v>1.218763</v>
      </c>
      <c r="W10276" s="4">
        <v>0.92166000000000003</v>
      </c>
      <c r="X10276" s="4">
        <v>1.170838</v>
      </c>
      <c r="Y10276" s="4">
        <v>1.160671</v>
      </c>
      <c r="Z10276" s="4">
        <v>0.83812299999999995</v>
      </c>
      <c r="AA10276" s="4">
        <v>1.5253699999999999</v>
      </c>
      <c r="AB10276" s="4">
        <v>0.83464899999999997</v>
      </c>
      <c r="AC10276" s="4">
        <v>0.845225</v>
      </c>
      <c r="AD10276" s="4">
        <v>0.73486499999999999</v>
      </c>
      <c r="AE10276" s="4">
        <v>0.74983500000000003</v>
      </c>
      <c r="AG10276" s="4">
        <v>1.706</v>
      </c>
      <c r="AL10276" s="4">
        <v>0.56999999999999995</v>
      </c>
      <c r="AO10276" s="4">
        <v>0.79900000000000004</v>
      </c>
      <c r="AP10276" s="4">
        <v>2.492</v>
      </c>
    </row>
    <row r="10277" spans="1:43" x14ac:dyDescent="0.2">
      <c r="A10277" s="4" t="s">
        <v>3076</v>
      </c>
      <c r="B10277" s="4">
        <v>29</v>
      </c>
      <c r="C10277" s="4" t="s">
        <v>3703</v>
      </c>
      <c r="D10277" s="4" t="s">
        <v>6719</v>
      </c>
      <c r="E10277" s="4" t="s">
        <v>10359</v>
      </c>
      <c r="F10277" s="4">
        <v>1</v>
      </c>
      <c r="G10277" s="4">
        <v>1.24457E-5</v>
      </c>
      <c r="H10277" s="4">
        <v>92.319000000000003</v>
      </c>
      <c r="I10277" s="4">
        <v>3</v>
      </c>
      <c r="J10277" s="4" t="s">
        <v>21133</v>
      </c>
      <c r="K10277" s="4">
        <v>-7.3254000000000001</v>
      </c>
      <c r="M10277" s="4">
        <v>1.2183356400000001</v>
      </c>
      <c r="O10277" s="4">
        <v>0.91953164700000001</v>
      </c>
      <c r="R10277" s="4">
        <v>0.75293813400000009</v>
      </c>
      <c r="T10277" s="4">
        <v>0.94969187900000007</v>
      </c>
      <c r="V10277" s="4">
        <v>1.073534</v>
      </c>
      <c r="W10277" s="4">
        <v>1.1318360000000001</v>
      </c>
      <c r="X10277" s="4">
        <v>0.888733</v>
      </c>
      <c r="Y10277" s="4">
        <v>1.1982200000000001</v>
      </c>
      <c r="Z10277" s="4">
        <v>0.649918</v>
      </c>
      <c r="AA10277" s="4">
        <v>1.5050129999999999</v>
      </c>
      <c r="AB10277" s="4">
        <v>1.0053240000000001</v>
      </c>
      <c r="AD10277" s="4">
        <v>0.78587299999999993</v>
      </c>
      <c r="AE10277" s="4">
        <v>0.761548</v>
      </c>
      <c r="AG10277" s="4">
        <v>1.0760000000000001</v>
      </c>
      <c r="AI10277" s="4">
        <v>0.76700000000000002</v>
      </c>
      <c r="AL10277" s="4">
        <v>0.749</v>
      </c>
      <c r="AN10277" s="4">
        <v>1.208</v>
      </c>
      <c r="AP10277" s="4">
        <v>0.94199999999999995</v>
      </c>
      <c r="AQ10277" s="4">
        <v>0.88964958948811246</v>
      </c>
    </row>
    <row r="10278" spans="1:43" x14ac:dyDescent="0.2">
      <c r="A10278" s="4" t="s">
        <v>3076</v>
      </c>
      <c r="B10278" s="4">
        <v>342</v>
      </c>
      <c r="C10278" s="4" t="s">
        <v>3703</v>
      </c>
      <c r="D10278" s="4" t="s">
        <v>6719</v>
      </c>
      <c r="E10278" s="4" t="s">
        <v>10359</v>
      </c>
      <c r="F10278" s="4">
        <v>1</v>
      </c>
      <c r="G10278" s="4">
        <v>2.1014199999999999E-5</v>
      </c>
      <c r="H10278" s="4">
        <v>78.043000000000006</v>
      </c>
      <c r="I10278" s="4">
        <v>2</v>
      </c>
      <c r="J10278" s="4" t="s">
        <v>21134</v>
      </c>
      <c r="K10278" s="4">
        <v>-9.5281000000000002</v>
      </c>
      <c r="L10278" s="4">
        <v>2.233565837</v>
      </c>
      <c r="N10278" s="4">
        <v>0.667383112</v>
      </c>
      <c r="P10278" s="4">
        <v>1.0469097919999999</v>
      </c>
      <c r="Q10278" s="4">
        <v>1.2759871759999999</v>
      </c>
      <c r="R10278" s="4">
        <v>0.79538634900000005</v>
      </c>
      <c r="S10278" s="4">
        <v>0.87495862099999999</v>
      </c>
      <c r="V10278" s="4">
        <v>1.073534</v>
      </c>
      <c r="W10278" s="4">
        <v>1.1318360000000001</v>
      </c>
      <c r="X10278" s="4">
        <v>0.888733</v>
      </c>
      <c r="Y10278" s="4">
        <v>1.1982200000000001</v>
      </c>
      <c r="Z10278" s="4">
        <v>0.649918</v>
      </c>
      <c r="AA10278" s="4">
        <v>1.5050129999999999</v>
      </c>
      <c r="AB10278" s="4">
        <v>1.0053240000000001</v>
      </c>
      <c r="AD10278" s="4">
        <v>0.78587299999999993</v>
      </c>
      <c r="AE10278" s="4">
        <v>0.761548</v>
      </c>
      <c r="AF10278" s="4">
        <v>2.081</v>
      </c>
      <c r="AH10278" s="4">
        <v>0.751</v>
      </c>
      <c r="AJ10278" s="4">
        <v>1.611</v>
      </c>
      <c r="AK10278" s="4">
        <v>0.84799999999999998</v>
      </c>
      <c r="AL10278" s="4">
        <v>0.79100000000000004</v>
      </c>
      <c r="AP10278" s="4">
        <v>1.8069999999999999</v>
      </c>
      <c r="AQ10278" s="4">
        <v>0.29015719343310259</v>
      </c>
    </row>
    <row r="10279" spans="1:43" x14ac:dyDescent="0.2">
      <c r="A10279" s="4" t="s">
        <v>3076</v>
      </c>
      <c r="B10279" s="4">
        <v>174</v>
      </c>
      <c r="C10279" s="4" t="s">
        <v>3703</v>
      </c>
      <c r="D10279" s="4" t="s">
        <v>6719</v>
      </c>
      <c r="E10279" s="4" t="s">
        <v>10359</v>
      </c>
      <c r="F10279" s="4">
        <v>1</v>
      </c>
      <c r="G10279" s="4">
        <v>3.0126099999999999E-5</v>
      </c>
      <c r="H10279" s="4">
        <v>87.727000000000004</v>
      </c>
      <c r="I10279" s="4">
        <v>3</v>
      </c>
      <c r="J10279" s="4" t="s">
        <v>21135</v>
      </c>
      <c r="K10279" s="4">
        <v>-8.5058000000000007</v>
      </c>
      <c r="L10279" s="4">
        <v>0.23939068599999999</v>
      </c>
      <c r="M10279" s="4">
        <v>1.3433616289999999</v>
      </c>
      <c r="O10279" s="4">
        <v>1.1995099810000001</v>
      </c>
      <c r="Q10279" s="4">
        <v>1.63981899</v>
      </c>
      <c r="R10279" s="4">
        <v>1.0569839489999999</v>
      </c>
      <c r="S10279" s="4">
        <v>0.56656290399999998</v>
      </c>
      <c r="V10279" s="4">
        <v>1.073534</v>
      </c>
      <c r="W10279" s="4">
        <v>1.1318360000000001</v>
      </c>
      <c r="X10279" s="4">
        <v>0.888733</v>
      </c>
      <c r="Y10279" s="4">
        <v>1.1982200000000001</v>
      </c>
      <c r="Z10279" s="4">
        <v>0.649918</v>
      </c>
      <c r="AA10279" s="4">
        <v>1.5050129999999999</v>
      </c>
      <c r="AB10279" s="4">
        <v>1.0053240000000001</v>
      </c>
      <c r="AD10279" s="4">
        <v>0.78587299999999993</v>
      </c>
      <c r="AE10279" s="4">
        <v>0.761548</v>
      </c>
      <c r="AF10279" s="4">
        <v>0.223</v>
      </c>
      <c r="AG10279" s="4">
        <v>1.1870000000000001</v>
      </c>
      <c r="AI10279" s="4">
        <v>1.0009999999999999</v>
      </c>
      <c r="AK10279" s="4">
        <v>1.0900000000000001</v>
      </c>
      <c r="AL10279" s="4">
        <v>1.0509999999999999</v>
      </c>
      <c r="AP10279" s="4">
        <v>0.751</v>
      </c>
      <c r="AQ10279" s="4">
        <v>0.5105864102183435</v>
      </c>
    </row>
    <row r="10280" spans="1:43" x14ac:dyDescent="0.2">
      <c r="A10280" s="4" t="s">
        <v>3076</v>
      </c>
      <c r="B10280" s="4">
        <v>158</v>
      </c>
      <c r="C10280" s="4" t="s">
        <v>3703</v>
      </c>
      <c r="D10280" s="4" t="s">
        <v>6719</v>
      </c>
      <c r="E10280" s="4" t="s">
        <v>10359</v>
      </c>
      <c r="F10280" s="4">
        <v>1</v>
      </c>
      <c r="G10280" s="4">
        <v>8.8641299999999988E-5</v>
      </c>
      <c r="H10280" s="4">
        <v>65.408000000000001</v>
      </c>
      <c r="I10280" s="4">
        <v>3</v>
      </c>
      <c r="J10280" s="4" t="s">
        <v>21136</v>
      </c>
      <c r="K10280" s="4">
        <v>-6.5854999999999997</v>
      </c>
      <c r="O10280" s="4">
        <v>1.329511957</v>
      </c>
      <c r="Q10280" s="4">
        <v>0.77100414900000003</v>
      </c>
      <c r="V10280" s="4">
        <v>1.073534</v>
      </c>
      <c r="W10280" s="4">
        <v>1.1318360000000001</v>
      </c>
      <c r="X10280" s="4">
        <v>0.888733</v>
      </c>
      <c r="Y10280" s="4">
        <v>1.1982200000000001</v>
      </c>
      <c r="Z10280" s="4">
        <v>0.649918</v>
      </c>
      <c r="AA10280" s="4">
        <v>1.5050129999999999</v>
      </c>
      <c r="AB10280" s="4">
        <v>1.0053240000000001</v>
      </c>
      <c r="AD10280" s="4">
        <v>0.78587299999999993</v>
      </c>
      <c r="AE10280" s="4">
        <v>0.761548</v>
      </c>
      <c r="AI10280" s="4">
        <v>1.1100000000000001</v>
      </c>
      <c r="AK10280" s="4">
        <v>0.51200000000000001</v>
      </c>
      <c r="AP10280" s="4">
        <v>2.1680000000000001</v>
      </c>
    </row>
    <row r="10281" spans="1:43" x14ac:dyDescent="0.2">
      <c r="A10281" s="4" t="s">
        <v>3076</v>
      </c>
      <c r="B10281" s="4">
        <v>372</v>
      </c>
      <c r="C10281" s="4" t="s">
        <v>3703</v>
      </c>
      <c r="D10281" s="4" t="s">
        <v>6719</v>
      </c>
      <c r="E10281" s="4" t="s">
        <v>10359</v>
      </c>
      <c r="F10281" s="4">
        <v>0.99264799999999997</v>
      </c>
      <c r="G10281" s="4">
        <v>3.5374999999999998E-3</v>
      </c>
      <c r="H10281" s="4">
        <v>40.860999999999997</v>
      </c>
      <c r="I10281" s="4">
        <v>3</v>
      </c>
      <c r="J10281" s="4" t="s">
        <v>21137</v>
      </c>
      <c r="K10281" s="4">
        <v>-5.8955000000000002</v>
      </c>
      <c r="O10281" s="4">
        <v>1.067874679</v>
      </c>
      <c r="V10281" s="4">
        <v>1.073534</v>
      </c>
      <c r="W10281" s="4">
        <v>1.1318360000000001</v>
      </c>
      <c r="X10281" s="4">
        <v>0.888733</v>
      </c>
      <c r="Y10281" s="4">
        <v>1.1982200000000001</v>
      </c>
      <c r="Z10281" s="4">
        <v>0.649918</v>
      </c>
      <c r="AA10281" s="4">
        <v>1.5050129999999999</v>
      </c>
      <c r="AB10281" s="4">
        <v>1.0053240000000001</v>
      </c>
      <c r="AD10281" s="4">
        <v>0.78587299999999993</v>
      </c>
      <c r="AE10281" s="4">
        <v>0.761548</v>
      </c>
      <c r="AI10281" s="4">
        <v>0.89100000000000001</v>
      </c>
    </row>
    <row r="10282" spans="1:43" x14ac:dyDescent="0.2">
      <c r="A10282" s="4" t="s">
        <v>3077</v>
      </c>
      <c r="B10282" s="4">
        <v>495</v>
      </c>
      <c r="C10282" s="4" t="s">
        <v>3703</v>
      </c>
      <c r="D10282" s="4" t="s">
        <v>6720</v>
      </c>
      <c r="E10282" s="4" t="s">
        <v>10360</v>
      </c>
      <c r="F10282" s="4">
        <v>1</v>
      </c>
      <c r="G10282" s="4">
        <v>7.6809000000000003E-4</v>
      </c>
      <c r="H10282" s="4">
        <v>101.48</v>
      </c>
      <c r="I10282" s="4">
        <v>2</v>
      </c>
      <c r="J10282" s="4" t="s">
        <v>21138</v>
      </c>
      <c r="K10282" s="4">
        <v>-5.5313999999999997</v>
      </c>
      <c r="L10282" s="4">
        <v>1.2108524629999999</v>
      </c>
      <c r="M10282" s="4">
        <v>0.51641361899999993</v>
      </c>
      <c r="T10282" s="4">
        <v>1.2693074</v>
      </c>
      <c r="V10282" s="4">
        <v>1.835888</v>
      </c>
      <c r="W10282" s="4">
        <v>0.98915799999999998</v>
      </c>
      <c r="X10282" s="4">
        <v>1.07125</v>
      </c>
      <c r="Y10282" s="4">
        <v>1.2310589999999999</v>
      </c>
      <c r="Z10282" s="4">
        <v>0.55136099999999999</v>
      </c>
      <c r="AA10282" s="4">
        <v>1.365691</v>
      </c>
      <c r="AB10282" s="4">
        <v>0.46180500000000002</v>
      </c>
      <c r="AC10282" s="4">
        <v>0.36710300000000001</v>
      </c>
      <c r="AD10282" s="4">
        <v>1.091966</v>
      </c>
      <c r="AE10282" s="4">
        <v>1.0347200000000001</v>
      </c>
      <c r="AF10282" s="4">
        <v>0.66</v>
      </c>
      <c r="AG10282" s="4">
        <v>0.52200000000000002</v>
      </c>
      <c r="AN10282" s="4">
        <v>1.1619999999999999</v>
      </c>
      <c r="AP10282" s="4">
        <v>0.50900000000000001</v>
      </c>
    </row>
    <row r="10283" spans="1:43" x14ac:dyDescent="0.2">
      <c r="A10283" s="4" t="s">
        <v>3077</v>
      </c>
      <c r="B10283" s="4">
        <v>854</v>
      </c>
      <c r="C10283" s="4" t="s">
        <v>3703</v>
      </c>
      <c r="D10283" s="4" t="s">
        <v>6720</v>
      </c>
      <c r="E10283" s="4" t="s">
        <v>10360</v>
      </c>
      <c r="F10283" s="4">
        <v>1</v>
      </c>
      <c r="G10283" s="4">
        <v>1.7307399999999999E-3</v>
      </c>
      <c r="H10283" s="4">
        <v>65.403999999999996</v>
      </c>
      <c r="I10283" s="4">
        <v>2</v>
      </c>
      <c r="J10283" s="4" t="s">
        <v>21139</v>
      </c>
      <c r="K10283" s="4">
        <v>-4.4884000000000004</v>
      </c>
      <c r="L10283" s="4">
        <v>1.2240853380000001</v>
      </c>
      <c r="V10283" s="4">
        <v>1.835888</v>
      </c>
      <c r="W10283" s="4">
        <v>0.98915799999999998</v>
      </c>
      <c r="X10283" s="4">
        <v>1.07125</v>
      </c>
      <c r="Y10283" s="4">
        <v>1.2310589999999999</v>
      </c>
      <c r="Z10283" s="4">
        <v>0.55136099999999999</v>
      </c>
      <c r="AA10283" s="4">
        <v>1.365691</v>
      </c>
      <c r="AB10283" s="4">
        <v>0.46180500000000002</v>
      </c>
      <c r="AC10283" s="4">
        <v>0.36710300000000001</v>
      </c>
      <c r="AD10283" s="4">
        <v>1.091966</v>
      </c>
      <c r="AE10283" s="4">
        <v>1.0347200000000001</v>
      </c>
      <c r="AF10283" s="4">
        <v>0.66700000000000004</v>
      </c>
    </row>
    <row r="10284" spans="1:43" x14ac:dyDescent="0.2">
      <c r="A10284" s="4" t="s">
        <v>3077</v>
      </c>
      <c r="B10284" s="4">
        <v>334</v>
      </c>
      <c r="C10284" s="4" t="s">
        <v>3703</v>
      </c>
      <c r="D10284" s="4" t="s">
        <v>6720</v>
      </c>
      <c r="E10284" s="4" t="s">
        <v>10360</v>
      </c>
      <c r="F10284" s="4">
        <v>0.99999899999999997</v>
      </c>
      <c r="G10284" s="4">
        <v>7.4310199999999993E-4</v>
      </c>
      <c r="H10284" s="4">
        <v>63.908000000000001</v>
      </c>
      <c r="I10284" s="4">
        <v>2</v>
      </c>
      <c r="J10284" s="4" t="s">
        <v>21140</v>
      </c>
      <c r="K10284" s="4">
        <v>-8.3325999999999993</v>
      </c>
      <c r="T10284" s="4">
        <v>0.89694252200000002</v>
      </c>
      <c r="V10284" s="4">
        <v>1.835888</v>
      </c>
      <c r="W10284" s="4">
        <v>0.98915799999999998</v>
      </c>
      <c r="X10284" s="4">
        <v>1.07125</v>
      </c>
      <c r="Y10284" s="4">
        <v>1.2310589999999999</v>
      </c>
      <c r="Z10284" s="4">
        <v>0.55136099999999999</v>
      </c>
      <c r="AA10284" s="4">
        <v>1.365691</v>
      </c>
      <c r="AB10284" s="4">
        <v>0.46180500000000002</v>
      </c>
      <c r="AC10284" s="4">
        <v>0.36710300000000001</v>
      </c>
      <c r="AD10284" s="4">
        <v>1.091966</v>
      </c>
      <c r="AE10284" s="4">
        <v>1.0347200000000001</v>
      </c>
      <c r="AN10284" s="4">
        <v>0.82099999999999995</v>
      </c>
    </row>
    <row r="10285" spans="1:43" x14ac:dyDescent="0.2">
      <c r="A10285" s="4" t="s">
        <v>3077</v>
      </c>
      <c r="B10285" s="4">
        <v>581</v>
      </c>
      <c r="C10285" s="4" t="s">
        <v>3703</v>
      </c>
      <c r="D10285" s="4" t="s">
        <v>6720</v>
      </c>
      <c r="E10285" s="4" t="s">
        <v>10360</v>
      </c>
      <c r="F10285" s="4">
        <v>1</v>
      </c>
      <c r="G10285" s="4">
        <v>1.45904E-3</v>
      </c>
      <c r="H10285" s="4">
        <v>77.358000000000004</v>
      </c>
      <c r="I10285" s="4">
        <v>2</v>
      </c>
      <c r="J10285" s="4" t="s">
        <v>21141</v>
      </c>
      <c r="K10285" s="4">
        <v>-4.9652000000000003</v>
      </c>
      <c r="L10285" s="4">
        <v>1.2240853380000001</v>
      </c>
      <c r="V10285" s="4">
        <v>1.835888</v>
      </c>
      <c r="W10285" s="4">
        <v>0.98915799999999998</v>
      </c>
      <c r="X10285" s="4">
        <v>1.07125</v>
      </c>
      <c r="Y10285" s="4">
        <v>1.2310589999999999</v>
      </c>
      <c r="Z10285" s="4">
        <v>0.55136099999999999</v>
      </c>
      <c r="AA10285" s="4">
        <v>1.365691</v>
      </c>
      <c r="AB10285" s="4">
        <v>0.46180500000000002</v>
      </c>
      <c r="AC10285" s="4">
        <v>0.36710300000000001</v>
      </c>
      <c r="AD10285" s="4">
        <v>1.091966</v>
      </c>
      <c r="AE10285" s="4">
        <v>1.0347200000000001</v>
      </c>
      <c r="AF10285" s="4">
        <v>0.66700000000000004</v>
      </c>
    </row>
    <row r="10286" spans="1:43" x14ac:dyDescent="0.2">
      <c r="A10286" s="4" t="s">
        <v>3077</v>
      </c>
      <c r="B10286" s="4">
        <v>770</v>
      </c>
      <c r="C10286" s="4" t="s">
        <v>3703</v>
      </c>
      <c r="D10286" s="4" t="s">
        <v>6720</v>
      </c>
      <c r="E10286" s="4" t="s">
        <v>10360</v>
      </c>
      <c r="F10286" s="4">
        <v>1</v>
      </c>
      <c r="G10286" s="4">
        <v>5.4825499999999999E-4</v>
      </c>
      <c r="H10286" s="4">
        <v>101.45</v>
      </c>
      <c r="I10286" s="4">
        <v>2</v>
      </c>
      <c r="J10286" s="4" t="s">
        <v>21142</v>
      </c>
      <c r="K10286" s="4">
        <v>-3.9790000000000001</v>
      </c>
      <c r="L10286" s="4">
        <v>1.2240853380000001</v>
      </c>
      <c r="V10286" s="4">
        <v>1.835888</v>
      </c>
      <c r="W10286" s="4">
        <v>0.98915799999999998</v>
      </c>
      <c r="X10286" s="4">
        <v>1.07125</v>
      </c>
      <c r="Y10286" s="4">
        <v>1.2310589999999999</v>
      </c>
      <c r="Z10286" s="4">
        <v>0.55136099999999999</v>
      </c>
      <c r="AA10286" s="4">
        <v>1.365691</v>
      </c>
      <c r="AB10286" s="4">
        <v>0.46180500000000002</v>
      </c>
      <c r="AC10286" s="4">
        <v>0.36710300000000001</v>
      </c>
      <c r="AD10286" s="4">
        <v>1.091966</v>
      </c>
      <c r="AE10286" s="4">
        <v>1.0347200000000001</v>
      </c>
      <c r="AF10286" s="4">
        <v>0.66700000000000004</v>
      </c>
    </row>
    <row r="10287" spans="1:43" x14ac:dyDescent="0.2">
      <c r="A10287" s="4" t="s">
        <v>3078</v>
      </c>
      <c r="B10287" s="4">
        <v>648</v>
      </c>
      <c r="C10287" s="4" t="s">
        <v>3703</v>
      </c>
      <c r="D10287" s="4" t="s">
        <v>6721</v>
      </c>
      <c r="E10287" s="4" t="s">
        <v>10361</v>
      </c>
      <c r="F10287" s="4">
        <v>0.75743800000000006</v>
      </c>
      <c r="G10287" s="4">
        <v>3.2291999999999998E-4</v>
      </c>
      <c r="H10287" s="4">
        <v>54.911999999999999</v>
      </c>
      <c r="I10287" s="4">
        <v>4</v>
      </c>
      <c r="J10287" s="4" t="s">
        <v>21143</v>
      </c>
      <c r="K10287" s="4">
        <v>-8.1691000000000003</v>
      </c>
      <c r="M10287" s="4">
        <v>0.77971040599999997</v>
      </c>
      <c r="T10287" s="4">
        <v>0.98720807499999996</v>
      </c>
      <c r="V10287" s="4">
        <v>1.082106</v>
      </c>
      <c r="W10287" s="4">
        <v>1.172013</v>
      </c>
      <c r="X10287" s="4">
        <v>0.62432100000000001</v>
      </c>
      <c r="Y10287" s="4">
        <v>0.93147400000000002</v>
      </c>
      <c r="Z10287" s="4">
        <v>0.84381499999999998</v>
      </c>
      <c r="AA10287" s="4">
        <v>0.62608799999999998</v>
      </c>
      <c r="AB10287" s="4">
        <v>1.1873279999999999</v>
      </c>
      <c r="AC10287" s="4">
        <v>1.05078</v>
      </c>
      <c r="AD10287" s="4">
        <v>1.252818</v>
      </c>
      <c r="AE10287" s="4">
        <v>1.229257</v>
      </c>
      <c r="AG10287" s="4">
        <v>0.66500000000000004</v>
      </c>
      <c r="AN10287" s="4">
        <v>0.78800000000000003</v>
      </c>
      <c r="AP10287" s="4">
        <v>0.84399999999999997</v>
      </c>
    </row>
    <row r="10288" spans="1:43" x14ac:dyDescent="0.2">
      <c r="A10288" s="4" t="s">
        <v>3078</v>
      </c>
      <c r="B10288" s="4">
        <v>1615</v>
      </c>
      <c r="C10288" s="4" t="s">
        <v>3703</v>
      </c>
      <c r="D10288" s="4" t="s">
        <v>6721</v>
      </c>
      <c r="E10288" s="4" t="s">
        <v>10361</v>
      </c>
      <c r="F10288" s="4">
        <v>1</v>
      </c>
      <c r="G10288" s="4">
        <v>1.4183799999999999E-3</v>
      </c>
      <c r="H10288" s="4">
        <v>67.881</v>
      </c>
      <c r="I10288" s="4">
        <v>2</v>
      </c>
      <c r="J10288" s="4" t="s">
        <v>21144</v>
      </c>
      <c r="K10288" s="4">
        <v>-9.3275000000000006</v>
      </c>
      <c r="M10288" s="4">
        <v>1.36461206</v>
      </c>
      <c r="P10288" s="4">
        <v>0.85288577099999996</v>
      </c>
      <c r="S10288" s="4">
        <v>0.62918391299999998</v>
      </c>
      <c r="T10288" s="4">
        <v>0.88156379699999998</v>
      </c>
      <c r="U10288" s="4">
        <v>0.84879031199999999</v>
      </c>
      <c r="V10288" s="4">
        <v>1.082106</v>
      </c>
      <c r="W10288" s="4">
        <v>1.172013</v>
      </c>
      <c r="X10288" s="4">
        <v>0.62432100000000001</v>
      </c>
      <c r="Y10288" s="4">
        <v>0.93147400000000002</v>
      </c>
      <c r="Z10288" s="4">
        <v>0.84381499999999998</v>
      </c>
      <c r="AA10288" s="4">
        <v>0.62608799999999998</v>
      </c>
      <c r="AB10288" s="4">
        <v>1.1873279999999999</v>
      </c>
      <c r="AC10288" s="4">
        <v>1.05078</v>
      </c>
      <c r="AD10288" s="4">
        <v>1.252818</v>
      </c>
      <c r="AE10288" s="4">
        <v>1.229257</v>
      </c>
      <c r="AG10288" s="4">
        <v>1.1639999999999999</v>
      </c>
      <c r="AJ10288" s="4">
        <v>1.0109999999999999</v>
      </c>
      <c r="AM10288" s="4">
        <v>0.59899999999999998</v>
      </c>
      <c r="AN10288" s="4">
        <v>0.70399999999999996</v>
      </c>
      <c r="AO10288" s="4">
        <v>0.69</v>
      </c>
      <c r="AP10288" s="4">
        <v>1.637</v>
      </c>
      <c r="AQ10288" s="4">
        <v>9.88505296860368E-3</v>
      </c>
    </row>
    <row r="10289" spans="1:43" x14ac:dyDescent="0.2">
      <c r="A10289" s="4" t="s">
        <v>3078</v>
      </c>
      <c r="B10289" s="4">
        <v>1141</v>
      </c>
      <c r="C10289" s="4" t="s">
        <v>3703</v>
      </c>
      <c r="D10289" s="4" t="s">
        <v>6721</v>
      </c>
      <c r="E10289" s="4" t="s">
        <v>10361</v>
      </c>
      <c r="F10289" s="4">
        <v>0.9823360000000001</v>
      </c>
      <c r="G10289" s="4">
        <v>3.30065E-3</v>
      </c>
      <c r="H10289" s="4">
        <v>78.932000000000002</v>
      </c>
      <c r="I10289" s="4">
        <v>2</v>
      </c>
      <c r="J10289" s="4" t="s">
        <v>21145</v>
      </c>
      <c r="K10289" s="4">
        <v>-1.7190000000000001</v>
      </c>
      <c r="M10289" s="4">
        <v>0.86695845400000004</v>
      </c>
      <c r="V10289" s="4">
        <v>1.082106</v>
      </c>
      <c r="W10289" s="4">
        <v>1.172013</v>
      </c>
      <c r="X10289" s="4">
        <v>0.62432100000000001</v>
      </c>
      <c r="Y10289" s="4">
        <v>0.93147400000000002</v>
      </c>
      <c r="Z10289" s="4">
        <v>0.84381499999999998</v>
      </c>
      <c r="AA10289" s="4">
        <v>0.62608799999999998</v>
      </c>
      <c r="AB10289" s="4">
        <v>1.1873279999999999</v>
      </c>
      <c r="AC10289" s="4">
        <v>1.05078</v>
      </c>
      <c r="AD10289" s="4">
        <v>1.252818</v>
      </c>
      <c r="AE10289" s="4">
        <v>1.229257</v>
      </c>
      <c r="AG10289" s="4">
        <v>0.74</v>
      </c>
    </row>
    <row r="10290" spans="1:43" x14ac:dyDescent="0.2">
      <c r="A10290" s="4" t="s">
        <v>3078</v>
      </c>
      <c r="B10290" s="4">
        <v>1834</v>
      </c>
      <c r="C10290" s="4" t="s">
        <v>3703</v>
      </c>
      <c r="D10290" s="4" t="s">
        <v>6721</v>
      </c>
      <c r="E10290" s="4" t="s">
        <v>10361</v>
      </c>
      <c r="F10290" s="4">
        <v>0.99985000000000002</v>
      </c>
      <c r="G10290" s="4">
        <v>1.62419E-2</v>
      </c>
      <c r="H10290" s="4">
        <v>72.037999999999997</v>
      </c>
      <c r="I10290" s="4">
        <v>2</v>
      </c>
      <c r="J10290" s="4" t="s">
        <v>21146</v>
      </c>
      <c r="K10290" s="4">
        <v>-8.4533000000000005</v>
      </c>
      <c r="O10290" s="4">
        <v>1.067874679</v>
      </c>
      <c r="V10290" s="4">
        <v>1.082106</v>
      </c>
      <c r="W10290" s="4">
        <v>1.172013</v>
      </c>
      <c r="X10290" s="4">
        <v>0.62432100000000001</v>
      </c>
      <c r="Y10290" s="4">
        <v>0.93147400000000002</v>
      </c>
      <c r="Z10290" s="4">
        <v>0.84381499999999998</v>
      </c>
      <c r="AA10290" s="4">
        <v>0.62608799999999998</v>
      </c>
      <c r="AB10290" s="4">
        <v>1.1873279999999999</v>
      </c>
      <c r="AC10290" s="4">
        <v>1.05078</v>
      </c>
      <c r="AD10290" s="4">
        <v>1.252818</v>
      </c>
      <c r="AE10290" s="4">
        <v>1.229257</v>
      </c>
      <c r="AI10290" s="4">
        <v>1.1459999999999999</v>
      </c>
    </row>
    <row r="10291" spans="1:43" x14ac:dyDescent="0.2">
      <c r="A10291" s="4" t="s">
        <v>3078</v>
      </c>
      <c r="B10291" s="4">
        <v>1933</v>
      </c>
      <c r="C10291" s="4" t="s">
        <v>3703</v>
      </c>
      <c r="D10291" s="4" t="s">
        <v>6721</v>
      </c>
      <c r="E10291" s="4" t="s">
        <v>10361</v>
      </c>
      <c r="F10291" s="4">
        <v>0.80648500000000001</v>
      </c>
      <c r="G10291" s="4">
        <v>1.75518E-5</v>
      </c>
      <c r="H10291" s="4">
        <v>75.47399999999999</v>
      </c>
      <c r="I10291" s="4">
        <v>3</v>
      </c>
      <c r="J10291" s="4" t="s">
        <v>21147</v>
      </c>
      <c r="K10291" s="4">
        <v>-6.0265000000000004</v>
      </c>
      <c r="M10291" s="4">
        <v>1.6242040630000001</v>
      </c>
      <c r="O10291" s="4">
        <v>0.23081940300000001</v>
      </c>
      <c r="P10291" s="4">
        <v>0.77334072799999998</v>
      </c>
      <c r="R10291" s="4">
        <v>1.269082456</v>
      </c>
      <c r="S10291" s="4">
        <v>0.94217752200000005</v>
      </c>
      <c r="T10291" s="4">
        <v>0.69269269900000008</v>
      </c>
      <c r="U10291" s="4">
        <v>1.089368066</v>
      </c>
      <c r="V10291" s="4">
        <v>1.082106</v>
      </c>
      <c r="W10291" s="4">
        <v>1.172013</v>
      </c>
      <c r="X10291" s="4">
        <v>0.62432100000000001</v>
      </c>
      <c r="Y10291" s="4">
        <v>0.93147400000000002</v>
      </c>
      <c r="Z10291" s="4">
        <v>0.84381499999999998</v>
      </c>
      <c r="AA10291" s="4">
        <v>0.62608799999999998</v>
      </c>
      <c r="AB10291" s="4">
        <v>1.1873279999999999</v>
      </c>
      <c r="AC10291" s="4">
        <v>1.05078</v>
      </c>
      <c r="AD10291" s="4">
        <v>1.252818</v>
      </c>
      <c r="AE10291" s="4">
        <v>1.229257</v>
      </c>
      <c r="AG10291" s="4">
        <v>1.3859999999999999</v>
      </c>
      <c r="AI10291" s="4">
        <v>0.248</v>
      </c>
      <c r="AJ10291" s="4">
        <v>0.91600000000000004</v>
      </c>
      <c r="AL10291" s="4">
        <v>1.069</v>
      </c>
      <c r="AM10291" s="4">
        <v>0.89700000000000002</v>
      </c>
      <c r="AN10291" s="4">
        <v>0.55300000000000005</v>
      </c>
      <c r="AO10291" s="4">
        <v>0.88600000000000001</v>
      </c>
      <c r="AP10291" s="4">
        <v>0.999</v>
      </c>
      <c r="AQ10291" s="4">
        <v>0.6902884481861733</v>
      </c>
    </row>
    <row r="10292" spans="1:43" x14ac:dyDescent="0.2">
      <c r="A10292" s="4" t="s">
        <v>3079</v>
      </c>
      <c r="B10292" s="4">
        <v>196</v>
      </c>
      <c r="C10292" s="4" t="s">
        <v>3703</v>
      </c>
      <c r="D10292" s="4" t="s">
        <v>6722</v>
      </c>
      <c r="E10292" s="4" t="s">
        <v>10362</v>
      </c>
      <c r="F10292" s="4">
        <v>1</v>
      </c>
      <c r="G10292" s="4">
        <v>1.7727699999999999E-4</v>
      </c>
      <c r="H10292" s="4">
        <v>77.358000000000004</v>
      </c>
      <c r="I10292" s="4">
        <v>3</v>
      </c>
      <c r="J10292" s="4" t="s">
        <v>21148</v>
      </c>
      <c r="K10292" s="4">
        <v>-7.8660000000000014</v>
      </c>
      <c r="U10292" s="4">
        <v>0.78772952799999996</v>
      </c>
    </row>
    <row r="10293" spans="1:43" x14ac:dyDescent="0.2">
      <c r="A10293" s="4" t="s">
        <v>3080</v>
      </c>
      <c r="B10293" s="4">
        <v>198</v>
      </c>
      <c r="C10293" s="4" t="s">
        <v>3703</v>
      </c>
      <c r="D10293" s="4" t="s">
        <v>6723</v>
      </c>
      <c r="E10293" s="4" t="s">
        <v>10363</v>
      </c>
      <c r="F10293" s="4">
        <v>0.99998999999999993</v>
      </c>
      <c r="G10293" s="4">
        <v>8.5988699999999995E-6</v>
      </c>
      <c r="H10293" s="4">
        <v>61.042000000000002</v>
      </c>
      <c r="I10293" s="4">
        <v>3</v>
      </c>
      <c r="J10293" s="4" t="s">
        <v>21149</v>
      </c>
      <c r="K10293" s="4">
        <v>-6.1889000000000003</v>
      </c>
      <c r="U10293" s="4">
        <v>0.78772952799999996</v>
      </c>
    </row>
    <row r="10294" spans="1:43" x14ac:dyDescent="0.2">
      <c r="A10294" s="4" t="s">
        <v>3081</v>
      </c>
      <c r="B10294" s="4">
        <v>94</v>
      </c>
      <c r="C10294" s="4" t="s">
        <v>3703</v>
      </c>
      <c r="D10294" s="4" t="s">
        <v>6724</v>
      </c>
      <c r="E10294" s="4" t="s">
        <v>10364</v>
      </c>
      <c r="F10294" s="4">
        <v>0.99544999999999995</v>
      </c>
      <c r="G10294" s="4">
        <v>5.2257200000000012E-5</v>
      </c>
      <c r="H10294" s="4">
        <v>116.13</v>
      </c>
      <c r="I10294" s="4">
        <v>2</v>
      </c>
      <c r="J10294" s="4" t="s">
        <v>21150</v>
      </c>
      <c r="K10294" s="4">
        <v>-6.9249999999999998</v>
      </c>
      <c r="M10294" s="4">
        <v>1.2079619939999999</v>
      </c>
      <c r="N10294" s="4">
        <v>1.279986133</v>
      </c>
      <c r="O10294" s="4">
        <v>0.72740449900000004</v>
      </c>
      <c r="Q10294" s="4">
        <v>0.63884992699999998</v>
      </c>
      <c r="U10294" s="4">
        <v>1.159210925</v>
      </c>
      <c r="V10294" s="4">
        <v>0.86697800000000003</v>
      </c>
      <c r="W10294" s="4">
        <v>0.81194900000000003</v>
      </c>
      <c r="X10294" s="4">
        <v>1.0931649999999999</v>
      </c>
      <c r="Y10294" s="4">
        <v>1.0108379999999999</v>
      </c>
      <c r="Z10294" s="4">
        <v>1.075448</v>
      </c>
      <c r="AA10294" s="4">
        <v>1.1258410000000001</v>
      </c>
      <c r="AB10294" s="4">
        <v>0.99611299999999992</v>
      </c>
      <c r="AC10294" s="4">
        <v>1.0578369999999999</v>
      </c>
      <c r="AD10294" s="4">
        <v>1.043472</v>
      </c>
      <c r="AE10294" s="4">
        <v>0.91835800000000001</v>
      </c>
      <c r="AG10294" s="4">
        <v>1.488</v>
      </c>
      <c r="AH10294" s="4">
        <v>1.171</v>
      </c>
      <c r="AI10294" s="4">
        <v>0.72</v>
      </c>
      <c r="AK10294" s="4">
        <v>0.56699999999999995</v>
      </c>
      <c r="AO10294" s="4">
        <v>1.262</v>
      </c>
      <c r="AP10294" s="4">
        <v>1.232</v>
      </c>
      <c r="AQ10294" s="4">
        <v>0.5918387068483888</v>
      </c>
    </row>
    <row r="10295" spans="1:43" x14ac:dyDescent="0.2">
      <c r="A10295" s="4" t="s">
        <v>3081</v>
      </c>
      <c r="B10295" s="4">
        <v>122</v>
      </c>
      <c r="C10295" s="4" t="s">
        <v>3703</v>
      </c>
      <c r="D10295" s="4" t="s">
        <v>6724</v>
      </c>
      <c r="E10295" s="4" t="s">
        <v>10364</v>
      </c>
      <c r="F10295" s="4">
        <v>0.99957999999999991</v>
      </c>
      <c r="G10295" s="4">
        <v>5.9198400000000012E-2</v>
      </c>
      <c r="H10295" s="4">
        <v>51.456000000000003</v>
      </c>
      <c r="I10295" s="4">
        <v>2</v>
      </c>
      <c r="J10295" s="4" t="s">
        <v>21151</v>
      </c>
      <c r="K10295" s="4">
        <v>-5.8358999999999996</v>
      </c>
      <c r="Q10295" s="4">
        <v>1.0212076590000001</v>
      </c>
      <c r="V10295" s="4">
        <v>0.86697800000000003</v>
      </c>
      <c r="W10295" s="4">
        <v>0.81194900000000003</v>
      </c>
      <c r="X10295" s="4">
        <v>1.0931649999999999</v>
      </c>
      <c r="Y10295" s="4">
        <v>1.0108379999999999</v>
      </c>
      <c r="Z10295" s="4">
        <v>1.075448</v>
      </c>
      <c r="AA10295" s="4">
        <v>1.1258410000000001</v>
      </c>
      <c r="AB10295" s="4">
        <v>0.99611299999999992</v>
      </c>
      <c r="AC10295" s="4">
        <v>1.0578369999999999</v>
      </c>
      <c r="AD10295" s="4">
        <v>1.043472</v>
      </c>
      <c r="AE10295" s="4">
        <v>0.91835800000000001</v>
      </c>
      <c r="AK10295" s="4">
        <v>0.90700000000000003</v>
      </c>
    </row>
    <row r="10296" spans="1:43" x14ac:dyDescent="0.2">
      <c r="A10296" s="4" t="s">
        <v>3081</v>
      </c>
      <c r="B10296" s="4">
        <v>467</v>
      </c>
      <c r="C10296" s="4" t="s">
        <v>3703</v>
      </c>
      <c r="D10296" s="4" t="s">
        <v>6724</v>
      </c>
      <c r="E10296" s="4" t="s">
        <v>10364</v>
      </c>
      <c r="F10296" s="4">
        <v>0.99999699999999991</v>
      </c>
      <c r="G10296" s="4">
        <v>1.83621E-3</v>
      </c>
      <c r="H10296" s="4">
        <v>60.546999999999997</v>
      </c>
      <c r="I10296" s="4">
        <v>2</v>
      </c>
      <c r="J10296" s="4" t="s">
        <v>21152</v>
      </c>
      <c r="K10296" s="4">
        <v>4.2004000000000001</v>
      </c>
      <c r="M10296" s="4">
        <v>1.7780388140000001</v>
      </c>
      <c r="N10296" s="4">
        <v>1.5322101960000001</v>
      </c>
      <c r="O10296" s="4">
        <v>0.281848987</v>
      </c>
      <c r="S10296" s="4">
        <v>0.67920298999999995</v>
      </c>
      <c r="V10296" s="4">
        <v>0.86697800000000003</v>
      </c>
      <c r="W10296" s="4">
        <v>0.81194900000000003</v>
      </c>
      <c r="X10296" s="4">
        <v>1.0931649999999999</v>
      </c>
      <c r="Y10296" s="4">
        <v>1.0108379999999999</v>
      </c>
      <c r="Z10296" s="4">
        <v>1.075448</v>
      </c>
      <c r="AA10296" s="4">
        <v>1.1258410000000001</v>
      </c>
      <c r="AB10296" s="4">
        <v>0.99611299999999992</v>
      </c>
      <c r="AC10296" s="4">
        <v>1.0578369999999999</v>
      </c>
      <c r="AD10296" s="4">
        <v>1.043472</v>
      </c>
      <c r="AE10296" s="4">
        <v>0.91835800000000001</v>
      </c>
      <c r="AG10296" s="4">
        <v>2.19</v>
      </c>
      <c r="AH10296" s="4">
        <v>1.4019999999999999</v>
      </c>
      <c r="AI10296" s="4">
        <v>0.27900000000000003</v>
      </c>
      <c r="AM10296" s="4">
        <v>0.64200000000000002</v>
      </c>
      <c r="AP10296" s="4">
        <v>2.0099999999999998</v>
      </c>
    </row>
    <row r="10297" spans="1:43" x14ac:dyDescent="0.2">
      <c r="A10297" s="4" t="s">
        <v>3082</v>
      </c>
      <c r="B10297" s="4">
        <v>49</v>
      </c>
      <c r="C10297" s="4" t="s">
        <v>3703</v>
      </c>
      <c r="D10297" s="4" t="s">
        <v>6725</v>
      </c>
      <c r="E10297" s="4" t="s">
        <v>10365</v>
      </c>
      <c r="F10297" s="4">
        <v>0.99991399999999997</v>
      </c>
      <c r="G10297" s="4">
        <v>1.61075E-3</v>
      </c>
      <c r="H10297" s="4">
        <v>60</v>
      </c>
      <c r="I10297" s="4">
        <v>2</v>
      </c>
      <c r="J10297" s="4" t="s">
        <v>21153</v>
      </c>
      <c r="K10297" s="4">
        <v>-5.0674000000000001</v>
      </c>
      <c r="T10297" s="4">
        <v>0.89694252200000002</v>
      </c>
      <c r="V10297" s="4">
        <v>0.47360600000000003</v>
      </c>
      <c r="W10297" s="4">
        <v>1.0642229999999999</v>
      </c>
      <c r="X10297" s="4">
        <v>0.66637800000000003</v>
      </c>
      <c r="Y10297" s="4">
        <v>0.48014499999999999</v>
      </c>
      <c r="Z10297" s="4">
        <v>1.1309039999999999</v>
      </c>
      <c r="AA10297" s="4">
        <v>0.41168100000000002</v>
      </c>
      <c r="AB10297" s="4">
        <v>1.1285780000000001</v>
      </c>
      <c r="AC10297" s="4">
        <v>1.642641</v>
      </c>
      <c r="AD10297" s="4">
        <v>1.7019120000000001</v>
      </c>
      <c r="AE10297" s="4">
        <v>1.2999320000000001</v>
      </c>
      <c r="AN10297" s="4">
        <v>0.52700000000000002</v>
      </c>
    </row>
    <row r="10298" spans="1:43" x14ac:dyDescent="0.2">
      <c r="A10298" s="4" t="s">
        <v>3083</v>
      </c>
      <c r="B10298" s="4">
        <v>168</v>
      </c>
      <c r="C10298" s="4" t="s">
        <v>3703</v>
      </c>
      <c r="D10298" s="4" t="s">
        <v>6726</v>
      </c>
      <c r="E10298" s="4" t="s">
        <v>10366</v>
      </c>
      <c r="F10298" s="4">
        <v>0.99997800000000003</v>
      </c>
      <c r="G10298" s="4">
        <v>6.0037800000000002E-2</v>
      </c>
      <c r="H10298" s="4">
        <v>46.768000000000001</v>
      </c>
      <c r="I10298" s="4">
        <v>2</v>
      </c>
      <c r="J10298" s="4" t="s">
        <v>21154</v>
      </c>
      <c r="K10298" s="4">
        <v>-10.951000000000001</v>
      </c>
      <c r="U10298" s="4">
        <v>0.78772952799999996</v>
      </c>
      <c r="V10298" s="4">
        <v>0.91096100000000002</v>
      </c>
      <c r="W10298" s="4">
        <v>0.87184699999999993</v>
      </c>
      <c r="X10298" s="4">
        <v>0.93831100000000001</v>
      </c>
      <c r="Y10298" s="4">
        <v>0.806531</v>
      </c>
      <c r="Z10298" s="4">
        <v>0.8692120000000001</v>
      </c>
      <c r="AA10298" s="4">
        <v>1.410431</v>
      </c>
      <c r="AB10298" s="4">
        <v>1.079861</v>
      </c>
      <c r="AC10298" s="4">
        <v>1.0213399999999999</v>
      </c>
      <c r="AD10298" s="4">
        <v>1.0429109999999999</v>
      </c>
      <c r="AE10298" s="4">
        <v>1.0485960000000001</v>
      </c>
      <c r="AO10298" s="4">
        <v>0.751</v>
      </c>
    </row>
    <row r="10299" spans="1:43" x14ac:dyDescent="0.2">
      <c r="A10299" s="4" t="s">
        <v>3084</v>
      </c>
      <c r="B10299" s="4">
        <v>207</v>
      </c>
      <c r="C10299" s="4" t="s">
        <v>3703</v>
      </c>
      <c r="D10299" s="4" t="s">
        <v>6727</v>
      </c>
      <c r="E10299" s="4" t="s">
        <v>10367</v>
      </c>
      <c r="F10299" s="4">
        <v>0.8263299999999999</v>
      </c>
      <c r="G10299" s="4">
        <v>2.76232E-3</v>
      </c>
      <c r="H10299" s="4">
        <v>78.816000000000003</v>
      </c>
      <c r="I10299" s="4">
        <v>2</v>
      </c>
      <c r="J10299" s="4" t="s">
        <v>21155</v>
      </c>
      <c r="K10299" s="4">
        <v>-7.1241000000000003</v>
      </c>
      <c r="M10299" s="4">
        <v>0.93957278499999997</v>
      </c>
      <c r="Q10299" s="4">
        <v>0.93567378999999995</v>
      </c>
    </row>
    <row r="10300" spans="1:43" x14ac:dyDescent="0.2">
      <c r="A10300" s="4" t="s">
        <v>3085</v>
      </c>
      <c r="B10300" s="4">
        <v>475</v>
      </c>
      <c r="C10300" s="4" t="s">
        <v>3703</v>
      </c>
      <c r="D10300" s="4" t="s">
        <v>6728</v>
      </c>
      <c r="E10300" s="4" t="s">
        <v>10368</v>
      </c>
      <c r="F10300" s="4">
        <v>1</v>
      </c>
      <c r="G10300" s="4">
        <v>1.32728E-2</v>
      </c>
      <c r="H10300" s="4">
        <v>69.915000000000006</v>
      </c>
      <c r="I10300" s="4">
        <v>2</v>
      </c>
      <c r="J10300" s="4" t="s">
        <v>21156</v>
      </c>
      <c r="K10300" s="4">
        <v>-6.3010000000000002</v>
      </c>
      <c r="T10300" s="4">
        <v>0.89694252200000002</v>
      </c>
      <c r="V10300" s="4">
        <v>1.106266</v>
      </c>
      <c r="W10300" s="4">
        <v>1.009941</v>
      </c>
      <c r="X10300" s="4">
        <v>0.75085800000000003</v>
      </c>
      <c r="Y10300" s="4">
        <v>0.98427399999999998</v>
      </c>
      <c r="Z10300" s="4">
        <v>1.091531</v>
      </c>
      <c r="AA10300" s="4">
        <v>1.2563409999999999</v>
      </c>
      <c r="AB10300" s="4">
        <v>1.0000359999999999</v>
      </c>
      <c r="AC10300" s="4">
        <v>0.97364500000000009</v>
      </c>
      <c r="AD10300" s="4">
        <v>0.85237700000000005</v>
      </c>
      <c r="AE10300" s="4">
        <v>0.97473199999999993</v>
      </c>
      <c r="AN10300" s="4">
        <v>1.052</v>
      </c>
    </row>
    <row r="10301" spans="1:43" x14ac:dyDescent="0.2">
      <c r="A10301" s="4" t="s">
        <v>3086</v>
      </c>
      <c r="B10301" s="4">
        <v>141</v>
      </c>
      <c r="C10301" s="4" t="s">
        <v>3703</v>
      </c>
      <c r="D10301" s="4" t="s">
        <v>6729</v>
      </c>
      <c r="E10301" s="4" t="s">
        <v>10369</v>
      </c>
      <c r="F10301" s="4">
        <v>0.77657500000000002</v>
      </c>
      <c r="G10301" s="4">
        <v>7.7731499999999999E-5</v>
      </c>
      <c r="H10301" s="4">
        <v>69.201000000000008</v>
      </c>
      <c r="I10301" s="4">
        <v>3</v>
      </c>
      <c r="J10301" s="4" t="s">
        <v>21157</v>
      </c>
      <c r="K10301" s="4">
        <v>-7.5004999999999997</v>
      </c>
      <c r="M10301" s="4">
        <v>0.86695845400000004</v>
      </c>
    </row>
    <row r="10302" spans="1:43" x14ac:dyDescent="0.2">
      <c r="A10302" s="4" t="s">
        <v>3087</v>
      </c>
      <c r="B10302" s="4">
        <v>102</v>
      </c>
      <c r="C10302" s="4" t="s">
        <v>3703</v>
      </c>
      <c r="D10302" s="4" t="s">
        <v>6730</v>
      </c>
      <c r="E10302" s="4" t="s">
        <v>10370</v>
      </c>
      <c r="F10302" s="4">
        <v>0.99999899999999997</v>
      </c>
      <c r="G10302" s="4">
        <v>2.5311699999999999E-8</v>
      </c>
      <c r="H10302" s="4">
        <v>59.356999999999999</v>
      </c>
      <c r="I10302" s="4">
        <v>3</v>
      </c>
      <c r="J10302" s="4" t="s">
        <v>21158</v>
      </c>
      <c r="K10302" s="4">
        <v>-6.1268000000000002</v>
      </c>
      <c r="U10302" s="4">
        <v>0.78772952799999996</v>
      </c>
      <c r="V10302" s="4">
        <v>1.27443</v>
      </c>
      <c r="W10302" s="4">
        <v>0.99426700000000001</v>
      </c>
      <c r="X10302" s="4">
        <v>0.88234799999999991</v>
      </c>
      <c r="Y10302" s="4">
        <v>1.1684749999999999</v>
      </c>
      <c r="Z10302" s="4">
        <v>0.96656600000000004</v>
      </c>
      <c r="AA10302" s="4">
        <v>1.2085349999999999</v>
      </c>
      <c r="AB10302" s="4">
        <v>0.92540200000000006</v>
      </c>
      <c r="AC10302" s="4">
        <v>0.86477599999999999</v>
      </c>
      <c r="AD10302" s="4">
        <v>0.85976799999999998</v>
      </c>
      <c r="AE10302" s="4">
        <v>0.85543199999999997</v>
      </c>
      <c r="AO10302" s="4">
        <v>0.92100000000000004</v>
      </c>
    </row>
    <row r="10303" spans="1:43" x14ac:dyDescent="0.2">
      <c r="A10303" s="4" t="s">
        <v>3087</v>
      </c>
      <c r="B10303" s="4">
        <v>379</v>
      </c>
      <c r="C10303" s="4" t="s">
        <v>3703</v>
      </c>
      <c r="D10303" s="4" t="s">
        <v>6730</v>
      </c>
      <c r="E10303" s="4" t="s">
        <v>10370</v>
      </c>
      <c r="F10303" s="4">
        <v>0.99999899999999997</v>
      </c>
      <c r="G10303" s="4">
        <v>2.3499E-5</v>
      </c>
      <c r="H10303" s="4">
        <v>82.437000000000012</v>
      </c>
      <c r="I10303" s="4">
        <v>4</v>
      </c>
      <c r="J10303" s="4" t="s">
        <v>21159</v>
      </c>
      <c r="K10303" s="4">
        <v>-5.1119000000000003</v>
      </c>
      <c r="Q10303" s="4">
        <v>1.0212076590000001</v>
      </c>
      <c r="V10303" s="4">
        <v>1.27443</v>
      </c>
      <c r="W10303" s="4">
        <v>0.99426700000000001</v>
      </c>
      <c r="X10303" s="4">
        <v>0.88234799999999991</v>
      </c>
      <c r="Y10303" s="4">
        <v>1.1684749999999999</v>
      </c>
      <c r="Z10303" s="4">
        <v>0.96656600000000004</v>
      </c>
      <c r="AA10303" s="4">
        <v>1.2085349999999999</v>
      </c>
      <c r="AB10303" s="4">
        <v>0.92540200000000006</v>
      </c>
      <c r="AC10303" s="4">
        <v>0.86477599999999999</v>
      </c>
      <c r="AD10303" s="4">
        <v>0.85976799999999998</v>
      </c>
      <c r="AE10303" s="4">
        <v>0.85543199999999997</v>
      </c>
      <c r="AK10303" s="4">
        <v>0.84499999999999997</v>
      </c>
    </row>
    <row r="10304" spans="1:43" x14ac:dyDescent="0.2">
      <c r="A10304" s="4" t="s">
        <v>3087</v>
      </c>
      <c r="B10304" s="4">
        <v>277</v>
      </c>
      <c r="C10304" s="4" t="s">
        <v>3703</v>
      </c>
      <c r="D10304" s="4" t="s">
        <v>6730</v>
      </c>
      <c r="E10304" s="4" t="s">
        <v>10370</v>
      </c>
      <c r="F10304" s="4">
        <v>1</v>
      </c>
      <c r="G10304" s="4">
        <v>8.7410100000000007E-4</v>
      </c>
      <c r="H10304" s="4">
        <v>69.641000000000005</v>
      </c>
      <c r="I10304" s="4">
        <v>2</v>
      </c>
      <c r="J10304" s="4" t="s">
        <v>21160</v>
      </c>
      <c r="K10304" s="4">
        <v>-6.7836999999999996</v>
      </c>
      <c r="R10304" s="4">
        <v>1.0651350079999999</v>
      </c>
      <c r="U10304" s="4">
        <v>0.82348823000000004</v>
      </c>
      <c r="V10304" s="4">
        <v>1.27443</v>
      </c>
      <c r="W10304" s="4">
        <v>0.99426700000000001</v>
      </c>
      <c r="X10304" s="4">
        <v>0.88234799999999991</v>
      </c>
      <c r="Y10304" s="4">
        <v>1.1684749999999999</v>
      </c>
      <c r="Z10304" s="4">
        <v>0.96656600000000004</v>
      </c>
      <c r="AA10304" s="4">
        <v>1.2085349999999999</v>
      </c>
      <c r="AB10304" s="4">
        <v>0.92540200000000006</v>
      </c>
      <c r="AC10304" s="4">
        <v>0.86477599999999999</v>
      </c>
      <c r="AD10304" s="4">
        <v>0.85976799999999998</v>
      </c>
      <c r="AE10304" s="4">
        <v>0.85543199999999997</v>
      </c>
      <c r="AL10304" s="4">
        <v>1.151</v>
      </c>
      <c r="AO10304" s="4">
        <v>0.96299999999999997</v>
      </c>
    </row>
    <row r="10305" spans="1:43" x14ac:dyDescent="0.2">
      <c r="A10305" s="4" t="s">
        <v>3088</v>
      </c>
      <c r="B10305" s="4">
        <v>97</v>
      </c>
      <c r="C10305" s="4" t="s">
        <v>3703</v>
      </c>
      <c r="D10305" s="4" t="s">
        <v>6731</v>
      </c>
      <c r="E10305" s="4" t="s">
        <v>10371</v>
      </c>
      <c r="F10305" s="4">
        <v>1</v>
      </c>
      <c r="G10305" s="4">
        <v>8.9676900000000009E-5</v>
      </c>
      <c r="H10305" s="4">
        <v>55.781999999999996</v>
      </c>
      <c r="I10305" s="4">
        <v>3</v>
      </c>
      <c r="J10305" s="4" t="s">
        <v>21161</v>
      </c>
      <c r="K10305" s="4">
        <v>-5.1120999999999999</v>
      </c>
      <c r="L10305" s="4">
        <v>1.2240853380000001</v>
      </c>
      <c r="V10305" s="4">
        <v>1.2655000000000001</v>
      </c>
      <c r="W10305" s="4">
        <v>1.1501330000000001</v>
      </c>
      <c r="X10305" s="4">
        <v>0.81423599999999996</v>
      </c>
      <c r="Y10305" s="4">
        <v>0.90452800000000011</v>
      </c>
      <c r="Z10305" s="4">
        <v>0.927759</v>
      </c>
      <c r="AA10305" s="4">
        <v>0.96538999999999997</v>
      </c>
      <c r="AB10305" s="4">
        <v>1.2350490000000001</v>
      </c>
      <c r="AC10305" s="4">
        <v>0.79571499999999995</v>
      </c>
      <c r="AD10305" s="4">
        <v>1.278959</v>
      </c>
      <c r="AE10305" s="4">
        <v>0.66273000000000004</v>
      </c>
      <c r="AF10305" s="4">
        <v>0.96699999999999997</v>
      </c>
    </row>
    <row r="10306" spans="1:43" x14ac:dyDescent="0.2">
      <c r="A10306" s="4" t="s">
        <v>3089</v>
      </c>
      <c r="B10306" s="4">
        <v>517</v>
      </c>
      <c r="C10306" s="4" t="s">
        <v>3703</v>
      </c>
      <c r="D10306" s="4" t="s">
        <v>6732</v>
      </c>
      <c r="E10306" s="4" t="s">
        <v>10372</v>
      </c>
      <c r="F10306" s="4">
        <v>0.99987099999999995</v>
      </c>
      <c r="G10306" s="4">
        <v>5.6271999999999997E-3</v>
      </c>
      <c r="H10306" s="4">
        <v>67.548000000000002</v>
      </c>
      <c r="I10306" s="4">
        <v>2</v>
      </c>
      <c r="J10306" s="4" t="s">
        <v>21162</v>
      </c>
      <c r="K10306" s="4">
        <v>-7.0937000000000001</v>
      </c>
      <c r="Q10306" s="4">
        <v>0.9632569259999999</v>
      </c>
      <c r="T10306" s="4">
        <v>1.118852849</v>
      </c>
      <c r="U10306" s="4">
        <v>0.63754080700000004</v>
      </c>
      <c r="V10306" s="4">
        <v>0.74033900000000008</v>
      </c>
      <c r="W10306" s="4">
        <v>1.006237</v>
      </c>
      <c r="X10306" s="4">
        <v>1.1006020000000001</v>
      </c>
      <c r="Y10306" s="4">
        <v>0.89480599999999999</v>
      </c>
      <c r="Z10306" s="4">
        <v>1.019622</v>
      </c>
      <c r="AA10306" s="4">
        <v>1.1809160000000001</v>
      </c>
      <c r="AB10306" s="4">
        <v>1.1116410000000001</v>
      </c>
      <c r="AC10306" s="4">
        <v>1.0381009999999999</v>
      </c>
      <c r="AD10306" s="4">
        <v>1.146225</v>
      </c>
      <c r="AE10306" s="4">
        <v>0.76151000000000002</v>
      </c>
      <c r="AK10306" s="4">
        <v>0.81599999999999995</v>
      </c>
      <c r="AN10306" s="4">
        <v>0.97599999999999998</v>
      </c>
      <c r="AO10306" s="4">
        <v>0.83699999999999997</v>
      </c>
    </row>
    <row r="10307" spans="1:43" x14ac:dyDescent="0.2">
      <c r="A10307" s="4" t="s">
        <v>3089</v>
      </c>
      <c r="B10307" s="4">
        <v>303</v>
      </c>
      <c r="C10307" s="4" t="s">
        <v>3703</v>
      </c>
      <c r="D10307" s="4" t="s">
        <v>6732</v>
      </c>
      <c r="E10307" s="4" t="s">
        <v>10372</v>
      </c>
      <c r="F10307" s="4">
        <v>1</v>
      </c>
      <c r="G10307" s="4">
        <v>1.42041E-3</v>
      </c>
      <c r="H10307" s="4">
        <v>94.66</v>
      </c>
      <c r="I10307" s="4">
        <v>2</v>
      </c>
      <c r="J10307" s="4" t="s">
        <v>21163</v>
      </c>
      <c r="K10307" s="4">
        <v>-5.8989000000000003</v>
      </c>
      <c r="L10307" s="4">
        <v>1.3762825860000001</v>
      </c>
      <c r="M10307" s="4">
        <v>0.34284370299999989</v>
      </c>
      <c r="O10307" s="4">
        <v>0.504418857</v>
      </c>
      <c r="P10307" s="4">
        <v>0.44740657700000003</v>
      </c>
      <c r="S10307" s="4">
        <v>0.60207539799999998</v>
      </c>
      <c r="T10307" s="4">
        <v>2.792315469</v>
      </c>
      <c r="U10307" s="4">
        <v>0.70938166599999997</v>
      </c>
      <c r="V10307" s="4">
        <v>0.74033900000000008</v>
      </c>
      <c r="W10307" s="4">
        <v>1.006237</v>
      </c>
      <c r="X10307" s="4">
        <v>1.1006020000000001</v>
      </c>
      <c r="Y10307" s="4">
        <v>0.89480599999999999</v>
      </c>
      <c r="Z10307" s="4">
        <v>1.019622</v>
      </c>
      <c r="AA10307" s="4">
        <v>1.1809160000000001</v>
      </c>
      <c r="AB10307" s="4">
        <v>1.1116410000000001</v>
      </c>
      <c r="AC10307" s="4">
        <v>1.0381009999999999</v>
      </c>
      <c r="AD10307" s="4">
        <v>1.146225</v>
      </c>
      <c r="AE10307" s="4">
        <v>0.76151000000000002</v>
      </c>
      <c r="AF10307" s="4">
        <v>1.859</v>
      </c>
      <c r="AG10307" s="4">
        <v>0.34100000000000003</v>
      </c>
      <c r="AI10307" s="4">
        <v>0.56399999999999995</v>
      </c>
      <c r="AJ10307" s="4">
        <v>0.439</v>
      </c>
      <c r="AM10307" s="4">
        <v>0.57999999999999996</v>
      </c>
      <c r="AN10307" s="4">
        <v>2.4359999999999999</v>
      </c>
      <c r="AO10307" s="4">
        <v>0.93200000000000005</v>
      </c>
      <c r="AP10307" s="4">
        <v>0.60799999999999998</v>
      </c>
      <c r="AQ10307" s="4">
        <v>0.37318055728610422</v>
      </c>
    </row>
    <row r="10308" spans="1:43" x14ac:dyDescent="0.2">
      <c r="A10308" s="4" t="s">
        <v>3089</v>
      </c>
      <c r="B10308" s="4">
        <v>390</v>
      </c>
      <c r="C10308" s="4" t="s">
        <v>3703</v>
      </c>
      <c r="D10308" s="4" t="s">
        <v>6732</v>
      </c>
      <c r="E10308" s="4" t="s">
        <v>10372</v>
      </c>
      <c r="F10308" s="4">
        <v>1</v>
      </c>
      <c r="G10308" s="4">
        <v>3.16122E-2</v>
      </c>
      <c r="H10308" s="4">
        <v>43.167999999999999</v>
      </c>
      <c r="I10308" s="4">
        <v>3</v>
      </c>
      <c r="J10308" s="4" t="s">
        <v>21164</v>
      </c>
      <c r="K10308" s="4">
        <v>-8.4191000000000003</v>
      </c>
      <c r="T10308" s="4">
        <v>0.89694252200000002</v>
      </c>
      <c r="V10308" s="4">
        <v>0.74033900000000008</v>
      </c>
      <c r="W10308" s="4">
        <v>1.006237</v>
      </c>
      <c r="X10308" s="4">
        <v>1.1006020000000001</v>
      </c>
      <c r="Y10308" s="4">
        <v>0.89480599999999999</v>
      </c>
      <c r="Z10308" s="4">
        <v>1.019622</v>
      </c>
      <c r="AA10308" s="4">
        <v>1.1809160000000001</v>
      </c>
      <c r="AB10308" s="4">
        <v>1.1116410000000001</v>
      </c>
      <c r="AC10308" s="4">
        <v>1.0381009999999999</v>
      </c>
      <c r="AD10308" s="4">
        <v>1.146225</v>
      </c>
      <c r="AE10308" s="4">
        <v>0.76151000000000002</v>
      </c>
      <c r="AN10308" s="4">
        <v>0.78300000000000003</v>
      </c>
    </row>
    <row r="10309" spans="1:43" x14ac:dyDescent="0.2">
      <c r="A10309" s="4" t="s">
        <v>3089</v>
      </c>
      <c r="B10309" s="4">
        <v>384</v>
      </c>
      <c r="C10309" s="4" t="s">
        <v>3703</v>
      </c>
      <c r="D10309" s="4" t="s">
        <v>6732</v>
      </c>
      <c r="E10309" s="4" t="s">
        <v>10372</v>
      </c>
      <c r="F10309" s="4">
        <v>0.97458700000000009</v>
      </c>
      <c r="G10309" s="4">
        <v>3.3639600000000001E-6</v>
      </c>
      <c r="H10309" s="4">
        <v>89.358999999999995</v>
      </c>
      <c r="I10309" s="4">
        <v>3</v>
      </c>
      <c r="J10309" s="4" t="s">
        <v>21165</v>
      </c>
      <c r="K10309" s="4">
        <v>-6.9256000000000002</v>
      </c>
      <c r="L10309" s="4">
        <v>0.59924294</v>
      </c>
      <c r="R10309" s="4">
        <v>0.632189432</v>
      </c>
      <c r="T10309" s="4">
        <v>1.8282897950000001</v>
      </c>
      <c r="U10309" s="4">
        <v>0.71329851900000008</v>
      </c>
      <c r="V10309" s="4">
        <v>0.74033900000000008</v>
      </c>
      <c r="W10309" s="4">
        <v>1.006237</v>
      </c>
      <c r="X10309" s="4">
        <v>1.1006020000000001</v>
      </c>
      <c r="Y10309" s="4">
        <v>0.89480599999999999</v>
      </c>
      <c r="Z10309" s="4">
        <v>1.019622</v>
      </c>
      <c r="AA10309" s="4">
        <v>1.1809160000000001</v>
      </c>
      <c r="AB10309" s="4">
        <v>1.1116410000000001</v>
      </c>
      <c r="AC10309" s="4">
        <v>1.0381009999999999</v>
      </c>
      <c r="AD10309" s="4">
        <v>1.146225</v>
      </c>
      <c r="AE10309" s="4">
        <v>0.76151000000000002</v>
      </c>
      <c r="AF10309" s="4">
        <v>0.80900000000000005</v>
      </c>
      <c r="AL10309" s="4">
        <v>0.56899999999999995</v>
      </c>
      <c r="AN10309" s="4">
        <v>1.595</v>
      </c>
      <c r="AO10309" s="4">
        <v>0.93700000000000006</v>
      </c>
      <c r="AP10309" s="4">
        <v>0.78300000000000003</v>
      </c>
    </row>
    <row r="10310" spans="1:43" x14ac:dyDescent="0.2">
      <c r="A10310" s="4" t="s">
        <v>3089</v>
      </c>
      <c r="B10310" s="4">
        <v>185</v>
      </c>
      <c r="C10310" s="4" t="s">
        <v>3703</v>
      </c>
      <c r="D10310" s="4" t="s">
        <v>6732</v>
      </c>
      <c r="E10310" s="4" t="s">
        <v>10372</v>
      </c>
      <c r="F10310" s="4">
        <v>1</v>
      </c>
      <c r="G10310" s="4">
        <v>1.7908999999999999E-4</v>
      </c>
      <c r="H10310" s="4">
        <v>55.753999999999998</v>
      </c>
      <c r="I10310" s="4">
        <v>3</v>
      </c>
      <c r="J10310" s="4" t="s">
        <v>21166</v>
      </c>
      <c r="K10310" s="4">
        <v>-8.1922999999999995</v>
      </c>
      <c r="T10310" s="4">
        <v>1.093806772</v>
      </c>
      <c r="U10310" s="4">
        <v>0.61483574799999996</v>
      </c>
      <c r="V10310" s="4">
        <v>0.74033900000000008</v>
      </c>
      <c r="W10310" s="4">
        <v>1.006237</v>
      </c>
      <c r="X10310" s="4">
        <v>1.1006020000000001</v>
      </c>
      <c r="Y10310" s="4">
        <v>0.89480599999999999</v>
      </c>
      <c r="Z10310" s="4">
        <v>1.019622</v>
      </c>
      <c r="AA10310" s="4">
        <v>1.1809160000000001</v>
      </c>
      <c r="AB10310" s="4">
        <v>1.1116410000000001</v>
      </c>
      <c r="AC10310" s="4">
        <v>1.0381009999999999</v>
      </c>
      <c r="AD10310" s="4">
        <v>1.146225</v>
      </c>
      <c r="AE10310" s="4">
        <v>0.76151000000000002</v>
      </c>
      <c r="AN10310" s="4">
        <v>0.95399999999999996</v>
      </c>
      <c r="AO10310" s="4">
        <v>0.80700000000000005</v>
      </c>
    </row>
    <row r="10311" spans="1:43" x14ac:dyDescent="0.2">
      <c r="A10311" s="4" t="s">
        <v>3089</v>
      </c>
      <c r="B10311" s="4">
        <v>124</v>
      </c>
      <c r="C10311" s="4" t="s">
        <v>3703</v>
      </c>
      <c r="D10311" s="4" t="s">
        <v>6732</v>
      </c>
      <c r="E10311" s="4" t="s">
        <v>10372</v>
      </c>
      <c r="F10311" s="4">
        <v>1</v>
      </c>
      <c r="G10311" s="4">
        <v>4.8196899999999999E-6</v>
      </c>
      <c r="H10311" s="4">
        <v>94.119</v>
      </c>
      <c r="I10311" s="4">
        <v>3</v>
      </c>
      <c r="J10311" s="4" t="s">
        <v>21167</v>
      </c>
      <c r="K10311" s="4">
        <v>-5.7789000000000001</v>
      </c>
      <c r="L10311" s="4">
        <v>0.564132984</v>
      </c>
      <c r="M10311" s="4">
        <v>0.97652014499999995</v>
      </c>
      <c r="O10311" s="4">
        <v>1.2510486139999999</v>
      </c>
      <c r="P10311" s="4">
        <v>0.95834760299999999</v>
      </c>
      <c r="Q10311" s="4">
        <v>1.0542003559999999</v>
      </c>
      <c r="R10311" s="4">
        <v>0.76306715200000008</v>
      </c>
      <c r="T10311" s="4">
        <v>1.2055985039999999</v>
      </c>
      <c r="U10311" s="4">
        <v>1.0779632079999999</v>
      </c>
      <c r="V10311" s="4">
        <v>0.74033900000000008</v>
      </c>
      <c r="W10311" s="4">
        <v>1.006237</v>
      </c>
      <c r="X10311" s="4">
        <v>1.1006020000000001</v>
      </c>
      <c r="Y10311" s="4">
        <v>0.89480599999999999</v>
      </c>
      <c r="Z10311" s="4">
        <v>1.019622</v>
      </c>
      <c r="AA10311" s="4">
        <v>1.1809160000000001</v>
      </c>
      <c r="AB10311" s="4">
        <v>1.1116410000000001</v>
      </c>
      <c r="AC10311" s="4">
        <v>1.0381009999999999</v>
      </c>
      <c r="AD10311" s="4">
        <v>1.146225</v>
      </c>
      <c r="AE10311" s="4">
        <v>0.76151000000000002</v>
      </c>
      <c r="AF10311" s="4">
        <v>0.76200000000000001</v>
      </c>
      <c r="AG10311" s="4">
        <v>0.97</v>
      </c>
      <c r="AI10311" s="4">
        <v>1.3979999999999999</v>
      </c>
      <c r="AJ10311" s="4">
        <v>0.94</v>
      </c>
      <c r="AK10311" s="4">
        <v>0.89300000000000002</v>
      </c>
      <c r="AL10311" s="4">
        <v>0.68600000000000005</v>
      </c>
      <c r="AN10311" s="4">
        <v>1.052</v>
      </c>
      <c r="AO10311" s="4">
        <v>1.4159999999999999</v>
      </c>
      <c r="AP10311" s="4">
        <v>1.006</v>
      </c>
      <c r="AQ10311" s="4">
        <v>0.93952508460433004</v>
      </c>
    </row>
    <row r="10312" spans="1:43" x14ac:dyDescent="0.2">
      <c r="A10312" s="4" t="s">
        <v>3089</v>
      </c>
      <c r="B10312" s="4">
        <v>405</v>
      </c>
      <c r="C10312" s="4" t="s">
        <v>3703</v>
      </c>
      <c r="D10312" s="4" t="s">
        <v>6732</v>
      </c>
      <c r="E10312" s="4" t="s">
        <v>10372</v>
      </c>
      <c r="F10312" s="4">
        <v>0.92401900000000003</v>
      </c>
      <c r="G10312" s="4">
        <v>5.7279399999999999E-5</v>
      </c>
      <c r="H10312" s="4">
        <v>40.83</v>
      </c>
      <c r="I10312" s="4">
        <v>3</v>
      </c>
      <c r="J10312" s="4" t="s">
        <v>21168</v>
      </c>
      <c r="K10312" s="4">
        <v>-7.5240999999999998</v>
      </c>
      <c r="T10312" s="4">
        <v>0.89694252200000002</v>
      </c>
      <c r="V10312" s="4">
        <v>0.74033900000000008</v>
      </c>
      <c r="W10312" s="4">
        <v>1.006237</v>
      </c>
      <c r="X10312" s="4">
        <v>1.1006020000000001</v>
      </c>
      <c r="Y10312" s="4">
        <v>0.89480599999999999</v>
      </c>
      <c r="Z10312" s="4">
        <v>1.019622</v>
      </c>
      <c r="AA10312" s="4">
        <v>1.1809160000000001</v>
      </c>
      <c r="AB10312" s="4">
        <v>1.1116410000000001</v>
      </c>
      <c r="AC10312" s="4">
        <v>1.0381009999999999</v>
      </c>
      <c r="AD10312" s="4">
        <v>1.146225</v>
      </c>
      <c r="AE10312" s="4">
        <v>0.76151000000000002</v>
      </c>
      <c r="AN10312" s="4">
        <v>0.78300000000000003</v>
      </c>
    </row>
    <row r="10313" spans="1:43" x14ac:dyDescent="0.2">
      <c r="A10313" s="4" t="s">
        <v>3089</v>
      </c>
      <c r="B10313" s="4">
        <v>412</v>
      </c>
      <c r="C10313" s="4" t="s">
        <v>3703</v>
      </c>
      <c r="D10313" s="4" t="s">
        <v>6732</v>
      </c>
      <c r="E10313" s="4" t="s">
        <v>10372</v>
      </c>
      <c r="F10313" s="4">
        <v>1</v>
      </c>
      <c r="G10313" s="4">
        <v>1.69204E-4</v>
      </c>
      <c r="H10313" s="4">
        <v>72.846000000000004</v>
      </c>
      <c r="I10313" s="4">
        <v>3</v>
      </c>
      <c r="J10313" s="4" t="s">
        <v>21169</v>
      </c>
      <c r="K10313" s="4">
        <v>-7.5229999999999997</v>
      </c>
      <c r="L10313" s="4">
        <v>1.2240853380000001</v>
      </c>
      <c r="V10313" s="4">
        <v>0.74033900000000008</v>
      </c>
      <c r="W10313" s="4">
        <v>1.006237</v>
      </c>
      <c r="X10313" s="4">
        <v>1.1006020000000001</v>
      </c>
      <c r="Y10313" s="4">
        <v>0.89480599999999999</v>
      </c>
      <c r="Z10313" s="4">
        <v>1.019622</v>
      </c>
      <c r="AA10313" s="4">
        <v>1.1809160000000001</v>
      </c>
      <c r="AB10313" s="4">
        <v>1.1116410000000001</v>
      </c>
      <c r="AC10313" s="4">
        <v>1.0381009999999999</v>
      </c>
      <c r="AD10313" s="4">
        <v>1.146225</v>
      </c>
      <c r="AE10313" s="4">
        <v>0.76151000000000002</v>
      </c>
      <c r="AF10313" s="4">
        <v>1.653</v>
      </c>
    </row>
    <row r="10314" spans="1:43" x14ac:dyDescent="0.2">
      <c r="A10314" s="4" t="s">
        <v>3089</v>
      </c>
      <c r="B10314" s="4">
        <v>105</v>
      </c>
      <c r="C10314" s="4" t="s">
        <v>3703</v>
      </c>
      <c r="D10314" s="4" t="s">
        <v>6732</v>
      </c>
      <c r="E10314" s="4" t="s">
        <v>10372</v>
      </c>
      <c r="F10314" s="4">
        <v>1</v>
      </c>
      <c r="G10314" s="4">
        <v>2.03081E-6</v>
      </c>
      <c r="H10314" s="4">
        <v>88.42</v>
      </c>
      <c r="I10314" s="4">
        <v>3</v>
      </c>
      <c r="J10314" s="4" t="s">
        <v>21170</v>
      </c>
      <c r="K10314" s="4">
        <v>-7.1013999999999999</v>
      </c>
      <c r="L10314" s="4">
        <v>0.44973872999999998</v>
      </c>
      <c r="T10314" s="4">
        <v>1.464341197</v>
      </c>
      <c r="V10314" s="4">
        <v>0.74033900000000008</v>
      </c>
      <c r="W10314" s="4">
        <v>1.006237</v>
      </c>
      <c r="X10314" s="4">
        <v>1.1006020000000001</v>
      </c>
      <c r="Y10314" s="4">
        <v>0.89480599999999999</v>
      </c>
      <c r="Z10314" s="4">
        <v>1.019622</v>
      </c>
      <c r="AA10314" s="4">
        <v>1.1809160000000001</v>
      </c>
      <c r="AB10314" s="4">
        <v>1.1116410000000001</v>
      </c>
      <c r="AC10314" s="4">
        <v>1.0381009999999999</v>
      </c>
      <c r="AD10314" s="4">
        <v>1.146225</v>
      </c>
      <c r="AE10314" s="4">
        <v>0.76151000000000002</v>
      </c>
      <c r="AF10314" s="4">
        <v>0.60699999999999998</v>
      </c>
      <c r="AN10314" s="4">
        <v>1.278</v>
      </c>
      <c r="AP10314" s="4">
        <v>0.47499999999999998</v>
      </c>
    </row>
    <row r="10315" spans="1:43" x14ac:dyDescent="0.2">
      <c r="A10315" s="4" t="s">
        <v>3089</v>
      </c>
      <c r="B10315" s="4">
        <v>326</v>
      </c>
      <c r="C10315" s="4" t="s">
        <v>3703</v>
      </c>
      <c r="D10315" s="4" t="s">
        <v>6732</v>
      </c>
      <c r="E10315" s="4" t="s">
        <v>10372</v>
      </c>
      <c r="F10315" s="4">
        <v>0.84028099999999994</v>
      </c>
      <c r="G10315" s="4">
        <v>3.47605E-2</v>
      </c>
      <c r="H10315" s="4">
        <v>63.301000000000002</v>
      </c>
      <c r="I10315" s="4">
        <v>2</v>
      </c>
      <c r="J10315" s="4" t="s">
        <v>21171</v>
      </c>
      <c r="K10315" s="4">
        <v>-8.8547999999999991</v>
      </c>
      <c r="T10315" s="4">
        <v>0.89694252200000002</v>
      </c>
      <c r="V10315" s="4">
        <v>0.74033900000000008</v>
      </c>
      <c r="W10315" s="4">
        <v>1.006237</v>
      </c>
      <c r="X10315" s="4">
        <v>1.1006020000000001</v>
      </c>
      <c r="Y10315" s="4">
        <v>0.89480599999999999</v>
      </c>
      <c r="Z10315" s="4">
        <v>1.019622</v>
      </c>
      <c r="AA10315" s="4">
        <v>1.1809160000000001</v>
      </c>
      <c r="AB10315" s="4">
        <v>1.1116410000000001</v>
      </c>
      <c r="AC10315" s="4">
        <v>1.0381009999999999</v>
      </c>
      <c r="AD10315" s="4">
        <v>1.146225</v>
      </c>
      <c r="AE10315" s="4">
        <v>0.76151000000000002</v>
      </c>
      <c r="AN10315" s="4">
        <v>0.78300000000000003</v>
      </c>
    </row>
    <row r="10316" spans="1:43" x14ac:dyDescent="0.2">
      <c r="A10316" s="4" t="s">
        <v>3089</v>
      </c>
      <c r="B10316" s="4">
        <v>320</v>
      </c>
      <c r="C10316" s="4" t="s">
        <v>3703</v>
      </c>
      <c r="D10316" s="4" t="s">
        <v>6732</v>
      </c>
      <c r="E10316" s="4" t="s">
        <v>10372</v>
      </c>
      <c r="F10316" s="4">
        <v>0.97809000000000001</v>
      </c>
      <c r="G10316" s="4">
        <v>9.0999200000000007E-7</v>
      </c>
      <c r="H10316" s="4">
        <v>70.805999999999997</v>
      </c>
      <c r="I10316" s="4">
        <v>3</v>
      </c>
      <c r="J10316" s="4" t="s">
        <v>21172</v>
      </c>
      <c r="K10316" s="4">
        <v>-8.6455000000000002</v>
      </c>
      <c r="L10316" s="4">
        <v>0.56090125499999999</v>
      </c>
      <c r="T10316" s="4">
        <v>1.382887403</v>
      </c>
      <c r="V10316" s="4">
        <v>0.74033900000000008</v>
      </c>
      <c r="W10316" s="4">
        <v>1.006237</v>
      </c>
      <c r="X10316" s="4">
        <v>1.1006020000000001</v>
      </c>
      <c r="Y10316" s="4">
        <v>0.89480599999999999</v>
      </c>
      <c r="Z10316" s="4">
        <v>1.019622</v>
      </c>
      <c r="AA10316" s="4">
        <v>1.1809160000000001</v>
      </c>
      <c r="AB10316" s="4">
        <v>1.1116410000000001</v>
      </c>
      <c r="AC10316" s="4">
        <v>1.0381009999999999</v>
      </c>
      <c r="AD10316" s="4">
        <v>1.146225</v>
      </c>
      <c r="AE10316" s="4">
        <v>0.76151000000000002</v>
      </c>
      <c r="AF10316" s="4">
        <v>0.75800000000000001</v>
      </c>
      <c r="AN10316" s="4">
        <v>1.206</v>
      </c>
      <c r="AP10316" s="4">
        <v>0.629</v>
      </c>
    </row>
    <row r="10317" spans="1:43" x14ac:dyDescent="0.2">
      <c r="A10317" s="4" t="s">
        <v>3089</v>
      </c>
      <c r="B10317" s="4">
        <v>475</v>
      </c>
      <c r="C10317" s="4" t="s">
        <v>3703</v>
      </c>
      <c r="D10317" s="4" t="s">
        <v>6732</v>
      </c>
      <c r="E10317" s="4" t="s">
        <v>10372</v>
      </c>
      <c r="F10317" s="4">
        <v>0.98149699999999995</v>
      </c>
      <c r="G10317" s="4">
        <v>1.0303E-2</v>
      </c>
      <c r="H10317" s="4">
        <v>65.403999999999996</v>
      </c>
      <c r="I10317" s="4">
        <v>2</v>
      </c>
      <c r="J10317" s="4" t="s">
        <v>21173</v>
      </c>
      <c r="K10317" s="4">
        <v>-5.9320000000000004</v>
      </c>
      <c r="L10317" s="4">
        <v>0.84103267199999998</v>
      </c>
      <c r="M10317" s="4">
        <v>0.77243359400000011</v>
      </c>
      <c r="N10317" s="4">
        <v>0.76018262400000003</v>
      </c>
      <c r="P10317" s="4">
        <v>0.9443975309999999</v>
      </c>
      <c r="Q10317" s="4">
        <v>0.54103514899999994</v>
      </c>
      <c r="R10317" s="4">
        <v>1.333419677</v>
      </c>
      <c r="S10317" s="4">
        <v>1.160991106</v>
      </c>
      <c r="U10317" s="4">
        <v>1.7478775799999999</v>
      </c>
      <c r="V10317" s="4">
        <v>0.74033900000000008</v>
      </c>
      <c r="W10317" s="4">
        <v>1.006237</v>
      </c>
      <c r="X10317" s="4">
        <v>1.1006020000000001</v>
      </c>
      <c r="Y10317" s="4">
        <v>0.89480599999999999</v>
      </c>
      <c r="Z10317" s="4">
        <v>1.019622</v>
      </c>
      <c r="AA10317" s="4">
        <v>1.1809160000000001</v>
      </c>
      <c r="AB10317" s="4">
        <v>1.1116410000000001</v>
      </c>
      <c r="AC10317" s="4">
        <v>1.0381009999999999</v>
      </c>
      <c r="AD10317" s="4">
        <v>1.146225</v>
      </c>
      <c r="AE10317" s="4">
        <v>0.76151000000000002</v>
      </c>
      <c r="AF10317" s="4">
        <v>1.1359999999999999</v>
      </c>
      <c r="AG10317" s="4">
        <v>0.76800000000000002</v>
      </c>
      <c r="AH10317" s="4">
        <v>0.69099999999999995</v>
      </c>
      <c r="AJ10317" s="4">
        <v>0.92600000000000005</v>
      </c>
      <c r="AK10317" s="4">
        <v>0.45800000000000002</v>
      </c>
      <c r="AL10317" s="4">
        <v>1.2</v>
      </c>
      <c r="AM10317" s="4">
        <v>1.1180000000000001</v>
      </c>
      <c r="AO10317" s="4">
        <v>2.2949999999999999</v>
      </c>
      <c r="AP10317" s="4">
        <v>0.69399999999999995</v>
      </c>
      <c r="AQ10317" s="4">
        <v>0.53120556267134922</v>
      </c>
    </row>
    <row r="10318" spans="1:43" x14ac:dyDescent="0.2">
      <c r="A10318" s="4" t="s">
        <v>3089</v>
      </c>
      <c r="B10318" s="4">
        <v>482</v>
      </c>
      <c r="C10318" s="4" t="s">
        <v>3703</v>
      </c>
      <c r="D10318" s="4" t="s">
        <v>6732</v>
      </c>
      <c r="E10318" s="4" t="s">
        <v>10372</v>
      </c>
      <c r="F10318" s="4">
        <v>1</v>
      </c>
      <c r="G10318" s="4">
        <v>1.1947600000000001E-5</v>
      </c>
      <c r="H10318" s="4">
        <v>96.945999999999998</v>
      </c>
      <c r="I10318" s="4">
        <v>2</v>
      </c>
      <c r="J10318" s="4" t="s">
        <v>21174</v>
      </c>
      <c r="K10318" s="4">
        <v>-6.0980999999999996</v>
      </c>
      <c r="L10318" s="4">
        <v>0.64324538399999998</v>
      </c>
      <c r="M10318" s="4">
        <v>0.87620167900000001</v>
      </c>
      <c r="N10318" s="4">
        <v>1.0153391359999999</v>
      </c>
      <c r="O10318" s="4">
        <v>1.011165761</v>
      </c>
      <c r="P10318" s="4">
        <v>1.3508742309999999</v>
      </c>
      <c r="Q10318" s="4">
        <v>1.065372628</v>
      </c>
      <c r="R10318" s="4">
        <v>1.154196153</v>
      </c>
      <c r="S10318" s="4">
        <v>1.130232715</v>
      </c>
      <c r="T10318" s="4">
        <v>0.94389944599999998</v>
      </c>
      <c r="U10318" s="4">
        <v>1.1267519779999999</v>
      </c>
      <c r="V10318" s="4">
        <v>0.74033900000000008</v>
      </c>
      <c r="W10318" s="4">
        <v>1.006237</v>
      </c>
      <c r="X10318" s="4">
        <v>1.1006020000000001</v>
      </c>
      <c r="Y10318" s="4">
        <v>0.89480599999999999</v>
      </c>
      <c r="Z10318" s="4">
        <v>1.019622</v>
      </c>
      <c r="AA10318" s="4">
        <v>1.1809160000000001</v>
      </c>
      <c r="AB10318" s="4">
        <v>1.1116410000000001</v>
      </c>
      <c r="AC10318" s="4">
        <v>1.0381009999999999</v>
      </c>
      <c r="AD10318" s="4">
        <v>1.146225</v>
      </c>
      <c r="AE10318" s="4">
        <v>0.76151000000000002</v>
      </c>
      <c r="AF10318" s="4">
        <v>0.86899999999999999</v>
      </c>
      <c r="AG10318" s="4">
        <v>0.871</v>
      </c>
      <c r="AH10318" s="4">
        <v>0.92300000000000004</v>
      </c>
      <c r="AI10318" s="4">
        <v>1.1299999999999999</v>
      </c>
      <c r="AJ10318" s="4">
        <v>1.325</v>
      </c>
      <c r="AK10318" s="4">
        <v>0.90200000000000002</v>
      </c>
      <c r="AL10318" s="4">
        <v>1.038</v>
      </c>
      <c r="AM10318" s="4">
        <v>1.089</v>
      </c>
      <c r="AN10318" s="4">
        <v>0.82299999999999995</v>
      </c>
      <c r="AO10318" s="4">
        <v>1.48</v>
      </c>
      <c r="AP10318" s="4">
        <v>0.96</v>
      </c>
      <c r="AQ10318" s="4">
        <v>0.79908234666053213</v>
      </c>
    </row>
    <row r="10319" spans="1:43" x14ac:dyDescent="0.2">
      <c r="A10319" s="4" t="s">
        <v>3089</v>
      </c>
      <c r="B10319" s="4">
        <v>94</v>
      </c>
      <c r="C10319" s="4" t="s">
        <v>3703</v>
      </c>
      <c r="D10319" s="4" t="s">
        <v>6732</v>
      </c>
      <c r="E10319" s="4" t="s">
        <v>10372</v>
      </c>
      <c r="F10319" s="4">
        <v>0.99967700000000004</v>
      </c>
      <c r="G10319" s="4">
        <v>3.1963099999999999E-5</v>
      </c>
      <c r="H10319" s="4">
        <v>57.042000000000002</v>
      </c>
      <c r="I10319" s="4">
        <v>3</v>
      </c>
      <c r="J10319" s="4" t="s">
        <v>21175</v>
      </c>
      <c r="K10319" s="4">
        <v>-8.3338000000000001</v>
      </c>
      <c r="Q10319" s="4">
        <v>1.0212076590000001</v>
      </c>
      <c r="V10319" s="4">
        <v>0.74033900000000008</v>
      </c>
      <c r="W10319" s="4">
        <v>1.006237</v>
      </c>
      <c r="X10319" s="4">
        <v>1.1006020000000001</v>
      </c>
      <c r="Y10319" s="4">
        <v>0.89480599999999999</v>
      </c>
      <c r="Z10319" s="4">
        <v>1.019622</v>
      </c>
      <c r="AA10319" s="4">
        <v>1.1809160000000001</v>
      </c>
      <c r="AB10319" s="4">
        <v>1.1116410000000001</v>
      </c>
      <c r="AC10319" s="4">
        <v>1.0381009999999999</v>
      </c>
      <c r="AD10319" s="4">
        <v>1.146225</v>
      </c>
      <c r="AE10319" s="4">
        <v>0.76151000000000002</v>
      </c>
      <c r="AK10319" s="4">
        <v>0.86499999999999999</v>
      </c>
    </row>
    <row r="10320" spans="1:43" x14ac:dyDescent="0.2">
      <c r="A10320" s="4" t="s">
        <v>3090</v>
      </c>
      <c r="B10320" s="4">
        <v>166</v>
      </c>
      <c r="C10320" s="4" t="s">
        <v>3703</v>
      </c>
      <c r="D10320" s="4" t="s">
        <v>6733</v>
      </c>
      <c r="E10320" s="4" t="s">
        <v>10373</v>
      </c>
      <c r="F10320" s="4">
        <v>1</v>
      </c>
      <c r="G10320" s="4">
        <v>1.63237E-3</v>
      </c>
      <c r="H10320" s="4">
        <v>83.35799999999999</v>
      </c>
      <c r="I10320" s="4">
        <v>2</v>
      </c>
      <c r="J10320" s="4" t="s">
        <v>21176</v>
      </c>
      <c r="K10320" s="4">
        <v>-4.8726000000000003</v>
      </c>
      <c r="L10320" s="4">
        <v>0.68973615799999999</v>
      </c>
      <c r="T10320" s="4">
        <v>1.2884842599999999</v>
      </c>
      <c r="V10320" s="4">
        <v>1.0824100000000001</v>
      </c>
      <c r="W10320" s="4">
        <v>1.1212040000000001</v>
      </c>
      <c r="X10320" s="4">
        <v>0.84831599999999996</v>
      </c>
      <c r="Y10320" s="4">
        <v>1.0370760000000001</v>
      </c>
      <c r="Z10320" s="4">
        <v>0.79744999999999999</v>
      </c>
      <c r="AA10320" s="4">
        <v>1.1247940000000001</v>
      </c>
      <c r="AB10320" s="4">
        <v>1.2720309999999999</v>
      </c>
      <c r="AC10320" s="4">
        <v>0.93512399999999996</v>
      </c>
      <c r="AD10320" s="4">
        <v>0.95002199999999992</v>
      </c>
      <c r="AE10320" s="4">
        <v>0.83157300000000001</v>
      </c>
      <c r="AF10320" s="4">
        <v>0.63700000000000001</v>
      </c>
      <c r="AN10320" s="4">
        <v>1.3560000000000001</v>
      </c>
      <c r="AP10320" s="4">
        <v>0.47</v>
      </c>
    </row>
    <row r="10321" spans="1:43" x14ac:dyDescent="0.2">
      <c r="A10321" s="4" t="s">
        <v>3090</v>
      </c>
      <c r="B10321" s="4">
        <v>333</v>
      </c>
      <c r="C10321" s="4" t="s">
        <v>3703</v>
      </c>
      <c r="D10321" s="4" t="s">
        <v>6733</v>
      </c>
      <c r="E10321" s="4" t="s">
        <v>10373</v>
      </c>
      <c r="F10321" s="4">
        <v>1</v>
      </c>
      <c r="G10321" s="4">
        <v>2.1269199999999999E-2</v>
      </c>
      <c r="H10321" s="4">
        <v>62.968999999999987</v>
      </c>
      <c r="I10321" s="4">
        <v>2</v>
      </c>
      <c r="J10321" s="4" t="s">
        <v>21177</v>
      </c>
      <c r="K10321" s="4">
        <v>-9.2492999999999999</v>
      </c>
      <c r="L10321" s="4">
        <v>1.4619187010000001</v>
      </c>
      <c r="M10321" s="4">
        <v>0.59792028200000003</v>
      </c>
      <c r="T10321" s="4">
        <v>1.001014246</v>
      </c>
      <c r="V10321" s="4">
        <v>1.0824100000000001</v>
      </c>
      <c r="W10321" s="4">
        <v>1.1212040000000001</v>
      </c>
      <c r="X10321" s="4">
        <v>0.84831599999999996</v>
      </c>
      <c r="Y10321" s="4">
        <v>1.0370760000000001</v>
      </c>
      <c r="Z10321" s="4">
        <v>0.79744999999999999</v>
      </c>
      <c r="AA10321" s="4">
        <v>1.1247940000000001</v>
      </c>
      <c r="AB10321" s="4">
        <v>1.2720309999999999</v>
      </c>
      <c r="AC10321" s="4">
        <v>0.93512399999999996</v>
      </c>
      <c r="AD10321" s="4">
        <v>0.95002199999999992</v>
      </c>
      <c r="AE10321" s="4">
        <v>0.83157300000000001</v>
      </c>
      <c r="AF10321" s="4">
        <v>1.351</v>
      </c>
      <c r="AG10321" s="4">
        <v>0.53300000000000003</v>
      </c>
      <c r="AN10321" s="4">
        <v>1.054</v>
      </c>
      <c r="AP10321" s="4">
        <v>0.89400000000000002</v>
      </c>
    </row>
    <row r="10322" spans="1:43" x14ac:dyDescent="0.2">
      <c r="A10322" s="4" t="s">
        <v>3090</v>
      </c>
      <c r="B10322" s="4">
        <v>202</v>
      </c>
      <c r="C10322" s="4" t="s">
        <v>3703</v>
      </c>
      <c r="D10322" s="4" t="s">
        <v>6733</v>
      </c>
      <c r="E10322" s="4" t="s">
        <v>10373</v>
      </c>
      <c r="F10322" s="4">
        <v>1</v>
      </c>
      <c r="G10322" s="4">
        <v>5.07085E-3</v>
      </c>
      <c r="H10322" s="4">
        <v>74.268999999999991</v>
      </c>
      <c r="I10322" s="4">
        <v>2</v>
      </c>
      <c r="J10322" s="4" t="s">
        <v>21178</v>
      </c>
      <c r="K10322" s="4">
        <v>-6.6746999999999996</v>
      </c>
      <c r="L10322" s="4">
        <v>1.2240853380000001</v>
      </c>
      <c r="V10322" s="4">
        <v>1.0824100000000001</v>
      </c>
      <c r="W10322" s="4">
        <v>1.1212040000000001</v>
      </c>
      <c r="X10322" s="4">
        <v>0.84831599999999996</v>
      </c>
      <c r="Y10322" s="4">
        <v>1.0370760000000001</v>
      </c>
      <c r="Z10322" s="4">
        <v>0.79744999999999999</v>
      </c>
      <c r="AA10322" s="4">
        <v>1.1247940000000001</v>
      </c>
      <c r="AB10322" s="4">
        <v>1.2720309999999999</v>
      </c>
      <c r="AC10322" s="4">
        <v>0.93512399999999996</v>
      </c>
      <c r="AD10322" s="4">
        <v>0.95002199999999992</v>
      </c>
      <c r="AE10322" s="4">
        <v>0.83157300000000001</v>
      </c>
      <c r="AF10322" s="4">
        <v>1.131</v>
      </c>
    </row>
    <row r="10323" spans="1:43" x14ac:dyDescent="0.2">
      <c r="A10323" s="4" t="s">
        <v>3090</v>
      </c>
      <c r="B10323" s="4">
        <v>172</v>
      </c>
      <c r="C10323" s="4" t="s">
        <v>3703</v>
      </c>
      <c r="D10323" s="4" t="s">
        <v>6733</v>
      </c>
      <c r="E10323" s="4" t="s">
        <v>10373</v>
      </c>
      <c r="F10323" s="4">
        <v>1</v>
      </c>
      <c r="G10323" s="4">
        <v>9.2703500000000001E-3</v>
      </c>
      <c r="H10323" s="4">
        <v>72.921999999999997</v>
      </c>
      <c r="I10323" s="4">
        <v>2</v>
      </c>
      <c r="J10323" s="4" t="s">
        <v>21179</v>
      </c>
      <c r="K10323" s="4">
        <v>-8.3625000000000007</v>
      </c>
      <c r="L10323" s="4">
        <v>0.95928507500000004</v>
      </c>
      <c r="T10323" s="4">
        <v>1.090973615</v>
      </c>
      <c r="V10323" s="4">
        <v>1.0824100000000001</v>
      </c>
      <c r="W10323" s="4">
        <v>1.1212040000000001</v>
      </c>
      <c r="X10323" s="4">
        <v>0.84831599999999996</v>
      </c>
      <c r="Y10323" s="4">
        <v>1.0370760000000001</v>
      </c>
      <c r="Z10323" s="4">
        <v>0.79744999999999999</v>
      </c>
      <c r="AA10323" s="4">
        <v>1.1247940000000001</v>
      </c>
      <c r="AB10323" s="4">
        <v>1.2720309999999999</v>
      </c>
      <c r="AC10323" s="4">
        <v>0.93512399999999996</v>
      </c>
      <c r="AD10323" s="4">
        <v>0.95002199999999992</v>
      </c>
      <c r="AE10323" s="4">
        <v>0.83157300000000001</v>
      </c>
      <c r="AF10323" s="4">
        <v>0.88600000000000001</v>
      </c>
      <c r="AN10323" s="4">
        <v>1.1479999999999999</v>
      </c>
      <c r="AP10323" s="4">
        <v>0.77200000000000002</v>
      </c>
    </row>
    <row r="10324" spans="1:43" x14ac:dyDescent="0.2">
      <c r="A10324" s="4" t="s">
        <v>3091</v>
      </c>
      <c r="B10324" s="4">
        <v>495</v>
      </c>
      <c r="C10324" s="4" t="s">
        <v>3703</v>
      </c>
      <c r="D10324" s="4" t="s">
        <v>6734</v>
      </c>
      <c r="E10324" s="4" t="s">
        <v>10374</v>
      </c>
      <c r="F10324" s="4">
        <v>1</v>
      </c>
      <c r="G10324" s="4">
        <v>4.1710300000000003E-12</v>
      </c>
      <c r="H10324" s="4">
        <v>82.185000000000002</v>
      </c>
      <c r="I10324" s="4">
        <v>3</v>
      </c>
      <c r="J10324" s="4" t="s">
        <v>21180</v>
      </c>
      <c r="K10324" s="4">
        <v>-7.5678000000000001</v>
      </c>
      <c r="U10324" s="4">
        <v>0.78772952799999996</v>
      </c>
      <c r="V10324" s="4">
        <v>0.57725899999999997</v>
      </c>
      <c r="W10324" s="4">
        <v>1.0411189999999999</v>
      </c>
      <c r="Y10324" s="4">
        <v>0.96590599999999993</v>
      </c>
      <c r="Z10324" s="4">
        <v>0.77489399999999997</v>
      </c>
      <c r="AB10324" s="4">
        <v>0.8572280000000001</v>
      </c>
      <c r="AC10324" s="4">
        <v>1.346997</v>
      </c>
      <c r="AD10324" s="4">
        <v>1.436598</v>
      </c>
    </row>
    <row r="10325" spans="1:43" x14ac:dyDescent="0.2">
      <c r="A10325" s="4" t="s">
        <v>3091</v>
      </c>
      <c r="B10325" s="4">
        <v>465</v>
      </c>
      <c r="C10325" s="4" t="s">
        <v>3703</v>
      </c>
      <c r="D10325" s="4" t="s">
        <v>6734</v>
      </c>
      <c r="E10325" s="4" t="s">
        <v>10374</v>
      </c>
      <c r="F10325" s="4">
        <v>0.99680499999999994</v>
      </c>
      <c r="G10325" s="4">
        <v>1.7892799999999999E-4</v>
      </c>
      <c r="H10325" s="4">
        <v>103.87</v>
      </c>
      <c r="I10325" s="4">
        <v>2</v>
      </c>
      <c r="J10325" s="4" t="s">
        <v>21181</v>
      </c>
      <c r="K10325" s="4">
        <v>-4.5556000000000001</v>
      </c>
      <c r="M10325" s="4">
        <v>0.85440479700000005</v>
      </c>
      <c r="O10325" s="4">
        <v>0.52580834799999998</v>
      </c>
      <c r="P10325" s="4">
        <v>0.65939280200000006</v>
      </c>
      <c r="R10325" s="4">
        <v>1.161780958</v>
      </c>
      <c r="S10325" s="4">
        <v>1.15677042</v>
      </c>
      <c r="T10325" s="4">
        <v>0.64646888999999996</v>
      </c>
      <c r="U10325" s="4">
        <v>1.5910331980000001</v>
      </c>
      <c r="V10325" s="4">
        <v>0.57725899999999997</v>
      </c>
      <c r="W10325" s="4">
        <v>1.0411189999999999</v>
      </c>
      <c r="Y10325" s="4">
        <v>0.96590599999999993</v>
      </c>
      <c r="Z10325" s="4">
        <v>0.77489399999999997</v>
      </c>
      <c r="AB10325" s="4">
        <v>0.8572280000000001</v>
      </c>
      <c r="AC10325" s="4">
        <v>1.346997</v>
      </c>
      <c r="AD10325" s="4">
        <v>1.436598</v>
      </c>
      <c r="AG10325" s="4">
        <v>0.82099999999999995</v>
      </c>
      <c r="AI10325" s="4">
        <v>0.54400000000000004</v>
      </c>
      <c r="AJ10325" s="4">
        <v>0.85099999999999998</v>
      </c>
      <c r="AL10325" s="4">
        <v>1.355</v>
      </c>
      <c r="AM10325" s="4">
        <v>0.85899999999999999</v>
      </c>
      <c r="AN10325" s="4">
        <v>0.45</v>
      </c>
      <c r="AP10325" s="4">
        <v>0.83199999999999996</v>
      </c>
      <c r="AQ10325" s="4">
        <v>0.77561060511019131</v>
      </c>
    </row>
    <row r="10326" spans="1:43" x14ac:dyDescent="0.2">
      <c r="A10326" s="4" t="s">
        <v>3092</v>
      </c>
      <c r="B10326" s="4">
        <v>144</v>
      </c>
      <c r="C10326" s="4" t="s">
        <v>3703</v>
      </c>
      <c r="D10326" s="4" t="s">
        <v>6735</v>
      </c>
      <c r="E10326" s="4" t="s">
        <v>10375</v>
      </c>
      <c r="F10326" s="4">
        <v>1</v>
      </c>
      <c r="G10326" s="4">
        <v>3.7708199999999997E-2</v>
      </c>
      <c r="H10326" s="4">
        <v>51.456000000000003</v>
      </c>
      <c r="I10326" s="4">
        <v>2</v>
      </c>
      <c r="J10326" s="4" t="s">
        <v>21182</v>
      </c>
      <c r="K10326" s="4">
        <v>2.3035999999999999</v>
      </c>
      <c r="S10326" s="4">
        <v>0.54375709700000008</v>
      </c>
      <c r="U10326" s="4">
        <v>1.138033603</v>
      </c>
    </row>
    <row r="10327" spans="1:43" x14ac:dyDescent="0.2">
      <c r="A10327" s="4" t="s">
        <v>3093</v>
      </c>
      <c r="B10327" s="4">
        <v>579</v>
      </c>
      <c r="C10327" s="4" t="s">
        <v>3703</v>
      </c>
      <c r="D10327" s="4" t="s">
        <v>6736</v>
      </c>
      <c r="E10327" s="4" t="s">
        <v>10376</v>
      </c>
      <c r="F10327" s="4">
        <v>1</v>
      </c>
      <c r="G10327" s="4">
        <v>7.7806699999999999E-3</v>
      </c>
      <c r="H10327" s="4">
        <v>50.296999999999997</v>
      </c>
      <c r="I10327" s="4">
        <v>2</v>
      </c>
      <c r="J10327" s="4" t="s">
        <v>21183</v>
      </c>
      <c r="K10327" s="4">
        <v>-4.7221000000000002</v>
      </c>
      <c r="L10327" s="4">
        <v>1.2240853380000001</v>
      </c>
      <c r="V10327" s="4">
        <v>3.9720520000000001</v>
      </c>
      <c r="W10327" s="4">
        <v>0.79739599999999999</v>
      </c>
      <c r="X10327" s="4">
        <v>0.74833100000000008</v>
      </c>
      <c r="Y10327" s="4">
        <v>1.62056</v>
      </c>
      <c r="Z10327" s="4">
        <v>0.56390399999999996</v>
      </c>
      <c r="AA10327" s="4">
        <v>0.89596399999999998</v>
      </c>
      <c r="AB10327" s="4">
        <v>0.492203</v>
      </c>
      <c r="AC10327" s="4">
        <v>0.27197100000000002</v>
      </c>
      <c r="AD10327" s="4">
        <v>0.37035600000000002</v>
      </c>
      <c r="AE10327" s="4">
        <v>0.267264</v>
      </c>
      <c r="AF10327" s="4">
        <v>0.308</v>
      </c>
    </row>
    <row r="10328" spans="1:43" x14ac:dyDescent="0.2">
      <c r="A10328" s="4" t="s">
        <v>3094</v>
      </c>
      <c r="B10328" s="4">
        <v>107</v>
      </c>
      <c r="C10328" s="4" t="s">
        <v>3703</v>
      </c>
      <c r="D10328" s="4" t="s">
        <v>6737</v>
      </c>
      <c r="E10328" s="4" t="s">
        <v>10377</v>
      </c>
      <c r="F10328" s="4">
        <v>1</v>
      </c>
      <c r="G10328" s="4">
        <v>4.4326400000000002E-4</v>
      </c>
      <c r="H10328" s="4">
        <v>50.313999999999993</v>
      </c>
      <c r="I10328" s="4">
        <v>3</v>
      </c>
      <c r="J10328" s="4" t="s">
        <v>21184</v>
      </c>
      <c r="K10328" s="4">
        <v>-5.0130999999999997</v>
      </c>
      <c r="M10328" s="4">
        <v>0.86695845400000004</v>
      </c>
      <c r="V10328" s="4">
        <v>1.4915689999999999</v>
      </c>
      <c r="W10328" s="4">
        <v>1.217341</v>
      </c>
      <c r="X10328" s="4">
        <v>1.1615580000000001</v>
      </c>
      <c r="Y10328" s="4">
        <v>1.2415890000000001</v>
      </c>
      <c r="Z10328" s="4">
        <v>0.95138099999999992</v>
      </c>
      <c r="AA10328" s="4">
        <v>1.0834870000000001</v>
      </c>
      <c r="AB10328" s="4">
        <v>0.86291200000000012</v>
      </c>
      <c r="AC10328" s="4">
        <v>0.759741</v>
      </c>
      <c r="AD10328" s="4">
        <v>0.64259200000000005</v>
      </c>
      <c r="AE10328" s="4">
        <v>0.58783200000000002</v>
      </c>
      <c r="AG10328" s="4">
        <v>0.71199999999999997</v>
      </c>
    </row>
    <row r="10329" spans="1:43" x14ac:dyDescent="0.2">
      <c r="A10329" s="4" t="s">
        <v>3094</v>
      </c>
      <c r="B10329" s="4">
        <v>409</v>
      </c>
      <c r="C10329" s="4" t="s">
        <v>3703</v>
      </c>
      <c r="D10329" s="4" t="s">
        <v>6737</v>
      </c>
      <c r="E10329" s="4" t="s">
        <v>10377</v>
      </c>
      <c r="F10329" s="4">
        <v>1</v>
      </c>
      <c r="G10329" s="4">
        <v>2.4677299999999999E-4</v>
      </c>
      <c r="H10329" s="4">
        <v>69.326999999999998</v>
      </c>
      <c r="I10329" s="4">
        <v>3</v>
      </c>
      <c r="J10329" s="4" t="s">
        <v>21185</v>
      </c>
      <c r="K10329" s="4">
        <v>-7.5286</v>
      </c>
      <c r="L10329" s="4">
        <v>1.2240853380000001</v>
      </c>
      <c r="V10329" s="4">
        <v>1.4915689999999999</v>
      </c>
      <c r="W10329" s="4">
        <v>1.217341</v>
      </c>
      <c r="X10329" s="4">
        <v>1.1615580000000001</v>
      </c>
      <c r="Y10329" s="4">
        <v>1.2415890000000001</v>
      </c>
      <c r="Z10329" s="4">
        <v>0.95138099999999992</v>
      </c>
      <c r="AA10329" s="4">
        <v>1.0834870000000001</v>
      </c>
      <c r="AB10329" s="4">
        <v>0.86291200000000012</v>
      </c>
      <c r="AC10329" s="4">
        <v>0.759741</v>
      </c>
      <c r="AD10329" s="4">
        <v>0.64259200000000005</v>
      </c>
      <c r="AE10329" s="4">
        <v>0.58783200000000002</v>
      </c>
      <c r="AF10329" s="4">
        <v>0.82099999999999995</v>
      </c>
    </row>
    <row r="10330" spans="1:43" x14ac:dyDescent="0.2">
      <c r="A10330" s="4" t="s">
        <v>3095</v>
      </c>
      <c r="B10330" s="4">
        <v>82</v>
      </c>
      <c r="C10330" s="4" t="s">
        <v>3703</v>
      </c>
      <c r="D10330" s="4" t="s">
        <v>6738</v>
      </c>
      <c r="E10330" s="4" t="s">
        <v>10378</v>
      </c>
      <c r="F10330" s="4">
        <v>1</v>
      </c>
      <c r="G10330" s="4">
        <v>1.8324900000000001E-5</v>
      </c>
      <c r="H10330" s="4">
        <v>105.94</v>
      </c>
      <c r="I10330" s="4">
        <v>2</v>
      </c>
      <c r="J10330" s="4" t="s">
        <v>21186</v>
      </c>
      <c r="K10330" s="4">
        <v>-5.5404</v>
      </c>
      <c r="P10330" s="4">
        <v>0.52368038100000003</v>
      </c>
      <c r="S10330" s="4">
        <v>0.809478327</v>
      </c>
      <c r="U10330" s="4">
        <v>1.362274027</v>
      </c>
    </row>
    <row r="10331" spans="1:43" x14ac:dyDescent="0.2">
      <c r="A10331" s="4" t="s">
        <v>3095</v>
      </c>
      <c r="B10331" s="4">
        <v>224</v>
      </c>
      <c r="C10331" s="4" t="s">
        <v>3703</v>
      </c>
      <c r="D10331" s="4" t="s">
        <v>6738</v>
      </c>
      <c r="E10331" s="4" t="s">
        <v>10378</v>
      </c>
      <c r="F10331" s="4">
        <v>1</v>
      </c>
      <c r="G10331" s="4">
        <v>1.23211E-5</v>
      </c>
      <c r="H10331" s="4">
        <v>187.33</v>
      </c>
      <c r="I10331" s="4">
        <v>3</v>
      </c>
      <c r="J10331" s="4" t="s">
        <v>21187</v>
      </c>
      <c r="K10331" s="4">
        <v>-6.0537999999999998</v>
      </c>
      <c r="L10331" s="4">
        <v>0.64364798299999992</v>
      </c>
      <c r="M10331" s="4">
        <v>0.84899031800000002</v>
      </c>
      <c r="N10331" s="4">
        <v>0.79257070200000002</v>
      </c>
      <c r="O10331" s="4">
        <v>0.81911894699999999</v>
      </c>
      <c r="P10331" s="4">
        <v>1.62598748</v>
      </c>
      <c r="Q10331" s="4">
        <v>0.57560660100000005</v>
      </c>
      <c r="R10331" s="4">
        <v>1.391860747</v>
      </c>
      <c r="S10331" s="4">
        <v>1.202692026</v>
      </c>
      <c r="T10331" s="4">
        <v>0.73424423500000002</v>
      </c>
      <c r="U10331" s="4">
        <v>1.5585552439999999</v>
      </c>
    </row>
    <row r="10332" spans="1:43" x14ac:dyDescent="0.2">
      <c r="A10332" s="4" t="s">
        <v>3095</v>
      </c>
      <c r="B10332" s="4">
        <v>97</v>
      </c>
      <c r="C10332" s="4" t="s">
        <v>3703</v>
      </c>
      <c r="D10332" s="4" t="s">
        <v>6738</v>
      </c>
      <c r="E10332" s="4" t="s">
        <v>10378</v>
      </c>
      <c r="F10332" s="4">
        <v>1</v>
      </c>
      <c r="G10332" s="4">
        <v>2.4053500000000001E-3</v>
      </c>
      <c r="H10332" s="4">
        <v>67.881</v>
      </c>
      <c r="I10332" s="4">
        <v>2</v>
      </c>
      <c r="J10332" s="4" t="s">
        <v>21188</v>
      </c>
      <c r="K10332" s="4">
        <v>-10.023</v>
      </c>
      <c r="M10332" s="4">
        <v>0.69328612599999995</v>
      </c>
      <c r="O10332" s="4">
        <v>0.68538057799999996</v>
      </c>
      <c r="P10332" s="4">
        <v>1.3013285450000001</v>
      </c>
      <c r="R10332" s="4">
        <v>1.2498277879999999</v>
      </c>
      <c r="U10332" s="4">
        <v>1.051712403</v>
      </c>
    </row>
    <row r="10333" spans="1:43" x14ac:dyDescent="0.2">
      <c r="A10333" s="4" t="s">
        <v>3096</v>
      </c>
      <c r="B10333" s="4">
        <v>175</v>
      </c>
      <c r="C10333" s="4" t="s">
        <v>3703</v>
      </c>
      <c r="D10333" s="4" t="s">
        <v>6739</v>
      </c>
      <c r="E10333" s="4" t="s">
        <v>10379</v>
      </c>
      <c r="F10333" s="4">
        <v>1</v>
      </c>
      <c r="G10333" s="4">
        <v>1.48522E-3</v>
      </c>
      <c r="H10333" s="4">
        <v>81.48</v>
      </c>
      <c r="I10333" s="4">
        <v>3</v>
      </c>
      <c r="J10333" s="4" t="s">
        <v>21189</v>
      </c>
      <c r="K10333" s="4">
        <v>-9.4037000000000006</v>
      </c>
      <c r="L10333" s="4">
        <v>1.015627311</v>
      </c>
      <c r="N10333" s="4">
        <v>0.7694144209999999</v>
      </c>
      <c r="Q10333" s="4">
        <v>0.53712194800000002</v>
      </c>
      <c r="R10333" s="4">
        <v>1.486732207</v>
      </c>
      <c r="S10333" s="4">
        <v>1.4631887020000001</v>
      </c>
      <c r="U10333" s="4">
        <v>1.039575822</v>
      </c>
    </row>
    <row r="10334" spans="1:43" x14ac:dyDescent="0.2">
      <c r="A10334" s="4" t="s">
        <v>3097</v>
      </c>
      <c r="B10334" s="4">
        <v>1292</v>
      </c>
      <c r="C10334" s="4" t="s">
        <v>3703</v>
      </c>
      <c r="D10334" s="4" t="s">
        <v>6740</v>
      </c>
      <c r="E10334" s="4" t="s">
        <v>10380</v>
      </c>
      <c r="F10334" s="4">
        <v>1</v>
      </c>
      <c r="G10334" s="4">
        <v>1.27859E-3</v>
      </c>
      <c r="H10334" s="4">
        <v>84.998999999999995</v>
      </c>
      <c r="I10334" s="4">
        <v>2</v>
      </c>
      <c r="J10334" s="4" t="s">
        <v>21190</v>
      </c>
      <c r="K10334" s="4">
        <v>-5.9688999999999997</v>
      </c>
      <c r="U10334" s="4">
        <v>0.78772952799999996</v>
      </c>
      <c r="V10334" s="4">
        <v>1.1285289999999999</v>
      </c>
      <c r="W10334" s="4">
        <v>1.00529</v>
      </c>
      <c r="X10334" s="4">
        <v>0.91508099999999992</v>
      </c>
      <c r="Y10334" s="4">
        <v>0.86348099999999994</v>
      </c>
      <c r="Z10334" s="4">
        <v>0.70972899999999994</v>
      </c>
      <c r="AA10334" s="4">
        <v>1.0704689999999999</v>
      </c>
      <c r="AB10334" s="4">
        <v>1.241198</v>
      </c>
      <c r="AC10334" s="4">
        <v>0.84784599999999988</v>
      </c>
      <c r="AD10334" s="4">
        <v>1.0859570000000001</v>
      </c>
      <c r="AE10334" s="4">
        <v>1.1324190000000001</v>
      </c>
      <c r="AO10334" s="4">
        <v>0.69599999999999995</v>
      </c>
    </row>
    <row r="10335" spans="1:43" x14ac:dyDescent="0.2">
      <c r="A10335" s="4" t="s">
        <v>3097</v>
      </c>
      <c r="B10335" s="4">
        <v>819</v>
      </c>
      <c r="C10335" s="4" t="s">
        <v>3703</v>
      </c>
      <c r="D10335" s="4" t="s">
        <v>6740</v>
      </c>
      <c r="E10335" s="4" t="s">
        <v>10380</v>
      </c>
      <c r="F10335" s="4">
        <v>1</v>
      </c>
      <c r="G10335" s="4">
        <v>4.6396299999999996E-3</v>
      </c>
      <c r="H10335" s="4">
        <v>78.932000000000002</v>
      </c>
      <c r="I10335" s="4">
        <v>2</v>
      </c>
      <c r="J10335" s="4" t="s">
        <v>21191</v>
      </c>
      <c r="K10335" s="4">
        <v>-10.585000000000001</v>
      </c>
      <c r="M10335" s="4">
        <v>0.54163434899999996</v>
      </c>
      <c r="R10335" s="4">
        <v>1.339003588</v>
      </c>
      <c r="U10335" s="4">
        <v>0.92573437700000005</v>
      </c>
      <c r="V10335" s="4">
        <v>1.1285289999999999</v>
      </c>
      <c r="W10335" s="4">
        <v>1.00529</v>
      </c>
      <c r="X10335" s="4">
        <v>0.91508099999999992</v>
      </c>
      <c r="Y10335" s="4">
        <v>0.86348099999999994</v>
      </c>
      <c r="Z10335" s="4">
        <v>0.70972899999999994</v>
      </c>
      <c r="AA10335" s="4">
        <v>1.0704689999999999</v>
      </c>
      <c r="AB10335" s="4">
        <v>1.241198</v>
      </c>
      <c r="AC10335" s="4">
        <v>0.84784599999999988</v>
      </c>
      <c r="AD10335" s="4">
        <v>1.0859570000000001</v>
      </c>
      <c r="AE10335" s="4">
        <v>1.1324190000000001</v>
      </c>
      <c r="AG10335" s="4">
        <v>0.53900000000000003</v>
      </c>
      <c r="AL10335" s="4">
        <v>1.079</v>
      </c>
      <c r="AO10335" s="4">
        <v>0.81699999999999995</v>
      </c>
      <c r="AP10335" s="4">
        <v>0.56899999999999995</v>
      </c>
    </row>
    <row r="10336" spans="1:43" x14ac:dyDescent="0.2">
      <c r="A10336" s="4" t="s">
        <v>3097</v>
      </c>
      <c r="B10336" s="4">
        <v>943</v>
      </c>
      <c r="C10336" s="4" t="s">
        <v>3703</v>
      </c>
      <c r="D10336" s="4" t="s">
        <v>6740</v>
      </c>
      <c r="E10336" s="4" t="s">
        <v>10380</v>
      </c>
      <c r="F10336" s="4">
        <v>0.99999799999999994</v>
      </c>
      <c r="G10336" s="4">
        <v>4.9418300000000004E-3</v>
      </c>
      <c r="H10336" s="4">
        <v>56.201999999999998</v>
      </c>
      <c r="I10336" s="4">
        <v>2</v>
      </c>
      <c r="J10336" s="4" t="s">
        <v>21192</v>
      </c>
      <c r="K10336" s="4">
        <v>-6.7778</v>
      </c>
      <c r="U10336" s="4">
        <v>0.78772952799999996</v>
      </c>
      <c r="V10336" s="4">
        <v>1.1285289999999999</v>
      </c>
      <c r="W10336" s="4">
        <v>1.00529</v>
      </c>
      <c r="X10336" s="4">
        <v>0.91508099999999992</v>
      </c>
      <c r="Y10336" s="4">
        <v>0.86348099999999994</v>
      </c>
      <c r="Z10336" s="4">
        <v>0.70972899999999994</v>
      </c>
      <c r="AA10336" s="4">
        <v>1.0704689999999999</v>
      </c>
      <c r="AB10336" s="4">
        <v>1.241198</v>
      </c>
      <c r="AC10336" s="4">
        <v>0.84784599999999988</v>
      </c>
      <c r="AD10336" s="4">
        <v>1.0859570000000001</v>
      </c>
      <c r="AE10336" s="4">
        <v>1.1324190000000001</v>
      </c>
      <c r="AO10336" s="4">
        <v>0.69599999999999995</v>
      </c>
    </row>
    <row r="10337" spans="1:43" x14ac:dyDescent="0.2">
      <c r="A10337" s="4" t="s">
        <v>3097</v>
      </c>
      <c r="B10337" s="4">
        <v>990</v>
      </c>
      <c r="C10337" s="4" t="s">
        <v>3703</v>
      </c>
      <c r="D10337" s="4" t="s">
        <v>6740</v>
      </c>
      <c r="E10337" s="4" t="s">
        <v>10380</v>
      </c>
      <c r="F10337" s="4">
        <v>1</v>
      </c>
      <c r="G10337" s="4">
        <v>3.6765999999999999E-9</v>
      </c>
      <c r="H10337" s="4">
        <v>103.69</v>
      </c>
      <c r="I10337" s="4">
        <v>2</v>
      </c>
      <c r="J10337" s="4" t="s">
        <v>21193</v>
      </c>
      <c r="K10337" s="4">
        <v>-6.7102000000000004</v>
      </c>
      <c r="L10337" s="4">
        <v>0.55762179899999997</v>
      </c>
      <c r="M10337" s="4">
        <v>1.0125023879999999</v>
      </c>
      <c r="N10337" s="4">
        <v>0.94904302400000007</v>
      </c>
      <c r="O10337" s="4">
        <v>0.70468726900000001</v>
      </c>
      <c r="P10337" s="4">
        <v>0.89068204200000001</v>
      </c>
      <c r="Q10337" s="4">
        <v>1.1927593030000001</v>
      </c>
      <c r="S10337" s="4">
        <v>1.251894654</v>
      </c>
      <c r="U10337" s="4">
        <v>1.4974350059999999</v>
      </c>
      <c r="V10337" s="4">
        <v>1.1285289999999999</v>
      </c>
      <c r="W10337" s="4">
        <v>1.00529</v>
      </c>
      <c r="X10337" s="4">
        <v>0.91508099999999992</v>
      </c>
      <c r="Y10337" s="4">
        <v>0.86348099999999994</v>
      </c>
      <c r="Z10337" s="4">
        <v>0.70972899999999994</v>
      </c>
      <c r="AA10337" s="4">
        <v>1.0704689999999999</v>
      </c>
      <c r="AB10337" s="4">
        <v>1.241198</v>
      </c>
      <c r="AC10337" s="4">
        <v>0.84784599999999988</v>
      </c>
      <c r="AD10337" s="4">
        <v>1.0859570000000001</v>
      </c>
      <c r="AE10337" s="4">
        <v>1.1324190000000001</v>
      </c>
      <c r="AF10337" s="4">
        <v>0.49399999999999999</v>
      </c>
      <c r="AG10337" s="4">
        <v>1.0069999999999999</v>
      </c>
      <c r="AH10337" s="4">
        <v>1.0369999999999999</v>
      </c>
      <c r="AI10337" s="4">
        <v>0.81599999999999995</v>
      </c>
      <c r="AJ10337" s="4">
        <v>1.2549999999999999</v>
      </c>
      <c r="AK10337" s="4">
        <v>1.1140000000000001</v>
      </c>
      <c r="AM10337" s="4">
        <v>1.4770000000000001</v>
      </c>
      <c r="AO10337" s="4">
        <v>1.3220000000000001</v>
      </c>
      <c r="AP10337" s="4">
        <v>0.70699999999999996</v>
      </c>
      <c r="AQ10337" s="4">
        <v>0.13108651494749249</v>
      </c>
    </row>
    <row r="10338" spans="1:43" x14ac:dyDescent="0.2">
      <c r="A10338" s="4" t="s">
        <v>3097</v>
      </c>
      <c r="B10338" s="4">
        <v>593</v>
      </c>
      <c r="C10338" s="4" t="s">
        <v>3703</v>
      </c>
      <c r="D10338" s="4" t="s">
        <v>6740</v>
      </c>
      <c r="E10338" s="4" t="s">
        <v>10380</v>
      </c>
      <c r="F10338" s="4">
        <v>1</v>
      </c>
      <c r="G10338" s="4">
        <v>3.9235299999999999E-14</v>
      </c>
      <c r="H10338" s="4">
        <v>110.09</v>
      </c>
      <c r="I10338" s="4">
        <v>4</v>
      </c>
      <c r="J10338" s="4" t="s">
        <v>21194</v>
      </c>
      <c r="K10338" s="4">
        <v>-6.6017000000000001</v>
      </c>
      <c r="R10338" s="4">
        <v>1.0350020900000001</v>
      </c>
      <c r="S10338" s="4">
        <v>0.44699714499999998</v>
      </c>
      <c r="U10338" s="4">
        <v>1.272904289</v>
      </c>
      <c r="V10338" s="4">
        <v>1.1285289999999999</v>
      </c>
      <c r="W10338" s="4">
        <v>1.00529</v>
      </c>
      <c r="X10338" s="4">
        <v>0.91508099999999992</v>
      </c>
      <c r="Y10338" s="4">
        <v>0.86348099999999994</v>
      </c>
      <c r="Z10338" s="4">
        <v>0.70972899999999994</v>
      </c>
      <c r="AA10338" s="4">
        <v>1.0704689999999999</v>
      </c>
      <c r="AB10338" s="4">
        <v>1.241198</v>
      </c>
      <c r="AC10338" s="4">
        <v>0.84784599999999988</v>
      </c>
      <c r="AD10338" s="4">
        <v>1.0859570000000001</v>
      </c>
      <c r="AE10338" s="4">
        <v>1.1324190000000001</v>
      </c>
      <c r="AL10338" s="4">
        <v>0.83399999999999996</v>
      </c>
      <c r="AM10338" s="4">
        <v>0.52700000000000002</v>
      </c>
      <c r="AO10338" s="4">
        <v>1.1240000000000001</v>
      </c>
    </row>
    <row r="10339" spans="1:43" x14ac:dyDescent="0.2">
      <c r="A10339" s="4" t="s">
        <v>3097</v>
      </c>
      <c r="B10339" s="4">
        <v>620</v>
      </c>
      <c r="C10339" s="4" t="s">
        <v>3703</v>
      </c>
      <c r="D10339" s="4" t="s">
        <v>6740</v>
      </c>
      <c r="E10339" s="4" t="s">
        <v>10380</v>
      </c>
      <c r="F10339" s="4">
        <v>0.99916000000000005</v>
      </c>
      <c r="G10339" s="4">
        <v>1.0910599999999999E-2</v>
      </c>
      <c r="H10339" s="4">
        <v>62.88</v>
      </c>
      <c r="I10339" s="4">
        <v>2</v>
      </c>
      <c r="J10339" s="4" t="s">
        <v>21195</v>
      </c>
      <c r="K10339" s="4">
        <v>-6.3087999999999997</v>
      </c>
      <c r="N10339" s="4">
        <v>0.63774748799999992</v>
      </c>
      <c r="P10339" s="4">
        <v>0.51344625099999996</v>
      </c>
      <c r="R10339" s="4">
        <v>1.4214352669999999</v>
      </c>
      <c r="S10339" s="4">
        <v>1.066633049</v>
      </c>
      <c r="T10339" s="4">
        <v>0.95486676000000004</v>
      </c>
      <c r="U10339" s="4">
        <v>1.3582095489999999</v>
      </c>
      <c r="V10339" s="4">
        <v>1.1285289999999999</v>
      </c>
      <c r="W10339" s="4">
        <v>1.00529</v>
      </c>
      <c r="X10339" s="4">
        <v>0.91508099999999992</v>
      </c>
      <c r="Y10339" s="4">
        <v>0.86348099999999994</v>
      </c>
      <c r="Z10339" s="4">
        <v>0.70972899999999994</v>
      </c>
      <c r="AA10339" s="4">
        <v>1.0704689999999999</v>
      </c>
      <c r="AB10339" s="4">
        <v>1.241198</v>
      </c>
      <c r="AC10339" s="4">
        <v>0.84784599999999988</v>
      </c>
      <c r="AD10339" s="4">
        <v>1.0859570000000001</v>
      </c>
      <c r="AE10339" s="4">
        <v>1.1324190000000001</v>
      </c>
      <c r="AH10339" s="4">
        <v>0.69699999999999995</v>
      </c>
      <c r="AJ10339" s="4">
        <v>0.72299999999999998</v>
      </c>
      <c r="AL10339" s="4">
        <v>1.145</v>
      </c>
      <c r="AM10339" s="4">
        <v>1.258</v>
      </c>
      <c r="AN10339" s="4">
        <v>0.879</v>
      </c>
      <c r="AO10339" s="4">
        <v>1.1990000000000001</v>
      </c>
      <c r="AP10339" s="4">
        <v>0.63400000000000001</v>
      </c>
      <c r="AQ10339" s="4">
        <v>2.076783950015788E-2</v>
      </c>
    </row>
    <row r="10340" spans="1:43" x14ac:dyDescent="0.2">
      <c r="A10340" s="4" t="s">
        <v>3097</v>
      </c>
      <c r="B10340" s="4">
        <v>132</v>
      </c>
      <c r="C10340" s="4" t="s">
        <v>3703</v>
      </c>
      <c r="D10340" s="4" t="s">
        <v>6740</v>
      </c>
      <c r="E10340" s="4" t="s">
        <v>10380</v>
      </c>
      <c r="F10340" s="4">
        <v>0.99701200000000012</v>
      </c>
      <c r="G10340" s="4">
        <v>1.8018099999999999E-6</v>
      </c>
      <c r="H10340" s="4">
        <v>136.84</v>
      </c>
      <c r="I10340" s="4">
        <v>3</v>
      </c>
      <c r="J10340" s="4" t="s">
        <v>21196</v>
      </c>
      <c r="K10340" s="4">
        <v>-6.2455999999999996</v>
      </c>
      <c r="L10340" s="4">
        <v>0.50429686699999998</v>
      </c>
      <c r="M10340" s="4">
        <v>0.65488632400000002</v>
      </c>
      <c r="N10340" s="4">
        <v>1.547634486</v>
      </c>
      <c r="Q10340" s="4">
        <v>0.46835690400000002</v>
      </c>
      <c r="R10340" s="4">
        <v>1.883630709</v>
      </c>
      <c r="S10340" s="4">
        <v>1.2298533309999999</v>
      </c>
      <c r="T10340" s="4">
        <v>0.86023691299999994</v>
      </c>
      <c r="U10340" s="4">
        <v>1.157388979</v>
      </c>
      <c r="V10340" s="4">
        <v>1.1285289999999999</v>
      </c>
      <c r="W10340" s="4">
        <v>1.00529</v>
      </c>
      <c r="X10340" s="4">
        <v>0.91508099999999992</v>
      </c>
      <c r="Y10340" s="4">
        <v>0.86348099999999994</v>
      </c>
      <c r="Z10340" s="4">
        <v>0.70972899999999994</v>
      </c>
      <c r="AA10340" s="4">
        <v>1.0704689999999999</v>
      </c>
      <c r="AB10340" s="4">
        <v>1.241198</v>
      </c>
      <c r="AC10340" s="4">
        <v>0.84784599999999988</v>
      </c>
      <c r="AD10340" s="4">
        <v>1.0859570000000001</v>
      </c>
      <c r="AE10340" s="4">
        <v>1.1324190000000001</v>
      </c>
      <c r="AF10340" s="4">
        <v>0.44700000000000001</v>
      </c>
      <c r="AG10340" s="4">
        <v>0.65100000000000002</v>
      </c>
      <c r="AH10340" s="4">
        <v>1.6910000000000001</v>
      </c>
      <c r="AK10340" s="4">
        <v>0.438</v>
      </c>
      <c r="AL10340" s="4">
        <v>1.518</v>
      </c>
      <c r="AM10340" s="4">
        <v>1.4510000000000001</v>
      </c>
      <c r="AN10340" s="4">
        <v>0.79200000000000004</v>
      </c>
      <c r="AO10340" s="4">
        <v>1.022</v>
      </c>
      <c r="AP10340" s="4">
        <v>0.89</v>
      </c>
      <c r="AQ10340" s="4">
        <v>0.67139780009995631</v>
      </c>
    </row>
    <row r="10341" spans="1:43" x14ac:dyDescent="0.2">
      <c r="A10341" s="4" t="s">
        <v>3098</v>
      </c>
      <c r="B10341" s="4">
        <v>636</v>
      </c>
      <c r="C10341" s="4" t="s">
        <v>3703</v>
      </c>
      <c r="D10341" s="4" t="s">
        <v>6741</v>
      </c>
      <c r="E10341" s="4" t="s">
        <v>10381</v>
      </c>
      <c r="F10341" s="4">
        <v>0.99360899999999996</v>
      </c>
      <c r="G10341" s="4">
        <v>1.7335699999999999E-4</v>
      </c>
      <c r="H10341" s="4">
        <v>61.503</v>
      </c>
      <c r="I10341" s="4">
        <v>3</v>
      </c>
      <c r="J10341" s="4" t="s">
        <v>21197</v>
      </c>
      <c r="K10341" s="4">
        <v>-9.7531999999999996</v>
      </c>
      <c r="U10341" s="4">
        <v>0.78772952799999996</v>
      </c>
      <c r="V10341" s="4">
        <v>1.4855989999999999</v>
      </c>
      <c r="W10341" s="4">
        <v>0.98727500000000001</v>
      </c>
      <c r="X10341" s="4">
        <v>1.027984</v>
      </c>
      <c r="Y10341" s="4">
        <v>1.8774500000000001</v>
      </c>
      <c r="Z10341" s="4">
        <v>0.58408800000000005</v>
      </c>
      <c r="AA10341" s="4">
        <v>1.2158739999999999</v>
      </c>
      <c r="AB10341" s="4">
        <v>0.79529499999999997</v>
      </c>
      <c r="AC10341" s="4">
        <v>0.73445799999999994</v>
      </c>
      <c r="AD10341" s="4">
        <v>0.87774300000000005</v>
      </c>
      <c r="AE10341" s="4">
        <v>0.41423399999999999</v>
      </c>
      <c r="AO10341" s="4">
        <v>1.9019999999999999</v>
      </c>
    </row>
    <row r="10342" spans="1:43" x14ac:dyDescent="0.2">
      <c r="A10342" s="4" t="s">
        <v>3098</v>
      </c>
      <c r="B10342" s="4">
        <v>647</v>
      </c>
      <c r="C10342" s="4" t="s">
        <v>3703</v>
      </c>
      <c r="D10342" s="4" t="s">
        <v>6741</v>
      </c>
      <c r="E10342" s="4" t="s">
        <v>10381</v>
      </c>
      <c r="F10342" s="4">
        <v>1</v>
      </c>
      <c r="G10342" s="4">
        <v>6.5349400000000001E-5</v>
      </c>
      <c r="H10342" s="4">
        <v>108.4</v>
      </c>
      <c r="I10342" s="4">
        <v>2</v>
      </c>
      <c r="J10342" s="4" t="s">
        <v>21198</v>
      </c>
      <c r="K10342" s="4">
        <v>-6.5079999999999991</v>
      </c>
      <c r="M10342" s="4">
        <v>0.614699683</v>
      </c>
      <c r="O10342" s="4">
        <v>1.2035357179999999</v>
      </c>
      <c r="P10342" s="4">
        <v>0.58962287200000008</v>
      </c>
      <c r="Q10342" s="4">
        <v>0.45639342900000002</v>
      </c>
      <c r="R10342" s="4">
        <v>1.2688272460000001</v>
      </c>
      <c r="S10342" s="4">
        <v>1.253379912</v>
      </c>
      <c r="T10342" s="4">
        <v>1.1761768889999999</v>
      </c>
      <c r="U10342" s="4">
        <v>1.172674067</v>
      </c>
      <c r="V10342" s="4">
        <v>1.4855989999999999</v>
      </c>
      <c r="W10342" s="4">
        <v>0.98727500000000001</v>
      </c>
      <c r="X10342" s="4">
        <v>1.027984</v>
      </c>
      <c r="Y10342" s="4">
        <v>1.8774500000000001</v>
      </c>
      <c r="Z10342" s="4">
        <v>0.58408800000000005</v>
      </c>
      <c r="AA10342" s="4">
        <v>1.2158739999999999</v>
      </c>
      <c r="AB10342" s="4">
        <v>0.79529499999999997</v>
      </c>
      <c r="AC10342" s="4">
        <v>0.73445799999999994</v>
      </c>
      <c r="AD10342" s="4">
        <v>0.87774300000000005</v>
      </c>
      <c r="AE10342" s="4">
        <v>0.41423399999999999</v>
      </c>
      <c r="AG10342" s="4">
        <v>0.623</v>
      </c>
      <c r="AI10342" s="4">
        <v>0.64100000000000001</v>
      </c>
      <c r="AJ10342" s="4">
        <v>1.0089999999999999</v>
      </c>
      <c r="AK10342" s="4">
        <v>0.375</v>
      </c>
      <c r="AL10342" s="4">
        <v>1.595</v>
      </c>
      <c r="AM10342" s="4">
        <v>1.7070000000000001</v>
      </c>
      <c r="AN10342" s="4">
        <v>1.34</v>
      </c>
      <c r="AO10342" s="4">
        <v>2.831</v>
      </c>
      <c r="AP10342" s="4">
        <v>0.48299999999999998</v>
      </c>
      <c r="AQ10342" s="4">
        <v>0.26172443814886159</v>
      </c>
    </row>
    <row r="10343" spans="1:43" x14ac:dyDescent="0.2">
      <c r="A10343" s="4" t="s">
        <v>3099</v>
      </c>
      <c r="B10343" s="4">
        <v>118</v>
      </c>
      <c r="C10343" s="4" t="s">
        <v>3703</v>
      </c>
      <c r="D10343" s="4" t="s">
        <v>6742</v>
      </c>
      <c r="E10343" s="4" t="s">
        <v>10382</v>
      </c>
      <c r="F10343" s="4">
        <v>0.99999099999999996</v>
      </c>
      <c r="G10343" s="4">
        <v>1.05197E-2</v>
      </c>
      <c r="H10343" s="4">
        <v>50.296999999999997</v>
      </c>
      <c r="I10343" s="4">
        <v>2</v>
      </c>
      <c r="J10343" s="4" t="s">
        <v>21199</v>
      </c>
      <c r="K10343" s="4">
        <v>-5.5701000000000001</v>
      </c>
      <c r="M10343" s="4">
        <v>0.86695845400000004</v>
      </c>
      <c r="V10343" s="4">
        <v>0.82930499999999996</v>
      </c>
      <c r="W10343" s="4">
        <v>1.075464</v>
      </c>
      <c r="X10343" s="4">
        <v>1.0039</v>
      </c>
      <c r="Y10343" s="4">
        <v>0.70405499999999999</v>
      </c>
      <c r="Z10343" s="4">
        <v>0.9426190000000001</v>
      </c>
      <c r="AA10343" s="4">
        <v>0.87766499999999992</v>
      </c>
      <c r="AB10343" s="4">
        <v>1.1372119999999999</v>
      </c>
      <c r="AC10343" s="4">
        <v>0.96982900000000005</v>
      </c>
      <c r="AD10343" s="4">
        <v>1.1339399999999999</v>
      </c>
      <c r="AE10343" s="4">
        <v>1.3260130000000001</v>
      </c>
      <c r="AG10343" s="4">
        <v>0.80600000000000005</v>
      </c>
    </row>
    <row r="10344" spans="1:43" x14ac:dyDescent="0.2">
      <c r="A10344" s="4" t="s">
        <v>3099</v>
      </c>
      <c r="B10344" s="4">
        <v>133</v>
      </c>
      <c r="C10344" s="4" t="s">
        <v>3703</v>
      </c>
      <c r="D10344" s="4" t="s">
        <v>6742</v>
      </c>
      <c r="E10344" s="4" t="s">
        <v>10382</v>
      </c>
      <c r="F10344" s="4">
        <v>1</v>
      </c>
      <c r="G10344" s="4">
        <v>5.2658999999999997E-2</v>
      </c>
      <c r="H10344" s="4">
        <v>43.733999999999988</v>
      </c>
      <c r="I10344" s="4">
        <v>2</v>
      </c>
      <c r="J10344" s="4" t="s">
        <v>21200</v>
      </c>
      <c r="K10344" s="4">
        <v>-7.4024999999999999</v>
      </c>
      <c r="T10344" s="4">
        <v>0.89694252200000002</v>
      </c>
      <c r="V10344" s="4">
        <v>0.82930499999999996</v>
      </c>
      <c r="W10344" s="4">
        <v>1.075464</v>
      </c>
      <c r="X10344" s="4">
        <v>1.0039</v>
      </c>
      <c r="Y10344" s="4">
        <v>0.70405499999999999</v>
      </c>
      <c r="Z10344" s="4">
        <v>0.9426190000000001</v>
      </c>
      <c r="AA10344" s="4">
        <v>0.87766499999999992</v>
      </c>
      <c r="AB10344" s="4">
        <v>1.1372119999999999</v>
      </c>
      <c r="AC10344" s="4">
        <v>0.96982900000000005</v>
      </c>
      <c r="AD10344" s="4">
        <v>1.1339399999999999</v>
      </c>
      <c r="AE10344" s="4">
        <v>1.3260130000000001</v>
      </c>
      <c r="AN10344" s="4">
        <v>0.79100000000000004</v>
      </c>
    </row>
    <row r="10345" spans="1:43" x14ac:dyDescent="0.2">
      <c r="A10345" s="4" t="s">
        <v>3100</v>
      </c>
      <c r="B10345" s="4">
        <v>508</v>
      </c>
      <c r="C10345" s="4" t="s">
        <v>3703</v>
      </c>
      <c r="D10345" s="4" t="s">
        <v>6743</v>
      </c>
      <c r="E10345" s="4" t="s">
        <v>10383</v>
      </c>
      <c r="F10345" s="4">
        <v>1</v>
      </c>
      <c r="G10345" s="4">
        <v>2.8062699999999999E-12</v>
      </c>
      <c r="H10345" s="4">
        <v>148.69</v>
      </c>
      <c r="I10345" s="4">
        <v>3</v>
      </c>
      <c r="J10345" s="4" t="s">
        <v>21201</v>
      </c>
      <c r="K10345" s="4">
        <v>-4.6974999999999998</v>
      </c>
      <c r="L10345" s="4">
        <v>0.43263813299999998</v>
      </c>
      <c r="M10345" s="4">
        <v>0.55002963900000001</v>
      </c>
      <c r="N10345" s="4">
        <v>0.98427333599999989</v>
      </c>
      <c r="O10345" s="4">
        <v>0.54432347400000003</v>
      </c>
      <c r="P10345" s="4">
        <v>0.86636888000000001</v>
      </c>
      <c r="Q10345" s="4">
        <v>1.1953742469999999</v>
      </c>
      <c r="R10345" s="4">
        <v>1.315508181</v>
      </c>
      <c r="S10345" s="4">
        <v>1.135176156</v>
      </c>
      <c r="T10345" s="4">
        <v>0.80147760000000001</v>
      </c>
      <c r="U10345" s="4">
        <v>2.1493623290000001</v>
      </c>
      <c r="AE10345" s="4">
        <v>1</v>
      </c>
      <c r="AO10345" s="4">
        <v>2.149</v>
      </c>
    </row>
    <row r="10346" spans="1:43" x14ac:dyDescent="0.2">
      <c r="A10346" s="4" t="s">
        <v>3101</v>
      </c>
      <c r="B10346" s="4">
        <v>138</v>
      </c>
      <c r="C10346" s="4" t="s">
        <v>3703</v>
      </c>
      <c r="D10346" s="4" t="s">
        <v>6744</v>
      </c>
      <c r="E10346" s="4" t="s">
        <v>10384</v>
      </c>
      <c r="F10346" s="4">
        <v>1</v>
      </c>
      <c r="G10346" s="4">
        <v>1.20757E-4</v>
      </c>
      <c r="H10346" s="4">
        <v>135.63</v>
      </c>
      <c r="I10346" s="4">
        <v>2</v>
      </c>
      <c r="J10346" s="4" t="s">
        <v>21202</v>
      </c>
      <c r="K10346" s="4">
        <v>-6.6291000000000002</v>
      </c>
      <c r="L10346" s="4">
        <v>1.2638607900000001</v>
      </c>
      <c r="M10346" s="4">
        <v>1.0506280370000001</v>
      </c>
      <c r="N10346" s="4">
        <v>1.9105283200000001</v>
      </c>
      <c r="O10346" s="4">
        <v>1.3835174109999999</v>
      </c>
      <c r="P10346" s="4">
        <v>1.246925627</v>
      </c>
      <c r="Q10346" s="4">
        <v>1.6150948860000001</v>
      </c>
      <c r="R10346" s="4">
        <v>0.83478098900000008</v>
      </c>
      <c r="S10346" s="4">
        <v>0.55634286600000005</v>
      </c>
      <c r="T10346" s="4">
        <v>0.41107321299999999</v>
      </c>
      <c r="U10346" s="4">
        <v>0.63837170600000004</v>
      </c>
      <c r="V10346" s="4">
        <v>2.2532380000000001</v>
      </c>
      <c r="W10346" s="4">
        <v>1.004707</v>
      </c>
      <c r="X10346" s="4">
        <v>0.87081799999999998</v>
      </c>
      <c r="Y10346" s="4">
        <v>1.433624</v>
      </c>
      <c r="Z10346" s="4">
        <v>0.80795699999999993</v>
      </c>
      <c r="AA10346" s="4">
        <v>1.029793</v>
      </c>
      <c r="AB10346" s="4">
        <v>0.73363400000000001</v>
      </c>
      <c r="AC10346" s="4">
        <v>0.51637200000000005</v>
      </c>
      <c r="AD10346" s="4">
        <v>0.72404199999999996</v>
      </c>
      <c r="AE10346" s="4">
        <v>0.62581500000000001</v>
      </c>
      <c r="AF10346" s="4">
        <v>0.56100000000000005</v>
      </c>
      <c r="AG10346" s="4">
        <v>1.046</v>
      </c>
      <c r="AH10346" s="4">
        <v>2.194</v>
      </c>
      <c r="AI10346" s="4">
        <v>0.96499999999999997</v>
      </c>
      <c r="AJ10346" s="4">
        <v>1.5429999999999999</v>
      </c>
      <c r="AK10346" s="4">
        <v>1.5680000000000001</v>
      </c>
      <c r="AL10346" s="4">
        <v>1.1379999999999999</v>
      </c>
      <c r="AM10346" s="4">
        <v>1.077</v>
      </c>
      <c r="AN10346" s="4">
        <v>0.56799999999999995</v>
      </c>
      <c r="AO10346" s="4">
        <v>1.02</v>
      </c>
      <c r="AP10346" s="4">
        <v>1.175</v>
      </c>
      <c r="AQ10346" s="4">
        <v>0.71090393728519252</v>
      </c>
    </row>
    <row r="10347" spans="1:43" x14ac:dyDescent="0.2">
      <c r="A10347" s="4" t="s">
        <v>3102</v>
      </c>
      <c r="B10347" s="4">
        <v>293</v>
      </c>
      <c r="C10347" s="4" t="s">
        <v>3703</v>
      </c>
      <c r="D10347" s="4" t="s">
        <v>6745</v>
      </c>
      <c r="E10347" s="4" t="s">
        <v>10385</v>
      </c>
      <c r="F10347" s="4">
        <v>0.99860499999999996</v>
      </c>
      <c r="G10347" s="4">
        <v>2.4395799999999998E-3</v>
      </c>
      <c r="H10347" s="4">
        <v>78.043000000000006</v>
      </c>
      <c r="I10347" s="4">
        <v>2</v>
      </c>
      <c r="J10347" s="4" t="s">
        <v>21203</v>
      </c>
      <c r="K10347" s="4">
        <v>-6.0692000000000004</v>
      </c>
      <c r="M10347" s="4">
        <v>0.69676045200000003</v>
      </c>
      <c r="R10347" s="4">
        <v>1.1791269069999999</v>
      </c>
      <c r="S10347" s="4">
        <v>1.1479073740000001</v>
      </c>
      <c r="T10347" s="4">
        <v>0.42641736499999999</v>
      </c>
      <c r="U10347" s="4">
        <v>1.175184247</v>
      </c>
      <c r="W10347" s="4">
        <v>1.1382950000000001</v>
      </c>
      <c r="X10347" s="4">
        <v>0.230046</v>
      </c>
      <c r="Y10347" s="4">
        <v>0.69211999999999996</v>
      </c>
      <c r="Z10347" s="4">
        <v>1.0736410000000001</v>
      </c>
      <c r="AC10347" s="4">
        <v>0.960507</v>
      </c>
      <c r="AD10347" s="4">
        <v>1.0135019999999999</v>
      </c>
      <c r="AE10347" s="4">
        <v>1.8918889999999999</v>
      </c>
      <c r="AG10347" s="4">
        <v>0.61199999999999999</v>
      </c>
      <c r="AM10347" s="4">
        <v>1.1950000000000001</v>
      </c>
      <c r="AN10347" s="4">
        <v>0.42099999999999999</v>
      </c>
      <c r="AO10347" s="4">
        <v>0.621</v>
      </c>
      <c r="AP10347" s="4">
        <v>0.82099999999999995</v>
      </c>
    </row>
    <row r="10348" spans="1:43" x14ac:dyDescent="0.2">
      <c r="A10348" s="4" t="s">
        <v>3102</v>
      </c>
      <c r="B10348" s="4">
        <v>284</v>
      </c>
      <c r="C10348" s="4" t="s">
        <v>3703</v>
      </c>
      <c r="D10348" s="4" t="s">
        <v>6745</v>
      </c>
      <c r="E10348" s="4" t="s">
        <v>10385</v>
      </c>
      <c r="F10348" s="4">
        <v>1</v>
      </c>
      <c r="G10348" s="4">
        <v>2.37555E-4</v>
      </c>
      <c r="H10348" s="4">
        <v>141.29</v>
      </c>
      <c r="I10348" s="4">
        <v>2</v>
      </c>
      <c r="J10348" s="4" t="s">
        <v>21204</v>
      </c>
      <c r="K10348" s="4">
        <v>-9.5662000000000003</v>
      </c>
      <c r="M10348" s="4">
        <v>0.53966744799999999</v>
      </c>
      <c r="P10348" s="4">
        <v>1.018756859</v>
      </c>
      <c r="R10348" s="4">
        <v>1.1996969150000001</v>
      </c>
      <c r="S10348" s="4">
        <v>1.319309461</v>
      </c>
      <c r="T10348" s="4">
        <v>0.745311367</v>
      </c>
      <c r="U10348" s="4">
        <v>0.99282218300000002</v>
      </c>
      <c r="W10348" s="4">
        <v>1.1382950000000001</v>
      </c>
      <c r="X10348" s="4">
        <v>0.230046</v>
      </c>
      <c r="Y10348" s="4">
        <v>0.69211999999999996</v>
      </c>
      <c r="Z10348" s="4">
        <v>1.0736410000000001</v>
      </c>
      <c r="AC10348" s="4">
        <v>0.960507</v>
      </c>
      <c r="AD10348" s="4">
        <v>1.0135019999999999</v>
      </c>
      <c r="AE10348" s="4">
        <v>1.8918889999999999</v>
      </c>
      <c r="AG10348" s="4">
        <v>0.47399999999999998</v>
      </c>
      <c r="AJ10348" s="4">
        <v>0.94899999999999995</v>
      </c>
      <c r="AM10348" s="4">
        <v>1.3740000000000001</v>
      </c>
      <c r="AN10348" s="4">
        <v>0.73499999999999999</v>
      </c>
      <c r="AO10348" s="4">
        <v>0.52500000000000002</v>
      </c>
      <c r="AP10348" s="4">
        <v>0.81</v>
      </c>
      <c r="AQ10348" s="4">
        <v>0.70214505243164971</v>
      </c>
    </row>
    <row r="10349" spans="1:43" x14ac:dyDescent="0.2">
      <c r="A10349" s="4" t="s">
        <v>3103</v>
      </c>
      <c r="B10349" s="4">
        <v>121</v>
      </c>
      <c r="C10349" s="4" t="s">
        <v>3703</v>
      </c>
      <c r="D10349" s="4" t="s">
        <v>6746</v>
      </c>
      <c r="E10349" s="4" t="s">
        <v>10386</v>
      </c>
      <c r="F10349" s="4">
        <v>1</v>
      </c>
      <c r="G10349" s="4">
        <v>4.7110499999999998E-4</v>
      </c>
      <c r="H10349" s="4">
        <v>50.641000000000012</v>
      </c>
      <c r="I10349" s="4">
        <v>2</v>
      </c>
      <c r="J10349" s="4" t="s">
        <v>21205</v>
      </c>
      <c r="K10349" s="4">
        <v>-7.5968</v>
      </c>
      <c r="M10349" s="4">
        <v>1.019501445</v>
      </c>
      <c r="Q10349" s="4">
        <v>0.84152422700000007</v>
      </c>
      <c r="V10349" s="4">
        <v>1.671287</v>
      </c>
      <c r="W10349" s="4">
        <v>0.87844599999999995</v>
      </c>
      <c r="X10349" s="4">
        <v>0.70961600000000002</v>
      </c>
      <c r="Y10349" s="4">
        <v>1.5673299999999999</v>
      </c>
      <c r="Z10349" s="4">
        <v>1.1018870000000001</v>
      </c>
      <c r="AA10349" s="4">
        <v>1.8836329999999999</v>
      </c>
      <c r="AB10349" s="4">
        <v>0.46499699999999999</v>
      </c>
      <c r="AC10349" s="4">
        <v>0.63123899999999999</v>
      </c>
      <c r="AD10349" s="4">
        <v>0.65985300000000002</v>
      </c>
      <c r="AE10349" s="4">
        <v>0.43171199999999998</v>
      </c>
      <c r="AG10349" s="4">
        <v>1.161</v>
      </c>
      <c r="AK10349" s="4">
        <v>0.44700000000000001</v>
      </c>
      <c r="AP10349" s="4">
        <v>2.597</v>
      </c>
    </row>
    <row r="10350" spans="1:43" x14ac:dyDescent="0.2">
      <c r="A10350" s="4" t="s">
        <v>3104</v>
      </c>
      <c r="B10350" s="4">
        <v>86</v>
      </c>
      <c r="C10350" s="4" t="s">
        <v>3703</v>
      </c>
      <c r="D10350" s="4" t="s">
        <v>6747</v>
      </c>
      <c r="E10350" s="4" t="s">
        <v>10387</v>
      </c>
      <c r="F10350" s="4">
        <v>1</v>
      </c>
      <c r="G10350" s="4">
        <v>2.04955E-2</v>
      </c>
      <c r="H10350" s="4">
        <v>77.072000000000003</v>
      </c>
      <c r="I10350" s="4">
        <v>2</v>
      </c>
      <c r="J10350" s="4" t="s">
        <v>21206</v>
      </c>
      <c r="K10350" s="4">
        <v>-2.5962000000000001</v>
      </c>
      <c r="P10350" s="4">
        <v>1.009153508</v>
      </c>
      <c r="S10350" s="4">
        <v>1.120660867</v>
      </c>
      <c r="V10350" s="4">
        <v>0.92617499999999997</v>
      </c>
      <c r="W10350" s="4">
        <v>1.284378</v>
      </c>
      <c r="X10350" s="4">
        <v>1.043256</v>
      </c>
      <c r="Y10350" s="4">
        <v>0.99143400000000004</v>
      </c>
      <c r="Z10350" s="4">
        <v>1.121953</v>
      </c>
      <c r="AA10350" s="4">
        <v>1.0331950000000001</v>
      </c>
      <c r="AB10350" s="4">
        <v>0.96387000000000012</v>
      </c>
      <c r="AC10350" s="4">
        <v>0.78187299999999993</v>
      </c>
      <c r="AD10350" s="4">
        <v>0.90260699999999994</v>
      </c>
      <c r="AE10350" s="4">
        <v>0.95125899999999997</v>
      </c>
      <c r="AJ10350" s="4">
        <v>0.89900000000000002</v>
      </c>
      <c r="AM10350" s="4">
        <v>1.4330000000000001</v>
      </c>
      <c r="AP10350" s="4">
        <v>0.627</v>
      </c>
    </row>
    <row r="10351" spans="1:43" x14ac:dyDescent="0.2">
      <c r="A10351" s="4" t="s">
        <v>3104</v>
      </c>
      <c r="B10351" s="4">
        <v>83</v>
      </c>
      <c r="C10351" s="4" t="s">
        <v>3703</v>
      </c>
      <c r="D10351" s="4" t="s">
        <v>6747</v>
      </c>
      <c r="E10351" s="4" t="s">
        <v>10387</v>
      </c>
      <c r="F10351" s="4">
        <v>0.91611100000000001</v>
      </c>
      <c r="G10351" s="4">
        <v>4.5555800000000001E-11</v>
      </c>
      <c r="H10351" s="4">
        <v>79.894999999999996</v>
      </c>
      <c r="I10351" s="4">
        <v>4</v>
      </c>
      <c r="J10351" s="4" t="s">
        <v>21207</v>
      </c>
      <c r="K10351" s="4">
        <v>-5.3460999999999999</v>
      </c>
      <c r="T10351" s="4">
        <v>0.92682997900000008</v>
      </c>
      <c r="U10351" s="4">
        <v>0.76148121000000002</v>
      </c>
      <c r="V10351" s="4">
        <v>0.92617499999999997</v>
      </c>
      <c r="W10351" s="4">
        <v>1.284378</v>
      </c>
      <c r="X10351" s="4">
        <v>1.043256</v>
      </c>
      <c r="Y10351" s="4">
        <v>0.99143400000000004</v>
      </c>
      <c r="Z10351" s="4">
        <v>1.121953</v>
      </c>
      <c r="AA10351" s="4">
        <v>1.0331950000000001</v>
      </c>
      <c r="AB10351" s="4">
        <v>0.96387000000000012</v>
      </c>
      <c r="AC10351" s="4">
        <v>0.78187299999999993</v>
      </c>
      <c r="AD10351" s="4">
        <v>0.90260699999999994</v>
      </c>
      <c r="AE10351" s="4">
        <v>0.95125899999999997</v>
      </c>
      <c r="AN10351" s="4">
        <v>1.0269999999999999</v>
      </c>
      <c r="AO10351" s="4">
        <v>0.8</v>
      </c>
    </row>
    <row r="10352" spans="1:43" x14ac:dyDescent="0.2">
      <c r="A10352" s="4" t="s">
        <v>3104</v>
      </c>
      <c r="B10352" s="4">
        <v>102</v>
      </c>
      <c r="C10352" s="4" t="s">
        <v>3703</v>
      </c>
      <c r="D10352" s="4" t="s">
        <v>6747</v>
      </c>
      <c r="E10352" s="4" t="s">
        <v>10387</v>
      </c>
      <c r="F10352" s="4">
        <v>1</v>
      </c>
      <c r="G10352" s="4">
        <v>1.6156E-7</v>
      </c>
      <c r="H10352" s="4">
        <v>159.11000000000001</v>
      </c>
      <c r="I10352" s="4">
        <v>2</v>
      </c>
      <c r="J10352" s="4" t="s">
        <v>21208</v>
      </c>
      <c r="K10352" s="4">
        <v>-6.4942000000000002</v>
      </c>
      <c r="M10352" s="4">
        <v>0.45459468600000003</v>
      </c>
      <c r="P10352" s="4">
        <v>0.95980944900000009</v>
      </c>
      <c r="R10352" s="4">
        <v>0.65303116000000005</v>
      </c>
      <c r="S10352" s="4">
        <v>1.6353157089999999</v>
      </c>
      <c r="T10352" s="4">
        <v>0.90471387400000003</v>
      </c>
      <c r="U10352" s="4">
        <v>1.101221145</v>
      </c>
      <c r="V10352" s="4">
        <v>0.92617499999999997</v>
      </c>
      <c r="W10352" s="4">
        <v>1.284378</v>
      </c>
      <c r="X10352" s="4">
        <v>1.043256</v>
      </c>
      <c r="Y10352" s="4">
        <v>0.99143400000000004</v>
      </c>
      <c r="Z10352" s="4">
        <v>1.121953</v>
      </c>
      <c r="AA10352" s="4">
        <v>1.0331950000000001</v>
      </c>
      <c r="AB10352" s="4">
        <v>0.96387000000000012</v>
      </c>
      <c r="AC10352" s="4">
        <v>0.78187299999999993</v>
      </c>
      <c r="AD10352" s="4">
        <v>0.90260699999999994</v>
      </c>
      <c r="AE10352" s="4">
        <v>0.95125899999999997</v>
      </c>
      <c r="AG10352" s="4">
        <v>0.35399999999999998</v>
      </c>
      <c r="AJ10352" s="4">
        <v>0.85499999999999998</v>
      </c>
      <c r="AL10352" s="4">
        <v>0.67800000000000005</v>
      </c>
      <c r="AM10352" s="4">
        <v>2.0920000000000001</v>
      </c>
      <c r="AN10352" s="4">
        <v>1.002</v>
      </c>
      <c r="AO10352" s="4">
        <v>1.1579999999999999</v>
      </c>
      <c r="AP10352" s="4">
        <v>0.49</v>
      </c>
      <c r="AQ10352" s="4">
        <v>0.17800767437487261</v>
      </c>
    </row>
    <row r="10353" spans="1:43" x14ac:dyDescent="0.2">
      <c r="A10353" s="4" t="s">
        <v>3105</v>
      </c>
      <c r="B10353" s="4">
        <v>21</v>
      </c>
      <c r="C10353" s="4" t="s">
        <v>3703</v>
      </c>
      <c r="D10353" s="4" t="s">
        <v>6748</v>
      </c>
      <c r="E10353" s="4" t="s">
        <v>10388</v>
      </c>
      <c r="F10353" s="4">
        <v>1</v>
      </c>
      <c r="G10353" s="4">
        <v>2.5016300000000002E-9</v>
      </c>
      <c r="H10353" s="4">
        <v>125.17</v>
      </c>
      <c r="I10353" s="4">
        <v>3</v>
      </c>
      <c r="J10353" s="4" t="s">
        <v>21209</v>
      </c>
      <c r="K10353" s="4">
        <v>-7.7975000000000003</v>
      </c>
      <c r="S10353" s="4">
        <v>1.150990731</v>
      </c>
      <c r="T10353" s="4">
        <v>0.45116803</v>
      </c>
      <c r="U10353" s="4">
        <v>1.0410408</v>
      </c>
    </row>
    <row r="10354" spans="1:43" x14ac:dyDescent="0.2">
      <c r="A10354" s="4" t="s">
        <v>3106</v>
      </c>
      <c r="B10354" s="4">
        <v>142</v>
      </c>
      <c r="C10354" s="4" t="s">
        <v>3703</v>
      </c>
      <c r="D10354" s="4" t="s">
        <v>6749</v>
      </c>
      <c r="E10354" s="4" t="s">
        <v>10389</v>
      </c>
      <c r="F10354" s="4">
        <v>1</v>
      </c>
      <c r="G10354" s="4">
        <v>5.8342099999999991E-18</v>
      </c>
      <c r="H10354" s="4">
        <v>184.43</v>
      </c>
      <c r="I10354" s="4">
        <v>2</v>
      </c>
      <c r="J10354" s="4" t="s">
        <v>21210</v>
      </c>
      <c r="K10354" s="4">
        <v>-6.02</v>
      </c>
      <c r="M10354" s="4">
        <v>0.195520372</v>
      </c>
      <c r="N10354" s="4">
        <v>0.62041959099999999</v>
      </c>
      <c r="R10354" s="4">
        <v>1.486821097</v>
      </c>
      <c r="S10354" s="4">
        <v>0.71400847200000006</v>
      </c>
      <c r="T10354" s="4">
        <v>1.9216050010000001</v>
      </c>
      <c r="U10354" s="4">
        <v>0.920766011</v>
      </c>
      <c r="V10354" s="4">
        <v>1.358892</v>
      </c>
      <c r="W10354" s="4">
        <v>0.98485100000000003</v>
      </c>
      <c r="X10354" s="4">
        <v>1.149624</v>
      </c>
      <c r="Y10354" s="4">
        <v>0.93896299999999988</v>
      </c>
      <c r="Z10354" s="4">
        <v>0.67961499999999997</v>
      </c>
      <c r="AA10354" s="4">
        <v>1.0109140000000001</v>
      </c>
      <c r="AB10354" s="4">
        <v>1.2367250000000001</v>
      </c>
      <c r="AC10354" s="4">
        <v>0.81266000000000005</v>
      </c>
      <c r="AD10354" s="4">
        <v>0.89274900000000001</v>
      </c>
      <c r="AE10354" s="4">
        <v>0.93500699999999992</v>
      </c>
      <c r="AG10354" s="4">
        <v>0.19900000000000001</v>
      </c>
      <c r="AH10354" s="4">
        <v>0.54</v>
      </c>
      <c r="AL10354" s="4">
        <v>1.202</v>
      </c>
      <c r="AM10354" s="4">
        <v>0.879</v>
      </c>
      <c r="AN10354" s="4">
        <v>2.1520000000000001</v>
      </c>
      <c r="AO10354" s="4">
        <v>0.98499999999999999</v>
      </c>
      <c r="AP10354" s="4">
        <v>0.28299999999999997</v>
      </c>
      <c r="AQ10354" s="4">
        <v>3.6865071343394992E-2</v>
      </c>
    </row>
    <row r="10355" spans="1:43" x14ac:dyDescent="0.2">
      <c r="A10355" s="4" t="s">
        <v>3106</v>
      </c>
      <c r="B10355" s="4">
        <v>66</v>
      </c>
      <c r="C10355" s="4" t="s">
        <v>3703</v>
      </c>
      <c r="D10355" s="4" t="s">
        <v>6749</v>
      </c>
      <c r="E10355" s="4" t="s">
        <v>10389</v>
      </c>
      <c r="F10355" s="4">
        <v>1</v>
      </c>
      <c r="G10355" s="4">
        <v>6.1713500000000005E-8</v>
      </c>
      <c r="H10355" s="4">
        <v>89.63600000000001</v>
      </c>
      <c r="I10355" s="4">
        <v>3</v>
      </c>
      <c r="J10355" s="4" t="s">
        <v>21211</v>
      </c>
      <c r="K10355" s="4">
        <v>-2.9137</v>
      </c>
      <c r="T10355" s="4">
        <v>0.89694252200000002</v>
      </c>
      <c r="V10355" s="4">
        <v>1.358892</v>
      </c>
      <c r="W10355" s="4">
        <v>0.98485100000000003</v>
      </c>
      <c r="X10355" s="4">
        <v>1.149624</v>
      </c>
      <c r="Y10355" s="4">
        <v>0.93896299999999988</v>
      </c>
      <c r="Z10355" s="4">
        <v>0.67961499999999997</v>
      </c>
      <c r="AA10355" s="4">
        <v>1.0109140000000001</v>
      </c>
      <c r="AB10355" s="4">
        <v>1.2367250000000001</v>
      </c>
      <c r="AC10355" s="4">
        <v>0.81266000000000005</v>
      </c>
      <c r="AD10355" s="4">
        <v>0.89274900000000001</v>
      </c>
      <c r="AE10355" s="4">
        <v>0.93500699999999992</v>
      </c>
      <c r="AN10355" s="4">
        <v>1.0049999999999999</v>
      </c>
    </row>
    <row r="10356" spans="1:43" x14ac:dyDescent="0.2">
      <c r="A10356" s="4" t="s">
        <v>3107</v>
      </c>
      <c r="B10356" s="4">
        <v>429</v>
      </c>
      <c r="C10356" s="4" t="s">
        <v>3703</v>
      </c>
      <c r="D10356" s="4" t="s">
        <v>6750</v>
      </c>
      <c r="E10356" s="4" t="s">
        <v>10390</v>
      </c>
      <c r="F10356" s="4">
        <v>1</v>
      </c>
      <c r="G10356" s="4">
        <v>2.01738E-3</v>
      </c>
      <c r="H10356" s="4">
        <v>47.57</v>
      </c>
      <c r="I10356" s="4">
        <v>2</v>
      </c>
      <c r="J10356" s="4" t="s">
        <v>21212</v>
      </c>
      <c r="K10356" s="4">
        <v>-7.0083000000000002</v>
      </c>
      <c r="M10356" s="4">
        <v>0.86695845400000004</v>
      </c>
      <c r="V10356" s="4">
        <v>1.4509259999999999</v>
      </c>
      <c r="W10356" s="4">
        <v>0.77532500000000004</v>
      </c>
      <c r="X10356" s="4">
        <v>0.82091000000000003</v>
      </c>
      <c r="Y10356" s="4">
        <v>0.77911000000000008</v>
      </c>
      <c r="Z10356" s="4">
        <v>1.0576939999999999</v>
      </c>
      <c r="AA10356" s="4">
        <v>1.372968</v>
      </c>
      <c r="AC10356" s="4">
        <v>0.71299799999999991</v>
      </c>
      <c r="AE10356" s="4">
        <v>1.03007</v>
      </c>
      <c r="AG10356" s="4">
        <v>1.1180000000000001</v>
      </c>
    </row>
    <row r="10357" spans="1:43" x14ac:dyDescent="0.2">
      <c r="A10357" s="4" t="s">
        <v>3108</v>
      </c>
      <c r="B10357" s="4">
        <v>157</v>
      </c>
      <c r="C10357" s="4" t="s">
        <v>3703</v>
      </c>
      <c r="D10357" s="4" t="s">
        <v>6751</v>
      </c>
      <c r="E10357" s="4" t="s">
        <v>10391</v>
      </c>
      <c r="F10357" s="4">
        <v>1</v>
      </c>
      <c r="G10357" s="4">
        <v>6.8242299999999995E-5</v>
      </c>
      <c r="H10357" s="4">
        <v>93.162000000000006</v>
      </c>
      <c r="I10357" s="4">
        <v>4</v>
      </c>
      <c r="J10357" s="4" t="s">
        <v>21213</v>
      </c>
      <c r="K10357" s="4">
        <v>-5.2685000000000004</v>
      </c>
      <c r="L10357" s="4">
        <v>2.4143416969999998</v>
      </c>
      <c r="M10357" s="4">
        <v>0.75994406199999998</v>
      </c>
      <c r="O10357" s="4">
        <v>1.1534959570000001</v>
      </c>
      <c r="Q10357" s="4">
        <v>0.33998693000000002</v>
      </c>
      <c r="R10357" s="4">
        <v>0.94027753400000003</v>
      </c>
      <c r="U10357" s="4">
        <v>0.70522495699999999</v>
      </c>
      <c r="V10357" s="4">
        <v>1.817488</v>
      </c>
      <c r="W10357" s="4">
        <v>0.91293899999999994</v>
      </c>
      <c r="X10357" s="4">
        <v>0.80018100000000003</v>
      </c>
      <c r="Y10357" s="4">
        <v>0.90404799999999996</v>
      </c>
      <c r="Z10357" s="4">
        <v>0.79416000000000009</v>
      </c>
      <c r="AA10357" s="4">
        <v>1.3689469999999999</v>
      </c>
      <c r="AB10357" s="4">
        <v>1.021161</v>
      </c>
      <c r="AC10357" s="4">
        <v>0.80148599999999992</v>
      </c>
      <c r="AD10357" s="4">
        <v>0.76915200000000006</v>
      </c>
      <c r="AE10357" s="4">
        <v>0.81043799999999999</v>
      </c>
      <c r="AF10357" s="4">
        <v>1.3280000000000001</v>
      </c>
      <c r="AG10357" s="4">
        <v>0.83199999999999996</v>
      </c>
      <c r="AI10357" s="4">
        <v>1.276</v>
      </c>
      <c r="AK10357" s="4">
        <v>0.248</v>
      </c>
      <c r="AL10357" s="4">
        <v>0.92100000000000004</v>
      </c>
      <c r="AO10357" s="4">
        <v>0.87</v>
      </c>
      <c r="AP10357" s="4">
        <v>1.6850000000000001</v>
      </c>
      <c r="AQ10357" s="4">
        <v>0.22329443653366379</v>
      </c>
    </row>
    <row r="10358" spans="1:43" x14ac:dyDescent="0.2">
      <c r="A10358" s="4" t="s">
        <v>3108</v>
      </c>
      <c r="B10358" s="4">
        <v>234</v>
      </c>
      <c r="C10358" s="4" t="s">
        <v>3703</v>
      </c>
      <c r="D10358" s="4" t="s">
        <v>6751</v>
      </c>
      <c r="E10358" s="4" t="s">
        <v>10391</v>
      </c>
      <c r="F10358" s="4">
        <v>1</v>
      </c>
      <c r="G10358" s="4">
        <v>3.5203100000000002E-5</v>
      </c>
      <c r="H10358" s="4">
        <v>130.99</v>
      </c>
      <c r="I10358" s="4">
        <v>2</v>
      </c>
      <c r="J10358" s="4" t="s">
        <v>21214</v>
      </c>
      <c r="K10358" s="4">
        <v>-5.4850000000000003</v>
      </c>
      <c r="Q10358" s="4">
        <v>1.0212076590000001</v>
      </c>
      <c r="V10358" s="4">
        <v>1.817488</v>
      </c>
      <c r="W10358" s="4">
        <v>0.91293899999999994</v>
      </c>
      <c r="X10358" s="4">
        <v>0.80018100000000003</v>
      </c>
      <c r="Y10358" s="4">
        <v>0.90404799999999996</v>
      </c>
      <c r="Z10358" s="4">
        <v>0.79416000000000009</v>
      </c>
      <c r="AA10358" s="4">
        <v>1.3689469999999999</v>
      </c>
      <c r="AB10358" s="4">
        <v>1.021161</v>
      </c>
      <c r="AC10358" s="4">
        <v>0.80148599999999992</v>
      </c>
      <c r="AD10358" s="4">
        <v>0.76915200000000006</v>
      </c>
      <c r="AE10358" s="4">
        <v>0.81043799999999999</v>
      </c>
      <c r="AK10358" s="4">
        <v>0.746</v>
      </c>
    </row>
    <row r="10359" spans="1:43" x14ac:dyDescent="0.2">
      <c r="A10359" s="4" t="s">
        <v>3108</v>
      </c>
      <c r="B10359" s="4">
        <v>242</v>
      </c>
      <c r="C10359" s="4" t="s">
        <v>3703</v>
      </c>
      <c r="D10359" s="4" t="s">
        <v>6751</v>
      </c>
      <c r="E10359" s="4" t="s">
        <v>10391</v>
      </c>
      <c r="F10359" s="4">
        <v>1</v>
      </c>
      <c r="G10359" s="4">
        <v>4.1991699999999987E-8</v>
      </c>
      <c r="H10359" s="4">
        <v>105.78</v>
      </c>
      <c r="I10359" s="4">
        <v>3</v>
      </c>
      <c r="J10359" s="4" t="s">
        <v>21215</v>
      </c>
      <c r="K10359" s="4">
        <v>-8.8079000000000001</v>
      </c>
      <c r="M10359" s="4">
        <v>1.0932505619999999</v>
      </c>
      <c r="N10359" s="4">
        <v>1.2390321259999999</v>
      </c>
      <c r="O10359" s="4">
        <v>1.135977668</v>
      </c>
      <c r="P10359" s="4">
        <v>1.011434605</v>
      </c>
      <c r="Q10359" s="4">
        <v>1.770347543</v>
      </c>
      <c r="R10359" s="4">
        <v>1.2353418730000001</v>
      </c>
      <c r="S10359" s="4">
        <v>0.60734440099999998</v>
      </c>
      <c r="T10359" s="4">
        <v>0.61942259799999999</v>
      </c>
      <c r="U10359" s="4">
        <v>0.68086165499999995</v>
      </c>
      <c r="V10359" s="4">
        <v>1.817488</v>
      </c>
      <c r="W10359" s="4">
        <v>0.91293899999999994</v>
      </c>
      <c r="X10359" s="4">
        <v>0.80018100000000003</v>
      </c>
      <c r="Y10359" s="4">
        <v>0.90404799999999996</v>
      </c>
      <c r="Z10359" s="4">
        <v>0.79416000000000009</v>
      </c>
      <c r="AA10359" s="4">
        <v>1.3689469999999999</v>
      </c>
      <c r="AB10359" s="4">
        <v>1.021161</v>
      </c>
      <c r="AC10359" s="4">
        <v>0.80148599999999992</v>
      </c>
      <c r="AD10359" s="4">
        <v>0.76915200000000006</v>
      </c>
      <c r="AE10359" s="4">
        <v>0.81043799999999999</v>
      </c>
      <c r="AG10359" s="4">
        <v>1.198</v>
      </c>
      <c r="AH10359" s="4">
        <v>1.548</v>
      </c>
      <c r="AI10359" s="4">
        <v>1.2569999999999999</v>
      </c>
      <c r="AJ10359" s="4">
        <v>1.274</v>
      </c>
      <c r="AK10359" s="4">
        <v>1.2929999999999999</v>
      </c>
      <c r="AL10359" s="4">
        <v>1.21</v>
      </c>
      <c r="AM10359" s="4">
        <v>0.75800000000000001</v>
      </c>
      <c r="AN10359" s="4">
        <v>0.80500000000000005</v>
      </c>
      <c r="AO10359" s="4">
        <v>0.84</v>
      </c>
      <c r="AP10359" s="4">
        <v>1.345</v>
      </c>
      <c r="AQ10359" s="4">
        <v>5.2153800883926182E-2</v>
      </c>
    </row>
    <row r="10360" spans="1:43" x14ac:dyDescent="0.2">
      <c r="A10360" s="4" t="s">
        <v>3109</v>
      </c>
      <c r="B10360" s="4">
        <v>552</v>
      </c>
      <c r="C10360" s="4" t="s">
        <v>3703</v>
      </c>
      <c r="D10360" s="4" t="s">
        <v>6752</v>
      </c>
      <c r="E10360" s="4" t="s">
        <v>10392</v>
      </c>
      <c r="F10360" s="4">
        <v>1</v>
      </c>
      <c r="G10360" s="4">
        <v>1.56751E-29</v>
      </c>
      <c r="H10360" s="4">
        <v>105.94</v>
      </c>
      <c r="I10360" s="4">
        <v>4</v>
      </c>
      <c r="J10360" s="4" t="s">
        <v>21216</v>
      </c>
      <c r="K10360" s="4">
        <v>-7.5505000000000004</v>
      </c>
      <c r="M10360" s="4">
        <v>0.53224314299999997</v>
      </c>
      <c r="N10360" s="4">
        <v>0.27128286200000001</v>
      </c>
      <c r="O10360" s="4">
        <v>1.1739150439999999</v>
      </c>
      <c r="P10360" s="4">
        <v>0.89307420599999998</v>
      </c>
      <c r="R10360" s="4">
        <v>1.0692167539999999</v>
      </c>
      <c r="S10360" s="4">
        <v>0.94154291400000001</v>
      </c>
      <c r="T10360" s="4">
        <v>0.97580842700000003</v>
      </c>
      <c r="U10360" s="4">
        <v>1.8482985460000001</v>
      </c>
      <c r="V10360" s="4">
        <v>0.46873900000000002</v>
      </c>
      <c r="W10360" s="4">
        <v>0.87107999999999997</v>
      </c>
      <c r="X10360" s="4">
        <v>0.98140099999999997</v>
      </c>
      <c r="Y10360" s="4">
        <v>1.0387649999999999</v>
      </c>
      <c r="Z10360" s="4">
        <v>1.6152329999999999</v>
      </c>
      <c r="AA10360" s="4">
        <v>1.0184800000000001</v>
      </c>
      <c r="AB10360" s="4">
        <v>1.100041</v>
      </c>
      <c r="AC10360" s="4">
        <v>0.81075200000000003</v>
      </c>
      <c r="AD10360" s="4">
        <v>1.0955090000000001</v>
      </c>
      <c r="AG10360" s="4">
        <v>0.61099999999999999</v>
      </c>
      <c r="AH10360" s="4">
        <v>0.27600000000000002</v>
      </c>
      <c r="AI10360" s="4">
        <v>1.1299999999999999</v>
      </c>
      <c r="AJ10360" s="4">
        <v>0.55300000000000005</v>
      </c>
      <c r="AL10360" s="4">
        <v>0.97199999999999998</v>
      </c>
      <c r="AM10360" s="4">
        <v>1.161</v>
      </c>
      <c r="AN10360" s="4">
        <v>0.89100000000000001</v>
      </c>
      <c r="AP10360" s="4">
        <v>0.63700000000000001</v>
      </c>
      <c r="AQ10360" s="4">
        <v>0.16551312975839819</v>
      </c>
    </row>
    <row r="10361" spans="1:43" x14ac:dyDescent="0.2">
      <c r="A10361" s="4" t="s">
        <v>3109</v>
      </c>
      <c r="B10361" s="4">
        <v>55</v>
      </c>
      <c r="C10361" s="4" t="s">
        <v>3703</v>
      </c>
      <c r="D10361" s="4" t="s">
        <v>6752</v>
      </c>
      <c r="E10361" s="4" t="s">
        <v>10392</v>
      </c>
      <c r="F10361" s="4">
        <v>1</v>
      </c>
      <c r="G10361" s="4">
        <v>1.6931000000000001E-5</v>
      </c>
      <c r="H10361" s="4">
        <v>81.162999999999997</v>
      </c>
      <c r="I10361" s="4">
        <v>3</v>
      </c>
      <c r="J10361" s="4" t="s">
        <v>21217</v>
      </c>
      <c r="K10361" s="4">
        <v>-9.15</v>
      </c>
      <c r="O10361" s="4">
        <v>1.457351439</v>
      </c>
      <c r="P10361" s="4">
        <v>1.380081428</v>
      </c>
      <c r="Q10361" s="4">
        <v>0.51419113599999999</v>
      </c>
      <c r="R10361" s="4">
        <v>0.90951252900000001</v>
      </c>
      <c r="S10361" s="4">
        <v>1.122780254</v>
      </c>
      <c r="V10361" s="4">
        <v>0.46873900000000002</v>
      </c>
      <c r="W10361" s="4">
        <v>0.87107999999999997</v>
      </c>
      <c r="X10361" s="4">
        <v>0.98140099999999997</v>
      </c>
      <c r="Y10361" s="4">
        <v>1.0387649999999999</v>
      </c>
      <c r="Z10361" s="4">
        <v>1.6152329999999999</v>
      </c>
      <c r="AA10361" s="4">
        <v>1.0184800000000001</v>
      </c>
      <c r="AB10361" s="4">
        <v>1.100041</v>
      </c>
      <c r="AC10361" s="4">
        <v>0.81075200000000003</v>
      </c>
      <c r="AD10361" s="4">
        <v>1.0955090000000001</v>
      </c>
      <c r="AI10361" s="4">
        <v>1.403</v>
      </c>
      <c r="AJ10361" s="4">
        <v>0.85399999999999998</v>
      </c>
      <c r="AK10361" s="4">
        <v>0.505</v>
      </c>
      <c r="AL10361" s="4">
        <v>0.82699999999999996</v>
      </c>
      <c r="AM10361" s="4">
        <v>1.385</v>
      </c>
      <c r="AP10361" s="4">
        <v>1.246</v>
      </c>
      <c r="AQ10361" s="4">
        <v>0.56138389668656608</v>
      </c>
    </row>
    <row r="10362" spans="1:43" x14ac:dyDescent="0.2">
      <c r="A10362" s="4" t="s">
        <v>3110</v>
      </c>
      <c r="B10362" s="4">
        <v>1167</v>
      </c>
      <c r="C10362" s="4" t="s">
        <v>3703</v>
      </c>
      <c r="D10362" s="4" t="s">
        <v>6753</v>
      </c>
      <c r="E10362" s="4" t="s">
        <v>10393</v>
      </c>
      <c r="F10362" s="4">
        <v>1</v>
      </c>
      <c r="G10362" s="4">
        <v>5.4657599999999994E-56</v>
      </c>
      <c r="H10362" s="4">
        <v>206.72</v>
      </c>
      <c r="I10362" s="4">
        <v>4</v>
      </c>
      <c r="J10362" s="4" t="s">
        <v>21218</v>
      </c>
      <c r="K10362" s="4">
        <v>-5.4246999999999996</v>
      </c>
      <c r="L10362" s="4">
        <v>3.0921875380000001</v>
      </c>
      <c r="M10362" s="4">
        <v>0.96522116200000008</v>
      </c>
      <c r="N10362" s="4">
        <v>0.38587600200000011</v>
      </c>
      <c r="O10362" s="4">
        <v>1.0705052429999999</v>
      </c>
      <c r="P10362" s="4">
        <v>0.8939331290000001</v>
      </c>
      <c r="Q10362" s="4">
        <v>0.41563275399999999</v>
      </c>
      <c r="R10362" s="4">
        <v>0.8985195640000001</v>
      </c>
      <c r="T10362" s="4">
        <v>0.90508797900000004</v>
      </c>
      <c r="U10362" s="4">
        <v>0.88944701900000001</v>
      </c>
      <c r="V10362" s="4">
        <v>1</v>
      </c>
      <c r="AF10362" s="4">
        <v>3.0920000000000001</v>
      </c>
    </row>
    <row r="10363" spans="1:43" x14ac:dyDescent="0.2">
      <c r="A10363" s="4" t="s">
        <v>3110</v>
      </c>
      <c r="B10363" s="4">
        <v>1207</v>
      </c>
      <c r="C10363" s="4" t="s">
        <v>3703</v>
      </c>
      <c r="D10363" s="4" t="s">
        <v>6753</v>
      </c>
      <c r="E10363" s="4" t="s">
        <v>10393</v>
      </c>
      <c r="F10363" s="4">
        <v>1</v>
      </c>
      <c r="G10363" s="4">
        <v>2.38334E-7</v>
      </c>
      <c r="H10363" s="4">
        <v>140.05000000000001</v>
      </c>
      <c r="I10363" s="4">
        <v>3</v>
      </c>
      <c r="J10363" s="4" t="s">
        <v>21219</v>
      </c>
      <c r="K10363" s="4">
        <v>-8.8401999999999994</v>
      </c>
      <c r="L10363" s="4">
        <v>3.2368516079999998</v>
      </c>
      <c r="M10363" s="4">
        <v>0.40650476000000002</v>
      </c>
      <c r="R10363" s="4">
        <v>0.63446192499999998</v>
      </c>
      <c r="S10363" s="4">
        <v>0.186401971</v>
      </c>
      <c r="U10363" s="4">
        <v>0.88842468900000005</v>
      </c>
      <c r="V10363" s="4">
        <v>1</v>
      </c>
      <c r="AF10363" s="4">
        <v>3.2370000000000001</v>
      </c>
    </row>
    <row r="10364" spans="1:43" x14ac:dyDescent="0.2">
      <c r="A10364" s="4" t="s">
        <v>3110</v>
      </c>
      <c r="B10364" s="4">
        <v>1194</v>
      </c>
      <c r="C10364" s="4" t="s">
        <v>3703</v>
      </c>
      <c r="D10364" s="4" t="s">
        <v>6753</v>
      </c>
      <c r="E10364" s="4" t="s">
        <v>10393</v>
      </c>
      <c r="F10364" s="4">
        <v>1</v>
      </c>
      <c r="G10364" s="4">
        <v>2.0641900000000002E-31</v>
      </c>
      <c r="H10364" s="4">
        <v>140.15</v>
      </c>
      <c r="I10364" s="4">
        <v>4</v>
      </c>
      <c r="J10364" s="4" t="s">
        <v>21220</v>
      </c>
      <c r="K10364" s="4">
        <v>-5.4570999999999996</v>
      </c>
      <c r="L10364" s="4">
        <v>3.0018186089999999</v>
      </c>
      <c r="M10364" s="4">
        <v>0.99940631400000002</v>
      </c>
      <c r="N10364" s="4">
        <v>0.24352822399999999</v>
      </c>
      <c r="O10364" s="4">
        <v>1.0692805540000001</v>
      </c>
      <c r="P10364" s="4">
        <v>0.87964684000000004</v>
      </c>
      <c r="Q10364" s="4">
        <v>0.36900693499999998</v>
      </c>
      <c r="R10364" s="4">
        <v>0.919894675</v>
      </c>
      <c r="T10364" s="4">
        <v>0.81816953999999997</v>
      </c>
      <c r="U10364" s="4">
        <v>1.096759899</v>
      </c>
      <c r="V10364" s="4">
        <v>1</v>
      </c>
      <c r="AF10364" s="4">
        <v>3.0019999999999998</v>
      </c>
    </row>
    <row r="10365" spans="1:43" x14ac:dyDescent="0.2">
      <c r="A10365" s="4" t="s">
        <v>3111</v>
      </c>
      <c r="B10365" s="4">
        <v>79</v>
      </c>
      <c r="C10365" s="4" t="s">
        <v>3703</v>
      </c>
      <c r="D10365" s="4" t="s">
        <v>6754</v>
      </c>
      <c r="E10365" s="4" t="s">
        <v>10394</v>
      </c>
      <c r="F10365" s="4">
        <v>1</v>
      </c>
      <c r="G10365" s="4">
        <v>1.64365E-3</v>
      </c>
      <c r="H10365" s="4">
        <v>48.363</v>
      </c>
      <c r="I10365" s="4">
        <v>3</v>
      </c>
      <c r="J10365" s="4" t="s">
        <v>21221</v>
      </c>
      <c r="K10365" s="4">
        <v>-7.7653999999999996</v>
      </c>
      <c r="S10365" s="4">
        <v>0.97921489900000003</v>
      </c>
    </row>
    <row r="10366" spans="1:43" x14ac:dyDescent="0.2">
      <c r="A10366" s="4" t="s">
        <v>3112</v>
      </c>
      <c r="B10366" s="4">
        <v>342</v>
      </c>
      <c r="C10366" s="4" t="s">
        <v>3703</v>
      </c>
      <c r="D10366" s="4" t="s">
        <v>6755</v>
      </c>
      <c r="E10366" s="4" t="s">
        <v>10395</v>
      </c>
      <c r="F10366" s="4">
        <v>1</v>
      </c>
      <c r="G10366" s="4">
        <v>8.5577999999999991E-3</v>
      </c>
      <c r="H10366" s="4">
        <v>51.531000000000013</v>
      </c>
      <c r="I10366" s="4">
        <v>2</v>
      </c>
      <c r="J10366" s="4" t="s">
        <v>21222</v>
      </c>
      <c r="K10366" s="4">
        <v>-4.9551999999999996</v>
      </c>
      <c r="O10366" s="4">
        <v>1.067874679</v>
      </c>
      <c r="V10366" s="4">
        <v>1</v>
      </c>
    </row>
    <row r="10367" spans="1:43" x14ac:dyDescent="0.2">
      <c r="A10367" s="4" t="s">
        <v>3112</v>
      </c>
      <c r="B10367" s="4">
        <v>311</v>
      </c>
      <c r="C10367" s="4" t="s">
        <v>3703</v>
      </c>
      <c r="D10367" s="4" t="s">
        <v>6755</v>
      </c>
      <c r="E10367" s="4" t="s">
        <v>10395</v>
      </c>
      <c r="F10367" s="4">
        <v>1</v>
      </c>
      <c r="G10367" s="4">
        <v>2.0812999999999999E-3</v>
      </c>
      <c r="H10367" s="4">
        <v>104.39</v>
      </c>
      <c r="I10367" s="4">
        <v>2</v>
      </c>
      <c r="J10367" s="4" t="s">
        <v>21223</v>
      </c>
      <c r="K10367" s="4">
        <v>-7.3754</v>
      </c>
      <c r="L10367" s="4">
        <v>1.102937791</v>
      </c>
      <c r="O10367" s="4">
        <v>1.17356208</v>
      </c>
      <c r="V10367" s="4">
        <v>1</v>
      </c>
      <c r="AF10367" s="4">
        <v>1.103</v>
      </c>
    </row>
    <row r="10368" spans="1:43" x14ac:dyDescent="0.2">
      <c r="A10368" s="4" t="s">
        <v>3112</v>
      </c>
      <c r="B10368" s="4">
        <v>319</v>
      </c>
      <c r="C10368" s="4" t="s">
        <v>3703</v>
      </c>
      <c r="D10368" s="4" t="s">
        <v>6755</v>
      </c>
      <c r="E10368" s="4" t="s">
        <v>10395</v>
      </c>
      <c r="F10368" s="4">
        <v>0.92325100000000004</v>
      </c>
      <c r="G10368" s="4">
        <v>1.3620500000000001E-3</v>
      </c>
      <c r="H10368" s="4">
        <v>52.863</v>
      </c>
      <c r="I10368" s="4">
        <v>2</v>
      </c>
      <c r="J10368" s="4" t="s">
        <v>21224</v>
      </c>
      <c r="K10368" s="4">
        <v>-7.6612</v>
      </c>
      <c r="O10368" s="4">
        <v>1.067874679</v>
      </c>
      <c r="V10368" s="4">
        <v>1</v>
      </c>
    </row>
    <row r="10369" spans="1:43" x14ac:dyDescent="0.2">
      <c r="A10369" s="4" t="s">
        <v>3112</v>
      </c>
      <c r="B10369" s="4">
        <v>334</v>
      </c>
      <c r="C10369" s="4" t="s">
        <v>3703</v>
      </c>
      <c r="D10369" s="4" t="s">
        <v>6755</v>
      </c>
      <c r="E10369" s="4" t="s">
        <v>10395</v>
      </c>
      <c r="F10369" s="4">
        <v>0.999718</v>
      </c>
      <c r="G10369" s="4">
        <v>2.7113300000000001E-4</v>
      </c>
      <c r="H10369" s="4">
        <v>54.308999999999997</v>
      </c>
      <c r="I10369" s="4">
        <v>2</v>
      </c>
      <c r="J10369" s="4" t="s">
        <v>21225</v>
      </c>
      <c r="K10369" s="4">
        <v>-6.4194000000000004</v>
      </c>
      <c r="O10369" s="4">
        <v>1.067874679</v>
      </c>
      <c r="V10369" s="4">
        <v>1</v>
      </c>
    </row>
    <row r="10370" spans="1:43" x14ac:dyDescent="0.2">
      <c r="A10370" s="4" t="s">
        <v>3113</v>
      </c>
      <c r="B10370" s="4">
        <v>537</v>
      </c>
      <c r="C10370" s="4" t="s">
        <v>3703</v>
      </c>
      <c r="D10370" s="4" t="s">
        <v>6756</v>
      </c>
      <c r="E10370" s="4" t="s">
        <v>10396</v>
      </c>
      <c r="F10370" s="4">
        <v>1</v>
      </c>
      <c r="G10370" s="4">
        <v>2.8663399999999998E-6</v>
      </c>
      <c r="H10370" s="4">
        <v>86.837999999999994</v>
      </c>
      <c r="I10370" s="4">
        <v>2</v>
      </c>
      <c r="J10370" s="4" t="s">
        <v>21226</v>
      </c>
      <c r="K10370" s="4">
        <v>-4.7294</v>
      </c>
      <c r="O10370" s="4">
        <v>0.92273264900000007</v>
      </c>
      <c r="Q10370" s="4">
        <v>1.16000686</v>
      </c>
      <c r="V10370" s="4">
        <v>1.8529359999999999</v>
      </c>
      <c r="W10370" s="4">
        <v>0.92673500000000009</v>
      </c>
      <c r="X10370" s="4">
        <v>1.0821719999999999</v>
      </c>
      <c r="Y10370" s="4">
        <v>1.199373</v>
      </c>
      <c r="Z10370" s="4">
        <v>0.86129899999999993</v>
      </c>
      <c r="AA10370" s="4">
        <v>1.2483919999999999</v>
      </c>
      <c r="AB10370" s="4">
        <v>0.82050599999999996</v>
      </c>
      <c r="AC10370" s="4">
        <v>0.74026499999999995</v>
      </c>
      <c r="AD10370" s="4">
        <v>0.72032799999999997</v>
      </c>
      <c r="AE10370" s="4">
        <v>0.54799300000000006</v>
      </c>
      <c r="AI10370" s="4">
        <v>0.76900000000000002</v>
      </c>
      <c r="AK10370" s="4">
        <v>0.92900000000000005</v>
      </c>
      <c r="AP10370" s="4">
        <v>0.82799999999999996</v>
      </c>
    </row>
    <row r="10371" spans="1:43" x14ac:dyDescent="0.2">
      <c r="A10371" s="4" t="s">
        <v>3113</v>
      </c>
      <c r="B10371" s="4">
        <v>517</v>
      </c>
      <c r="C10371" s="4" t="s">
        <v>3703</v>
      </c>
      <c r="D10371" s="4" t="s">
        <v>6756</v>
      </c>
      <c r="E10371" s="4" t="s">
        <v>10396</v>
      </c>
      <c r="F10371" s="4">
        <v>1</v>
      </c>
      <c r="G10371" s="4">
        <v>1.5071500000000001E-3</v>
      </c>
      <c r="H10371" s="4">
        <v>79.808999999999997</v>
      </c>
      <c r="I10371" s="4">
        <v>2</v>
      </c>
      <c r="J10371" s="4" t="s">
        <v>21227</v>
      </c>
      <c r="K10371" s="4">
        <v>-4.7774999999999999</v>
      </c>
      <c r="M10371" s="4">
        <v>0.86695845400000004</v>
      </c>
      <c r="V10371" s="4">
        <v>1.8529359999999999</v>
      </c>
      <c r="W10371" s="4">
        <v>0.92673500000000009</v>
      </c>
      <c r="X10371" s="4">
        <v>1.0821719999999999</v>
      </c>
      <c r="Y10371" s="4">
        <v>1.199373</v>
      </c>
      <c r="Z10371" s="4">
        <v>0.86129899999999993</v>
      </c>
      <c r="AA10371" s="4">
        <v>1.2483919999999999</v>
      </c>
      <c r="AB10371" s="4">
        <v>0.82050599999999996</v>
      </c>
      <c r="AC10371" s="4">
        <v>0.74026499999999995</v>
      </c>
      <c r="AD10371" s="4">
        <v>0.72032799999999997</v>
      </c>
      <c r="AE10371" s="4">
        <v>0.54799300000000006</v>
      </c>
      <c r="AG10371" s="4">
        <v>0.93500000000000005</v>
      </c>
    </row>
    <row r="10372" spans="1:43" x14ac:dyDescent="0.2">
      <c r="A10372" s="4" t="s">
        <v>3113</v>
      </c>
      <c r="B10372" s="4">
        <v>524</v>
      </c>
      <c r="C10372" s="4" t="s">
        <v>3703</v>
      </c>
      <c r="D10372" s="4" t="s">
        <v>6756</v>
      </c>
      <c r="E10372" s="4" t="s">
        <v>10396</v>
      </c>
      <c r="F10372" s="4">
        <v>0.99999899999999997</v>
      </c>
      <c r="G10372" s="4">
        <v>4.8441600000000001E-3</v>
      </c>
      <c r="H10372" s="4">
        <v>74.84899999999999</v>
      </c>
      <c r="I10372" s="4">
        <v>2</v>
      </c>
      <c r="J10372" s="4" t="s">
        <v>21228</v>
      </c>
      <c r="K10372" s="4">
        <v>-7.6144999999999996</v>
      </c>
      <c r="L10372" s="4">
        <v>1.3058964340000001</v>
      </c>
      <c r="T10372" s="4">
        <v>0.83699584299999996</v>
      </c>
      <c r="V10372" s="4">
        <v>1.8529359999999999</v>
      </c>
      <c r="W10372" s="4">
        <v>0.92673500000000009</v>
      </c>
      <c r="X10372" s="4">
        <v>1.0821719999999999</v>
      </c>
      <c r="Y10372" s="4">
        <v>1.199373</v>
      </c>
      <c r="Z10372" s="4">
        <v>0.86129899999999993</v>
      </c>
      <c r="AA10372" s="4">
        <v>1.2483919999999999</v>
      </c>
      <c r="AB10372" s="4">
        <v>0.82050599999999996</v>
      </c>
      <c r="AC10372" s="4">
        <v>0.74026499999999995</v>
      </c>
      <c r="AD10372" s="4">
        <v>0.72032799999999997</v>
      </c>
      <c r="AE10372" s="4">
        <v>0.54799300000000006</v>
      </c>
      <c r="AF10372" s="4">
        <v>0.70499999999999996</v>
      </c>
      <c r="AN10372" s="4">
        <v>1.1619999999999999</v>
      </c>
      <c r="AP10372" s="4">
        <v>0.60699999999999998</v>
      </c>
    </row>
    <row r="10373" spans="1:43" x14ac:dyDescent="0.2">
      <c r="A10373" s="4" t="s">
        <v>3114</v>
      </c>
      <c r="B10373" s="4">
        <v>260</v>
      </c>
      <c r="C10373" s="4" t="s">
        <v>3703</v>
      </c>
      <c r="D10373" s="4" t="s">
        <v>6757</v>
      </c>
      <c r="E10373" s="4" t="s">
        <v>10397</v>
      </c>
      <c r="F10373" s="4">
        <v>1</v>
      </c>
      <c r="G10373" s="4">
        <v>1.48907E-11</v>
      </c>
      <c r="H10373" s="4">
        <v>90.156000000000006</v>
      </c>
      <c r="I10373" s="4">
        <v>2</v>
      </c>
      <c r="J10373" s="4" t="s">
        <v>21229</v>
      </c>
      <c r="K10373" s="4">
        <v>-7.9753999999999996</v>
      </c>
      <c r="M10373" s="4">
        <v>1.947066974</v>
      </c>
      <c r="N10373" s="4">
        <v>0.42947509299999997</v>
      </c>
      <c r="O10373" s="4">
        <v>1.034987849</v>
      </c>
      <c r="P10373" s="4">
        <v>0.61614669</v>
      </c>
      <c r="S10373" s="4">
        <v>0.47832261199999998</v>
      </c>
      <c r="T10373" s="4">
        <v>0.91705909099999994</v>
      </c>
      <c r="U10373" s="4">
        <v>1.1609080949999999</v>
      </c>
      <c r="V10373" s="4">
        <v>1.0580320000000001</v>
      </c>
      <c r="W10373" s="4">
        <v>1.021906</v>
      </c>
      <c r="X10373" s="4">
        <v>0.9218559999999999</v>
      </c>
      <c r="Y10373" s="4">
        <v>1.040476</v>
      </c>
      <c r="Z10373" s="4">
        <v>0.88844899999999993</v>
      </c>
      <c r="AA10373" s="4">
        <v>0.90543700000000005</v>
      </c>
      <c r="AB10373" s="4">
        <v>1.1279520000000001</v>
      </c>
      <c r="AC10373" s="4">
        <v>1.043927</v>
      </c>
      <c r="AD10373" s="4">
        <v>1.0389539999999999</v>
      </c>
      <c r="AE10373" s="4">
        <v>0.95301100000000005</v>
      </c>
      <c r="AG10373" s="4">
        <v>1.905</v>
      </c>
      <c r="AH10373" s="4">
        <v>0.46600000000000003</v>
      </c>
      <c r="AI10373" s="4">
        <v>0.995</v>
      </c>
      <c r="AJ10373" s="4">
        <v>0.69399999999999995</v>
      </c>
      <c r="AM10373" s="4">
        <v>0.45800000000000002</v>
      </c>
      <c r="AN10373" s="4">
        <v>0.88300000000000001</v>
      </c>
      <c r="AO10373" s="4">
        <v>1.218</v>
      </c>
      <c r="AP10373" s="4">
        <v>1.19</v>
      </c>
      <c r="AQ10373" s="4">
        <v>0.801058133048971</v>
      </c>
    </row>
    <row r="10374" spans="1:43" x14ac:dyDescent="0.2">
      <c r="A10374" s="4" t="s">
        <v>3114</v>
      </c>
      <c r="B10374" s="4">
        <v>66</v>
      </c>
      <c r="C10374" s="4" t="s">
        <v>3703</v>
      </c>
      <c r="D10374" s="4" t="s">
        <v>6757</v>
      </c>
      <c r="E10374" s="4" t="s">
        <v>10397</v>
      </c>
      <c r="F10374" s="4">
        <v>1</v>
      </c>
      <c r="G10374" s="4">
        <v>1.3254600000000001E-3</v>
      </c>
      <c r="H10374" s="4">
        <v>110.22</v>
      </c>
      <c r="I10374" s="4">
        <v>2</v>
      </c>
      <c r="J10374" s="4" t="s">
        <v>21230</v>
      </c>
      <c r="K10374" s="4">
        <v>-5.6177999999999999</v>
      </c>
      <c r="L10374" s="4">
        <v>0.96099572499999997</v>
      </c>
      <c r="M10374" s="4">
        <v>1.193914581</v>
      </c>
      <c r="N10374" s="4">
        <v>1.263712065</v>
      </c>
      <c r="O10374" s="4">
        <v>0.72202105799999994</v>
      </c>
      <c r="P10374" s="4">
        <v>1.2438182950000001</v>
      </c>
      <c r="Q10374" s="4">
        <v>0.73766675999999998</v>
      </c>
      <c r="R10374" s="4">
        <v>1.694867981</v>
      </c>
      <c r="T10374" s="4">
        <v>0.74521770700000001</v>
      </c>
      <c r="U10374" s="4">
        <v>0.95881846700000006</v>
      </c>
      <c r="V10374" s="4">
        <v>1.0580320000000001</v>
      </c>
      <c r="W10374" s="4">
        <v>1.021906</v>
      </c>
      <c r="X10374" s="4">
        <v>0.9218559999999999</v>
      </c>
      <c r="Y10374" s="4">
        <v>1.040476</v>
      </c>
      <c r="Z10374" s="4">
        <v>0.88844899999999993</v>
      </c>
      <c r="AA10374" s="4">
        <v>0.90543700000000005</v>
      </c>
      <c r="AB10374" s="4">
        <v>1.1279520000000001</v>
      </c>
      <c r="AC10374" s="4">
        <v>1.043927</v>
      </c>
      <c r="AD10374" s="4">
        <v>1.0389539999999999</v>
      </c>
      <c r="AE10374" s="4">
        <v>0.95301100000000005</v>
      </c>
      <c r="AF10374" s="4">
        <v>0.90800000000000003</v>
      </c>
      <c r="AG10374" s="4">
        <v>1.1679999999999999</v>
      </c>
      <c r="AH10374" s="4">
        <v>1.371</v>
      </c>
      <c r="AI10374" s="4">
        <v>0.69399999999999995</v>
      </c>
      <c r="AJ10374" s="4">
        <v>1.4</v>
      </c>
      <c r="AK10374" s="4">
        <v>0.81499999999999995</v>
      </c>
      <c r="AL10374" s="4">
        <v>1.5029999999999999</v>
      </c>
      <c r="AN10374" s="4">
        <v>0.71699999999999997</v>
      </c>
      <c r="AO10374" s="4">
        <v>1.006</v>
      </c>
      <c r="AP10374" s="4">
        <v>1.097</v>
      </c>
      <c r="AQ10374" s="4">
        <v>0.64457223127068741</v>
      </c>
    </row>
    <row r="10375" spans="1:43" x14ac:dyDescent="0.2">
      <c r="A10375" s="4" t="s">
        <v>3114</v>
      </c>
      <c r="B10375" s="4">
        <v>63</v>
      </c>
      <c r="C10375" s="4" t="s">
        <v>3703</v>
      </c>
      <c r="D10375" s="4" t="s">
        <v>6757</v>
      </c>
      <c r="E10375" s="4" t="s">
        <v>10397</v>
      </c>
      <c r="F10375" s="4">
        <v>0.99995599999999996</v>
      </c>
      <c r="G10375" s="4">
        <v>4.9708599999999997E-8</v>
      </c>
      <c r="H10375" s="4">
        <v>191.25</v>
      </c>
      <c r="I10375" s="4">
        <v>3</v>
      </c>
      <c r="J10375" s="4" t="s">
        <v>21231</v>
      </c>
      <c r="K10375" s="4">
        <v>-6.7527999999999997</v>
      </c>
      <c r="L10375" s="4">
        <v>0.84973321599999996</v>
      </c>
      <c r="M10375" s="4">
        <v>1.1157112259999999</v>
      </c>
      <c r="N10375" s="4">
        <v>1.600211608</v>
      </c>
      <c r="O10375" s="4">
        <v>0.66650512900000003</v>
      </c>
      <c r="P10375" s="4">
        <v>1.220394135</v>
      </c>
      <c r="Q10375" s="4">
        <v>0.56972232200000006</v>
      </c>
      <c r="R10375" s="4">
        <v>1.324810818</v>
      </c>
      <c r="S10375" s="4">
        <v>1.222875613</v>
      </c>
      <c r="T10375" s="4">
        <v>0.75008516299999994</v>
      </c>
      <c r="U10375" s="4">
        <v>1.177048082</v>
      </c>
      <c r="V10375" s="4">
        <v>1.0580320000000001</v>
      </c>
      <c r="W10375" s="4">
        <v>1.021906</v>
      </c>
      <c r="X10375" s="4">
        <v>0.9218559999999999</v>
      </c>
      <c r="Y10375" s="4">
        <v>1.040476</v>
      </c>
      <c r="Z10375" s="4">
        <v>0.88844899999999993</v>
      </c>
      <c r="AA10375" s="4">
        <v>0.90543700000000005</v>
      </c>
      <c r="AB10375" s="4">
        <v>1.1279520000000001</v>
      </c>
      <c r="AC10375" s="4">
        <v>1.043927</v>
      </c>
      <c r="AD10375" s="4">
        <v>1.0389539999999999</v>
      </c>
      <c r="AE10375" s="4">
        <v>0.95301100000000005</v>
      </c>
      <c r="AF10375" s="4">
        <v>0.80300000000000005</v>
      </c>
      <c r="AG10375" s="4">
        <v>1.0920000000000001</v>
      </c>
      <c r="AH10375" s="4">
        <v>1.736</v>
      </c>
      <c r="AI10375" s="4">
        <v>0.64100000000000001</v>
      </c>
      <c r="AJ10375" s="4">
        <v>1.3740000000000001</v>
      </c>
      <c r="AK10375" s="4">
        <v>0.629</v>
      </c>
      <c r="AL10375" s="4">
        <v>1.175</v>
      </c>
      <c r="AM10375" s="4">
        <v>1.171</v>
      </c>
      <c r="AN10375" s="4">
        <v>0.72199999999999998</v>
      </c>
      <c r="AO10375" s="4">
        <v>1.2350000000000001</v>
      </c>
      <c r="AP10375" s="4">
        <v>1.145</v>
      </c>
      <c r="AQ10375" s="4">
        <v>0.64180547283512512</v>
      </c>
    </row>
    <row r="10376" spans="1:43" x14ac:dyDescent="0.2">
      <c r="A10376" s="4" t="s">
        <v>3114</v>
      </c>
      <c r="B10376" s="4">
        <v>150</v>
      </c>
      <c r="C10376" s="4" t="s">
        <v>3703</v>
      </c>
      <c r="D10376" s="4" t="s">
        <v>6757</v>
      </c>
      <c r="E10376" s="4" t="s">
        <v>10397</v>
      </c>
      <c r="F10376" s="4">
        <v>1</v>
      </c>
      <c r="G10376" s="4">
        <v>2.2434800000000001E-5</v>
      </c>
      <c r="H10376" s="4">
        <v>141.44</v>
      </c>
      <c r="I10376" s="4">
        <v>2</v>
      </c>
      <c r="J10376" s="4" t="s">
        <v>21232</v>
      </c>
      <c r="K10376" s="4">
        <v>-9.4756</v>
      </c>
      <c r="L10376" s="4">
        <v>0.89531615400000009</v>
      </c>
      <c r="M10376" s="4">
        <v>1.038482422</v>
      </c>
      <c r="N10376" s="4">
        <v>1.1029327200000001</v>
      </c>
      <c r="O10376" s="4">
        <v>1.0813206930000001</v>
      </c>
      <c r="P10376" s="4">
        <v>1.0595787299999999</v>
      </c>
      <c r="Q10376" s="4">
        <v>0.81794684900000003</v>
      </c>
      <c r="R10376" s="4">
        <v>1.251192968</v>
      </c>
      <c r="S10376" s="4">
        <v>1.079541334</v>
      </c>
      <c r="T10376" s="4">
        <v>0.73979550900000002</v>
      </c>
      <c r="U10376" s="4">
        <v>1.257629739</v>
      </c>
      <c r="V10376" s="4">
        <v>1.0580320000000001</v>
      </c>
      <c r="W10376" s="4">
        <v>1.021906</v>
      </c>
      <c r="X10376" s="4">
        <v>0.9218559999999999</v>
      </c>
      <c r="Y10376" s="4">
        <v>1.040476</v>
      </c>
      <c r="Z10376" s="4">
        <v>0.88844899999999993</v>
      </c>
      <c r="AA10376" s="4">
        <v>0.90543700000000005</v>
      </c>
      <c r="AB10376" s="4">
        <v>1.1279520000000001</v>
      </c>
      <c r="AC10376" s="4">
        <v>1.043927</v>
      </c>
      <c r="AD10376" s="4">
        <v>1.0389539999999999</v>
      </c>
      <c r="AE10376" s="4">
        <v>0.95301100000000005</v>
      </c>
      <c r="AF10376" s="4">
        <v>0.84599999999999997</v>
      </c>
      <c r="AG10376" s="4">
        <v>1.016</v>
      </c>
      <c r="AH10376" s="4">
        <v>1.196</v>
      </c>
      <c r="AI10376" s="4">
        <v>1.0389999999999999</v>
      </c>
      <c r="AJ10376" s="4">
        <v>1.1930000000000001</v>
      </c>
      <c r="AK10376" s="4">
        <v>0.90300000000000002</v>
      </c>
      <c r="AL10376" s="4">
        <v>1.109</v>
      </c>
      <c r="AM10376" s="4">
        <v>1.034</v>
      </c>
      <c r="AN10376" s="4">
        <v>0.71199999999999997</v>
      </c>
      <c r="AO10376" s="4">
        <v>1.32</v>
      </c>
      <c r="AP10376" s="4">
        <v>1.042</v>
      </c>
      <c r="AQ10376" s="4">
        <v>0.66924464971201436</v>
      </c>
    </row>
    <row r="10377" spans="1:43" x14ac:dyDescent="0.2">
      <c r="A10377" s="4" t="s">
        <v>3115</v>
      </c>
      <c r="B10377" s="4">
        <v>189</v>
      </c>
      <c r="C10377" s="4" t="s">
        <v>3703</v>
      </c>
      <c r="D10377" s="4" t="s">
        <v>6758</v>
      </c>
      <c r="E10377" s="4" t="s">
        <v>10398</v>
      </c>
      <c r="F10377" s="4">
        <v>1</v>
      </c>
      <c r="G10377" s="4">
        <v>7.4089699999999999E-13</v>
      </c>
      <c r="H10377" s="4">
        <v>122.66</v>
      </c>
      <c r="I10377" s="4">
        <v>3</v>
      </c>
      <c r="J10377" s="4" t="s">
        <v>21233</v>
      </c>
      <c r="K10377" s="4">
        <v>-6.5762</v>
      </c>
      <c r="L10377" s="4">
        <v>0.69801502500000001</v>
      </c>
      <c r="M10377" s="4">
        <v>0.93852546900000011</v>
      </c>
      <c r="N10377" s="4">
        <v>0.86666421299999996</v>
      </c>
      <c r="O10377" s="4">
        <v>0.99955796699999999</v>
      </c>
      <c r="P10377" s="4">
        <v>0.98381601900000004</v>
      </c>
      <c r="Q10377" s="4">
        <v>1.0118319819999999</v>
      </c>
      <c r="R10377" s="4">
        <v>1.3734714800000001</v>
      </c>
      <c r="S10377" s="4">
        <v>1.145783193</v>
      </c>
      <c r="T10377" s="4">
        <v>1.155042334</v>
      </c>
      <c r="U10377" s="4">
        <v>1.052914313</v>
      </c>
      <c r="AD10377" s="4">
        <v>1</v>
      </c>
      <c r="AN10377" s="4">
        <v>1.155</v>
      </c>
    </row>
    <row r="10378" spans="1:43" x14ac:dyDescent="0.2">
      <c r="A10378" s="4" t="s">
        <v>3116</v>
      </c>
      <c r="B10378" s="4">
        <v>255</v>
      </c>
      <c r="C10378" s="4" t="s">
        <v>3703</v>
      </c>
      <c r="D10378" s="4" t="s">
        <v>6759</v>
      </c>
      <c r="E10378" s="4" t="s">
        <v>10399</v>
      </c>
      <c r="F10378" s="4">
        <v>0.99986100000000011</v>
      </c>
      <c r="G10378" s="4">
        <v>9.3744899999999992E-4</v>
      </c>
      <c r="H10378" s="4">
        <v>53.027999999999999</v>
      </c>
      <c r="I10378" s="4">
        <v>2</v>
      </c>
      <c r="J10378" s="4" t="s">
        <v>21234</v>
      </c>
      <c r="K10378" s="4">
        <v>-5.8395000000000001</v>
      </c>
      <c r="M10378" s="4">
        <v>0.86695845400000004</v>
      </c>
      <c r="V10378" s="4">
        <v>1.8842620000000001</v>
      </c>
      <c r="X10378" s="4">
        <v>0.52477600000000002</v>
      </c>
      <c r="Y10378" s="4">
        <v>1.2501040000000001</v>
      </c>
      <c r="Z10378" s="4">
        <v>1.0636540000000001</v>
      </c>
      <c r="AA10378" s="4">
        <v>1.314438</v>
      </c>
      <c r="AB10378" s="4">
        <v>0.68108900000000006</v>
      </c>
      <c r="AC10378" s="4">
        <v>0.960094</v>
      </c>
      <c r="AD10378" s="4">
        <v>0.48424200000000001</v>
      </c>
      <c r="AE10378" s="4">
        <v>0.837341</v>
      </c>
    </row>
    <row r="10379" spans="1:43" x14ac:dyDescent="0.2">
      <c r="A10379" s="4" t="s">
        <v>3116</v>
      </c>
      <c r="B10379" s="4">
        <v>108</v>
      </c>
      <c r="C10379" s="4" t="s">
        <v>3703</v>
      </c>
      <c r="D10379" s="4" t="s">
        <v>6759</v>
      </c>
      <c r="E10379" s="4" t="s">
        <v>10399</v>
      </c>
      <c r="F10379" s="4">
        <v>1</v>
      </c>
      <c r="G10379" s="4">
        <v>2.37272E-2</v>
      </c>
      <c r="H10379" s="4">
        <v>40.131999999999998</v>
      </c>
      <c r="I10379" s="4">
        <v>4</v>
      </c>
      <c r="J10379" s="4" t="s">
        <v>21235</v>
      </c>
      <c r="K10379" s="4">
        <v>-7.1383000000000001</v>
      </c>
      <c r="T10379" s="4">
        <v>0.89694252200000002</v>
      </c>
      <c r="V10379" s="4">
        <v>1.8842620000000001</v>
      </c>
      <c r="X10379" s="4">
        <v>0.52477600000000002</v>
      </c>
      <c r="Y10379" s="4">
        <v>1.2501040000000001</v>
      </c>
      <c r="Z10379" s="4">
        <v>1.0636540000000001</v>
      </c>
      <c r="AA10379" s="4">
        <v>1.314438</v>
      </c>
      <c r="AB10379" s="4">
        <v>0.68108900000000006</v>
      </c>
      <c r="AC10379" s="4">
        <v>0.960094</v>
      </c>
      <c r="AD10379" s="4">
        <v>0.48424200000000001</v>
      </c>
      <c r="AE10379" s="4">
        <v>0.837341</v>
      </c>
      <c r="AN10379" s="4">
        <v>1.8520000000000001</v>
      </c>
    </row>
    <row r="10380" spans="1:43" x14ac:dyDescent="0.2">
      <c r="A10380" s="4" t="s">
        <v>3117</v>
      </c>
      <c r="B10380" s="4">
        <v>446</v>
      </c>
      <c r="C10380" s="4" t="s">
        <v>3703</v>
      </c>
      <c r="D10380" s="4" t="s">
        <v>6760</v>
      </c>
      <c r="E10380" s="4" t="s">
        <v>10400</v>
      </c>
      <c r="F10380" s="4">
        <v>1</v>
      </c>
      <c r="G10380" s="4">
        <v>4.2343300000000002E-9</v>
      </c>
      <c r="H10380" s="4">
        <v>129.69</v>
      </c>
      <c r="I10380" s="4">
        <v>2</v>
      </c>
      <c r="J10380" s="4" t="s">
        <v>21236</v>
      </c>
      <c r="K10380" s="4">
        <v>-7.7289000000000003</v>
      </c>
      <c r="L10380" s="4">
        <v>1.8277814050000001</v>
      </c>
      <c r="T10380" s="4">
        <v>0.45458719299999989</v>
      </c>
      <c r="V10380" s="4">
        <v>0.94386900000000007</v>
      </c>
      <c r="W10380" s="4">
        <v>1.146755</v>
      </c>
      <c r="X10380" s="4">
        <v>1.1149709999999999</v>
      </c>
      <c r="Y10380" s="4">
        <v>0.93370699999999995</v>
      </c>
      <c r="Z10380" s="4">
        <v>0.74660499999999996</v>
      </c>
      <c r="AA10380" s="4">
        <v>1.2379279999999999</v>
      </c>
      <c r="AB10380" s="4">
        <v>0.97860900000000006</v>
      </c>
      <c r="AC10380" s="4">
        <v>0.76570499999999997</v>
      </c>
      <c r="AD10380" s="4">
        <v>1.1334219999999999</v>
      </c>
      <c r="AE10380" s="4">
        <v>0.99842900000000012</v>
      </c>
      <c r="AF10380" s="4">
        <v>1.9359999999999999</v>
      </c>
      <c r="AN10380" s="4">
        <v>0.40100000000000002</v>
      </c>
      <c r="AP10380" s="4">
        <v>4.8280000000000003</v>
      </c>
    </row>
    <row r="10381" spans="1:43" x14ac:dyDescent="0.2">
      <c r="A10381" s="4" t="s">
        <v>3117</v>
      </c>
      <c r="B10381" s="4">
        <v>433</v>
      </c>
      <c r="C10381" s="4" t="s">
        <v>3703</v>
      </c>
      <c r="D10381" s="4" t="s">
        <v>6760</v>
      </c>
      <c r="E10381" s="4" t="s">
        <v>10400</v>
      </c>
      <c r="F10381" s="4">
        <v>0.9962049999999999</v>
      </c>
      <c r="G10381" s="4">
        <v>3.9381299999999998E-3</v>
      </c>
      <c r="H10381" s="4">
        <v>52.837000000000003</v>
      </c>
      <c r="I10381" s="4">
        <v>3</v>
      </c>
      <c r="J10381" s="4" t="s">
        <v>21237</v>
      </c>
      <c r="K10381" s="4">
        <v>-7.0458999999999996</v>
      </c>
      <c r="T10381" s="4">
        <v>0.89694252200000002</v>
      </c>
      <c r="V10381" s="4">
        <v>0.94386900000000007</v>
      </c>
      <c r="W10381" s="4">
        <v>1.146755</v>
      </c>
      <c r="X10381" s="4">
        <v>1.1149709999999999</v>
      </c>
      <c r="Y10381" s="4">
        <v>0.93370699999999995</v>
      </c>
      <c r="Z10381" s="4">
        <v>0.74660499999999996</v>
      </c>
      <c r="AA10381" s="4">
        <v>1.2379279999999999</v>
      </c>
      <c r="AB10381" s="4">
        <v>0.97860900000000006</v>
      </c>
      <c r="AC10381" s="4">
        <v>0.76570499999999997</v>
      </c>
      <c r="AD10381" s="4">
        <v>1.1334219999999999</v>
      </c>
      <c r="AE10381" s="4">
        <v>0.99842900000000012</v>
      </c>
      <c r="AN10381" s="4">
        <v>0.79100000000000004</v>
      </c>
    </row>
    <row r="10382" spans="1:43" x14ac:dyDescent="0.2">
      <c r="A10382" s="4" t="s">
        <v>3117</v>
      </c>
      <c r="B10382" s="4">
        <v>209</v>
      </c>
      <c r="C10382" s="4" t="s">
        <v>3703</v>
      </c>
      <c r="D10382" s="4" t="s">
        <v>6760</v>
      </c>
      <c r="E10382" s="4" t="s">
        <v>10400</v>
      </c>
      <c r="F10382" s="4">
        <v>0.88434799999999991</v>
      </c>
      <c r="G10382" s="4">
        <v>8.8734999999999995E-13</v>
      </c>
      <c r="H10382" s="4">
        <v>121.71</v>
      </c>
      <c r="I10382" s="4">
        <v>3</v>
      </c>
      <c r="J10382" s="4" t="s">
        <v>21238</v>
      </c>
      <c r="K10382" s="4">
        <v>-6.6879</v>
      </c>
      <c r="L10382" s="4">
        <v>1.4308403540000001</v>
      </c>
      <c r="M10382" s="4">
        <v>0.41635722400000003</v>
      </c>
      <c r="O10382" s="4">
        <v>1.1295594449999999</v>
      </c>
      <c r="T10382" s="4">
        <v>1.1598182020000001</v>
      </c>
      <c r="V10382" s="4">
        <v>0.94386900000000007</v>
      </c>
      <c r="W10382" s="4">
        <v>1.146755</v>
      </c>
      <c r="X10382" s="4">
        <v>1.1149709999999999</v>
      </c>
      <c r="Y10382" s="4">
        <v>0.93370699999999995</v>
      </c>
      <c r="Z10382" s="4">
        <v>0.74660499999999996</v>
      </c>
      <c r="AA10382" s="4">
        <v>1.2379279999999999</v>
      </c>
      <c r="AB10382" s="4">
        <v>0.97860900000000006</v>
      </c>
      <c r="AC10382" s="4">
        <v>0.76570499999999997</v>
      </c>
      <c r="AD10382" s="4">
        <v>1.1334219999999999</v>
      </c>
      <c r="AE10382" s="4">
        <v>0.99842900000000012</v>
      </c>
      <c r="AF10382" s="4">
        <v>1.516</v>
      </c>
      <c r="AG10382" s="4">
        <v>0.36299999999999999</v>
      </c>
      <c r="AI10382" s="4">
        <v>1.21</v>
      </c>
      <c r="AN10382" s="4">
        <v>1.0229999999999999</v>
      </c>
      <c r="AP10382" s="4">
        <v>1.0069999999999999</v>
      </c>
    </row>
    <row r="10383" spans="1:43" x14ac:dyDescent="0.2">
      <c r="A10383" s="4" t="s">
        <v>127</v>
      </c>
      <c r="B10383" s="4">
        <v>328</v>
      </c>
      <c r="C10383" s="4" t="s">
        <v>3703</v>
      </c>
      <c r="D10383" s="4" t="s">
        <v>3770</v>
      </c>
      <c r="E10383" s="4" t="s">
        <v>7412</v>
      </c>
      <c r="F10383" s="4">
        <v>1</v>
      </c>
      <c r="G10383" s="4">
        <v>3.22153E-6</v>
      </c>
      <c r="H10383" s="4">
        <v>159.11000000000001</v>
      </c>
      <c r="I10383" s="4">
        <v>2</v>
      </c>
      <c r="J10383" s="4" t="s">
        <v>21239</v>
      </c>
      <c r="K10383" s="4">
        <v>-5.8417000000000003</v>
      </c>
      <c r="L10383" s="4">
        <v>0.69774363299999997</v>
      </c>
      <c r="M10383" s="4">
        <v>0.93275369400000008</v>
      </c>
      <c r="N10383" s="4">
        <v>1.1311262630000001</v>
      </c>
      <c r="O10383" s="4">
        <v>0.76294165000000003</v>
      </c>
      <c r="P10383" s="4">
        <v>1.1554148360000001</v>
      </c>
      <c r="Q10383" s="4">
        <v>0.48938684500000001</v>
      </c>
      <c r="R10383" s="4">
        <v>1.549457995</v>
      </c>
      <c r="S10383" s="4">
        <v>1.001719545</v>
      </c>
      <c r="T10383" s="4">
        <v>0.98437828000000005</v>
      </c>
      <c r="U10383" s="4">
        <v>1.5279925750000001</v>
      </c>
    </row>
    <row r="10384" spans="1:43" x14ac:dyDescent="0.2">
      <c r="A10384" s="4" t="s">
        <v>3118</v>
      </c>
      <c r="B10384" s="4">
        <v>146</v>
      </c>
      <c r="C10384" s="4" t="s">
        <v>3703</v>
      </c>
      <c r="D10384" s="4" t="s">
        <v>6761</v>
      </c>
      <c r="E10384" s="4" t="s">
        <v>10401</v>
      </c>
      <c r="F10384" s="4">
        <v>1</v>
      </c>
      <c r="G10384" s="4">
        <v>1.93668E-4</v>
      </c>
      <c r="H10384" s="4">
        <v>111.61</v>
      </c>
      <c r="I10384" s="4">
        <v>2</v>
      </c>
      <c r="J10384" s="4" t="s">
        <v>21240</v>
      </c>
      <c r="K10384" s="4">
        <v>-6.1877000000000004</v>
      </c>
      <c r="M10384" s="4">
        <v>1.6030387159999999</v>
      </c>
      <c r="O10384" s="4">
        <v>0.16120900299999999</v>
      </c>
      <c r="W10384" s="4">
        <v>0.90900599999999998</v>
      </c>
      <c r="Y10384" s="4">
        <v>1.2226840000000001</v>
      </c>
      <c r="Z10384" s="4">
        <v>1.042916</v>
      </c>
      <c r="AD10384" s="4">
        <v>0.8253950000000001</v>
      </c>
      <c r="AG10384" s="4">
        <v>1.764</v>
      </c>
      <c r="AI10384" s="4">
        <v>0.13200000000000001</v>
      </c>
    </row>
    <row r="10385" spans="1:43" x14ac:dyDescent="0.2">
      <c r="A10385" s="4" t="s">
        <v>3119</v>
      </c>
      <c r="B10385" s="4">
        <v>256</v>
      </c>
      <c r="C10385" s="4" t="s">
        <v>3703</v>
      </c>
      <c r="D10385" s="4" t="s">
        <v>6762</v>
      </c>
      <c r="E10385" s="4" t="s">
        <v>10402</v>
      </c>
      <c r="F10385" s="4">
        <v>1</v>
      </c>
      <c r="G10385" s="4">
        <v>7.5824600000000007E-4</v>
      </c>
      <c r="H10385" s="4">
        <v>72.042000000000002</v>
      </c>
      <c r="I10385" s="4">
        <v>2</v>
      </c>
      <c r="J10385" s="4" t="s">
        <v>21241</v>
      </c>
      <c r="K10385" s="4">
        <v>-5.4987000000000004</v>
      </c>
      <c r="L10385" s="4">
        <v>0.35531259900000001</v>
      </c>
      <c r="M10385" s="4">
        <v>1.733960685</v>
      </c>
      <c r="O10385" s="4">
        <v>0.61945704299999993</v>
      </c>
      <c r="P10385" s="4">
        <v>1.4211452499999999</v>
      </c>
      <c r="Q10385" s="4">
        <v>0.50001535799999997</v>
      </c>
      <c r="R10385" s="4">
        <v>1.3444834139999999</v>
      </c>
      <c r="S10385" s="4">
        <v>1.20459677</v>
      </c>
      <c r="AE10385" s="4">
        <v>1</v>
      </c>
    </row>
    <row r="10386" spans="1:43" x14ac:dyDescent="0.2">
      <c r="A10386" s="4" t="s">
        <v>3120</v>
      </c>
      <c r="B10386" s="4">
        <v>76</v>
      </c>
      <c r="C10386" s="4" t="s">
        <v>3703</v>
      </c>
      <c r="D10386" s="4" t="s">
        <v>6763</v>
      </c>
      <c r="E10386" s="4" t="s">
        <v>10403</v>
      </c>
      <c r="F10386" s="4">
        <v>1</v>
      </c>
      <c r="G10386" s="4">
        <v>6.733100000000001E-5</v>
      </c>
      <c r="H10386" s="4">
        <v>78.86399999999999</v>
      </c>
      <c r="I10386" s="4">
        <v>2</v>
      </c>
      <c r="J10386" s="4" t="s">
        <v>21242</v>
      </c>
      <c r="K10386" s="4">
        <v>-7.6043000000000003</v>
      </c>
      <c r="L10386" s="4">
        <v>1.746347833</v>
      </c>
      <c r="M10386" s="4">
        <v>0.56093166900000002</v>
      </c>
      <c r="N10386" s="4">
        <v>0.7411502940000001</v>
      </c>
      <c r="O10386" s="4">
        <v>1.3140528060000001</v>
      </c>
      <c r="P10386" s="4">
        <v>1.083513503</v>
      </c>
      <c r="Q10386" s="4">
        <v>2.216563711</v>
      </c>
      <c r="S10386" s="4">
        <v>0.71741289900000005</v>
      </c>
      <c r="U10386" s="4">
        <v>0.31068797599999998</v>
      </c>
      <c r="V10386" s="4">
        <v>2.1267499999999999</v>
      </c>
      <c r="W10386" s="4">
        <v>0.76219599999999998</v>
      </c>
      <c r="X10386" s="4">
        <v>0.87584400000000007</v>
      </c>
      <c r="Y10386" s="4">
        <v>1.0275909999999999</v>
      </c>
      <c r="Z10386" s="4">
        <v>0.90481</v>
      </c>
      <c r="AA10386" s="4">
        <v>1.9044129999999999</v>
      </c>
      <c r="AB10386" s="4">
        <v>0.69415100000000007</v>
      </c>
      <c r="AC10386" s="4">
        <v>0.68279899999999993</v>
      </c>
      <c r="AD10386" s="4">
        <v>0.57016899999999993</v>
      </c>
      <c r="AE10386" s="4">
        <v>0.45127600000000001</v>
      </c>
      <c r="AF10386" s="4">
        <v>0.82099999999999995</v>
      </c>
      <c r="AG10386" s="4">
        <v>0.73599999999999999</v>
      </c>
      <c r="AH10386" s="4">
        <v>0.84599999999999997</v>
      </c>
      <c r="AI10386" s="4">
        <v>1.2789999999999999</v>
      </c>
      <c r="AJ10386" s="4">
        <v>1.198</v>
      </c>
      <c r="AK10386" s="4">
        <v>1.1639999999999999</v>
      </c>
      <c r="AM10386" s="4">
        <v>1.0509999999999999</v>
      </c>
      <c r="AO10386" s="4">
        <v>0.68799999999999994</v>
      </c>
      <c r="AP10386" s="4">
        <v>1.0089999999999999</v>
      </c>
      <c r="AQ10386" s="4">
        <v>0.96498884696402587</v>
      </c>
    </row>
    <row r="10387" spans="1:43" x14ac:dyDescent="0.2">
      <c r="A10387" s="4" t="s">
        <v>3121</v>
      </c>
      <c r="B10387" s="4">
        <v>15</v>
      </c>
      <c r="C10387" s="4" t="s">
        <v>3703</v>
      </c>
      <c r="D10387" s="4" t="s">
        <v>6764</v>
      </c>
      <c r="E10387" s="4" t="s">
        <v>10404</v>
      </c>
      <c r="F10387" s="4">
        <v>1</v>
      </c>
      <c r="G10387" s="4">
        <v>1.8623000000000001E-5</v>
      </c>
      <c r="H10387" s="4">
        <v>72.846000000000004</v>
      </c>
      <c r="I10387" s="4">
        <v>3</v>
      </c>
      <c r="J10387" s="4" t="s">
        <v>21243</v>
      </c>
      <c r="K10387" s="4">
        <v>-9.1679999999999993</v>
      </c>
      <c r="O10387" s="4">
        <v>0.25265980199999999</v>
      </c>
      <c r="P10387" s="4">
        <v>0.97494761799999996</v>
      </c>
      <c r="Q10387" s="4">
        <v>0.47156213400000002</v>
      </c>
      <c r="R10387" s="4">
        <v>1.099567943</v>
      </c>
      <c r="U10387" s="4">
        <v>1.9611416209999999</v>
      </c>
      <c r="V10387" s="4">
        <v>0.83122000000000007</v>
      </c>
      <c r="W10387" s="4">
        <v>0.95839599999999991</v>
      </c>
      <c r="X10387" s="4">
        <v>0.60980000000000001</v>
      </c>
      <c r="Y10387" s="4">
        <v>0.658111</v>
      </c>
      <c r="Z10387" s="4">
        <v>1.0359100000000001</v>
      </c>
      <c r="AA10387" s="4">
        <v>0.979958</v>
      </c>
      <c r="AB10387" s="4">
        <v>1.3769990000000001</v>
      </c>
      <c r="AC10387" s="4">
        <v>1.120633</v>
      </c>
      <c r="AD10387" s="4">
        <v>1.403875</v>
      </c>
      <c r="AE10387" s="4">
        <v>1.0250980000000001</v>
      </c>
      <c r="AI10387" s="4">
        <v>0.38400000000000001</v>
      </c>
      <c r="AJ10387" s="4">
        <v>0.94099999999999995</v>
      </c>
      <c r="AK10387" s="4">
        <v>0.48099999999999998</v>
      </c>
      <c r="AL10387" s="4">
        <v>0.79900000000000004</v>
      </c>
      <c r="AO10387" s="4">
        <v>1.913</v>
      </c>
      <c r="AP10387" s="4">
        <v>0.622</v>
      </c>
      <c r="AQ10387" s="4">
        <v>0.55798973918270178</v>
      </c>
    </row>
    <row r="10388" spans="1:43" x14ac:dyDescent="0.2">
      <c r="A10388" s="4" t="s">
        <v>3122</v>
      </c>
      <c r="B10388" s="4">
        <v>245</v>
      </c>
      <c r="C10388" s="4" t="s">
        <v>3703</v>
      </c>
      <c r="D10388" s="4" t="s">
        <v>6765</v>
      </c>
      <c r="E10388" s="4" t="s">
        <v>10405</v>
      </c>
      <c r="F10388" s="4">
        <v>0.99989500000000009</v>
      </c>
      <c r="G10388" s="4">
        <v>6.3162099999999999E-2</v>
      </c>
      <c r="H10388" s="4">
        <v>51.43</v>
      </c>
      <c r="I10388" s="4">
        <v>2</v>
      </c>
      <c r="J10388" s="4" t="s">
        <v>21244</v>
      </c>
      <c r="K10388" s="4">
        <v>-6.0456000000000003</v>
      </c>
      <c r="M10388" s="4">
        <v>0.86695845400000004</v>
      </c>
    </row>
    <row r="10389" spans="1:43" x14ac:dyDescent="0.2">
      <c r="A10389" s="4" t="s">
        <v>3123</v>
      </c>
      <c r="B10389" s="4">
        <v>197</v>
      </c>
      <c r="C10389" s="4" t="s">
        <v>3703</v>
      </c>
      <c r="D10389" s="4" t="s">
        <v>6766</v>
      </c>
      <c r="E10389" s="4" t="s">
        <v>10406</v>
      </c>
      <c r="F10389" s="4">
        <v>1</v>
      </c>
      <c r="G10389" s="4">
        <v>1.3364600000000001E-38</v>
      </c>
      <c r="H10389" s="4">
        <v>221.63</v>
      </c>
      <c r="I10389" s="4">
        <v>4</v>
      </c>
      <c r="J10389" s="4" t="s">
        <v>21245</v>
      </c>
      <c r="K10389" s="4">
        <v>-5.8284000000000002</v>
      </c>
      <c r="M10389" s="4">
        <v>0.32183107799999999</v>
      </c>
      <c r="N10389" s="4">
        <v>0.86491933200000004</v>
      </c>
      <c r="O10389" s="4">
        <v>1.2377611369999999</v>
      </c>
      <c r="P10389" s="4">
        <v>1.4770591749999999</v>
      </c>
      <c r="Q10389" s="4">
        <v>0.64865572599999999</v>
      </c>
      <c r="R10389" s="4">
        <v>0.73630705400000007</v>
      </c>
      <c r="S10389" s="4">
        <v>1.505939986</v>
      </c>
      <c r="T10389" s="4">
        <v>0.64436722599999996</v>
      </c>
      <c r="U10389" s="4">
        <v>1.6592241780000001</v>
      </c>
      <c r="V10389" s="4">
        <v>0.63164799999999999</v>
      </c>
      <c r="W10389" s="4">
        <v>1.281704</v>
      </c>
      <c r="X10389" s="4">
        <v>1.058405</v>
      </c>
      <c r="Y10389" s="4">
        <v>0.75962600000000002</v>
      </c>
      <c r="Z10389" s="4">
        <v>1.006062</v>
      </c>
      <c r="AA10389" s="4">
        <v>0.92542999999999997</v>
      </c>
      <c r="AB10389" s="4">
        <v>1.0585199999999999</v>
      </c>
      <c r="AC10389" s="4">
        <v>0.89729400000000004</v>
      </c>
      <c r="AD10389" s="4">
        <v>1.1991639999999999</v>
      </c>
      <c r="AE10389" s="4">
        <v>1.182148</v>
      </c>
      <c r="AG10389" s="4">
        <v>0.251</v>
      </c>
      <c r="AH10389" s="4">
        <v>0.81699999999999995</v>
      </c>
      <c r="AI10389" s="4">
        <v>1.629</v>
      </c>
      <c r="AJ10389" s="4">
        <v>1.468</v>
      </c>
      <c r="AK10389" s="4">
        <v>0.70099999999999996</v>
      </c>
      <c r="AL10389" s="4">
        <v>0.69599999999999995</v>
      </c>
      <c r="AM10389" s="4">
        <v>1.6779999999999999</v>
      </c>
      <c r="AN10389" s="4">
        <v>0.53700000000000003</v>
      </c>
      <c r="AO10389" s="4">
        <v>1.4039999999999999</v>
      </c>
      <c r="AP10389" s="4">
        <v>1.038</v>
      </c>
      <c r="AQ10389" s="4">
        <v>0.86205449706001525</v>
      </c>
    </row>
    <row r="10390" spans="1:43" x14ac:dyDescent="0.2">
      <c r="A10390" s="4" t="s">
        <v>3123</v>
      </c>
      <c r="B10390" s="4">
        <v>464</v>
      </c>
      <c r="C10390" s="4" t="s">
        <v>3703</v>
      </c>
      <c r="D10390" s="4" t="s">
        <v>6766</v>
      </c>
      <c r="E10390" s="4" t="s">
        <v>10406</v>
      </c>
      <c r="F10390" s="4">
        <v>1</v>
      </c>
      <c r="G10390" s="4">
        <v>1.32079E-2</v>
      </c>
      <c r="H10390" s="4">
        <v>45.183</v>
      </c>
      <c r="I10390" s="4">
        <v>3</v>
      </c>
      <c r="J10390" s="4" t="s">
        <v>21246</v>
      </c>
      <c r="K10390" s="4">
        <v>-9.5538000000000007</v>
      </c>
      <c r="O10390" s="4">
        <v>1.067874679</v>
      </c>
      <c r="V10390" s="4">
        <v>0.63164799999999999</v>
      </c>
      <c r="W10390" s="4">
        <v>1.281704</v>
      </c>
      <c r="X10390" s="4">
        <v>1.058405</v>
      </c>
      <c r="Y10390" s="4">
        <v>0.75962600000000002</v>
      </c>
      <c r="Z10390" s="4">
        <v>1.006062</v>
      </c>
      <c r="AA10390" s="4">
        <v>0.92542999999999997</v>
      </c>
      <c r="AB10390" s="4">
        <v>1.0585199999999999</v>
      </c>
      <c r="AC10390" s="4">
        <v>0.89729400000000004</v>
      </c>
      <c r="AD10390" s="4">
        <v>1.1991639999999999</v>
      </c>
      <c r="AE10390" s="4">
        <v>1.182148</v>
      </c>
      <c r="AI10390" s="4">
        <v>1.4059999999999999</v>
      </c>
    </row>
    <row r="10391" spans="1:43" x14ac:dyDescent="0.2">
      <c r="A10391" s="4" t="s">
        <v>3123</v>
      </c>
      <c r="B10391" s="4">
        <v>205</v>
      </c>
      <c r="C10391" s="4" t="s">
        <v>3703</v>
      </c>
      <c r="D10391" s="4" t="s">
        <v>6766</v>
      </c>
      <c r="E10391" s="4" t="s">
        <v>10406</v>
      </c>
      <c r="F10391" s="4">
        <v>1</v>
      </c>
      <c r="G10391" s="4">
        <v>1.36272E-3</v>
      </c>
      <c r="H10391" s="4">
        <v>49.966999999999999</v>
      </c>
      <c r="I10391" s="4">
        <v>4</v>
      </c>
      <c r="J10391" s="4" t="s">
        <v>21245</v>
      </c>
      <c r="K10391" s="4">
        <v>-5.8284000000000002</v>
      </c>
      <c r="U10391" s="4">
        <v>0.78772952799999996</v>
      </c>
      <c r="V10391" s="4">
        <v>0.63164799999999999</v>
      </c>
      <c r="W10391" s="4">
        <v>1.281704</v>
      </c>
      <c r="X10391" s="4">
        <v>1.058405</v>
      </c>
      <c r="Y10391" s="4">
        <v>0.75962600000000002</v>
      </c>
      <c r="Z10391" s="4">
        <v>1.006062</v>
      </c>
      <c r="AA10391" s="4">
        <v>0.92542999999999997</v>
      </c>
      <c r="AB10391" s="4">
        <v>1.0585199999999999</v>
      </c>
      <c r="AC10391" s="4">
        <v>0.89729400000000004</v>
      </c>
      <c r="AD10391" s="4">
        <v>1.1991639999999999</v>
      </c>
      <c r="AE10391" s="4">
        <v>1.182148</v>
      </c>
      <c r="AO10391" s="4">
        <v>0.66600000000000004</v>
      </c>
    </row>
    <row r="10392" spans="1:43" x14ac:dyDescent="0.2">
      <c r="A10392" s="4" t="s">
        <v>3124</v>
      </c>
      <c r="B10392" s="4">
        <v>115</v>
      </c>
      <c r="C10392" s="4" t="s">
        <v>3703</v>
      </c>
      <c r="D10392" s="4" t="s">
        <v>6767</v>
      </c>
      <c r="E10392" s="4" t="s">
        <v>10407</v>
      </c>
      <c r="F10392" s="4">
        <v>1</v>
      </c>
      <c r="G10392" s="4">
        <v>3.8201699999999997E-5</v>
      </c>
      <c r="H10392" s="4">
        <v>78.156999999999996</v>
      </c>
      <c r="I10392" s="4">
        <v>3</v>
      </c>
      <c r="J10392" s="4" t="s">
        <v>21247</v>
      </c>
      <c r="K10392" s="4">
        <v>-5.7515999999999998</v>
      </c>
      <c r="M10392" s="4">
        <v>0.86695845400000004</v>
      </c>
      <c r="V10392" s="4">
        <v>0.487232</v>
      </c>
      <c r="W10392" s="4">
        <v>0.91761200000000009</v>
      </c>
      <c r="X10392" s="4">
        <v>0.89444099999999993</v>
      </c>
      <c r="Y10392" s="4">
        <v>0.68779399999999991</v>
      </c>
      <c r="Z10392" s="4">
        <v>1.0788679999999999</v>
      </c>
      <c r="AA10392" s="4">
        <v>0.65443999999999991</v>
      </c>
      <c r="AB10392" s="4">
        <v>1.3636440000000001</v>
      </c>
      <c r="AC10392" s="4">
        <v>1.3140639999999999</v>
      </c>
      <c r="AD10392" s="4">
        <v>1.329942</v>
      </c>
      <c r="AE10392" s="4">
        <v>1.271963</v>
      </c>
      <c r="AG10392" s="4">
        <v>0.94499999999999995</v>
      </c>
    </row>
    <row r="10393" spans="1:43" x14ac:dyDescent="0.2">
      <c r="A10393" s="4" t="s">
        <v>3125</v>
      </c>
      <c r="B10393" s="4">
        <v>303</v>
      </c>
      <c r="C10393" s="4" t="s">
        <v>3703</v>
      </c>
      <c r="D10393" s="4" t="s">
        <v>6768</v>
      </c>
      <c r="E10393" s="4" t="s">
        <v>10408</v>
      </c>
      <c r="F10393" s="4">
        <v>1</v>
      </c>
      <c r="G10393" s="4">
        <v>1.0162900000000001E-2</v>
      </c>
      <c r="H10393" s="4">
        <v>41.317</v>
      </c>
      <c r="I10393" s="4">
        <v>3</v>
      </c>
      <c r="J10393" s="4" t="s">
        <v>21248</v>
      </c>
      <c r="K10393" s="4">
        <v>-5.9047999999999998</v>
      </c>
      <c r="O10393" s="4">
        <v>1.067874679</v>
      </c>
      <c r="V10393" s="4">
        <v>1.16571</v>
      </c>
      <c r="W10393" s="4">
        <v>0.75559399999999999</v>
      </c>
      <c r="X10393" s="4">
        <v>1.0359149999999999</v>
      </c>
      <c r="Y10393" s="4">
        <v>1.279917</v>
      </c>
      <c r="Z10393" s="4">
        <v>0.51549200000000006</v>
      </c>
      <c r="AA10393" s="4">
        <v>1.2246349999999999</v>
      </c>
      <c r="AB10393" s="4">
        <v>1.21913</v>
      </c>
      <c r="AC10393" s="4">
        <v>0.72908899999999999</v>
      </c>
      <c r="AD10393" s="4">
        <v>1.074519</v>
      </c>
      <c r="AI10393" s="4">
        <v>0.83399999999999996</v>
      </c>
    </row>
    <row r="10394" spans="1:43" x14ac:dyDescent="0.2">
      <c r="A10394" s="4" t="s">
        <v>3126</v>
      </c>
      <c r="B10394" s="4">
        <v>545</v>
      </c>
      <c r="C10394" s="4" t="s">
        <v>3703</v>
      </c>
      <c r="D10394" s="4" t="s">
        <v>6769</v>
      </c>
      <c r="E10394" s="4" t="s">
        <v>10409</v>
      </c>
      <c r="F10394" s="4">
        <v>1</v>
      </c>
      <c r="G10394" s="4">
        <v>2.5001799999999998E-5</v>
      </c>
      <c r="H10394" s="4">
        <v>125.17</v>
      </c>
      <c r="I10394" s="4">
        <v>2</v>
      </c>
      <c r="J10394" s="4" t="s">
        <v>21249</v>
      </c>
      <c r="K10394" s="4">
        <v>-8.5172000000000008</v>
      </c>
      <c r="O10394" s="4">
        <v>1.238329483</v>
      </c>
      <c r="P10394" s="4">
        <v>1.3596907229999999</v>
      </c>
      <c r="R10394" s="4">
        <v>0.82953142299999993</v>
      </c>
      <c r="S10394" s="4">
        <v>0.93130344300000001</v>
      </c>
      <c r="U10394" s="4">
        <v>0.78231251299999993</v>
      </c>
      <c r="AA10394" s="4">
        <v>1</v>
      </c>
    </row>
    <row r="10395" spans="1:43" x14ac:dyDescent="0.2">
      <c r="A10395" s="4" t="s">
        <v>3127</v>
      </c>
      <c r="B10395" s="4">
        <v>355</v>
      </c>
      <c r="C10395" s="4" t="s">
        <v>3703</v>
      </c>
      <c r="D10395" s="4" t="s">
        <v>6770</v>
      </c>
      <c r="E10395" s="4" t="s">
        <v>10410</v>
      </c>
      <c r="F10395" s="4">
        <v>0.99936599999999998</v>
      </c>
      <c r="G10395" s="4">
        <v>2.7658400000000001E-6</v>
      </c>
      <c r="H10395" s="4">
        <v>115.41</v>
      </c>
      <c r="I10395" s="4">
        <v>3</v>
      </c>
      <c r="J10395" s="4" t="s">
        <v>21250</v>
      </c>
      <c r="K10395" s="4">
        <v>-3.7824</v>
      </c>
      <c r="U10395" s="4">
        <v>0.78772952799999996</v>
      </c>
    </row>
    <row r="10396" spans="1:43" x14ac:dyDescent="0.2">
      <c r="A10396" s="4" t="s">
        <v>3128</v>
      </c>
      <c r="B10396" s="4">
        <v>351</v>
      </c>
      <c r="C10396" s="4" t="s">
        <v>3703</v>
      </c>
      <c r="D10396" s="4" t="s">
        <v>6771</v>
      </c>
      <c r="E10396" s="4" t="s">
        <v>10411</v>
      </c>
      <c r="F10396" s="4">
        <v>1</v>
      </c>
      <c r="G10396" s="4">
        <v>7.0185499999999999E-6</v>
      </c>
      <c r="H10396" s="4">
        <v>119.52</v>
      </c>
      <c r="I10396" s="4">
        <v>3</v>
      </c>
      <c r="J10396" s="4" t="s">
        <v>21251</v>
      </c>
      <c r="K10396" s="4">
        <v>-7.2046999999999999</v>
      </c>
      <c r="R10396" s="4">
        <v>0.46490839900000003</v>
      </c>
      <c r="S10396" s="4">
        <v>0.22235687600000001</v>
      </c>
      <c r="U10396" s="4">
        <v>1.856094567</v>
      </c>
    </row>
    <row r="10397" spans="1:43" x14ac:dyDescent="0.2">
      <c r="A10397" s="4" t="s">
        <v>3129</v>
      </c>
      <c r="B10397" s="4">
        <v>291</v>
      </c>
      <c r="C10397" s="4" t="s">
        <v>3703</v>
      </c>
      <c r="D10397" s="4" t="s">
        <v>6772</v>
      </c>
      <c r="E10397" s="4" t="s">
        <v>10412</v>
      </c>
      <c r="F10397" s="4">
        <v>1</v>
      </c>
      <c r="G10397" s="4">
        <v>5.4848600000000002E-5</v>
      </c>
      <c r="H10397" s="4">
        <v>103.87</v>
      </c>
      <c r="I10397" s="4">
        <v>2</v>
      </c>
      <c r="J10397" s="4" t="s">
        <v>21252</v>
      </c>
      <c r="K10397" s="4">
        <v>-6.2786999999999997</v>
      </c>
      <c r="M10397" s="4">
        <v>1.0799155810000001</v>
      </c>
      <c r="N10397" s="4">
        <v>0.78661274900000011</v>
      </c>
      <c r="O10397" s="4">
        <v>0.52505718099999998</v>
      </c>
      <c r="P10397" s="4">
        <v>0.9714715559999999</v>
      </c>
      <c r="Q10397" s="4">
        <v>0.34232387199999997</v>
      </c>
      <c r="R10397" s="4">
        <v>1.3750524529999999</v>
      </c>
      <c r="S10397" s="4">
        <v>1.2756614319999999</v>
      </c>
      <c r="T10397" s="4">
        <v>1.100901336</v>
      </c>
      <c r="U10397" s="4">
        <v>1.4433695099999999</v>
      </c>
      <c r="V10397" s="4">
        <v>0.59877000000000002</v>
      </c>
      <c r="W10397" s="4">
        <v>0.95147399999999993</v>
      </c>
      <c r="X10397" s="4">
        <v>0.85453099999999993</v>
      </c>
      <c r="Y10397" s="4">
        <v>0.62728400000000006</v>
      </c>
      <c r="Z10397" s="4">
        <v>1.0596509999999999</v>
      </c>
      <c r="AA10397" s="4">
        <v>0.45295800000000003</v>
      </c>
      <c r="AB10397" s="4">
        <v>1.5343150000000001</v>
      </c>
      <c r="AC10397" s="4">
        <v>1.3215950000000001</v>
      </c>
      <c r="AD10397" s="4">
        <v>1.3214760000000001</v>
      </c>
      <c r="AE10397" s="4">
        <v>1.277946</v>
      </c>
      <c r="AG10397" s="4">
        <v>1.135</v>
      </c>
      <c r="AH10397" s="4">
        <v>0.92100000000000004</v>
      </c>
      <c r="AI10397" s="4">
        <v>0.83699999999999997</v>
      </c>
      <c r="AJ10397" s="4">
        <v>0.91700000000000004</v>
      </c>
      <c r="AK10397" s="4">
        <v>0.75600000000000001</v>
      </c>
      <c r="AL10397" s="4">
        <v>0.89600000000000002</v>
      </c>
      <c r="AM10397" s="4">
        <v>0.96499999999999997</v>
      </c>
      <c r="AN10397" s="4">
        <v>0.83299999999999996</v>
      </c>
      <c r="AO10397" s="4">
        <v>1.129</v>
      </c>
      <c r="AP10397" s="4">
        <v>1.04</v>
      </c>
      <c r="AQ10397" s="4">
        <v>0.67188360352994358</v>
      </c>
    </row>
    <row r="10398" spans="1:43" x14ac:dyDescent="0.2">
      <c r="A10398" s="4" t="s">
        <v>3129</v>
      </c>
      <c r="B10398" s="4">
        <v>478</v>
      </c>
      <c r="C10398" s="4" t="s">
        <v>3703</v>
      </c>
      <c r="D10398" s="4" t="s">
        <v>6772</v>
      </c>
      <c r="E10398" s="4" t="s">
        <v>10412</v>
      </c>
      <c r="F10398" s="4">
        <v>0.99935400000000008</v>
      </c>
      <c r="G10398" s="4">
        <v>6.4023200000000002E-2</v>
      </c>
      <c r="H10398" s="4">
        <v>51.453999999999994</v>
      </c>
      <c r="I10398" s="4">
        <v>2</v>
      </c>
      <c r="J10398" s="4" t="s">
        <v>21253</v>
      </c>
      <c r="K10398" s="4">
        <v>-7.3177000000000003</v>
      </c>
      <c r="S10398" s="4">
        <v>0.97921489900000003</v>
      </c>
      <c r="V10398" s="4">
        <v>0.59877000000000002</v>
      </c>
      <c r="W10398" s="4">
        <v>0.95147399999999993</v>
      </c>
      <c r="X10398" s="4">
        <v>0.85453099999999993</v>
      </c>
      <c r="Y10398" s="4">
        <v>0.62728400000000006</v>
      </c>
      <c r="Z10398" s="4">
        <v>1.0596509999999999</v>
      </c>
      <c r="AA10398" s="4">
        <v>0.45295800000000003</v>
      </c>
      <c r="AB10398" s="4">
        <v>1.5343150000000001</v>
      </c>
      <c r="AC10398" s="4">
        <v>1.3215950000000001</v>
      </c>
      <c r="AD10398" s="4">
        <v>1.3214760000000001</v>
      </c>
      <c r="AE10398" s="4">
        <v>1.277946</v>
      </c>
      <c r="AM10398" s="4">
        <v>0.74099999999999999</v>
      </c>
    </row>
    <row r="10399" spans="1:43" x14ac:dyDescent="0.2">
      <c r="A10399" s="4" t="s">
        <v>3129</v>
      </c>
      <c r="B10399" s="4">
        <v>61</v>
      </c>
      <c r="C10399" s="4" t="s">
        <v>3703</v>
      </c>
      <c r="D10399" s="4" t="s">
        <v>6772</v>
      </c>
      <c r="E10399" s="4" t="s">
        <v>10412</v>
      </c>
      <c r="F10399" s="4">
        <v>1</v>
      </c>
      <c r="G10399" s="4">
        <v>2.4136900000000001E-90</v>
      </c>
      <c r="H10399" s="4">
        <v>253.32</v>
      </c>
      <c r="I10399" s="4">
        <v>4</v>
      </c>
      <c r="J10399" s="4" t="s">
        <v>21254</v>
      </c>
      <c r="K10399" s="4">
        <v>-5.5989000000000004</v>
      </c>
      <c r="M10399" s="4">
        <v>0.9863758090000001</v>
      </c>
      <c r="O10399" s="4">
        <v>0.44218054099999998</v>
      </c>
      <c r="P10399" s="4">
        <v>0.160851679</v>
      </c>
      <c r="R10399" s="4">
        <v>1.076583439</v>
      </c>
      <c r="S10399" s="4">
        <v>0.13780204200000001</v>
      </c>
      <c r="T10399" s="4">
        <v>2.0117833580000002</v>
      </c>
      <c r="U10399" s="4">
        <v>1.5465381650000001</v>
      </c>
      <c r="V10399" s="4">
        <v>0.59877000000000002</v>
      </c>
      <c r="W10399" s="4">
        <v>0.95147399999999993</v>
      </c>
      <c r="X10399" s="4">
        <v>0.85453099999999993</v>
      </c>
      <c r="Y10399" s="4">
        <v>0.62728400000000006</v>
      </c>
      <c r="Z10399" s="4">
        <v>1.0596509999999999</v>
      </c>
      <c r="AA10399" s="4">
        <v>0.45295800000000003</v>
      </c>
      <c r="AB10399" s="4">
        <v>1.5343150000000001</v>
      </c>
      <c r="AC10399" s="4">
        <v>1.3215950000000001</v>
      </c>
      <c r="AD10399" s="4">
        <v>1.3214760000000001</v>
      </c>
      <c r="AE10399" s="4">
        <v>1.277946</v>
      </c>
      <c r="AG10399" s="4">
        <v>1.0369999999999999</v>
      </c>
      <c r="AI10399" s="4">
        <v>0.70499999999999996</v>
      </c>
      <c r="AJ10399" s="4">
        <v>0.152</v>
      </c>
      <c r="AL10399" s="4">
        <v>0.70199999999999996</v>
      </c>
      <c r="AM10399" s="4">
        <v>0.104</v>
      </c>
      <c r="AN10399" s="4">
        <v>1.522</v>
      </c>
      <c r="AO10399" s="4">
        <v>1.21</v>
      </c>
      <c r="AP10399" s="4">
        <v>0.71399999999999997</v>
      </c>
      <c r="AQ10399" s="4">
        <v>0.80187898063045138</v>
      </c>
    </row>
    <row r="10400" spans="1:43" x14ac:dyDescent="0.2">
      <c r="A10400" s="4" t="s">
        <v>3129</v>
      </c>
      <c r="B10400" s="4">
        <v>296</v>
      </c>
      <c r="C10400" s="4" t="s">
        <v>3703</v>
      </c>
      <c r="D10400" s="4" t="s">
        <v>6772</v>
      </c>
      <c r="E10400" s="4" t="s">
        <v>10412</v>
      </c>
      <c r="F10400" s="4">
        <v>1</v>
      </c>
      <c r="G10400" s="4">
        <v>2.74515E-2</v>
      </c>
      <c r="H10400" s="4">
        <v>105.04</v>
      </c>
      <c r="I10400" s="4">
        <v>2</v>
      </c>
      <c r="J10400" s="4" t="s">
        <v>21255</v>
      </c>
      <c r="K10400" s="4">
        <v>-6.3986000000000001</v>
      </c>
      <c r="M10400" s="4">
        <v>1.027421854</v>
      </c>
      <c r="P10400" s="4">
        <v>0.86249545400000005</v>
      </c>
      <c r="R10400" s="4">
        <v>1.057138782</v>
      </c>
      <c r="T10400" s="4">
        <v>1.0191573220000001</v>
      </c>
      <c r="V10400" s="4">
        <v>0.59877000000000002</v>
      </c>
      <c r="W10400" s="4">
        <v>0.95147399999999993</v>
      </c>
      <c r="X10400" s="4">
        <v>0.85453099999999993</v>
      </c>
      <c r="Y10400" s="4">
        <v>0.62728400000000006</v>
      </c>
      <c r="Z10400" s="4">
        <v>1.0596509999999999</v>
      </c>
      <c r="AA10400" s="4">
        <v>0.45295800000000003</v>
      </c>
      <c r="AB10400" s="4">
        <v>1.5343150000000001</v>
      </c>
      <c r="AC10400" s="4">
        <v>1.3215950000000001</v>
      </c>
      <c r="AD10400" s="4">
        <v>1.3214760000000001</v>
      </c>
      <c r="AE10400" s="4">
        <v>1.277946</v>
      </c>
      <c r="AG10400" s="4">
        <v>1.08</v>
      </c>
      <c r="AJ10400" s="4">
        <v>0.81399999999999995</v>
      </c>
      <c r="AL10400" s="4">
        <v>0.68899999999999995</v>
      </c>
      <c r="AN10400" s="4">
        <v>0.77100000000000002</v>
      </c>
      <c r="AP10400" s="4">
        <v>1.2969999999999999</v>
      </c>
      <c r="AQ10400" s="4">
        <v>0.23966642388844589</v>
      </c>
    </row>
    <row r="10401" spans="1:43" x14ac:dyDescent="0.2">
      <c r="A10401" s="4" t="s">
        <v>3129</v>
      </c>
      <c r="B10401" s="4">
        <v>302</v>
      </c>
      <c r="C10401" s="4" t="s">
        <v>3703</v>
      </c>
      <c r="D10401" s="4" t="s">
        <v>6772</v>
      </c>
      <c r="E10401" s="4" t="s">
        <v>10412</v>
      </c>
      <c r="F10401" s="4">
        <v>1</v>
      </c>
      <c r="G10401" s="4">
        <v>5.8135499999999998E-4</v>
      </c>
      <c r="H10401" s="4">
        <v>168.08</v>
      </c>
      <c r="I10401" s="4">
        <v>2</v>
      </c>
      <c r="J10401" s="4" t="s">
        <v>21256</v>
      </c>
      <c r="K10401" s="4">
        <v>-7.91</v>
      </c>
      <c r="O10401" s="4">
        <v>0.63491427299999992</v>
      </c>
      <c r="P10401" s="4">
        <v>0.87153401699999999</v>
      </c>
      <c r="R10401" s="4">
        <v>1.1703059819999999</v>
      </c>
      <c r="T10401" s="4">
        <v>1.0454386040000001</v>
      </c>
      <c r="U10401" s="4">
        <v>1.1438946729999999</v>
      </c>
      <c r="V10401" s="4">
        <v>0.59877000000000002</v>
      </c>
      <c r="W10401" s="4">
        <v>0.95147399999999993</v>
      </c>
      <c r="X10401" s="4">
        <v>0.85453099999999993</v>
      </c>
      <c r="Y10401" s="4">
        <v>0.62728400000000006</v>
      </c>
      <c r="Z10401" s="4">
        <v>1.0596509999999999</v>
      </c>
      <c r="AA10401" s="4">
        <v>0.45295800000000003</v>
      </c>
      <c r="AB10401" s="4">
        <v>1.5343150000000001</v>
      </c>
      <c r="AC10401" s="4">
        <v>1.3215950000000001</v>
      </c>
      <c r="AD10401" s="4">
        <v>1.3214760000000001</v>
      </c>
      <c r="AE10401" s="4">
        <v>1.277946</v>
      </c>
      <c r="AI10401" s="4">
        <v>1.012</v>
      </c>
      <c r="AJ10401" s="4">
        <v>0.82199999999999995</v>
      </c>
      <c r="AL10401" s="4">
        <v>0.76300000000000001</v>
      </c>
      <c r="AN10401" s="4">
        <v>0.79100000000000004</v>
      </c>
      <c r="AO10401" s="4">
        <v>0.89500000000000002</v>
      </c>
      <c r="AP10401" s="4">
        <v>1.123</v>
      </c>
      <c r="AQ10401" s="4">
        <v>0.33761898183749361</v>
      </c>
    </row>
    <row r="10402" spans="1:43" x14ac:dyDescent="0.2">
      <c r="A10402" s="4" t="s">
        <v>3129</v>
      </c>
      <c r="B10402" s="4">
        <v>35</v>
      </c>
      <c r="C10402" s="4" t="s">
        <v>3703</v>
      </c>
      <c r="D10402" s="4" t="s">
        <v>6772</v>
      </c>
      <c r="E10402" s="4" t="s">
        <v>10412</v>
      </c>
      <c r="F10402" s="4">
        <v>1</v>
      </c>
      <c r="G10402" s="4">
        <v>2.1483599999999999E-5</v>
      </c>
      <c r="H10402" s="4">
        <v>150.53</v>
      </c>
      <c r="I10402" s="4">
        <v>2</v>
      </c>
      <c r="J10402" s="4" t="s">
        <v>21257</v>
      </c>
      <c r="K10402" s="4">
        <v>-10.022</v>
      </c>
      <c r="L10402" s="4">
        <v>0.44828940799999989</v>
      </c>
      <c r="M10402" s="4">
        <v>1.634749053</v>
      </c>
      <c r="N10402" s="4">
        <v>0.55360136799999993</v>
      </c>
      <c r="O10402" s="4">
        <v>0.657427973</v>
      </c>
      <c r="P10402" s="4">
        <v>0.982793527</v>
      </c>
      <c r="Q10402" s="4">
        <v>0.44384384599999999</v>
      </c>
      <c r="R10402" s="4">
        <v>1.896977234</v>
      </c>
      <c r="S10402" s="4">
        <v>0.89256903300000001</v>
      </c>
      <c r="T10402" s="4">
        <v>1.255331757</v>
      </c>
      <c r="U10402" s="4">
        <v>1.1778318379999999</v>
      </c>
      <c r="V10402" s="4">
        <v>0.59877000000000002</v>
      </c>
      <c r="W10402" s="4">
        <v>0.95147399999999993</v>
      </c>
      <c r="X10402" s="4">
        <v>0.85453099999999993</v>
      </c>
      <c r="Y10402" s="4">
        <v>0.62728400000000006</v>
      </c>
      <c r="Z10402" s="4">
        <v>1.0596509999999999</v>
      </c>
      <c r="AA10402" s="4">
        <v>0.45295800000000003</v>
      </c>
      <c r="AB10402" s="4">
        <v>1.5343150000000001</v>
      </c>
      <c r="AC10402" s="4">
        <v>1.3215950000000001</v>
      </c>
      <c r="AD10402" s="4">
        <v>1.3214760000000001</v>
      </c>
      <c r="AE10402" s="4">
        <v>1.277946</v>
      </c>
      <c r="AF10402" s="4">
        <v>0.749</v>
      </c>
      <c r="AG10402" s="4">
        <v>1.718</v>
      </c>
      <c r="AH10402" s="4">
        <v>0.64800000000000002</v>
      </c>
      <c r="AI10402" s="4">
        <v>1.048</v>
      </c>
      <c r="AJ10402" s="4">
        <v>0.92700000000000005</v>
      </c>
      <c r="AK10402" s="4">
        <v>0.98</v>
      </c>
      <c r="AL10402" s="4">
        <v>1.236</v>
      </c>
      <c r="AM10402" s="4">
        <v>0.67500000000000004</v>
      </c>
      <c r="AN10402" s="4">
        <v>0.95</v>
      </c>
      <c r="AO10402" s="4">
        <v>0.92200000000000004</v>
      </c>
      <c r="AP10402" s="4">
        <v>1.069</v>
      </c>
      <c r="AQ10402" s="4">
        <v>0.90189311027857444</v>
      </c>
    </row>
    <row r="10403" spans="1:43" x14ac:dyDescent="0.2">
      <c r="A10403" s="4" t="s">
        <v>3129</v>
      </c>
      <c r="B10403" s="4">
        <v>508</v>
      </c>
      <c r="C10403" s="4" t="s">
        <v>3703</v>
      </c>
      <c r="D10403" s="4" t="s">
        <v>6772</v>
      </c>
      <c r="E10403" s="4" t="s">
        <v>10412</v>
      </c>
      <c r="F10403" s="4">
        <v>0.9884639999999999</v>
      </c>
      <c r="G10403" s="4">
        <v>2.86364E-21</v>
      </c>
      <c r="H10403" s="4">
        <v>153.26</v>
      </c>
      <c r="I10403" s="4">
        <v>4</v>
      </c>
      <c r="J10403" s="4" t="s">
        <v>21258</v>
      </c>
      <c r="K10403" s="4">
        <v>-9.6486999999999998</v>
      </c>
      <c r="L10403" s="4">
        <v>0.30021611399999998</v>
      </c>
      <c r="M10403" s="4">
        <v>1.4272522329999999</v>
      </c>
      <c r="O10403" s="4">
        <v>1.292537483</v>
      </c>
      <c r="P10403" s="4">
        <v>1.365004589</v>
      </c>
      <c r="Q10403" s="4">
        <v>0.47838728000000003</v>
      </c>
      <c r="R10403" s="4">
        <v>1.166793153</v>
      </c>
      <c r="S10403" s="4">
        <v>0.56141745700000001</v>
      </c>
      <c r="T10403" s="4">
        <v>0.89786793200000004</v>
      </c>
      <c r="U10403" s="4">
        <v>1.301575046</v>
      </c>
      <c r="V10403" s="4">
        <v>0.59877000000000002</v>
      </c>
      <c r="W10403" s="4">
        <v>0.95147399999999993</v>
      </c>
      <c r="X10403" s="4">
        <v>0.85453099999999993</v>
      </c>
      <c r="Y10403" s="4">
        <v>0.62728400000000006</v>
      </c>
      <c r="Z10403" s="4">
        <v>1.0596509999999999</v>
      </c>
      <c r="AA10403" s="4">
        <v>0.45295800000000003</v>
      </c>
      <c r="AB10403" s="4">
        <v>1.5343150000000001</v>
      </c>
      <c r="AC10403" s="4">
        <v>1.3215950000000001</v>
      </c>
      <c r="AD10403" s="4">
        <v>1.3214760000000001</v>
      </c>
      <c r="AE10403" s="4">
        <v>1.277946</v>
      </c>
      <c r="AF10403" s="4">
        <v>0.501</v>
      </c>
      <c r="AG10403" s="4">
        <v>1.5</v>
      </c>
      <c r="AI10403" s="4">
        <v>2.0609999999999999</v>
      </c>
      <c r="AJ10403" s="4">
        <v>1.288</v>
      </c>
      <c r="AK10403" s="4">
        <v>1.056</v>
      </c>
      <c r="AL10403" s="4">
        <v>0.76</v>
      </c>
      <c r="AM10403" s="4">
        <v>0.42499999999999999</v>
      </c>
      <c r="AN10403" s="4">
        <v>0.67900000000000005</v>
      </c>
      <c r="AO10403" s="4">
        <v>1.018</v>
      </c>
      <c r="AP10403" s="4">
        <v>1.698</v>
      </c>
      <c r="AQ10403" s="4">
        <v>0.19966288905631099</v>
      </c>
    </row>
    <row r="10404" spans="1:43" x14ac:dyDescent="0.2">
      <c r="A10404" s="4" t="s">
        <v>3129</v>
      </c>
      <c r="B10404" s="4">
        <v>165</v>
      </c>
      <c r="C10404" s="4" t="s">
        <v>3703</v>
      </c>
      <c r="D10404" s="4" t="s">
        <v>6772</v>
      </c>
      <c r="E10404" s="4" t="s">
        <v>10412</v>
      </c>
      <c r="F10404" s="4">
        <v>1</v>
      </c>
      <c r="G10404" s="4">
        <v>2.8134499999999998E-17</v>
      </c>
      <c r="H10404" s="4">
        <v>117.41</v>
      </c>
      <c r="I10404" s="4">
        <v>2</v>
      </c>
      <c r="J10404" s="4" t="s">
        <v>21259</v>
      </c>
      <c r="K10404" s="4">
        <v>-7.3830999999999998</v>
      </c>
      <c r="L10404" s="4">
        <v>0.46069542200000002</v>
      </c>
      <c r="M10404" s="4">
        <v>0.53813435499999995</v>
      </c>
      <c r="O10404" s="4">
        <v>1.4356529730000001</v>
      </c>
      <c r="Q10404" s="4">
        <v>0.83296579199999998</v>
      </c>
      <c r="R10404" s="4">
        <v>0.92915628500000003</v>
      </c>
      <c r="S10404" s="4">
        <v>1.432321363</v>
      </c>
      <c r="T10404" s="4">
        <v>0.85778195299999993</v>
      </c>
      <c r="U10404" s="4">
        <v>1.2533209430000001</v>
      </c>
      <c r="V10404" s="4">
        <v>0.59877000000000002</v>
      </c>
      <c r="W10404" s="4">
        <v>0.95147399999999993</v>
      </c>
      <c r="X10404" s="4">
        <v>0.85453099999999993</v>
      </c>
      <c r="Y10404" s="4">
        <v>0.62728400000000006</v>
      </c>
      <c r="Z10404" s="4">
        <v>1.0596509999999999</v>
      </c>
      <c r="AA10404" s="4">
        <v>0.45295800000000003</v>
      </c>
      <c r="AB10404" s="4">
        <v>1.5343150000000001</v>
      </c>
      <c r="AC10404" s="4">
        <v>1.3215950000000001</v>
      </c>
      <c r="AD10404" s="4">
        <v>1.3214760000000001</v>
      </c>
      <c r="AE10404" s="4">
        <v>1.277946</v>
      </c>
      <c r="AF10404" s="4">
        <v>0.76900000000000002</v>
      </c>
      <c r="AG10404" s="4">
        <v>0.56599999999999995</v>
      </c>
      <c r="AI10404" s="4">
        <v>2.2890000000000001</v>
      </c>
      <c r="AK10404" s="4">
        <v>1.839</v>
      </c>
      <c r="AL10404" s="4">
        <v>0.60599999999999998</v>
      </c>
      <c r="AM10404" s="4">
        <v>1.0840000000000001</v>
      </c>
      <c r="AN10404" s="4">
        <v>0.64900000000000002</v>
      </c>
      <c r="AO10404" s="4">
        <v>0.98099999999999998</v>
      </c>
      <c r="AP10404" s="4">
        <v>1.171</v>
      </c>
      <c r="AQ10404" s="4">
        <v>0.90432006775729656</v>
      </c>
    </row>
    <row r="10405" spans="1:43" x14ac:dyDescent="0.2">
      <c r="A10405" s="4" t="s">
        <v>3130</v>
      </c>
      <c r="B10405" s="4">
        <v>19</v>
      </c>
      <c r="C10405" s="4" t="s">
        <v>3703</v>
      </c>
      <c r="D10405" s="4" t="s">
        <v>6773</v>
      </c>
      <c r="E10405" s="4" t="s">
        <v>10413</v>
      </c>
      <c r="F10405" s="4">
        <v>1</v>
      </c>
      <c r="G10405" s="4">
        <v>1.2600900000000001E-4</v>
      </c>
      <c r="H10405" s="4">
        <v>86.135000000000005</v>
      </c>
      <c r="I10405" s="4">
        <v>4</v>
      </c>
      <c r="J10405" s="4" t="s">
        <v>21260</v>
      </c>
      <c r="K10405" s="4">
        <v>-8.8315999999999999</v>
      </c>
      <c r="M10405" s="4">
        <v>1.8637545040000001</v>
      </c>
      <c r="O10405" s="4">
        <v>0.42426227799999999</v>
      </c>
      <c r="T10405" s="4">
        <v>0.406262821</v>
      </c>
      <c r="V10405" s="4">
        <v>1.0195080000000001</v>
      </c>
      <c r="W10405" s="4">
        <v>1.1276040000000001</v>
      </c>
      <c r="X10405" s="4">
        <v>1.2999909999999999</v>
      </c>
      <c r="Y10405" s="4">
        <v>1.0001580000000001</v>
      </c>
      <c r="Z10405" s="4">
        <v>0.78970099999999999</v>
      </c>
      <c r="AA10405" s="4">
        <v>1.0307269999999999</v>
      </c>
      <c r="AB10405" s="4">
        <v>0.66074200000000005</v>
      </c>
      <c r="AC10405" s="4">
        <v>1.0454129999999999</v>
      </c>
      <c r="AD10405" s="4">
        <v>1.0951439999999999</v>
      </c>
      <c r="AE10405" s="4">
        <v>0.9310139999999999</v>
      </c>
      <c r="AG10405" s="4">
        <v>1.653</v>
      </c>
      <c r="AI10405" s="4">
        <v>0.42399999999999999</v>
      </c>
      <c r="AN10405" s="4">
        <v>0.371</v>
      </c>
      <c r="AP10405" s="4">
        <v>2.7989999999999999</v>
      </c>
    </row>
    <row r="10406" spans="1:43" x14ac:dyDescent="0.2">
      <c r="A10406" s="4" t="s">
        <v>3131</v>
      </c>
      <c r="B10406" s="4">
        <v>163</v>
      </c>
      <c r="C10406" s="4" t="s">
        <v>3703</v>
      </c>
      <c r="D10406" s="4" t="s">
        <v>6774</v>
      </c>
      <c r="E10406" s="4" t="s">
        <v>10414</v>
      </c>
      <c r="F10406" s="4">
        <v>1</v>
      </c>
      <c r="G10406" s="4">
        <v>2.5366700000000009E-9</v>
      </c>
      <c r="H10406" s="4">
        <v>153.33000000000001</v>
      </c>
      <c r="I10406" s="4">
        <v>2</v>
      </c>
      <c r="J10406" s="4" t="s">
        <v>21261</v>
      </c>
      <c r="K10406" s="4">
        <v>-7.4169</v>
      </c>
      <c r="M10406" s="4">
        <v>1.285129035</v>
      </c>
      <c r="N10406" s="4">
        <v>1.28092837</v>
      </c>
      <c r="O10406" s="4">
        <v>1.2296203910000001</v>
      </c>
      <c r="Q10406" s="4">
        <v>1.0069822719999999</v>
      </c>
      <c r="R10406" s="4">
        <v>0.61500348799999993</v>
      </c>
      <c r="V10406" s="4">
        <v>1.0986480000000001</v>
      </c>
      <c r="W10406" s="4">
        <v>0.98122600000000004</v>
      </c>
      <c r="X10406" s="4">
        <v>1.1576869999999999</v>
      </c>
      <c r="Y10406" s="4">
        <v>1.1629290000000001</v>
      </c>
      <c r="Z10406" s="4">
        <v>0.87680499999999995</v>
      </c>
      <c r="AA10406" s="4">
        <v>1.04017</v>
      </c>
      <c r="AB10406" s="4">
        <v>0.86779099999999998</v>
      </c>
      <c r="AC10406" s="4">
        <v>0.95887500000000003</v>
      </c>
      <c r="AD10406" s="4">
        <v>1.0061310000000001</v>
      </c>
      <c r="AE10406" s="4">
        <v>0.84973899999999991</v>
      </c>
      <c r="AG10406" s="4">
        <v>1.31</v>
      </c>
      <c r="AH10406" s="4">
        <v>1.1060000000000001</v>
      </c>
      <c r="AI10406" s="4">
        <v>1.0569999999999999</v>
      </c>
      <c r="AK10406" s="4">
        <v>0.96799999999999997</v>
      </c>
      <c r="AL10406" s="4">
        <v>0.70899999999999996</v>
      </c>
      <c r="AP10406" s="4">
        <v>1.381</v>
      </c>
      <c r="AQ10406" s="4">
        <v>0.10473082899406599</v>
      </c>
    </row>
    <row r="10407" spans="1:43" x14ac:dyDescent="0.2">
      <c r="A10407" s="4" t="s">
        <v>3131</v>
      </c>
      <c r="B10407" s="4">
        <v>19</v>
      </c>
      <c r="C10407" s="4" t="s">
        <v>3703</v>
      </c>
      <c r="D10407" s="4" t="s">
        <v>6774</v>
      </c>
      <c r="E10407" s="4" t="s">
        <v>10414</v>
      </c>
      <c r="F10407" s="4">
        <v>0.99993799999999988</v>
      </c>
      <c r="G10407" s="4">
        <v>6.7594700000000001E-3</v>
      </c>
      <c r="H10407" s="4">
        <v>42.446000000000012</v>
      </c>
      <c r="I10407" s="4">
        <v>2</v>
      </c>
      <c r="J10407" s="4" t="s">
        <v>21262</v>
      </c>
      <c r="K10407" s="4">
        <v>-4.5609000000000002</v>
      </c>
      <c r="M10407" s="4">
        <v>0.86695845400000004</v>
      </c>
      <c r="V10407" s="4">
        <v>1.0986480000000001</v>
      </c>
      <c r="W10407" s="4">
        <v>0.98122600000000004</v>
      </c>
      <c r="X10407" s="4">
        <v>1.1576869999999999</v>
      </c>
      <c r="Y10407" s="4">
        <v>1.1629290000000001</v>
      </c>
      <c r="Z10407" s="4">
        <v>0.87680499999999995</v>
      </c>
      <c r="AA10407" s="4">
        <v>1.04017</v>
      </c>
      <c r="AB10407" s="4">
        <v>0.86779099999999998</v>
      </c>
      <c r="AC10407" s="4">
        <v>0.95887500000000003</v>
      </c>
      <c r="AD10407" s="4">
        <v>1.0061310000000001</v>
      </c>
      <c r="AE10407" s="4">
        <v>0.84973899999999991</v>
      </c>
      <c r="AG10407" s="4">
        <v>0.88400000000000001</v>
      </c>
    </row>
    <row r="10408" spans="1:43" x14ac:dyDescent="0.2">
      <c r="A10408" s="4" t="s">
        <v>3131</v>
      </c>
      <c r="B10408" s="4">
        <v>765</v>
      </c>
      <c r="C10408" s="4" t="s">
        <v>3703</v>
      </c>
      <c r="D10408" s="4" t="s">
        <v>6774</v>
      </c>
      <c r="E10408" s="4" t="s">
        <v>10414</v>
      </c>
      <c r="F10408" s="4">
        <v>0.77159599999999995</v>
      </c>
      <c r="G10408" s="4">
        <v>1.1242400000000001E-3</v>
      </c>
      <c r="H10408" s="4">
        <v>58.338000000000001</v>
      </c>
      <c r="I10408" s="4">
        <v>3</v>
      </c>
      <c r="J10408" s="4" t="s">
        <v>21263</v>
      </c>
      <c r="K10408" s="4">
        <v>-8.4992999999999999</v>
      </c>
      <c r="O10408" s="4">
        <v>1.067874679</v>
      </c>
      <c r="V10408" s="4">
        <v>1.0986480000000001</v>
      </c>
      <c r="W10408" s="4">
        <v>0.98122600000000004</v>
      </c>
      <c r="X10408" s="4">
        <v>1.1576869999999999</v>
      </c>
      <c r="Y10408" s="4">
        <v>1.1629290000000001</v>
      </c>
      <c r="Z10408" s="4">
        <v>0.87680499999999995</v>
      </c>
      <c r="AA10408" s="4">
        <v>1.04017</v>
      </c>
      <c r="AB10408" s="4">
        <v>0.86779099999999998</v>
      </c>
      <c r="AC10408" s="4">
        <v>0.95887500000000003</v>
      </c>
      <c r="AD10408" s="4">
        <v>1.0061310000000001</v>
      </c>
      <c r="AE10408" s="4">
        <v>0.84973899999999991</v>
      </c>
      <c r="AI10408" s="4">
        <v>0.91800000000000004</v>
      </c>
    </row>
    <row r="10409" spans="1:43" x14ac:dyDescent="0.2">
      <c r="A10409" s="4" t="s">
        <v>3132</v>
      </c>
      <c r="B10409" s="4">
        <v>417</v>
      </c>
      <c r="C10409" s="4" t="s">
        <v>3703</v>
      </c>
      <c r="D10409" s="4" t="s">
        <v>6775</v>
      </c>
      <c r="E10409" s="4" t="s">
        <v>10415</v>
      </c>
      <c r="F10409" s="4">
        <v>1</v>
      </c>
      <c r="G10409" s="4">
        <v>4.2533900000000001E-3</v>
      </c>
      <c r="H10409" s="4">
        <v>65.878999999999991</v>
      </c>
      <c r="I10409" s="4">
        <v>2</v>
      </c>
      <c r="J10409" s="4" t="s">
        <v>21264</v>
      </c>
      <c r="K10409" s="4">
        <v>-7.5500999999999996</v>
      </c>
      <c r="S10409" s="4">
        <v>0.72995331099999994</v>
      </c>
      <c r="T10409" s="4">
        <v>0.97645382900000011</v>
      </c>
      <c r="U10409" s="4">
        <v>0.91841814200000005</v>
      </c>
      <c r="V10409" s="4">
        <v>1.011231</v>
      </c>
      <c r="W10409" s="4">
        <v>0.96625099999999997</v>
      </c>
      <c r="X10409" s="4">
        <v>1.173983</v>
      </c>
      <c r="Y10409" s="4">
        <v>1.0415369999999999</v>
      </c>
      <c r="Z10409" s="4">
        <v>0.91227499999999995</v>
      </c>
      <c r="AA10409" s="4">
        <v>1.0404819999999999</v>
      </c>
      <c r="AB10409" s="4">
        <v>0.94374199999999997</v>
      </c>
      <c r="AC10409" s="4">
        <v>0.93127399999999994</v>
      </c>
      <c r="AD10409" s="4">
        <v>1.0330969999999999</v>
      </c>
      <c r="AE10409" s="4">
        <v>0.94612999999999992</v>
      </c>
      <c r="AM10409" s="4">
        <v>0.78400000000000003</v>
      </c>
      <c r="AN10409" s="4">
        <v>0.94499999999999995</v>
      </c>
      <c r="AO10409" s="4">
        <v>0.97099999999999997</v>
      </c>
    </row>
    <row r="10410" spans="1:43" x14ac:dyDescent="0.2">
      <c r="A10410" s="4" t="s">
        <v>3133</v>
      </c>
      <c r="B10410" s="4">
        <v>2356</v>
      </c>
      <c r="C10410" s="4" t="s">
        <v>3703</v>
      </c>
      <c r="D10410" s="4" t="s">
        <v>6776</v>
      </c>
      <c r="E10410" s="4" t="s">
        <v>10416</v>
      </c>
      <c r="F10410" s="4">
        <v>1</v>
      </c>
      <c r="G10410" s="4">
        <v>2.4418899999999999E-7</v>
      </c>
      <c r="H10410" s="4">
        <v>121.96</v>
      </c>
      <c r="I10410" s="4">
        <v>2</v>
      </c>
      <c r="J10410" s="4" t="s">
        <v>21265</v>
      </c>
      <c r="K10410" s="4">
        <v>-5.2367999999999997</v>
      </c>
      <c r="T10410" s="4">
        <v>0.89694252200000002</v>
      </c>
      <c r="V10410" s="4">
        <v>0.86165499999999995</v>
      </c>
      <c r="W10410" s="4">
        <v>1.140064</v>
      </c>
      <c r="X10410" s="4">
        <v>0.93513099999999993</v>
      </c>
      <c r="Y10410" s="4">
        <v>0.69121899999999992</v>
      </c>
      <c r="Z10410" s="4">
        <v>1.044789</v>
      </c>
      <c r="AA10410" s="4">
        <v>0.50592700000000002</v>
      </c>
      <c r="AB10410" s="4">
        <v>1.0248219999999999</v>
      </c>
      <c r="AC10410" s="4">
        <v>1.2047870000000001</v>
      </c>
      <c r="AD10410" s="4">
        <v>1.3580540000000001</v>
      </c>
      <c r="AE10410" s="4">
        <v>1.233552</v>
      </c>
      <c r="AN10410" s="4">
        <v>0.66</v>
      </c>
    </row>
    <row r="10411" spans="1:43" x14ac:dyDescent="0.2">
      <c r="A10411" s="4" t="s">
        <v>3134</v>
      </c>
      <c r="B10411" s="4">
        <v>63</v>
      </c>
      <c r="C10411" s="4" t="s">
        <v>3703</v>
      </c>
      <c r="D10411" s="4" t="s">
        <v>6777</v>
      </c>
      <c r="E10411" s="4" t="s">
        <v>10417</v>
      </c>
      <c r="F10411" s="4">
        <v>0.99792000000000003</v>
      </c>
      <c r="G10411" s="4">
        <v>6.8594399999999993E-16</v>
      </c>
      <c r="H10411" s="4">
        <v>115.05</v>
      </c>
      <c r="I10411" s="4">
        <v>2</v>
      </c>
      <c r="J10411" s="4" t="s">
        <v>21266</v>
      </c>
      <c r="K10411" s="4">
        <v>-7.0179</v>
      </c>
      <c r="T10411" s="4">
        <v>0.89694252200000002</v>
      </c>
      <c r="V10411" s="4">
        <v>1.4471959999999999</v>
      </c>
      <c r="W10411" s="4">
        <v>1.17543</v>
      </c>
      <c r="X10411" s="4">
        <v>1.020694</v>
      </c>
      <c r="Y10411" s="4">
        <v>0.70370200000000005</v>
      </c>
      <c r="Z10411" s="4">
        <v>0.92926200000000003</v>
      </c>
      <c r="AA10411" s="4">
        <v>0.873085</v>
      </c>
      <c r="AB10411" s="4">
        <v>1.1463829999999999</v>
      </c>
      <c r="AC10411" s="4">
        <v>0.88603700000000007</v>
      </c>
      <c r="AD10411" s="4">
        <v>1.0722719999999999</v>
      </c>
      <c r="AE10411" s="4">
        <v>0.74593900000000002</v>
      </c>
      <c r="AN10411" s="4">
        <v>0.83599999999999997</v>
      </c>
    </row>
    <row r="10412" spans="1:43" x14ac:dyDescent="0.2">
      <c r="A10412" s="4" t="s">
        <v>3134</v>
      </c>
      <c r="B10412" s="4">
        <v>839</v>
      </c>
      <c r="C10412" s="4" t="s">
        <v>3703</v>
      </c>
      <c r="D10412" s="4" t="s">
        <v>6777</v>
      </c>
      <c r="E10412" s="4" t="s">
        <v>10417</v>
      </c>
      <c r="F10412" s="4">
        <v>1</v>
      </c>
      <c r="G10412" s="4">
        <v>4.6281099999999999E-2</v>
      </c>
      <c r="H10412" s="4">
        <v>45.488999999999997</v>
      </c>
      <c r="I10412" s="4">
        <v>2</v>
      </c>
      <c r="J10412" s="4" t="s">
        <v>21267</v>
      </c>
      <c r="K10412" s="4">
        <v>-7.4157000000000002</v>
      </c>
      <c r="M10412" s="4">
        <v>0.86695845400000004</v>
      </c>
      <c r="V10412" s="4">
        <v>1.4471959999999999</v>
      </c>
      <c r="W10412" s="4">
        <v>1.17543</v>
      </c>
      <c r="X10412" s="4">
        <v>1.020694</v>
      </c>
      <c r="Y10412" s="4">
        <v>0.70370200000000005</v>
      </c>
      <c r="Z10412" s="4">
        <v>0.92926200000000003</v>
      </c>
      <c r="AA10412" s="4">
        <v>0.873085</v>
      </c>
      <c r="AB10412" s="4">
        <v>1.1463829999999999</v>
      </c>
      <c r="AC10412" s="4">
        <v>0.88603700000000007</v>
      </c>
      <c r="AD10412" s="4">
        <v>1.0722719999999999</v>
      </c>
      <c r="AE10412" s="4">
        <v>0.74593900000000002</v>
      </c>
      <c r="AG10412" s="4">
        <v>0.73799999999999999</v>
      </c>
    </row>
    <row r="10413" spans="1:43" x14ac:dyDescent="0.2">
      <c r="A10413" s="4" t="s">
        <v>3134</v>
      </c>
      <c r="B10413" s="4">
        <v>249</v>
      </c>
      <c r="C10413" s="4" t="s">
        <v>3703</v>
      </c>
      <c r="D10413" s="4" t="s">
        <v>6777</v>
      </c>
      <c r="E10413" s="4" t="s">
        <v>10417</v>
      </c>
      <c r="F10413" s="4">
        <v>1</v>
      </c>
      <c r="G10413" s="4">
        <v>2.8820399999999999E-2</v>
      </c>
      <c r="H10413" s="4">
        <v>46.357999999999997</v>
      </c>
      <c r="I10413" s="4">
        <v>3</v>
      </c>
      <c r="J10413" s="4" t="s">
        <v>21268</v>
      </c>
      <c r="K10413" s="4">
        <v>-8.0680999999999994</v>
      </c>
      <c r="T10413" s="4">
        <v>0.89694252200000002</v>
      </c>
      <c r="V10413" s="4">
        <v>1.4471959999999999</v>
      </c>
      <c r="W10413" s="4">
        <v>1.17543</v>
      </c>
      <c r="X10413" s="4">
        <v>1.020694</v>
      </c>
      <c r="Y10413" s="4">
        <v>0.70370200000000005</v>
      </c>
      <c r="Z10413" s="4">
        <v>0.92926200000000003</v>
      </c>
      <c r="AA10413" s="4">
        <v>0.873085</v>
      </c>
      <c r="AB10413" s="4">
        <v>1.1463829999999999</v>
      </c>
      <c r="AC10413" s="4">
        <v>0.88603700000000007</v>
      </c>
      <c r="AD10413" s="4">
        <v>1.0722719999999999</v>
      </c>
      <c r="AE10413" s="4">
        <v>0.74593900000000002</v>
      </c>
      <c r="AN10413" s="4">
        <v>0.83599999999999997</v>
      </c>
    </row>
    <row r="10414" spans="1:43" x14ac:dyDescent="0.2">
      <c r="A10414" s="4" t="s">
        <v>3134</v>
      </c>
      <c r="B10414" s="4">
        <v>179</v>
      </c>
      <c r="C10414" s="4" t="s">
        <v>3703</v>
      </c>
      <c r="D10414" s="4" t="s">
        <v>6777</v>
      </c>
      <c r="E10414" s="4" t="s">
        <v>10417</v>
      </c>
      <c r="F10414" s="4">
        <v>1</v>
      </c>
      <c r="G10414" s="4">
        <v>5.4848600000000002E-5</v>
      </c>
      <c r="H10414" s="4">
        <v>94.790999999999997</v>
      </c>
      <c r="I10414" s="4">
        <v>2</v>
      </c>
      <c r="J10414" s="4" t="s">
        <v>21269</v>
      </c>
      <c r="K10414" s="4">
        <v>-6.4013999999999998</v>
      </c>
      <c r="L10414" s="4">
        <v>0.52240374600000006</v>
      </c>
      <c r="M10414" s="4">
        <v>2.3099071179999999</v>
      </c>
      <c r="P10414" s="4">
        <v>0.60081713799999992</v>
      </c>
      <c r="Q10414" s="4">
        <v>1.138277011</v>
      </c>
      <c r="R10414" s="4">
        <v>0.65932889399999994</v>
      </c>
      <c r="S10414" s="4">
        <v>0.42813406500000001</v>
      </c>
      <c r="T10414" s="4">
        <v>1.1132695509999999</v>
      </c>
      <c r="U10414" s="4">
        <v>0.79996195599999997</v>
      </c>
      <c r="V10414" s="4">
        <v>1.4471959999999999</v>
      </c>
      <c r="W10414" s="4">
        <v>1.17543</v>
      </c>
      <c r="X10414" s="4">
        <v>1.020694</v>
      </c>
      <c r="Y10414" s="4">
        <v>0.70370200000000005</v>
      </c>
      <c r="Z10414" s="4">
        <v>0.92926200000000003</v>
      </c>
      <c r="AA10414" s="4">
        <v>0.873085</v>
      </c>
      <c r="AB10414" s="4">
        <v>1.1463829999999999</v>
      </c>
      <c r="AC10414" s="4">
        <v>0.88603700000000007</v>
      </c>
      <c r="AD10414" s="4">
        <v>1.0722719999999999</v>
      </c>
      <c r="AE10414" s="4">
        <v>0.74593900000000002</v>
      </c>
      <c r="AF10414" s="4">
        <v>0.36099999999999999</v>
      </c>
      <c r="AG10414" s="4">
        <v>1.9650000000000001</v>
      </c>
      <c r="AJ10414" s="4">
        <v>0.64700000000000002</v>
      </c>
      <c r="AK10414" s="4">
        <v>1.304</v>
      </c>
      <c r="AL10414" s="4">
        <v>0.57499999999999996</v>
      </c>
      <c r="AM10414" s="4">
        <v>0.48299999999999998</v>
      </c>
      <c r="AN10414" s="4">
        <v>1.038</v>
      </c>
      <c r="AO10414" s="4">
        <v>1.0720000000000001</v>
      </c>
      <c r="AP10414" s="4">
        <v>1.1080000000000001</v>
      </c>
      <c r="AQ10414" s="4">
        <v>0.86695993406447058</v>
      </c>
    </row>
    <row r="10415" spans="1:43" x14ac:dyDescent="0.2">
      <c r="A10415" s="4" t="s">
        <v>3135</v>
      </c>
      <c r="B10415" s="4">
        <v>384</v>
      </c>
      <c r="C10415" s="4" t="s">
        <v>3703</v>
      </c>
      <c r="D10415" s="4" t="s">
        <v>6778</v>
      </c>
      <c r="E10415" s="4" t="s">
        <v>10418</v>
      </c>
      <c r="F10415" s="4">
        <v>1</v>
      </c>
      <c r="G10415" s="4">
        <v>5.73134E-8</v>
      </c>
      <c r="H10415" s="4">
        <v>72.326999999999998</v>
      </c>
      <c r="I10415" s="4">
        <v>3</v>
      </c>
      <c r="J10415" s="4" t="s">
        <v>21270</v>
      </c>
      <c r="K10415" s="4">
        <v>-7.3080999999999996</v>
      </c>
      <c r="M10415" s="4">
        <v>0.70672822400000002</v>
      </c>
      <c r="O10415" s="4">
        <v>1.767272344</v>
      </c>
      <c r="U10415" s="4">
        <v>0.41739836499999999</v>
      </c>
    </row>
    <row r="10416" spans="1:43" x14ac:dyDescent="0.2">
      <c r="A10416" s="4" t="s">
        <v>3136</v>
      </c>
      <c r="B10416" s="4">
        <v>139</v>
      </c>
      <c r="C10416" s="4" t="s">
        <v>3703</v>
      </c>
      <c r="D10416" s="4" t="s">
        <v>6779</v>
      </c>
      <c r="E10416" s="4" t="s">
        <v>10419</v>
      </c>
      <c r="F10416" s="4">
        <v>0.99934599999999996</v>
      </c>
      <c r="G10416" s="4">
        <v>3.7999499999999999E-3</v>
      </c>
      <c r="H10416" s="4">
        <v>43.518000000000001</v>
      </c>
      <c r="I10416" s="4">
        <v>3</v>
      </c>
      <c r="J10416" s="4" t="s">
        <v>21271</v>
      </c>
      <c r="K10416" s="4">
        <v>-7.3452999999999999</v>
      </c>
      <c r="Q10416" s="4">
        <v>1.0212076590000001</v>
      </c>
      <c r="V10416" s="4">
        <v>1.698942</v>
      </c>
      <c r="W10416" s="4">
        <v>1.0419369999999999</v>
      </c>
      <c r="X10416" s="4">
        <v>1.1528970000000001</v>
      </c>
      <c r="Y10416" s="4">
        <v>1.3561259999999999</v>
      </c>
      <c r="Z10416" s="4">
        <v>0.7395520000000001</v>
      </c>
      <c r="AA10416" s="4">
        <v>1.1308339999999999</v>
      </c>
      <c r="AB10416" s="4">
        <v>0.82285200000000003</v>
      </c>
      <c r="AC10416" s="4">
        <v>0.71185699999999996</v>
      </c>
      <c r="AD10416" s="4">
        <v>0.73216099999999995</v>
      </c>
      <c r="AE10416" s="4">
        <v>0.61284300000000003</v>
      </c>
      <c r="AK10416" s="4">
        <v>0.90300000000000002</v>
      </c>
    </row>
    <row r="10417" spans="1:43" x14ac:dyDescent="0.2">
      <c r="A10417" s="4" t="s">
        <v>3137</v>
      </c>
      <c r="B10417" s="4">
        <v>642</v>
      </c>
      <c r="C10417" s="4" t="s">
        <v>3703</v>
      </c>
      <c r="D10417" s="4" t="s">
        <v>6780</v>
      </c>
      <c r="E10417" s="4" t="s">
        <v>10420</v>
      </c>
      <c r="F10417" s="4">
        <v>1</v>
      </c>
      <c r="G10417" s="4">
        <v>7.0510499999999997E-3</v>
      </c>
      <c r="H10417" s="4">
        <v>46.033000000000001</v>
      </c>
      <c r="I10417" s="4">
        <v>3</v>
      </c>
      <c r="J10417" s="4" t="s">
        <v>21272</v>
      </c>
      <c r="K10417" s="4">
        <v>-6.8249000000000004</v>
      </c>
      <c r="L10417" s="4">
        <v>1.4340690760000001</v>
      </c>
      <c r="M10417" s="4">
        <v>0.41851880899999999</v>
      </c>
      <c r="O10417" s="4">
        <v>1.187142543</v>
      </c>
      <c r="Q10417" s="4">
        <v>1.2601964910000001</v>
      </c>
      <c r="V10417" s="4">
        <v>1.370085</v>
      </c>
      <c r="W10417" s="4">
        <v>0.88492900000000008</v>
      </c>
      <c r="X10417" s="4">
        <v>0.9442370000000001</v>
      </c>
      <c r="Y10417" s="4">
        <v>1.3583730000000001</v>
      </c>
      <c r="Z10417" s="4">
        <v>0.72738000000000003</v>
      </c>
      <c r="AA10417" s="4">
        <v>1.0508310000000001</v>
      </c>
      <c r="AB10417" s="4">
        <v>0.82478200000000002</v>
      </c>
      <c r="AC10417" s="4">
        <v>0.84356399999999998</v>
      </c>
      <c r="AD10417" s="4">
        <v>1.004605</v>
      </c>
      <c r="AE10417" s="4">
        <v>0.99121399999999993</v>
      </c>
      <c r="AF10417" s="4">
        <v>1.0469999999999999</v>
      </c>
      <c r="AG10417" s="4">
        <v>0.47299999999999998</v>
      </c>
      <c r="AI10417" s="4">
        <v>0.874</v>
      </c>
      <c r="AK10417" s="4">
        <v>1.1990000000000001</v>
      </c>
      <c r="AP10417" s="4">
        <v>0.66600000000000004</v>
      </c>
    </row>
    <row r="10418" spans="1:43" x14ac:dyDescent="0.2">
      <c r="A10418" s="4" t="s">
        <v>3138</v>
      </c>
      <c r="B10418" s="4">
        <v>1363</v>
      </c>
      <c r="C10418" s="4" t="s">
        <v>3703</v>
      </c>
      <c r="D10418" s="4" t="s">
        <v>6781</v>
      </c>
      <c r="E10418" s="4" t="s">
        <v>10421</v>
      </c>
      <c r="F10418" s="4">
        <v>1</v>
      </c>
      <c r="G10418" s="4">
        <v>1.59273E-7</v>
      </c>
      <c r="H10418" s="4">
        <v>121.96</v>
      </c>
      <c r="I10418" s="4">
        <v>2</v>
      </c>
      <c r="J10418" s="4" t="s">
        <v>21273</v>
      </c>
      <c r="K10418" s="4">
        <v>-5.6992000000000003</v>
      </c>
      <c r="M10418" s="4">
        <v>1.193895674</v>
      </c>
      <c r="N10418" s="4">
        <v>0.92472194699999999</v>
      </c>
      <c r="O10418" s="4">
        <v>1.286809903</v>
      </c>
      <c r="P10418" s="4">
        <v>1.2402445120000001</v>
      </c>
      <c r="Q10418" s="4">
        <v>1.717892792</v>
      </c>
      <c r="R10418" s="4">
        <v>0.66115130499999997</v>
      </c>
      <c r="S10418" s="4">
        <v>0.64823049799999999</v>
      </c>
      <c r="T10418" s="4">
        <v>0.58759881700000005</v>
      </c>
      <c r="U10418" s="4">
        <v>0.92646181999999999</v>
      </c>
      <c r="V10418" s="4">
        <v>1.7610319999999999</v>
      </c>
      <c r="W10418" s="4">
        <v>0.99202199999999996</v>
      </c>
      <c r="X10418" s="4">
        <v>0.936531</v>
      </c>
      <c r="Y10418" s="4">
        <v>1.0853520000000001</v>
      </c>
      <c r="Z10418" s="4">
        <v>0.84409299999999998</v>
      </c>
      <c r="AA10418" s="4">
        <v>1.2055100000000001</v>
      </c>
      <c r="AB10418" s="4">
        <v>0.80808100000000005</v>
      </c>
      <c r="AC10418" s="4">
        <v>0.69073699999999993</v>
      </c>
      <c r="AD10418" s="4">
        <v>0.89912999999999987</v>
      </c>
      <c r="AE10418" s="4">
        <v>0.77751199999999998</v>
      </c>
      <c r="AG10418" s="4">
        <v>1.2030000000000001</v>
      </c>
      <c r="AH10418" s="4">
        <v>0.98699999999999999</v>
      </c>
      <c r="AI10418" s="4">
        <v>1.1859999999999999</v>
      </c>
      <c r="AJ10418" s="4">
        <v>1.4690000000000001</v>
      </c>
      <c r="AK10418" s="4">
        <v>1.425</v>
      </c>
      <c r="AL10418" s="4">
        <v>0.81799999999999995</v>
      </c>
      <c r="AM10418" s="4">
        <v>0.93799999999999994</v>
      </c>
      <c r="AN10418" s="4">
        <v>0.65400000000000003</v>
      </c>
      <c r="AO10418" s="4">
        <v>1.1919999999999999</v>
      </c>
      <c r="AP10418" s="4">
        <v>1.2050000000000001</v>
      </c>
      <c r="AQ10418" s="4">
        <v>0.25178065614615869</v>
      </c>
    </row>
    <row r="10419" spans="1:43" x14ac:dyDescent="0.2">
      <c r="A10419" s="4" t="s">
        <v>3138</v>
      </c>
      <c r="B10419" s="4">
        <v>972</v>
      </c>
      <c r="C10419" s="4" t="s">
        <v>3703</v>
      </c>
      <c r="D10419" s="4" t="s">
        <v>6781</v>
      </c>
      <c r="E10419" s="4" t="s">
        <v>10421</v>
      </c>
      <c r="F10419" s="4">
        <v>1</v>
      </c>
      <c r="G10419" s="4">
        <v>5.3937699999999996E-4</v>
      </c>
      <c r="H10419" s="4">
        <v>62.704999999999998</v>
      </c>
      <c r="I10419" s="4">
        <v>2</v>
      </c>
      <c r="J10419" s="4" t="s">
        <v>21274</v>
      </c>
      <c r="K10419" s="4">
        <v>-4.5218999999999996</v>
      </c>
      <c r="L10419" s="4">
        <v>1.2240853380000001</v>
      </c>
      <c r="V10419" s="4">
        <v>1.7610319999999999</v>
      </c>
      <c r="W10419" s="4">
        <v>0.99202199999999996</v>
      </c>
      <c r="X10419" s="4">
        <v>0.936531</v>
      </c>
      <c r="Y10419" s="4">
        <v>1.0853520000000001</v>
      </c>
      <c r="Z10419" s="4">
        <v>0.84409299999999998</v>
      </c>
      <c r="AA10419" s="4">
        <v>1.2055100000000001</v>
      </c>
      <c r="AB10419" s="4">
        <v>0.80808100000000005</v>
      </c>
      <c r="AC10419" s="4">
        <v>0.69073699999999993</v>
      </c>
      <c r="AD10419" s="4">
        <v>0.89912999999999987</v>
      </c>
      <c r="AE10419" s="4">
        <v>0.77751199999999998</v>
      </c>
      <c r="AF10419" s="4">
        <v>0.69499999999999995</v>
      </c>
    </row>
    <row r="10420" spans="1:43" x14ac:dyDescent="0.2">
      <c r="A10420" s="4" t="s">
        <v>3138</v>
      </c>
      <c r="B10420" s="4">
        <v>681</v>
      </c>
      <c r="C10420" s="4" t="s">
        <v>3703</v>
      </c>
      <c r="D10420" s="4" t="s">
        <v>6781</v>
      </c>
      <c r="E10420" s="4" t="s">
        <v>10421</v>
      </c>
      <c r="F10420" s="4">
        <v>1</v>
      </c>
      <c r="G10420" s="4">
        <v>2.5162799999999999E-9</v>
      </c>
      <c r="H10420" s="4">
        <v>150.21</v>
      </c>
      <c r="I10420" s="4">
        <v>2</v>
      </c>
      <c r="J10420" s="4" t="s">
        <v>21275</v>
      </c>
      <c r="K10420" s="4">
        <v>-6.2718999999999996</v>
      </c>
      <c r="L10420" s="4">
        <v>1.2240853380000001</v>
      </c>
      <c r="V10420" s="4">
        <v>1.7610319999999999</v>
      </c>
      <c r="W10420" s="4">
        <v>0.99202199999999996</v>
      </c>
      <c r="X10420" s="4">
        <v>0.936531</v>
      </c>
      <c r="Y10420" s="4">
        <v>1.0853520000000001</v>
      </c>
      <c r="Z10420" s="4">
        <v>0.84409299999999998</v>
      </c>
      <c r="AA10420" s="4">
        <v>1.2055100000000001</v>
      </c>
      <c r="AB10420" s="4">
        <v>0.80808100000000005</v>
      </c>
      <c r="AC10420" s="4">
        <v>0.69073699999999993</v>
      </c>
      <c r="AD10420" s="4">
        <v>0.89912999999999987</v>
      </c>
      <c r="AE10420" s="4">
        <v>0.77751199999999998</v>
      </c>
      <c r="AF10420" s="4">
        <v>0.69499999999999995</v>
      </c>
    </row>
    <row r="10421" spans="1:43" x14ac:dyDescent="0.2">
      <c r="A10421" s="4" t="s">
        <v>3138</v>
      </c>
      <c r="B10421" s="4">
        <v>688</v>
      </c>
      <c r="C10421" s="4" t="s">
        <v>3703</v>
      </c>
      <c r="D10421" s="4" t="s">
        <v>6781</v>
      </c>
      <c r="E10421" s="4" t="s">
        <v>10421</v>
      </c>
      <c r="F10421" s="4">
        <v>0.94175799999999998</v>
      </c>
      <c r="G10421" s="4">
        <v>9.2221199999999994E-4</v>
      </c>
      <c r="H10421" s="4">
        <v>111.39</v>
      </c>
      <c r="I10421" s="4">
        <v>2</v>
      </c>
      <c r="J10421" s="4" t="s">
        <v>21276</v>
      </c>
      <c r="K10421" s="4">
        <v>-6.7256999999999998</v>
      </c>
      <c r="L10421" s="4">
        <v>2.0843346230000002</v>
      </c>
      <c r="T10421" s="4">
        <v>0.26659908199999999</v>
      </c>
      <c r="V10421" s="4">
        <v>1.7610319999999999</v>
      </c>
      <c r="W10421" s="4">
        <v>0.99202199999999996</v>
      </c>
      <c r="X10421" s="4">
        <v>0.936531</v>
      </c>
      <c r="Y10421" s="4">
        <v>1.0853520000000001</v>
      </c>
      <c r="Z10421" s="4">
        <v>0.84409299999999998</v>
      </c>
      <c r="AA10421" s="4">
        <v>1.2055100000000001</v>
      </c>
      <c r="AB10421" s="4">
        <v>0.80808100000000005</v>
      </c>
      <c r="AC10421" s="4">
        <v>0.69073699999999993</v>
      </c>
      <c r="AD10421" s="4">
        <v>0.89912999999999987</v>
      </c>
      <c r="AE10421" s="4">
        <v>0.77751199999999998</v>
      </c>
      <c r="AF10421" s="4">
        <v>1.1839999999999999</v>
      </c>
      <c r="AN10421" s="4">
        <v>0.29699999999999999</v>
      </c>
      <c r="AP10421" s="4">
        <v>3.9870000000000001</v>
      </c>
    </row>
    <row r="10422" spans="1:43" x14ac:dyDescent="0.2">
      <c r="A10422" s="4" t="s">
        <v>3138</v>
      </c>
      <c r="B10422" s="4">
        <v>1075</v>
      </c>
      <c r="C10422" s="4" t="s">
        <v>3703</v>
      </c>
      <c r="D10422" s="4" t="s">
        <v>6781</v>
      </c>
      <c r="E10422" s="4" t="s">
        <v>10421</v>
      </c>
      <c r="F10422" s="4">
        <v>0.99848999999999999</v>
      </c>
      <c r="G10422" s="4">
        <v>1.23283E-9</v>
      </c>
      <c r="H10422" s="4">
        <v>129.69</v>
      </c>
      <c r="I10422" s="4">
        <v>2</v>
      </c>
      <c r="J10422" s="4" t="s">
        <v>21277</v>
      </c>
      <c r="K10422" s="4">
        <v>-4.6436000000000002</v>
      </c>
      <c r="L10422" s="4">
        <v>1.2240853380000001</v>
      </c>
      <c r="V10422" s="4">
        <v>1.7610319999999999</v>
      </c>
      <c r="W10422" s="4">
        <v>0.99202199999999996</v>
      </c>
      <c r="X10422" s="4">
        <v>0.936531</v>
      </c>
      <c r="Y10422" s="4">
        <v>1.0853520000000001</v>
      </c>
      <c r="Z10422" s="4">
        <v>0.84409299999999998</v>
      </c>
      <c r="AA10422" s="4">
        <v>1.2055100000000001</v>
      </c>
      <c r="AB10422" s="4">
        <v>0.80808100000000005</v>
      </c>
      <c r="AC10422" s="4">
        <v>0.69073699999999993</v>
      </c>
      <c r="AD10422" s="4">
        <v>0.89912999999999987</v>
      </c>
      <c r="AE10422" s="4">
        <v>0.77751199999999998</v>
      </c>
      <c r="AF10422" s="4">
        <v>0.69499999999999995</v>
      </c>
    </row>
    <row r="10423" spans="1:43" x14ac:dyDescent="0.2">
      <c r="A10423" s="4" t="s">
        <v>3138</v>
      </c>
      <c r="B10423" s="4">
        <v>704</v>
      </c>
      <c r="C10423" s="4" t="s">
        <v>3703</v>
      </c>
      <c r="D10423" s="4" t="s">
        <v>6781</v>
      </c>
      <c r="E10423" s="4" t="s">
        <v>10421</v>
      </c>
      <c r="F10423" s="4">
        <v>1</v>
      </c>
      <c r="G10423" s="4">
        <v>1.68151E-3</v>
      </c>
      <c r="H10423" s="4">
        <v>75.47399999999999</v>
      </c>
      <c r="I10423" s="4">
        <v>2</v>
      </c>
      <c r="J10423" s="4" t="s">
        <v>21278</v>
      </c>
      <c r="K10423" s="4">
        <v>-7.2667000000000002</v>
      </c>
      <c r="L10423" s="4">
        <v>1.2240853380000001</v>
      </c>
      <c r="V10423" s="4">
        <v>1.7610319999999999</v>
      </c>
      <c r="W10423" s="4">
        <v>0.99202199999999996</v>
      </c>
      <c r="X10423" s="4">
        <v>0.936531</v>
      </c>
      <c r="Y10423" s="4">
        <v>1.0853520000000001</v>
      </c>
      <c r="Z10423" s="4">
        <v>0.84409299999999998</v>
      </c>
      <c r="AA10423" s="4">
        <v>1.2055100000000001</v>
      </c>
      <c r="AB10423" s="4">
        <v>0.80808100000000005</v>
      </c>
      <c r="AC10423" s="4">
        <v>0.69073699999999993</v>
      </c>
      <c r="AD10423" s="4">
        <v>0.89912999999999987</v>
      </c>
      <c r="AE10423" s="4">
        <v>0.77751199999999998</v>
      </c>
      <c r="AF10423" s="4">
        <v>0.69499999999999995</v>
      </c>
    </row>
    <row r="10424" spans="1:43" x14ac:dyDescent="0.2">
      <c r="A10424" s="4" t="s">
        <v>3138</v>
      </c>
      <c r="B10424" s="4">
        <v>944</v>
      </c>
      <c r="C10424" s="4" t="s">
        <v>3703</v>
      </c>
      <c r="D10424" s="4" t="s">
        <v>6781</v>
      </c>
      <c r="E10424" s="4" t="s">
        <v>10421</v>
      </c>
      <c r="F10424" s="4">
        <v>0.99999699999999991</v>
      </c>
      <c r="G10424" s="4">
        <v>9.4251299999999998E-12</v>
      </c>
      <c r="H10424" s="4">
        <v>145.75</v>
      </c>
      <c r="I10424" s="4">
        <v>2</v>
      </c>
      <c r="J10424" s="4" t="s">
        <v>21279</v>
      </c>
      <c r="K10424" s="4">
        <v>-5.6711999999999998</v>
      </c>
      <c r="L10424" s="4">
        <v>1.2240853380000001</v>
      </c>
      <c r="V10424" s="4">
        <v>1.7610319999999999</v>
      </c>
      <c r="W10424" s="4">
        <v>0.99202199999999996</v>
      </c>
      <c r="X10424" s="4">
        <v>0.936531</v>
      </c>
      <c r="Y10424" s="4">
        <v>1.0853520000000001</v>
      </c>
      <c r="Z10424" s="4">
        <v>0.84409299999999998</v>
      </c>
      <c r="AA10424" s="4">
        <v>1.2055100000000001</v>
      </c>
      <c r="AB10424" s="4">
        <v>0.80808100000000005</v>
      </c>
      <c r="AC10424" s="4">
        <v>0.69073699999999993</v>
      </c>
      <c r="AD10424" s="4">
        <v>0.89912999999999987</v>
      </c>
      <c r="AE10424" s="4">
        <v>0.77751199999999998</v>
      </c>
      <c r="AF10424" s="4">
        <v>0.69499999999999995</v>
      </c>
    </row>
    <row r="10425" spans="1:43" x14ac:dyDescent="0.2">
      <c r="A10425" s="4" t="s">
        <v>3138</v>
      </c>
      <c r="B10425" s="4">
        <v>1187</v>
      </c>
      <c r="C10425" s="4" t="s">
        <v>3703</v>
      </c>
      <c r="D10425" s="4" t="s">
        <v>6781</v>
      </c>
      <c r="E10425" s="4" t="s">
        <v>10421</v>
      </c>
      <c r="F10425" s="4">
        <v>0.99958999999999998</v>
      </c>
      <c r="G10425" s="4">
        <v>3.9076399999999997E-2</v>
      </c>
      <c r="H10425" s="4">
        <v>58.686999999999998</v>
      </c>
      <c r="I10425" s="4">
        <v>2</v>
      </c>
      <c r="J10425" s="4" t="s">
        <v>21280</v>
      </c>
      <c r="K10425" s="4">
        <v>-6.3468999999999998</v>
      </c>
      <c r="L10425" s="4">
        <v>1.2240853380000001</v>
      </c>
      <c r="V10425" s="4">
        <v>1.7610319999999999</v>
      </c>
      <c r="W10425" s="4">
        <v>0.99202199999999996</v>
      </c>
      <c r="X10425" s="4">
        <v>0.936531</v>
      </c>
      <c r="Y10425" s="4">
        <v>1.0853520000000001</v>
      </c>
      <c r="Z10425" s="4">
        <v>0.84409299999999998</v>
      </c>
      <c r="AA10425" s="4">
        <v>1.2055100000000001</v>
      </c>
      <c r="AB10425" s="4">
        <v>0.80808100000000005</v>
      </c>
      <c r="AC10425" s="4">
        <v>0.69073699999999993</v>
      </c>
      <c r="AD10425" s="4">
        <v>0.89912999999999987</v>
      </c>
      <c r="AE10425" s="4">
        <v>0.77751199999999998</v>
      </c>
      <c r="AF10425" s="4">
        <v>0.69499999999999995</v>
      </c>
    </row>
    <row r="10426" spans="1:43" x14ac:dyDescent="0.2">
      <c r="A10426" s="4" t="s">
        <v>3138</v>
      </c>
      <c r="B10426" s="4">
        <v>913</v>
      </c>
      <c r="C10426" s="4" t="s">
        <v>3703</v>
      </c>
      <c r="D10426" s="4" t="s">
        <v>6781</v>
      </c>
      <c r="E10426" s="4" t="s">
        <v>10421</v>
      </c>
      <c r="F10426" s="4">
        <v>1</v>
      </c>
      <c r="G10426" s="4">
        <v>7.1612500000000004E-13</v>
      </c>
      <c r="H10426" s="4">
        <v>159.75</v>
      </c>
      <c r="I10426" s="4">
        <v>3</v>
      </c>
      <c r="J10426" s="4" t="s">
        <v>21281</v>
      </c>
      <c r="K10426" s="4">
        <v>-7.3971</v>
      </c>
      <c r="L10426" s="4">
        <v>1.2240853380000001</v>
      </c>
      <c r="V10426" s="4">
        <v>1.7610319999999999</v>
      </c>
      <c r="W10426" s="4">
        <v>0.99202199999999996</v>
      </c>
      <c r="X10426" s="4">
        <v>0.936531</v>
      </c>
      <c r="Y10426" s="4">
        <v>1.0853520000000001</v>
      </c>
      <c r="Z10426" s="4">
        <v>0.84409299999999998</v>
      </c>
      <c r="AA10426" s="4">
        <v>1.2055100000000001</v>
      </c>
      <c r="AB10426" s="4">
        <v>0.80808100000000005</v>
      </c>
      <c r="AC10426" s="4">
        <v>0.69073699999999993</v>
      </c>
      <c r="AD10426" s="4">
        <v>0.89912999999999987</v>
      </c>
      <c r="AE10426" s="4">
        <v>0.77751199999999998</v>
      </c>
      <c r="AF10426" s="4">
        <v>0.69499999999999995</v>
      </c>
    </row>
    <row r="10427" spans="1:43" x14ac:dyDescent="0.2">
      <c r="A10427" s="4" t="s">
        <v>3138</v>
      </c>
      <c r="B10427" s="4">
        <v>1322</v>
      </c>
      <c r="C10427" s="4" t="s">
        <v>3703</v>
      </c>
      <c r="D10427" s="4" t="s">
        <v>6781</v>
      </c>
      <c r="E10427" s="4" t="s">
        <v>10421</v>
      </c>
      <c r="F10427" s="4">
        <v>1</v>
      </c>
      <c r="G10427" s="4">
        <v>1.4656000000000001E-41</v>
      </c>
      <c r="H10427" s="4">
        <v>150.81</v>
      </c>
      <c r="I10427" s="4">
        <v>4</v>
      </c>
      <c r="J10427" s="4" t="s">
        <v>21282</v>
      </c>
      <c r="K10427" s="4">
        <v>-9.7012999999999998</v>
      </c>
      <c r="L10427" s="4">
        <v>2.1311756910000001</v>
      </c>
      <c r="M10427" s="4">
        <v>1.0597813039999999</v>
      </c>
      <c r="N10427" s="4">
        <v>0.99130187900000011</v>
      </c>
      <c r="O10427" s="4">
        <v>0.80364507799999996</v>
      </c>
      <c r="P10427" s="4">
        <v>1.2215601949999999</v>
      </c>
      <c r="Q10427" s="4">
        <v>0.45054622700000002</v>
      </c>
      <c r="R10427" s="4">
        <v>0.62021191200000003</v>
      </c>
      <c r="T10427" s="4">
        <v>1.443904152</v>
      </c>
      <c r="V10427" s="4">
        <v>1.7610319999999999</v>
      </c>
      <c r="W10427" s="4">
        <v>0.99202199999999996</v>
      </c>
      <c r="X10427" s="4">
        <v>0.936531</v>
      </c>
      <c r="Y10427" s="4">
        <v>1.0853520000000001</v>
      </c>
      <c r="Z10427" s="4">
        <v>0.84409299999999998</v>
      </c>
      <c r="AA10427" s="4">
        <v>1.2055100000000001</v>
      </c>
      <c r="AB10427" s="4">
        <v>0.80808100000000005</v>
      </c>
      <c r="AC10427" s="4">
        <v>0.69073699999999993</v>
      </c>
      <c r="AD10427" s="4">
        <v>0.89912999999999987</v>
      </c>
      <c r="AE10427" s="4">
        <v>0.77751199999999998</v>
      </c>
      <c r="AF10427" s="4">
        <v>1.21</v>
      </c>
      <c r="AG10427" s="4">
        <v>1.0680000000000001</v>
      </c>
      <c r="AH10427" s="4">
        <v>1.0580000000000001</v>
      </c>
      <c r="AI10427" s="4">
        <v>0.74</v>
      </c>
      <c r="AJ10427" s="4">
        <v>1.4470000000000001</v>
      </c>
      <c r="AK10427" s="4">
        <v>0.374</v>
      </c>
      <c r="AL10427" s="4">
        <v>0.76800000000000002</v>
      </c>
      <c r="AN10427" s="4">
        <v>1.6060000000000001</v>
      </c>
      <c r="AP10427" s="4">
        <v>1.206</v>
      </c>
      <c r="AQ10427" s="4">
        <v>0.36424142260889852</v>
      </c>
    </row>
    <row r="10428" spans="1:43" x14ac:dyDescent="0.2">
      <c r="A10428" s="4" t="s">
        <v>3138</v>
      </c>
      <c r="B10428" s="4">
        <v>677</v>
      </c>
      <c r="C10428" s="4" t="s">
        <v>3703</v>
      </c>
      <c r="D10428" s="4" t="s">
        <v>6781</v>
      </c>
      <c r="E10428" s="4" t="s">
        <v>10421</v>
      </c>
      <c r="F10428" s="4">
        <v>0.99973400000000001</v>
      </c>
      <c r="G10428" s="4">
        <v>1.00538E-2</v>
      </c>
      <c r="H10428" s="4">
        <v>72.037999999999997</v>
      </c>
      <c r="I10428" s="4">
        <v>2</v>
      </c>
      <c r="J10428" s="4" t="s">
        <v>21283</v>
      </c>
      <c r="K10428" s="4">
        <v>-7.2436999999999996</v>
      </c>
      <c r="L10428" s="4">
        <v>1.936286242</v>
      </c>
      <c r="O10428" s="4">
        <v>0.68408869400000005</v>
      </c>
      <c r="R10428" s="4">
        <v>0.78030656700000001</v>
      </c>
      <c r="S10428" s="4">
        <v>0.56318926800000002</v>
      </c>
      <c r="T10428" s="4">
        <v>1.4924378220000001</v>
      </c>
      <c r="U10428" s="4">
        <v>0.66104302000000004</v>
      </c>
      <c r="V10428" s="4">
        <v>1.7610319999999999</v>
      </c>
      <c r="W10428" s="4">
        <v>0.99202199999999996</v>
      </c>
      <c r="X10428" s="4">
        <v>0.936531</v>
      </c>
      <c r="Y10428" s="4">
        <v>1.0853520000000001</v>
      </c>
      <c r="Z10428" s="4">
        <v>0.84409299999999998</v>
      </c>
      <c r="AA10428" s="4">
        <v>1.2055100000000001</v>
      </c>
      <c r="AB10428" s="4">
        <v>0.80808100000000005</v>
      </c>
      <c r="AC10428" s="4">
        <v>0.69073699999999993</v>
      </c>
      <c r="AD10428" s="4">
        <v>0.89912999999999987</v>
      </c>
      <c r="AE10428" s="4">
        <v>0.77751199999999998</v>
      </c>
      <c r="AF10428" s="4">
        <v>1.1000000000000001</v>
      </c>
      <c r="AI10428" s="4">
        <v>0.63</v>
      </c>
      <c r="AL10428" s="4">
        <v>0.96599999999999997</v>
      </c>
      <c r="AM10428" s="4">
        <v>0.81499999999999995</v>
      </c>
      <c r="AN10428" s="4">
        <v>1.66</v>
      </c>
      <c r="AO10428" s="4">
        <v>0.85</v>
      </c>
      <c r="AP10428" s="4">
        <v>0.80600000000000005</v>
      </c>
      <c r="AQ10428" s="4">
        <v>0.52269882682209712</v>
      </c>
    </row>
    <row r="10429" spans="1:43" x14ac:dyDescent="0.2">
      <c r="A10429" s="4" t="s">
        <v>3138</v>
      </c>
      <c r="B10429" s="4">
        <v>935</v>
      </c>
      <c r="C10429" s="4" t="s">
        <v>3703</v>
      </c>
      <c r="D10429" s="4" t="s">
        <v>6781</v>
      </c>
      <c r="E10429" s="4" t="s">
        <v>10421</v>
      </c>
      <c r="F10429" s="4">
        <v>1</v>
      </c>
      <c r="G10429" s="4">
        <v>6.6755099999999999E-7</v>
      </c>
      <c r="H10429" s="4">
        <v>101.43</v>
      </c>
      <c r="I10429" s="4">
        <v>2</v>
      </c>
      <c r="J10429" s="4" t="s">
        <v>21284</v>
      </c>
      <c r="K10429" s="4">
        <v>-6.6523000000000003</v>
      </c>
      <c r="L10429" s="4">
        <v>2.0117008109999999</v>
      </c>
      <c r="T10429" s="4">
        <v>0.31982115100000003</v>
      </c>
      <c r="V10429" s="4">
        <v>1.7610319999999999</v>
      </c>
      <c r="W10429" s="4">
        <v>0.99202199999999996</v>
      </c>
      <c r="X10429" s="4">
        <v>0.936531</v>
      </c>
      <c r="Y10429" s="4">
        <v>1.0853520000000001</v>
      </c>
      <c r="Z10429" s="4">
        <v>0.84409299999999998</v>
      </c>
      <c r="AA10429" s="4">
        <v>1.2055100000000001</v>
      </c>
      <c r="AB10429" s="4">
        <v>0.80808100000000005</v>
      </c>
      <c r="AC10429" s="4">
        <v>0.69073699999999993</v>
      </c>
      <c r="AD10429" s="4">
        <v>0.89912999999999987</v>
      </c>
      <c r="AE10429" s="4">
        <v>0.77751199999999998</v>
      </c>
      <c r="AF10429" s="4">
        <v>1.1419999999999999</v>
      </c>
      <c r="AN10429" s="4">
        <v>0.35599999999999998</v>
      </c>
      <c r="AP10429" s="4">
        <v>3.2080000000000002</v>
      </c>
    </row>
    <row r="10430" spans="1:43" x14ac:dyDescent="0.2">
      <c r="A10430" s="4" t="s">
        <v>3138</v>
      </c>
      <c r="B10430" s="4">
        <v>957</v>
      </c>
      <c r="C10430" s="4" t="s">
        <v>3703</v>
      </c>
      <c r="D10430" s="4" t="s">
        <v>6781</v>
      </c>
      <c r="E10430" s="4" t="s">
        <v>10421</v>
      </c>
      <c r="F10430" s="4">
        <v>1</v>
      </c>
      <c r="G10430" s="4">
        <v>4.2774599999999999E-6</v>
      </c>
      <c r="H10430" s="4">
        <v>61.067</v>
      </c>
      <c r="I10430" s="4">
        <v>3</v>
      </c>
      <c r="J10430" s="4" t="s">
        <v>21285</v>
      </c>
      <c r="K10430" s="4">
        <v>-5.9860000000000007</v>
      </c>
      <c r="L10430" s="4">
        <v>1.2240853380000001</v>
      </c>
      <c r="V10430" s="4">
        <v>1.7610319999999999</v>
      </c>
      <c r="W10430" s="4">
        <v>0.99202199999999996</v>
      </c>
      <c r="X10430" s="4">
        <v>0.936531</v>
      </c>
      <c r="Y10430" s="4">
        <v>1.0853520000000001</v>
      </c>
      <c r="Z10430" s="4">
        <v>0.84409299999999998</v>
      </c>
      <c r="AA10430" s="4">
        <v>1.2055100000000001</v>
      </c>
      <c r="AB10430" s="4">
        <v>0.80808100000000005</v>
      </c>
      <c r="AC10430" s="4">
        <v>0.69073699999999993</v>
      </c>
      <c r="AD10430" s="4">
        <v>0.89912999999999987</v>
      </c>
      <c r="AE10430" s="4">
        <v>0.77751199999999998</v>
      </c>
      <c r="AF10430" s="4">
        <v>0.69499999999999995</v>
      </c>
    </row>
    <row r="10431" spans="1:43" x14ac:dyDescent="0.2">
      <c r="A10431" s="4" t="s">
        <v>3138</v>
      </c>
      <c r="B10431" s="4">
        <v>1219</v>
      </c>
      <c r="C10431" s="4" t="s">
        <v>3703</v>
      </c>
      <c r="D10431" s="4" t="s">
        <v>6781</v>
      </c>
      <c r="E10431" s="4" t="s">
        <v>10421</v>
      </c>
      <c r="F10431" s="4">
        <v>1</v>
      </c>
      <c r="G10431" s="4">
        <v>4.0557E-6</v>
      </c>
      <c r="H10431" s="4">
        <v>111.75</v>
      </c>
      <c r="I10431" s="4">
        <v>3</v>
      </c>
      <c r="J10431" s="4" t="s">
        <v>21286</v>
      </c>
      <c r="K10431" s="4">
        <v>-5.8520000000000003</v>
      </c>
      <c r="L10431" s="4">
        <v>1.2240853380000001</v>
      </c>
      <c r="V10431" s="4">
        <v>1.7610319999999999</v>
      </c>
      <c r="W10431" s="4">
        <v>0.99202199999999996</v>
      </c>
      <c r="X10431" s="4">
        <v>0.936531</v>
      </c>
      <c r="Y10431" s="4">
        <v>1.0853520000000001</v>
      </c>
      <c r="Z10431" s="4">
        <v>0.84409299999999998</v>
      </c>
      <c r="AA10431" s="4">
        <v>1.2055100000000001</v>
      </c>
      <c r="AB10431" s="4">
        <v>0.80808100000000005</v>
      </c>
      <c r="AC10431" s="4">
        <v>0.69073699999999993</v>
      </c>
      <c r="AD10431" s="4">
        <v>0.89912999999999987</v>
      </c>
      <c r="AE10431" s="4">
        <v>0.77751199999999998</v>
      </c>
      <c r="AF10431" s="4">
        <v>0.69499999999999995</v>
      </c>
    </row>
    <row r="10432" spans="1:43" x14ac:dyDescent="0.2">
      <c r="A10432" s="4" t="s">
        <v>3138</v>
      </c>
      <c r="B10432" s="4">
        <v>567</v>
      </c>
      <c r="C10432" s="4" t="s">
        <v>3703</v>
      </c>
      <c r="D10432" s="4" t="s">
        <v>6781</v>
      </c>
      <c r="E10432" s="4" t="s">
        <v>10421</v>
      </c>
      <c r="F10432" s="4">
        <v>1</v>
      </c>
      <c r="G10432" s="4">
        <v>1.0779199999999999E-2</v>
      </c>
      <c r="H10432" s="4">
        <v>66.953000000000003</v>
      </c>
      <c r="I10432" s="4">
        <v>2</v>
      </c>
      <c r="J10432" s="4" t="s">
        <v>21287</v>
      </c>
      <c r="K10432" s="4">
        <v>-6.9529999999999994</v>
      </c>
      <c r="L10432" s="4">
        <v>1.2240853380000001</v>
      </c>
      <c r="V10432" s="4">
        <v>1.7610319999999999</v>
      </c>
      <c r="W10432" s="4">
        <v>0.99202199999999996</v>
      </c>
      <c r="X10432" s="4">
        <v>0.936531</v>
      </c>
      <c r="Y10432" s="4">
        <v>1.0853520000000001</v>
      </c>
      <c r="Z10432" s="4">
        <v>0.84409299999999998</v>
      </c>
      <c r="AA10432" s="4">
        <v>1.2055100000000001</v>
      </c>
      <c r="AB10432" s="4">
        <v>0.80808100000000005</v>
      </c>
      <c r="AC10432" s="4">
        <v>0.69073699999999993</v>
      </c>
      <c r="AD10432" s="4">
        <v>0.89912999999999987</v>
      </c>
      <c r="AE10432" s="4">
        <v>0.77751199999999998</v>
      </c>
      <c r="AF10432" s="4">
        <v>0.69499999999999995</v>
      </c>
    </row>
    <row r="10433" spans="1:43" x14ac:dyDescent="0.2">
      <c r="A10433" s="4" t="s">
        <v>3138</v>
      </c>
      <c r="B10433" s="4">
        <v>1185</v>
      </c>
      <c r="C10433" s="4" t="s">
        <v>3703</v>
      </c>
      <c r="D10433" s="4" t="s">
        <v>6781</v>
      </c>
      <c r="E10433" s="4" t="s">
        <v>10421</v>
      </c>
      <c r="F10433" s="4">
        <v>0.83133199999999996</v>
      </c>
      <c r="G10433" s="4">
        <v>3.17719E-5</v>
      </c>
      <c r="H10433" s="4">
        <v>121.96</v>
      </c>
      <c r="I10433" s="4">
        <v>3</v>
      </c>
      <c r="J10433" s="4" t="s">
        <v>21288</v>
      </c>
      <c r="K10433" s="4">
        <v>-7.4885000000000002</v>
      </c>
      <c r="L10433" s="4">
        <v>1.2240853380000001</v>
      </c>
      <c r="V10433" s="4">
        <v>1.7610319999999999</v>
      </c>
      <c r="W10433" s="4">
        <v>0.99202199999999996</v>
      </c>
      <c r="X10433" s="4">
        <v>0.936531</v>
      </c>
      <c r="Y10433" s="4">
        <v>1.0853520000000001</v>
      </c>
      <c r="Z10433" s="4">
        <v>0.84409299999999998</v>
      </c>
      <c r="AA10433" s="4">
        <v>1.2055100000000001</v>
      </c>
      <c r="AB10433" s="4">
        <v>0.80808100000000005</v>
      </c>
      <c r="AC10433" s="4">
        <v>0.69073699999999993</v>
      </c>
      <c r="AD10433" s="4">
        <v>0.89912999999999987</v>
      </c>
      <c r="AE10433" s="4">
        <v>0.77751199999999998</v>
      </c>
      <c r="AF10433" s="4">
        <v>0.69499999999999995</v>
      </c>
    </row>
    <row r="10434" spans="1:43" x14ac:dyDescent="0.2">
      <c r="A10434" s="4" t="s">
        <v>3138</v>
      </c>
      <c r="B10434" s="4">
        <v>1235</v>
      </c>
      <c r="C10434" s="4" t="s">
        <v>3703</v>
      </c>
      <c r="D10434" s="4" t="s">
        <v>6781</v>
      </c>
      <c r="E10434" s="4" t="s">
        <v>10421</v>
      </c>
      <c r="F10434" s="4">
        <v>0.99998999999999993</v>
      </c>
      <c r="G10434" s="4">
        <v>7.6789300000000007E-4</v>
      </c>
      <c r="H10434" s="4">
        <v>50.116000000000007</v>
      </c>
      <c r="I10434" s="4">
        <v>3</v>
      </c>
      <c r="J10434" s="4" t="s">
        <v>21289</v>
      </c>
      <c r="K10434" s="4">
        <v>-6.4332000000000003</v>
      </c>
      <c r="L10434" s="4">
        <v>1.2240853380000001</v>
      </c>
      <c r="V10434" s="4">
        <v>1.7610319999999999</v>
      </c>
      <c r="W10434" s="4">
        <v>0.99202199999999996</v>
      </c>
      <c r="X10434" s="4">
        <v>0.936531</v>
      </c>
      <c r="Y10434" s="4">
        <v>1.0853520000000001</v>
      </c>
      <c r="Z10434" s="4">
        <v>0.84409299999999998</v>
      </c>
      <c r="AA10434" s="4">
        <v>1.2055100000000001</v>
      </c>
      <c r="AB10434" s="4">
        <v>0.80808100000000005</v>
      </c>
      <c r="AC10434" s="4">
        <v>0.69073699999999993</v>
      </c>
      <c r="AD10434" s="4">
        <v>0.89912999999999987</v>
      </c>
      <c r="AE10434" s="4">
        <v>0.77751199999999998</v>
      </c>
      <c r="AF10434" s="4">
        <v>0.69499999999999995</v>
      </c>
    </row>
    <row r="10435" spans="1:43" x14ac:dyDescent="0.2">
      <c r="A10435" s="4" t="s">
        <v>3139</v>
      </c>
      <c r="B10435" s="4">
        <v>205</v>
      </c>
      <c r="C10435" s="4" t="s">
        <v>3703</v>
      </c>
      <c r="D10435" s="4" t="s">
        <v>6782</v>
      </c>
      <c r="E10435" s="4" t="s">
        <v>10422</v>
      </c>
      <c r="F10435" s="4">
        <v>1</v>
      </c>
      <c r="G10435" s="4">
        <v>2.5597999999999999E-2</v>
      </c>
      <c r="H10435" s="4">
        <v>80.293999999999997</v>
      </c>
      <c r="I10435" s="4">
        <v>2</v>
      </c>
      <c r="J10435" s="4" t="s">
        <v>21290</v>
      </c>
      <c r="K10435" s="4">
        <v>-4.7942</v>
      </c>
      <c r="N10435" s="4">
        <v>1.5452633819999999</v>
      </c>
    </row>
    <row r="10436" spans="1:43" x14ac:dyDescent="0.2">
      <c r="A10436" s="4" t="s">
        <v>3139</v>
      </c>
      <c r="B10436" s="4">
        <v>21</v>
      </c>
      <c r="C10436" s="4" t="s">
        <v>3703</v>
      </c>
      <c r="D10436" s="4" t="s">
        <v>6782</v>
      </c>
      <c r="E10436" s="4" t="s">
        <v>10422</v>
      </c>
      <c r="F10436" s="4">
        <v>1</v>
      </c>
      <c r="G10436" s="4">
        <v>1.6256500000000001E-15</v>
      </c>
      <c r="H10436" s="4">
        <v>96.311000000000007</v>
      </c>
      <c r="I10436" s="4">
        <v>3</v>
      </c>
      <c r="J10436" s="4" t="s">
        <v>21291</v>
      </c>
      <c r="K10436" s="4">
        <v>-6.4146999999999998</v>
      </c>
      <c r="R10436" s="4">
        <v>0.87103356799999998</v>
      </c>
      <c r="S10436" s="4">
        <v>0.55103973500000003</v>
      </c>
      <c r="T10436" s="4">
        <v>1.1343356609999999</v>
      </c>
      <c r="U10436" s="4">
        <v>1.0964789479999999</v>
      </c>
    </row>
    <row r="10437" spans="1:43" x14ac:dyDescent="0.2">
      <c r="A10437" s="4" t="s">
        <v>3140</v>
      </c>
      <c r="B10437" s="4">
        <v>32</v>
      </c>
      <c r="C10437" s="4" t="s">
        <v>3703</v>
      </c>
      <c r="D10437" s="4" t="s">
        <v>6783</v>
      </c>
      <c r="E10437" s="4" t="s">
        <v>10423</v>
      </c>
      <c r="F10437" s="4">
        <v>0.99999799999999994</v>
      </c>
      <c r="G10437" s="4">
        <v>1.0123700000000001E-3</v>
      </c>
      <c r="H10437" s="4">
        <v>112.8</v>
      </c>
      <c r="I10437" s="4">
        <v>2</v>
      </c>
      <c r="J10437" s="4" t="s">
        <v>21292</v>
      </c>
      <c r="K10437" s="4">
        <v>-7.7389000000000001</v>
      </c>
      <c r="L10437" s="4">
        <v>1.474853346</v>
      </c>
      <c r="M10437" s="4">
        <v>0.92016008599999999</v>
      </c>
      <c r="N10437" s="4">
        <v>1.7210473399999999</v>
      </c>
      <c r="O10437" s="4">
        <v>1.342747887</v>
      </c>
      <c r="P10437" s="4">
        <v>0.92795770499999997</v>
      </c>
      <c r="Q10437" s="4">
        <v>1.975110127</v>
      </c>
      <c r="S10437" s="4">
        <v>0.68013590000000002</v>
      </c>
      <c r="T10437" s="4">
        <v>0.80503614400000001</v>
      </c>
      <c r="U10437" s="4">
        <v>3.9150468000000001E-2</v>
      </c>
      <c r="V10437" s="4">
        <v>1.333634</v>
      </c>
      <c r="W10437" s="4">
        <v>0.93594599999999994</v>
      </c>
      <c r="Y10437" s="4">
        <v>0.81865600000000005</v>
      </c>
      <c r="Z10437" s="4">
        <v>0.79972600000000005</v>
      </c>
      <c r="AA10437" s="4">
        <v>0.96711800000000003</v>
      </c>
      <c r="AB10437" s="4">
        <v>0.96967599999999998</v>
      </c>
      <c r="AC10437" s="4">
        <v>1.137562</v>
      </c>
      <c r="AD10437" s="4">
        <v>1.037682</v>
      </c>
      <c r="AF10437" s="4">
        <v>1.1060000000000001</v>
      </c>
      <c r="AG10437" s="4">
        <v>0.98299999999999998</v>
      </c>
      <c r="AI10437" s="4">
        <v>1.64</v>
      </c>
      <c r="AJ10437" s="4">
        <v>1.1599999999999999</v>
      </c>
      <c r="AK10437" s="4">
        <v>2.0419999999999998</v>
      </c>
      <c r="AM10437" s="4">
        <v>0.59799999999999998</v>
      </c>
      <c r="AN10437" s="4">
        <v>0.77600000000000002</v>
      </c>
      <c r="AP10437" s="4">
        <v>1.073</v>
      </c>
      <c r="AQ10437" s="4">
        <v>0.58108953843892452</v>
      </c>
    </row>
    <row r="10438" spans="1:43" x14ac:dyDescent="0.2">
      <c r="A10438" s="4" t="s">
        <v>3140</v>
      </c>
      <c r="B10438" s="4">
        <v>25</v>
      </c>
      <c r="C10438" s="4" t="s">
        <v>3703</v>
      </c>
      <c r="D10438" s="4" t="s">
        <v>6783</v>
      </c>
      <c r="E10438" s="4" t="s">
        <v>10423</v>
      </c>
      <c r="F10438" s="4">
        <v>1</v>
      </c>
      <c r="G10438" s="4">
        <v>2.7296300000000001E-8</v>
      </c>
      <c r="H10438" s="4">
        <v>196.44</v>
      </c>
      <c r="I10438" s="4">
        <v>2</v>
      </c>
      <c r="J10438" s="4" t="s">
        <v>21293</v>
      </c>
      <c r="K10438" s="4">
        <v>-4.5853000000000002</v>
      </c>
      <c r="L10438" s="4">
        <v>0.70642576000000001</v>
      </c>
      <c r="M10438" s="4">
        <v>0.56667102800000002</v>
      </c>
      <c r="N10438" s="4">
        <v>1.505411195</v>
      </c>
      <c r="O10438" s="4">
        <v>0.99914487299999999</v>
      </c>
      <c r="P10438" s="4">
        <v>0.88485230400000003</v>
      </c>
      <c r="Q10438" s="4">
        <v>1.1609598699999999</v>
      </c>
      <c r="R10438" s="4">
        <v>1.243619177</v>
      </c>
      <c r="S10438" s="4">
        <v>0.76609242700000002</v>
      </c>
      <c r="T10438" s="4">
        <v>1.198191518</v>
      </c>
      <c r="U10438" s="4">
        <v>1.370342975</v>
      </c>
      <c r="V10438" s="4">
        <v>1.333634</v>
      </c>
      <c r="W10438" s="4">
        <v>0.93594599999999994</v>
      </c>
      <c r="Y10438" s="4">
        <v>0.81865600000000005</v>
      </c>
      <c r="Z10438" s="4">
        <v>0.79972600000000005</v>
      </c>
      <c r="AA10438" s="4">
        <v>0.96711800000000003</v>
      </c>
      <c r="AB10438" s="4">
        <v>0.96967599999999998</v>
      </c>
      <c r="AC10438" s="4">
        <v>1.137562</v>
      </c>
      <c r="AD10438" s="4">
        <v>1.037682</v>
      </c>
      <c r="AF10438" s="4">
        <v>0.53</v>
      </c>
      <c r="AG10438" s="4">
        <v>0.60499999999999998</v>
      </c>
      <c r="AI10438" s="4">
        <v>1.22</v>
      </c>
      <c r="AJ10438" s="4">
        <v>1.1060000000000001</v>
      </c>
      <c r="AK10438" s="4">
        <v>1.2</v>
      </c>
      <c r="AL10438" s="4">
        <v>1.2829999999999999</v>
      </c>
      <c r="AM10438" s="4">
        <v>0.67300000000000004</v>
      </c>
      <c r="AN10438" s="4">
        <v>1.155</v>
      </c>
      <c r="AP10438" s="4">
        <v>0.80300000000000005</v>
      </c>
      <c r="AQ10438" s="4">
        <v>0.36112448126256053</v>
      </c>
    </row>
    <row r="10439" spans="1:43" x14ac:dyDescent="0.2">
      <c r="A10439" s="4" t="s">
        <v>3140</v>
      </c>
      <c r="B10439" s="4">
        <v>147</v>
      </c>
      <c r="C10439" s="4" t="s">
        <v>3703</v>
      </c>
      <c r="D10439" s="4" t="s">
        <v>6783</v>
      </c>
      <c r="E10439" s="4" t="s">
        <v>10423</v>
      </c>
      <c r="F10439" s="4">
        <v>0.99992800000000004</v>
      </c>
      <c r="G10439" s="4">
        <v>5.5945200000000008E-5</v>
      </c>
      <c r="H10439" s="4">
        <v>117.99</v>
      </c>
      <c r="I10439" s="4">
        <v>2</v>
      </c>
      <c r="J10439" s="4" t="s">
        <v>21294</v>
      </c>
      <c r="K10439" s="4">
        <v>-8.0081000000000007</v>
      </c>
      <c r="O10439" s="4">
        <v>0.77815995599999999</v>
      </c>
      <c r="R10439" s="4">
        <v>0.535043983</v>
      </c>
      <c r="S10439" s="4">
        <v>0.89221620000000001</v>
      </c>
      <c r="T10439" s="4">
        <v>1.1229333560000001</v>
      </c>
      <c r="U10439" s="4">
        <v>1.282948786</v>
      </c>
      <c r="V10439" s="4">
        <v>1.333634</v>
      </c>
      <c r="W10439" s="4">
        <v>0.93594599999999994</v>
      </c>
      <c r="Y10439" s="4">
        <v>0.81865600000000005</v>
      </c>
      <c r="Z10439" s="4">
        <v>0.79972600000000005</v>
      </c>
      <c r="AA10439" s="4">
        <v>0.96711800000000003</v>
      </c>
      <c r="AB10439" s="4">
        <v>0.96967599999999998</v>
      </c>
      <c r="AC10439" s="4">
        <v>1.137562</v>
      </c>
      <c r="AD10439" s="4">
        <v>1.037682</v>
      </c>
      <c r="AI10439" s="4">
        <v>0.95099999999999996</v>
      </c>
      <c r="AL10439" s="4">
        <v>0.55200000000000005</v>
      </c>
      <c r="AM10439" s="4">
        <v>0.78400000000000003</v>
      </c>
      <c r="AN10439" s="4">
        <v>1.0820000000000001</v>
      </c>
      <c r="AP10439" s="4">
        <v>1.18</v>
      </c>
    </row>
    <row r="10440" spans="1:43" x14ac:dyDescent="0.2">
      <c r="A10440" s="4" t="s">
        <v>3141</v>
      </c>
      <c r="B10440" s="4">
        <v>154</v>
      </c>
      <c r="C10440" s="4" t="s">
        <v>3703</v>
      </c>
      <c r="D10440" s="4" t="s">
        <v>6784</v>
      </c>
      <c r="E10440" s="4" t="s">
        <v>10424</v>
      </c>
      <c r="F10440" s="4">
        <v>1</v>
      </c>
      <c r="G10440" s="4">
        <v>7.8804600000000001E-18</v>
      </c>
      <c r="H10440" s="4">
        <v>128.28</v>
      </c>
      <c r="I10440" s="4">
        <v>3</v>
      </c>
      <c r="J10440" s="4" t="s">
        <v>21295</v>
      </c>
      <c r="K10440" s="4">
        <v>-6.5332999999999997</v>
      </c>
      <c r="M10440" s="4">
        <v>1.828626834</v>
      </c>
      <c r="N10440" s="4">
        <v>0.45298258899999999</v>
      </c>
      <c r="P10440" s="4">
        <v>0.48135127999999999</v>
      </c>
      <c r="R10440" s="4">
        <v>0.81210022799999992</v>
      </c>
      <c r="T10440" s="4">
        <v>1.3684793799999999</v>
      </c>
      <c r="U10440" s="4">
        <v>0.73730227000000004</v>
      </c>
    </row>
    <row r="10441" spans="1:43" x14ac:dyDescent="0.2">
      <c r="A10441" s="4" t="s">
        <v>3142</v>
      </c>
      <c r="B10441" s="4">
        <v>121</v>
      </c>
      <c r="C10441" s="4" t="s">
        <v>3703</v>
      </c>
      <c r="D10441" s="4" t="s">
        <v>6785</v>
      </c>
      <c r="E10441" s="4" t="s">
        <v>10425</v>
      </c>
      <c r="F10441" s="4">
        <v>1</v>
      </c>
      <c r="G10441" s="4">
        <v>5.7727400000000002E-3</v>
      </c>
      <c r="H10441" s="4">
        <v>47.561000000000007</v>
      </c>
      <c r="I10441" s="4">
        <v>3</v>
      </c>
      <c r="J10441" s="4" t="s">
        <v>21296</v>
      </c>
      <c r="K10441" s="4">
        <v>-4.7135999999999996</v>
      </c>
      <c r="M10441" s="4">
        <v>0.86695845400000004</v>
      </c>
      <c r="V10441" s="4">
        <v>0.62230099999999999</v>
      </c>
      <c r="W10441" s="4">
        <v>0.69984099999999994</v>
      </c>
      <c r="X10441" s="4">
        <v>0.62621300000000002</v>
      </c>
      <c r="Y10441" s="4">
        <v>1.196305</v>
      </c>
      <c r="Z10441" s="4">
        <v>1.3398749999999999</v>
      </c>
      <c r="AA10441" s="4">
        <v>0.70616899999999994</v>
      </c>
      <c r="AB10441" s="4">
        <v>0.94600400000000007</v>
      </c>
      <c r="AC10441" s="4">
        <v>1.1955739999999999</v>
      </c>
      <c r="AD10441" s="4">
        <v>0.92707099999999987</v>
      </c>
      <c r="AE10441" s="4">
        <v>1.740648</v>
      </c>
      <c r="AG10441" s="4">
        <v>1.2390000000000001</v>
      </c>
    </row>
    <row r="10442" spans="1:43" x14ac:dyDescent="0.2">
      <c r="A10442" s="4" t="s">
        <v>3142</v>
      </c>
      <c r="B10442" s="4">
        <v>63</v>
      </c>
      <c r="C10442" s="4" t="s">
        <v>3703</v>
      </c>
      <c r="D10442" s="4" t="s">
        <v>6785</v>
      </c>
      <c r="E10442" s="4" t="s">
        <v>10425</v>
      </c>
      <c r="F10442" s="4">
        <v>0.99999899999999997</v>
      </c>
      <c r="G10442" s="4">
        <v>5.3177200000000003E-5</v>
      </c>
      <c r="H10442" s="4">
        <v>65.12</v>
      </c>
      <c r="I10442" s="4">
        <v>2</v>
      </c>
      <c r="J10442" s="4" t="s">
        <v>21297</v>
      </c>
      <c r="K10442" s="4">
        <v>-8.1470000000000002</v>
      </c>
      <c r="M10442" s="4">
        <v>0.15432380600000001</v>
      </c>
      <c r="U10442" s="4">
        <v>1.435238475</v>
      </c>
      <c r="V10442" s="4">
        <v>0.62230099999999999</v>
      </c>
      <c r="W10442" s="4">
        <v>0.69984099999999994</v>
      </c>
      <c r="X10442" s="4">
        <v>0.62621300000000002</v>
      </c>
      <c r="Y10442" s="4">
        <v>1.196305</v>
      </c>
      <c r="Z10442" s="4">
        <v>1.3398749999999999</v>
      </c>
      <c r="AA10442" s="4">
        <v>0.70616899999999994</v>
      </c>
      <c r="AB10442" s="4">
        <v>0.94600400000000007</v>
      </c>
      <c r="AC10442" s="4">
        <v>1.1955739999999999</v>
      </c>
      <c r="AD10442" s="4">
        <v>0.92707099999999987</v>
      </c>
      <c r="AE10442" s="4">
        <v>1.740648</v>
      </c>
      <c r="AG10442" s="4">
        <v>0.221</v>
      </c>
      <c r="AO10442" s="4">
        <v>0.82499999999999996</v>
      </c>
      <c r="AP10442" s="4">
        <v>0.26800000000000002</v>
      </c>
    </row>
    <row r="10443" spans="1:43" x14ac:dyDescent="0.2">
      <c r="A10443" s="4" t="s">
        <v>3143</v>
      </c>
      <c r="B10443" s="4">
        <v>115</v>
      </c>
      <c r="C10443" s="4" t="s">
        <v>3703</v>
      </c>
      <c r="D10443" s="4" t="s">
        <v>6786</v>
      </c>
      <c r="E10443" s="4" t="s">
        <v>10426</v>
      </c>
      <c r="F10443" s="4">
        <v>0.82979599999999987</v>
      </c>
      <c r="G10443" s="4">
        <v>8.8482399999999994E-18</v>
      </c>
      <c r="H10443" s="4">
        <v>155.57</v>
      </c>
      <c r="I10443" s="4">
        <v>3</v>
      </c>
      <c r="J10443" s="4" t="s">
        <v>21298</v>
      </c>
      <c r="K10443" s="4">
        <v>-7.3837999999999999</v>
      </c>
      <c r="L10443" s="4">
        <v>0.61527439700000008</v>
      </c>
      <c r="M10443" s="4">
        <v>0.80683353099999999</v>
      </c>
      <c r="N10443" s="4">
        <v>0.74479264499999998</v>
      </c>
      <c r="O10443" s="4">
        <v>0.87956274800000001</v>
      </c>
      <c r="Q10443" s="4">
        <v>0.380836444</v>
      </c>
      <c r="R10443" s="4">
        <v>2.2868671260000002</v>
      </c>
      <c r="T10443" s="4">
        <v>1.2348923030000001</v>
      </c>
      <c r="U10443" s="4">
        <v>1.151506943</v>
      </c>
      <c r="V10443" s="4">
        <v>1.4422429999999999</v>
      </c>
      <c r="W10443" s="4">
        <v>1.099823</v>
      </c>
      <c r="X10443" s="4">
        <v>1.2797270000000001</v>
      </c>
      <c r="Y10443" s="4">
        <v>0.94404500000000002</v>
      </c>
      <c r="Z10443" s="4">
        <v>0.81815700000000002</v>
      </c>
      <c r="AA10443" s="4">
        <v>0.78732899999999995</v>
      </c>
      <c r="AC10443" s="4">
        <v>0.73485100000000003</v>
      </c>
      <c r="AD10443" s="4">
        <v>1.150353</v>
      </c>
      <c r="AE10443" s="4">
        <v>0.74347299999999994</v>
      </c>
      <c r="AF10443" s="4">
        <v>0.42699999999999999</v>
      </c>
      <c r="AG10443" s="4">
        <v>0.73399999999999999</v>
      </c>
      <c r="AH10443" s="4">
        <v>0.58199999999999996</v>
      </c>
      <c r="AI10443" s="4">
        <v>0.93200000000000005</v>
      </c>
      <c r="AK10443" s="4">
        <v>0.48399999999999999</v>
      </c>
      <c r="AN10443" s="4">
        <v>1.073</v>
      </c>
      <c r="AO10443" s="4">
        <v>1.5489999999999999</v>
      </c>
      <c r="AP10443" s="4">
        <v>0.64600000000000002</v>
      </c>
      <c r="AQ10443" s="4">
        <v>0.33621645092784219</v>
      </c>
    </row>
    <row r="10444" spans="1:43" x14ac:dyDescent="0.2">
      <c r="A10444" s="4" t="s">
        <v>3143</v>
      </c>
      <c r="B10444" s="4">
        <v>117</v>
      </c>
      <c r="C10444" s="4" t="s">
        <v>3703</v>
      </c>
      <c r="D10444" s="4" t="s">
        <v>6786</v>
      </c>
      <c r="E10444" s="4" t="s">
        <v>10426</v>
      </c>
      <c r="F10444" s="4">
        <v>1</v>
      </c>
      <c r="G10444" s="4">
        <v>8.8165199999999991E-6</v>
      </c>
      <c r="H10444" s="4">
        <v>103.23</v>
      </c>
      <c r="I10444" s="4">
        <v>2</v>
      </c>
      <c r="J10444" s="4" t="s">
        <v>21299</v>
      </c>
      <c r="K10444" s="4">
        <v>-5.7329999999999997</v>
      </c>
      <c r="L10444" s="4">
        <v>1.2061988859999999</v>
      </c>
      <c r="O10444" s="4">
        <v>0.70354313499999999</v>
      </c>
      <c r="R10444" s="4">
        <v>1.80169281</v>
      </c>
      <c r="U10444" s="4">
        <v>0.58375200000000005</v>
      </c>
      <c r="V10444" s="4">
        <v>1.4422429999999999</v>
      </c>
      <c r="W10444" s="4">
        <v>1.099823</v>
      </c>
      <c r="X10444" s="4">
        <v>1.2797270000000001</v>
      </c>
      <c r="Y10444" s="4">
        <v>0.94404500000000002</v>
      </c>
      <c r="Z10444" s="4">
        <v>0.81815700000000002</v>
      </c>
      <c r="AA10444" s="4">
        <v>0.78732899999999995</v>
      </c>
      <c r="AC10444" s="4">
        <v>0.73485100000000003</v>
      </c>
      <c r="AD10444" s="4">
        <v>1.150353</v>
      </c>
      <c r="AE10444" s="4">
        <v>0.74347299999999994</v>
      </c>
      <c r="AF10444" s="4">
        <v>0.83599999999999997</v>
      </c>
      <c r="AI10444" s="4">
        <v>0.745</v>
      </c>
      <c r="AO10444" s="4">
        <v>0.78500000000000003</v>
      </c>
      <c r="AP10444" s="4">
        <v>1.0069999999999999</v>
      </c>
    </row>
    <row r="10445" spans="1:43" x14ac:dyDescent="0.2">
      <c r="A10445" s="4" t="s">
        <v>3143</v>
      </c>
      <c r="B10445" s="4">
        <v>228</v>
      </c>
      <c r="C10445" s="4" t="s">
        <v>3703</v>
      </c>
      <c r="D10445" s="4" t="s">
        <v>6786</v>
      </c>
      <c r="E10445" s="4" t="s">
        <v>10426</v>
      </c>
      <c r="F10445" s="4">
        <v>0.98867700000000003</v>
      </c>
      <c r="G10445" s="4">
        <v>8.2058700000000001E-6</v>
      </c>
      <c r="H10445" s="4">
        <v>46.768000000000001</v>
      </c>
      <c r="I10445" s="4">
        <v>3</v>
      </c>
      <c r="J10445" s="4" t="s">
        <v>21300</v>
      </c>
      <c r="K10445" s="4">
        <v>-4.2572999999999999</v>
      </c>
      <c r="R10445" s="4">
        <v>1.1157857040000001</v>
      </c>
      <c r="V10445" s="4">
        <v>1.4422429999999999</v>
      </c>
      <c r="W10445" s="4">
        <v>1.099823</v>
      </c>
      <c r="X10445" s="4">
        <v>1.2797270000000001</v>
      </c>
      <c r="Y10445" s="4">
        <v>0.94404500000000002</v>
      </c>
      <c r="Z10445" s="4">
        <v>0.81815700000000002</v>
      </c>
      <c r="AA10445" s="4">
        <v>0.78732899999999995</v>
      </c>
      <c r="AC10445" s="4">
        <v>0.73485100000000003</v>
      </c>
      <c r="AD10445" s="4">
        <v>1.150353</v>
      </c>
      <c r="AE10445" s="4">
        <v>0.74347299999999994</v>
      </c>
    </row>
    <row r="10446" spans="1:43" x14ac:dyDescent="0.2">
      <c r="A10446" s="4" t="s">
        <v>3143</v>
      </c>
      <c r="B10446" s="4">
        <v>233</v>
      </c>
      <c r="C10446" s="4" t="s">
        <v>3703</v>
      </c>
      <c r="D10446" s="4" t="s">
        <v>6786</v>
      </c>
      <c r="E10446" s="4" t="s">
        <v>10426</v>
      </c>
      <c r="F10446" s="4">
        <v>1</v>
      </c>
      <c r="G10446" s="4">
        <v>6.9496600000000001E-5</v>
      </c>
      <c r="H10446" s="4">
        <v>162.59</v>
      </c>
      <c r="I10446" s="4">
        <v>2</v>
      </c>
      <c r="J10446" s="4" t="s">
        <v>21301</v>
      </c>
      <c r="K10446" s="4">
        <v>-9.1620000000000008</v>
      </c>
      <c r="L10446" s="4">
        <v>1.2163211920000001</v>
      </c>
      <c r="M10446" s="4">
        <v>0.90279173700000004</v>
      </c>
      <c r="N10446" s="4">
        <v>1.579127258</v>
      </c>
      <c r="O10446" s="4">
        <v>0.94261848799999992</v>
      </c>
      <c r="P10446" s="4">
        <v>0.53675133100000005</v>
      </c>
      <c r="Q10446" s="4">
        <v>0.625344652</v>
      </c>
      <c r="R10446" s="4">
        <v>2.6969875820000002</v>
      </c>
      <c r="S10446" s="4">
        <v>0.46268519600000002</v>
      </c>
      <c r="T10446" s="4">
        <v>0.63095575500000001</v>
      </c>
      <c r="U10446" s="4">
        <v>1.102744167</v>
      </c>
      <c r="V10446" s="4">
        <v>1.4422429999999999</v>
      </c>
      <c r="W10446" s="4">
        <v>1.099823</v>
      </c>
      <c r="X10446" s="4">
        <v>1.2797270000000001</v>
      </c>
      <c r="Y10446" s="4">
        <v>0.94404500000000002</v>
      </c>
      <c r="Z10446" s="4">
        <v>0.81815700000000002</v>
      </c>
      <c r="AA10446" s="4">
        <v>0.78732899999999995</v>
      </c>
      <c r="AC10446" s="4">
        <v>0.73485100000000003</v>
      </c>
      <c r="AD10446" s="4">
        <v>1.150353</v>
      </c>
      <c r="AE10446" s="4">
        <v>0.74347299999999994</v>
      </c>
      <c r="AF10446" s="4">
        <v>0.84299999999999997</v>
      </c>
      <c r="AG10446" s="4">
        <v>0.82099999999999995</v>
      </c>
      <c r="AH10446" s="4">
        <v>1.234</v>
      </c>
      <c r="AI10446" s="4">
        <v>0.998</v>
      </c>
      <c r="AJ10446" s="4">
        <v>0.65600000000000003</v>
      </c>
      <c r="AK10446" s="4">
        <v>0.79400000000000004</v>
      </c>
      <c r="AM10446" s="4">
        <v>0.63</v>
      </c>
      <c r="AN10446" s="4">
        <v>0.54800000000000004</v>
      </c>
      <c r="AO10446" s="4">
        <v>1.4830000000000001</v>
      </c>
      <c r="AP10446" s="4">
        <v>1.054</v>
      </c>
      <c r="AQ10446" s="4">
        <v>0.64688009418584302</v>
      </c>
    </row>
    <row r="10447" spans="1:43" x14ac:dyDescent="0.2">
      <c r="A10447" s="4" t="s">
        <v>3143</v>
      </c>
      <c r="B10447" s="4">
        <v>8</v>
      </c>
      <c r="C10447" s="4" t="s">
        <v>3703</v>
      </c>
      <c r="D10447" s="4" t="s">
        <v>6786</v>
      </c>
      <c r="E10447" s="4" t="s">
        <v>10426</v>
      </c>
      <c r="F10447" s="4">
        <v>1</v>
      </c>
      <c r="G10447" s="4">
        <v>4.3307899999999999E-5</v>
      </c>
      <c r="H10447" s="4">
        <v>72.326999999999998</v>
      </c>
      <c r="I10447" s="4">
        <v>2</v>
      </c>
      <c r="J10447" s="4" t="s">
        <v>21302</v>
      </c>
      <c r="K10447" s="4">
        <v>-7.6216999999999997</v>
      </c>
      <c r="M10447" s="4">
        <v>0.66928083199999999</v>
      </c>
      <c r="R10447" s="4">
        <v>1.5838060730000001</v>
      </c>
      <c r="T10447" s="4">
        <v>0.39992417600000002</v>
      </c>
      <c r="U10447" s="4">
        <v>1.0734266139999999</v>
      </c>
      <c r="V10447" s="4">
        <v>1.4422429999999999</v>
      </c>
      <c r="W10447" s="4">
        <v>1.099823</v>
      </c>
      <c r="X10447" s="4">
        <v>1.2797270000000001</v>
      </c>
      <c r="Y10447" s="4">
        <v>0.94404500000000002</v>
      </c>
      <c r="Z10447" s="4">
        <v>0.81815700000000002</v>
      </c>
      <c r="AA10447" s="4">
        <v>0.78732899999999995</v>
      </c>
      <c r="AC10447" s="4">
        <v>0.73485100000000003</v>
      </c>
      <c r="AD10447" s="4">
        <v>1.150353</v>
      </c>
      <c r="AE10447" s="4">
        <v>0.74347299999999994</v>
      </c>
      <c r="AG10447" s="4">
        <v>0.60899999999999999</v>
      </c>
      <c r="AN10447" s="4">
        <v>0.34799999999999998</v>
      </c>
      <c r="AO10447" s="4">
        <v>1.444</v>
      </c>
      <c r="AP10447" s="4">
        <v>0.68</v>
      </c>
    </row>
    <row r="10448" spans="1:43" x14ac:dyDescent="0.2">
      <c r="A10448" s="4" t="s">
        <v>3143</v>
      </c>
      <c r="B10448" s="4">
        <v>212</v>
      </c>
      <c r="C10448" s="4" t="s">
        <v>3703</v>
      </c>
      <c r="D10448" s="4" t="s">
        <v>6786</v>
      </c>
      <c r="E10448" s="4" t="s">
        <v>10426</v>
      </c>
      <c r="F10448" s="4">
        <v>1</v>
      </c>
      <c r="G10448" s="4">
        <v>8.2062699999999999E-3</v>
      </c>
      <c r="H10448" s="4">
        <v>51.863999999999997</v>
      </c>
      <c r="I10448" s="4">
        <v>3</v>
      </c>
      <c r="J10448" s="4" t="s">
        <v>21303</v>
      </c>
      <c r="K10448" s="4">
        <v>-5.2003000000000004</v>
      </c>
      <c r="M10448" s="4">
        <v>0.61722946700000003</v>
      </c>
      <c r="R10448" s="4">
        <v>1.4371898400000001</v>
      </c>
      <c r="V10448" s="4">
        <v>1.4422429999999999</v>
      </c>
      <c r="W10448" s="4">
        <v>1.099823</v>
      </c>
      <c r="X10448" s="4">
        <v>1.2797270000000001</v>
      </c>
      <c r="Y10448" s="4">
        <v>0.94404500000000002</v>
      </c>
      <c r="Z10448" s="4">
        <v>0.81815700000000002</v>
      </c>
      <c r="AA10448" s="4">
        <v>0.78732899999999995</v>
      </c>
      <c r="AC10448" s="4">
        <v>0.73485100000000003</v>
      </c>
      <c r="AD10448" s="4">
        <v>1.150353</v>
      </c>
      <c r="AE10448" s="4">
        <v>0.74347299999999994</v>
      </c>
      <c r="AG10448" s="4">
        <v>0.56100000000000005</v>
      </c>
    </row>
    <row r="10449" spans="1:43" x14ac:dyDescent="0.2">
      <c r="A10449" s="4" t="s">
        <v>3143</v>
      </c>
      <c r="B10449" s="4">
        <v>187</v>
      </c>
      <c r="C10449" s="4" t="s">
        <v>3703</v>
      </c>
      <c r="D10449" s="4" t="s">
        <v>6786</v>
      </c>
      <c r="E10449" s="4" t="s">
        <v>10426</v>
      </c>
      <c r="F10449" s="4">
        <v>1</v>
      </c>
      <c r="G10449" s="4">
        <v>4.2676800000000003E-9</v>
      </c>
      <c r="H10449" s="4">
        <v>81.373000000000005</v>
      </c>
      <c r="I10449" s="4">
        <v>4</v>
      </c>
      <c r="J10449" s="4" t="s">
        <v>21304</v>
      </c>
      <c r="K10449" s="4">
        <v>-7.0530999999999997</v>
      </c>
      <c r="R10449" s="4">
        <v>1.1157857040000001</v>
      </c>
      <c r="V10449" s="4">
        <v>1.4422429999999999</v>
      </c>
      <c r="W10449" s="4">
        <v>1.099823</v>
      </c>
      <c r="X10449" s="4">
        <v>1.2797270000000001</v>
      </c>
      <c r="Y10449" s="4">
        <v>0.94404500000000002</v>
      </c>
      <c r="Z10449" s="4">
        <v>0.81815700000000002</v>
      </c>
      <c r="AA10449" s="4">
        <v>0.78732899999999995</v>
      </c>
      <c r="AC10449" s="4">
        <v>0.73485100000000003</v>
      </c>
      <c r="AD10449" s="4">
        <v>1.150353</v>
      </c>
      <c r="AE10449" s="4">
        <v>0.74347299999999994</v>
      </c>
    </row>
    <row r="10450" spans="1:43" x14ac:dyDescent="0.2">
      <c r="A10450" s="4" t="s">
        <v>3143</v>
      </c>
      <c r="B10450" s="4">
        <v>287</v>
      </c>
      <c r="C10450" s="4" t="s">
        <v>3703</v>
      </c>
      <c r="D10450" s="4" t="s">
        <v>6786</v>
      </c>
      <c r="E10450" s="4" t="s">
        <v>10426</v>
      </c>
      <c r="F10450" s="4">
        <v>1</v>
      </c>
      <c r="G10450" s="4">
        <v>5.6499499999999997E-5</v>
      </c>
      <c r="H10450" s="4">
        <v>103.69</v>
      </c>
      <c r="I10450" s="4">
        <v>2</v>
      </c>
      <c r="J10450" s="4" t="s">
        <v>21305</v>
      </c>
      <c r="K10450" s="4">
        <v>-7.1654</v>
      </c>
      <c r="L10450" s="4">
        <v>0.54412807299999999</v>
      </c>
      <c r="R10450" s="4">
        <v>1.670461607</v>
      </c>
      <c r="U10450" s="4">
        <v>0.83370539099999996</v>
      </c>
      <c r="V10450" s="4">
        <v>1.4422429999999999</v>
      </c>
      <c r="W10450" s="4">
        <v>1.099823</v>
      </c>
      <c r="X10450" s="4">
        <v>1.2797270000000001</v>
      </c>
      <c r="Y10450" s="4">
        <v>0.94404500000000002</v>
      </c>
      <c r="Z10450" s="4">
        <v>0.81815700000000002</v>
      </c>
      <c r="AA10450" s="4">
        <v>0.78732899999999995</v>
      </c>
      <c r="AC10450" s="4">
        <v>0.73485100000000003</v>
      </c>
      <c r="AD10450" s="4">
        <v>1.150353</v>
      </c>
      <c r="AE10450" s="4">
        <v>0.74347299999999994</v>
      </c>
      <c r="AF10450" s="4">
        <v>0.377</v>
      </c>
      <c r="AO10450" s="4">
        <v>1.121</v>
      </c>
      <c r="AP10450" s="4">
        <v>0.33600000000000002</v>
      </c>
    </row>
    <row r="10451" spans="1:43" x14ac:dyDescent="0.2">
      <c r="A10451" s="4" t="s">
        <v>3143</v>
      </c>
      <c r="B10451" s="4">
        <v>167</v>
      </c>
      <c r="C10451" s="4" t="s">
        <v>3703</v>
      </c>
      <c r="D10451" s="4" t="s">
        <v>6786</v>
      </c>
      <c r="E10451" s="4" t="s">
        <v>10426</v>
      </c>
      <c r="F10451" s="4">
        <v>1</v>
      </c>
      <c r="G10451" s="4">
        <v>4.0960500000000002E-5</v>
      </c>
      <c r="H10451" s="4">
        <v>110.52</v>
      </c>
      <c r="I10451" s="4">
        <v>3</v>
      </c>
      <c r="J10451" s="4" t="s">
        <v>21306</v>
      </c>
      <c r="K10451" s="4">
        <v>-9.0790000000000006</v>
      </c>
      <c r="L10451" s="4">
        <v>0.74887696199999998</v>
      </c>
      <c r="M10451" s="4">
        <v>0.54571087399999996</v>
      </c>
      <c r="N10451" s="4">
        <v>1.8531187229999999</v>
      </c>
      <c r="O10451" s="4">
        <v>0.87168517999999995</v>
      </c>
      <c r="Q10451" s="4">
        <v>0.75302079900000007</v>
      </c>
      <c r="R10451" s="4">
        <v>2.6538708459999998</v>
      </c>
      <c r="S10451" s="4">
        <v>0.65771722899999996</v>
      </c>
      <c r="T10451" s="4">
        <v>0.32542380799999998</v>
      </c>
      <c r="U10451" s="4">
        <v>1.254776348</v>
      </c>
      <c r="V10451" s="4">
        <v>1.4422429999999999</v>
      </c>
      <c r="W10451" s="4">
        <v>1.099823</v>
      </c>
      <c r="X10451" s="4">
        <v>1.2797270000000001</v>
      </c>
      <c r="Y10451" s="4">
        <v>0.94404500000000002</v>
      </c>
      <c r="Z10451" s="4">
        <v>0.81815700000000002</v>
      </c>
      <c r="AA10451" s="4">
        <v>0.78732899999999995</v>
      </c>
      <c r="AC10451" s="4">
        <v>0.73485100000000003</v>
      </c>
      <c r="AD10451" s="4">
        <v>1.150353</v>
      </c>
      <c r="AE10451" s="4">
        <v>0.74347299999999994</v>
      </c>
      <c r="AF10451" s="4">
        <v>0.51900000000000002</v>
      </c>
      <c r="AG10451" s="4">
        <v>0.496</v>
      </c>
      <c r="AH10451" s="4">
        <v>1.448</v>
      </c>
      <c r="AI10451" s="4">
        <v>0.92300000000000004</v>
      </c>
      <c r="AK10451" s="4">
        <v>0.95599999999999996</v>
      </c>
      <c r="AM10451" s="4">
        <v>0.89500000000000002</v>
      </c>
      <c r="AN10451" s="4">
        <v>0.28299999999999997</v>
      </c>
      <c r="AO10451" s="4">
        <v>1.6879999999999999</v>
      </c>
      <c r="AP10451" s="4">
        <v>0.88600000000000001</v>
      </c>
      <c r="AQ10451" s="4">
        <v>0.92734708173810732</v>
      </c>
    </row>
    <row r="10452" spans="1:43" x14ac:dyDescent="0.2">
      <c r="A10452" s="4" t="s">
        <v>3143</v>
      </c>
      <c r="B10452" s="4">
        <v>64</v>
      </c>
      <c r="C10452" s="4" t="s">
        <v>3703</v>
      </c>
      <c r="D10452" s="4" t="s">
        <v>6786</v>
      </c>
      <c r="E10452" s="4" t="s">
        <v>10426</v>
      </c>
      <c r="F10452" s="4">
        <v>1</v>
      </c>
      <c r="G10452" s="4">
        <v>4.1256999999999988E-5</v>
      </c>
      <c r="H10452" s="4">
        <v>80.128</v>
      </c>
      <c r="I10452" s="4">
        <v>3</v>
      </c>
      <c r="J10452" s="4" t="s">
        <v>21307</v>
      </c>
      <c r="K10452" s="4">
        <v>-6.5523999999999996</v>
      </c>
      <c r="L10452" s="4">
        <v>1.0193420529999999</v>
      </c>
      <c r="M10452" s="4">
        <v>0.95913842400000004</v>
      </c>
      <c r="R10452" s="4">
        <v>2.0565421370000001</v>
      </c>
      <c r="S10452" s="4">
        <v>0.41953498200000011</v>
      </c>
      <c r="T10452" s="4">
        <v>0.608024377</v>
      </c>
      <c r="U10452" s="4">
        <v>0.87554343900000009</v>
      </c>
      <c r="V10452" s="4">
        <v>1.4422429999999999</v>
      </c>
      <c r="W10452" s="4">
        <v>1.099823</v>
      </c>
      <c r="X10452" s="4">
        <v>1.2797270000000001</v>
      </c>
      <c r="Y10452" s="4">
        <v>0.94404500000000002</v>
      </c>
      <c r="Z10452" s="4">
        <v>0.81815700000000002</v>
      </c>
      <c r="AA10452" s="4">
        <v>0.78732899999999995</v>
      </c>
      <c r="AC10452" s="4">
        <v>0.73485100000000003</v>
      </c>
      <c r="AD10452" s="4">
        <v>1.150353</v>
      </c>
      <c r="AE10452" s="4">
        <v>0.74347299999999994</v>
      </c>
      <c r="AF10452" s="4">
        <v>0.70699999999999996</v>
      </c>
      <c r="AG10452" s="4">
        <v>0.872</v>
      </c>
      <c r="AM10452" s="4">
        <v>0.57099999999999995</v>
      </c>
      <c r="AN10452" s="4">
        <v>0.52900000000000003</v>
      </c>
      <c r="AO10452" s="4">
        <v>1.1779999999999999</v>
      </c>
      <c r="AP10452" s="4">
        <v>1.04</v>
      </c>
      <c r="AQ10452" s="4">
        <v>0.7816062297554619</v>
      </c>
    </row>
    <row r="10453" spans="1:43" x14ac:dyDescent="0.2">
      <c r="A10453" s="4" t="s">
        <v>3143</v>
      </c>
      <c r="B10453" s="4">
        <v>259</v>
      </c>
      <c r="C10453" s="4" t="s">
        <v>3703</v>
      </c>
      <c r="D10453" s="4" t="s">
        <v>6786</v>
      </c>
      <c r="E10453" s="4" t="s">
        <v>10426</v>
      </c>
      <c r="F10453" s="4">
        <v>1</v>
      </c>
      <c r="G10453" s="4">
        <v>9.1676900000000005E-7</v>
      </c>
      <c r="H10453" s="4">
        <v>119.43</v>
      </c>
      <c r="I10453" s="4">
        <v>3</v>
      </c>
      <c r="J10453" s="4" t="s">
        <v>21308</v>
      </c>
      <c r="K10453" s="4">
        <v>-8.5474999999999994</v>
      </c>
      <c r="M10453" s="4">
        <v>0.81243623799999998</v>
      </c>
      <c r="N10453" s="4">
        <v>0.87550697499999997</v>
      </c>
      <c r="R10453" s="4">
        <v>1.870779067</v>
      </c>
      <c r="T10453" s="4">
        <v>0.69355088200000004</v>
      </c>
      <c r="U10453" s="4">
        <v>0.82430244200000002</v>
      </c>
      <c r="V10453" s="4">
        <v>1.4422429999999999</v>
      </c>
      <c r="W10453" s="4">
        <v>1.099823</v>
      </c>
      <c r="X10453" s="4">
        <v>1.2797270000000001</v>
      </c>
      <c r="Y10453" s="4">
        <v>0.94404500000000002</v>
      </c>
      <c r="Z10453" s="4">
        <v>0.81815700000000002</v>
      </c>
      <c r="AA10453" s="4">
        <v>0.78732899999999995</v>
      </c>
      <c r="AC10453" s="4">
        <v>0.73485100000000003</v>
      </c>
      <c r="AD10453" s="4">
        <v>1.150353</v>
      </c>
      <c r="AE10453" s="4">
        <v>0.74347299999999994</v>
      </c>
      <c r="AG10453" s="4">
        <v>0.73899999999999999</v>
      </c>
      <c r="AH10453" s="4">
        <v>0.68400000000000005</v>
      </c>
      <c r="AN10453" s="4">
        <v>0.60299999999999998</v>
      </c>
      <c r="AO10453" s="4">
        <v>1.109</v>
      </c>
      <c r="AP10453" s="4">
        <v>0.83099999999999996</v>
      </c>
      <c r="AQ10453" s="4">
        <v>0.69330977252835957</v>
      </c>
    </row>
    <row r="10454" spans="1:43" x14ac:dyDescent="0.2">
      <c r="A10454" s="4" t="s">
        <v>3143</v>
      </c>
      <c r="B10454" s="4">
        <v>26</v>
      </c>
      <c r="C10454" s="4" t="s">
        <v>3703</v>
      </c>
      <c r="D10454" s="4" t="s">
        <v>6786</v>
      </c>
      <c r="E10454" s="4" t="s">
        <v>10426</v>
      </c>
      <c r="F10454" s="4">
        <v>1</v>
      </c>
      <c r="G10454" s="4">
        <v>5.4928899999999997E-6</v>
      </c>
      <c r="H10454" s="4">
        <v>212.4</v>
      </c>
      <c r="I10454" s="4">
        <v>3</v>
      </c>
      <c r="J10454" s="4" t="s">
        <v>21309</v>
      </c>
      <c r="K10454" s="4">
        <v>-5.7141999999999999</v>
      </c>
      <c r="L10454" s="4">
        <v>0.59426972499999997</v>
      </c>
      <c r="M10454" s="4">
        <v>0.79322588099999991</v>
      </c>
      <c r="N10454" s="4">
        <v>1.1562032250000001</v>
      </c>
      <c r="O10454" s="4">
        <v>0.77333806400000005</v>
      </c>
      <c r="P10454" s="4">
        <v>1.0575376999999999</v>
      </c>
      <c r="Q10454" s="4">
        <v>1.4091169160000001</v>
      </c>
      <c r="R10454" s="4">
        <v>1.5789909740000001</v>
      </c>
      <c r="S10454" s="4">
        <v>1.3281623570000001</v>
      </c>
      <c r="T10454" s="4">
        <v>0.90260949099999999</v>
      </c>
      <c r="U10454" s="4">
        <v>0.84517313799999993</v>
      </c>
      <c r="V10454" s="4">
        <v>1.4422429999999999</v>
      </c>
      <c r="W10454" s="4">
        <v>1.099823</v>
      </c>
      <c r="X10454" s="4">
        <v>1.2797270000000001</v>
      </c>
      <c r="Y10454" s="4">
        <v>0.94404500000000002</v>
      </c>
      <c r="Z10454" s="4">
        <v>0.81815700000000002</v>
      </c>
      <c r="AA10454" s="4">
        <v>0.78732899999999995</v>
      </c>
      <c r="AC10454" s="4">
        <v>0.73485100000000003</v>
      </c>
      <c r="AD10454" s="4">
        <v>1.150353</v>
      </c>
      <c r="AE10454" s="4">
        <v>0.74347299999999994</v>
      </c>
      <c r="AF10454" s="4">
        <v>0.41199999999999998</v>
      </c>
      <c r="AG10454" s="4">
        <v>0.72099999999999997</v>
      </c>
      <c r="AH10454" s="4">
        <v>0.90300000000000002</v>
      </c>
      <c r="AI10454" s="4">
        <v>0.81899999999999995</v>
      </c>
      <c r="AJ10454" s="4">
        <v>1.2929999999999999</v>
      </c>
      <c r="AK10454" s="4">
        <v>1.79</v>
      </c>
      <c r="AM10454" s="4">
        <v>1.8069999999999999</v>
      </c>
      <c r="AN10454" s="4">
        <v>0.78500000000000003</v>
      </c>
      <c r="AO10454" s="4">
        <v>1.137</v>
      </c>
      <c r="AP10454" s="4">
        <v>0.60099999999999998</v>
      </c>
      <c r="AQ10454" s="4">
        <v>0.1022360897605237</v>
      </c>
    </row>
    <row r="10455" spans="1:43" x14ac:dyDescent="0.2">
      <c r="A10455" s="4" t="s">
        <v>3144</v>
      </c>
      <c r="B10455" s="4">
        <v>130</v>
      </c>
      <c r="C10455" s="4" t="s">
        <v>3703</v>
      </c>
      <c r="D10455" s="4" t="s">
        <v>6787</v>
      </c>
      <c r="E10455" s="4" t="s">
        <v>10427</v>
      </c>
      <c r="F10455" s="4">
        <v>0.99103399999999997</v>
      </c>
      <c r="G10455" s="4">
        <v>1.6316599999999999E-7</v>
      </c>
      <c r="H10455" s="4">
        <v>141.44</v>
      </c>
      <c r="I10455" s="4">
        <v>3</v>
      </c>
      <c r="J10455" s="4" t="s">
        <v>21310</v>
      </c>
      <c r="K10455" s="4">
        <v>-5.3712999999999997</v>
      </c>
      <c r="L10455" s="4">
        <v>0.48067678400000002</v>
      </c>
      <c r="O10455" s="4">
        <v>0.25071803599999998</v>
      </c>
      <c r="Q10455" s="4">
        <v>2.4228512420000001</v>
      </c>
      <c r="V10455" s="4">
        <v>0.78502499999999997</v>
      </c>
      <c r="W10455" s="4">
        <v>0.88654500000000003</v>
      </c>
      <c r="X10455" s="4">
        <v>0.81924500000000011</v>
      </c>
      <c r="Y10455" s="4">
        <v>1.153043</v>
      </c>
      <c r="Z10455" s="4">
        <v>1.2444770000000001</v>
      </c>
      <c r="AA10455" s="4">
        <v>1.067312</v>
      </c>
      <c r="AB10455" s="4">
        <v>0.9462799999999999</v>
      </c>
      <c r="AC10455" s="4">
        <v>0.93277199999999993</v>
      </c>
      <c r="AD10455" s="4">
        <v>1.0695330000000001</v>
      </c>
      <c r="AE10455" s="4">
        <v>1.095769</v>
      </c>
      <c r="AF10455" s="4">
        <v>0.61199999999999999</v>
      </c>
      <c r="AI10455" s="4">
        <v>0.217</v>
      </c>
      <c r="AK10455" s="4">
        <v>2.27</v>
      </c>
      <c r="AP10455" s="4">
        <v>0.183</v>
      </c>
    </row>
    <row r="10456" spans="1:43" x14ac:dyDescent="0.2">
      <c r="A10456" s="4" t="s">
        <v>3144</v>
      </c>
      <c r="B10456" s="4">
        <v>121</v>
      </c>
      <c r="C10456" s="4" t="s">
        <v>3703</v>
      </c>
      <c r="D10456" s="4" t="s">
        <v>6787</v>
      </c>
      <c r="E10456" s="4" t="s">
        <v>10427</v>
      </c>
      <c r="F10456" s="4">
        <v>1</v>
      </c>
      <c r="G10456" s="4">
        <v>1.9731200000000001E-3</v>
      </c>
      <c r="H10456" s="4">
        <v>92.444999999999993</v>
      </c>
      <c r="I10456" s="4">
        <v>2</v>
      </c>
      <c r="J10456" s="4" t="s">
        <v>21311</v>
      </c>
      <c r="K10456" s="4">
        <v>-9.0493000000000006</v>
      </c>
      <c r="R10456" s="4">
        <v>0.76685679699999998</v>
      </c>
      <c r="S10456" s="4">
        <v>0.74912397900000005</v>
      </c>
      <c r="U10456" s="4">
        <v>1.2191652550000001</v>
      </c>
      <c r="V10456" s="4">
        <v>0.78502499999999997</v>
      </c>
      <c r="W10456" s="4">
        <v>0.88654500000000003</v>
      </c>
      <c r="X10456" s="4">
        <v>0.81924500000000011</v>
      </c>
      <c r="Y10456" s="4">
        <v>1.153043</v>
      </c>
      <c r="Z10456" s="4">
        <v>1.2444770000000001</v>
      </c>
      <c r="AA10456" s="4">
        <v>1.067312</v>
      </c>
      <c r="AB10456" s="4">
        <v>0.9462799999999999</v>
      </c>
      <c r="AC10456" s="4">
        <v>0.93277199999999993</v>
      </c>
      <c r="AD10456" s="4">
        <v>1.0695330000000001</v>
      </c>
      <c r="AE10456" s="4">
        <v>1.095769</v>
      </c>
      <c r="AL10456" s="4">
        <v>0.81</v>
      </c>
      <c r="AM10456" s="4">
        <v>0.80300000000000005</v>
      </c>
      <c r="AO10456" s="4">
        <v>1.113</v>
      </c>
    </row>
    <row r="10457" spans="1:43" x14ac:dyDescent="0.2">
      <c r="A10457" s="4" t="s">
        <v>3144</v>
      </c>
      <c r="B10457" s="4">
        <v>223</v>
      </c>
      <c r="C10457" s="4" t="s">
        <v>3703</v>
      </c>
      <c r="D10457" s="4" t="s">
        <v>6787</v>
      </c>
      <c r="E10457" s="4" t="s">
        <v>10427</v>
      </c>
      <c r="F10457" s="4">
        <v>1</v>
      </c>
      <c r="G10457" s="4">
        <v>2.2361E-3</v>
      </c>
      <c r="H10457" s="4">
        <v>84.308999999999997</v>
      </c>
      <c r="I10457" s="4">
        <v>2</v>
      </c>
      <c r="J10457" s="4" t="s">
        <v>21312</v>
      </c>
      <c r="K10457" s="4">
        <v>-6.4686000000000003</v>
      </c>
      <c r="S10457" s="4">
        <v>0.8857981840000001</v>
      </c>
      <c r="T10457" s="4">
        <v>0.73893869700000003</v>
      </c>
      <c r="U10457" s="4">
        <v>1.00164367</v>
      </c>
      <c r="V10457" s="4">
        <v>0.78502499999999997</v>
      </c>
      <c r="W10457" s="4">
        <v>0.88654500000000003</v>
      </c>
      <c r="X10457" s="4">
        <v>0.81924500000000011</v>
      </c>
      <c r="Y10457" s="4">
        <v>1.153043</v>
      </c>
      <c r="Z10457" s="4">
        <v>1.2444770000000001</v>
      </c>
      <c r="AA10457" s="4">
        <v>1.067312</v>
      </c>
      <c r="AB10457" s="4">
        <v>0.9462799999999999</v>
      </c>
      <c r="AC10457" s="4">
        <v>0.93277199999999993</v>
      </c>
      <c r="AD10457" s="4">
        <v>1.0695330000000001</v>
      </c>
      <c r="AE10457" s="4">
        <v>1.095769</v>
      </c>
      <c r="AM10457" s="4">
        <v>0.95</v>
      </c>
      <c r="AN10457" s="4">
        <v>0.69099999999999995</v>
      </c>
      <c r="AO10457" s="4">
        <v>0.91400000000000003</v>
      </c>
    </row>
    <row r="10458" spans="1:43" x14ac:dyDescent="0.2">
      <c r="A10458" s="4" t="s">
        <v>3144</v>
      </c>
      <c r="B10458" s="4">
        <v>234</v>
      </c>
      <c r="C10458" s="4" t="s">
        <v>3703</v>
      </c>
      <c r="D10458" s="4" t="s">
        <v>6787</v>
      </c>
      <c r="E10458" s="4" t="s">
        <v>10427</v>
      </c>
      <c r="F10458" s="4">
        <v>0.81096800000000002</v>
      </c>
      <c r="G10458" s="4">
        <v>7.5438699999999992E-4</v>
      </c>
      <c r="H10458" s="4">
        <v>105.36</v>
      </c>
      <c r="I10458" s="4">
        <v>3</v>
      </c>
      <c r="J10458" s="4" t="s">
        <v>21313</v>
      </c>
      <c r="K10458" s="4">
        <v>-6.1367000000000003</v>
      </c>
      <c r="R10458" s="4">
        <v>0.57842836799999997</v>
      </c>
      <c r="T10458" s="4">
        <v>1.328905974</v>
      </c>
      <c r="V10458" s="4">
        <v>0.78502499999999997</v>
      </c>
      <c r="W10458" s="4">
        <v>0.88654500000000003</v>
      </c>
      <c r="X10458" s="4">
        <v>0.81924500000000011</v>
      </c>
      <c r="Y10458" s="4">
        <v>1.153043</v>
      </c>
      <c r="Z10458" s="4">
        <v>1.2444770000000001</v>
      </c>
      <c r="AA10458" s="4">
        <v>1.067312</v>
      </c>
      <c r="AB10458" s="4">
        <v>0.9462799999999999</v>
      </c>
      <c r="AC10458" s="4">
        <v>0.93277199999999993</v>
      </c>
      <c r="AD10458" s="4">
        <v>1.0695330000000001</v>
      </c>
      <c r="AE10458" s="4">
        <v>1.095769</v>
      </c>
      <c r="AL10458" s="4">
        <v>0.61099999999999999</v>
      </c>
      <c r="AN10458" s="4">
        <v>1.2430000000000001</v>
      </c>
    </row>
    <row r="10459" spans="1:43" x14ac:dyDescent="0.2">
      <c r="A10459" s="4" t="s">
        <v>3145</v>
      </c>
      <c r="B10459" s="4">
        <v>386</v>
      </c>
      <c r="C10459" s="4" t="s">
        <v>3703</v>
      </c>
      <c r="D10459" s="4" t="s">
        <v>6788</v>
      </c>
      <c r="E10459" s="4" t="s">
        <v>10428</v>
      </c>
      <c r="F10459" s="4">
        <v>1</v>
      </c>
      <c r="G10459" s="4">
        <v>1.2956900000000001E-16</v>
      </c>
      <c r="H10459" s="4">
        <v>137.58000000000001</v>
      </c>
      <c r="I10459" s="4">
        <v>2</v>
      </c>
      <c r="J10459" s="4" t="s">
        <v>21314</v>
      </c>
      <c r="K10459" s="4">
        <v>-9.2904999999999998</v>
      </c>
      <c r="L10459" s="4">
        <v>0.92056428200000007</v>
      </c>
      <c r="M10459" s="4">
        <v>2.2825161669999998</v>
      </c>
      <c r="N10459" s="4">
        <v>0.54301083999999999</v>
      </c>
      <c r="O10459" s="4">
        <v>0.87493236299999999</v>
      </c>
      <c r="P10459" s="4">
        <v>0.98403336400000008</v>
      </c>
      <c r="Q10459" s="4">
        <v>0.76432213599999999</v>
      </c>
      <c r="R10459" s="4">
        <v>0.97813731000000004</v>
      </c>
      <c r="S10459" s="4">
        <v>0.90308329799999998</v>
      </c>
      <c r="T10459" s="4">
        <v>0.78009710499999996</v>
      </c>
      <c r="U10459" s="4">
        <v>0.93986006700000002</v>
      </c>
      <c r="V10459" s="4">
        <v>1.9490339999999999</v>
      </c>
      <c r="W10459" s="4">
        <v>1.0450440000000001</v>
      </c>
      <c r="X10459" s="4">
        <v>1.0272490000000001</v>
      </c>
      <c r="Y10459" s="4">
        <v>1.3498829999999999</v>
      </c>
      <c r="Z10459" s="4">
        <v>0.77447100000000002</v>
      </c>
      <c r="AA10459" s="4">
        <v>1.503887</v>
      </c>
      <c r="AB10459" s="4">
        <v>0.62314099999999994</v>
      </c>
      <c r="AC10459" s="4">
        <v>0.52514899999999998</v>
      </c>
      <c r="AD10459" s="4">
        <v>0.61654500000000001</v>
      </c>
      <c r="AE10459" s="4">
        <v>0.58559499999999998</v>
      </c>
      <c r="AF10459" s="4">
        <v>0.47199999999999998</v>
      </c>
      <c r="AG10459" s="4">
        <v>2.1840000000000002</v>
      </c>
      <c r="AH10459" s="4">
        <v>0.52900000000000003</v>
      </c>
      <c r="AI10459" s="4">
        <v>0.64800000000000002</v>
      </c>
      <c r="AJ10459" s="4">
        <v>1.2709999999999999</v>
      </c>
      <c r="AK10459" s="4">
        <v>0.50800000000000001</v>
      </c>
      <c r="AL10459" s="4">
        <v>1.57</v>
      </c>
      <c r="AM10459" s="4">
        <v>1.72</v>
      </c>
      <c r="AN10459" s="4">
        <v>1.2649999999999999</v>
      </c>
      <c r="AO10459" s="4">
        <v>1.605</v>
      </c>
      <c r="AP10459" s="4">
        <v>0.76500000000000001</v>
      </c>
      <c r="AQ10459" s="4">
        <v>0.35155174289682273</v>
      </c>
    </row>
    <row r="10460" spans="1:43" x14ac:dyDescent="0.2">
      <c r="A10460" s="4" t="s">
        <v>3145</v>
      </c>
      <c r="B10460" s="4">
        <v>507</v>
      </c>
      <c r="C10460" s="4" t="s">
        <v>3703</v>
      </c>
      <c r="D10460" s="4" t="s">
        <v>6788</v>
      </c>
      <c r="E10460" s="4" t="s">
        <v>10428</v>
      </c>
      <c r="F10460" s="4">
        <v>1</v>
      </c>
      <c r="G10460" s="4">
        <v>5.3845400000000007E-10</v>
      </c>
      <c r="H10460" s="4">
        <v>121.71</v>
      </c>
      <c r="I10460" s="4">
        <v>3</v>
      </c>
      <c r="J10460" s="4" t="s">
        <v>21315</v>
      </c>
      <c r="K10460" s="4">
        <v>-8.5888000000000009</v>
      </c>
      <c r="L10460" s="4">
        <v>1.052683211</v>
      </c>
      <c r="M10460" s="4">
        <v>1.1976683960000001</v>
      </c>
      <c r="N10460" s="4">
        <v>0.57324709900000004</v>
      </c>
      <c r="O10460" s="4">
        <v>2.4718481899999998</v>
      </c>
      <c r="P10460" s="4">
        <v>0.89882883999999996</v>
      </c>
      <c r="Q10460" s="4">
        <v>1.6320446609999999</v>
      </c>
      <c r="T10460" s="4">
        <v>0.33763875100000001</v>
      </c>
      <c r="U10460" s="4">
        <v>0.26487724499999998</v>
      </c>
      <c r="V10460" s="4">
        <v>1.9490339999999999</v>
      </c>
      <c r="W10460" s="4">
        <v>1.0450440000000001</v>
      </c>
      <c r="X10460" s="4">
        <v>1.0272490000000001</v>
      </c>
      <c r="Y10460" s="4">
        <v>1.3498829999999999</v>
      </c>
      <c r="Z10460" s="4">
        <v>0.77447100000000002</v>
      </c>
      <c r="AA10460" s="4">
        <v>1.503887</v>
      </c>
      <c r="AB10460" s="4">
        <v>0.62314099999999994</v>
      </c>
      <c r="AC10460" s="4">
        <v>0.52514899999999998</v>
      </c>
      <c r="AD10460" s="4">
        <v>0.61654500000000001</v>
      </c>
      <c r="AE10460" s="4">
        <v>0.58559499999999998</v>
      </c>
      <c r="AF10460" s="4">
        <v>0.54</v>
      </c>
      <c r="AG10460" s="4">
        <v>1.1459999999999999</v>
      </c>
      <c r="AH10460" s="4">
        <v>0.55800000000000005</v>
      </c>
      <c r="AI10460" s="4">
        <v>1.831</v>
      </c>
      <c r="AJ10460" s="4">
        <v>1.161</v>
      </c>
      <c r="AK10460" s="4">
        <v>1.085</v>
      </c>
      <c r="AN10460" s="4">
        <v>0.54800000000000004</v>
      </c>
      <c r="AO10460" s="4">
        <v>0.45200000000000001</v>
      </c>
      <c r="AP10460" s="4">
        <v>1.5069999999999999</v>
      </c>
      <c r="AQ10460" s="4">
        <v>0.34724151564138428</v>
      </c>
    </row>
    <row r="10461" spans="1:43" x14ac:dyDescent="0.2">
      <c r="A10461" s="4" t="s">
        <v>3146</v>
      </c>
      <c r="B10461" s="4">
        <v>32</v>
      </c>
      <c r="C10461" s="4" t="s">
        <v>3703</v>
      </c>
      <c r="D10461" s="4" t="s">
        <v>6789</v>
      </c>
      <c r="E10461" s="4" t="s">
        <v>10429</v>
      </c>
      <c r="F10461" s="4">
        <v>1</v>
      </c>
      <c r="G10461" s="4">
        <v>1.15419E-5</v>
      </c>
      <c r="H10461" s="4">
        <v>137.38999999999999</v>
      </c>
      <c r="I10461" s="4">
        <v>3</v>
      </c>
      <c r="J10461" s="4" t="s">
        <v>21316</v>
      </c>
      <c r="K10461" s="4">
        <v>-4.3693999999999997</v>
      </c>
      <c r="L10461" s="4">
        <v>0.76868732699999998</v>
      </c>
      <c r="M10461" s="4">
        <v>1.2043768340000001</v>
      </c>
      <c r="N10461" s="4">
        <v>1.294769257</v>
      </c>
      <c r="O10461" s="4">
        <v>0.92010999000000004</v>
      </c>
      <c r="P10461" s="4">
        <v>1.504500559</v>
      </c>
      <c r="Q10461" s="4">
        <v>1.4181784980000001</v>
      </c>
      <c r="R10461" s="4">
        <v>0.47865416199999999</v>
      </c>
      <c r="S10461" s="4">
        <v>1.065850269</v>
      </c>
      <c r="T10461" s="4">
        <v>0.72983558599999998</v>
      </c>
      <c r="U10461" s="4">
        <v>1.0145405830000001</v>
      </c>
      <c r="V10461" s="4">
        <v>1.05905</v>
      </c>
      <c r="W10461" s="4">
        <v>1.088892</v>
      </c>
      <c r="X10461" s="4">
        <v>1.1119779999999999</v>
      </c>
      <c r="Y10461" s="4">
        <v>0.84387699999999999</v>
      </c>
      <c r="Z10461" s="4">
        <v>0.90235599999999994</v>
      </c>
      <c r="AA10461" s="4">
        <v>1.1143909999999999</v>
      </c>
      <c r="AB10461" s="4">
        <v>0.90219500000000008</v>
      </c>
      <c r="AC10461" s="4">
        <v>0.91458300000000003</v>
      </c>
      <c r="AD10461" s="4">
        <v>1.0206809999999999</v>
      </c>
      <c r="AE10461" s="4">
        <v>1.0419970000000001</v>
      </c>
      <c r="AF10461" s="4">
        <v>0.72599999999999998</v>
      </c>
      <c r="AG10461" s="4">
        <v>1.1060000000000001</v>
      </c>
      <c r="AH10461" s="4">
        <v>1.1639999999999999</v>
      </c>
      <c r="AI10461" s="4">
        <v>1.0900000000000001</v>
      </c>
      <c r="AJ10461" s="4">
        <v>1.667</v>
      </c>
      <c r="AK10461" s="4">
        <v>1.2729999999999999</v>
      </c>
      <c r="AL10461" s="4">
        <v>0.53100000000000003</v>
      </c>
      <c r="AM10461" s="4">
        <v>1.165</v>
      </c>
      <c r="AN10461" s="4">
        <v>0.71499999999999997</v>
      </c>
      <c r="AO10461" s="4">
        <v>0.97399999999999998</v>
      </c>
      <c r="AP10461" s="4">
        <v>1.2350000000000001</v>
      </c>
      <c r="AQ10461" s="4">
        <v>0.31039612541410788</v>
      </c>
    </row>
    <row r="10462" spans="1:43" x14ac:dyDescent="0.2">
      <c r="A10462" s="4" t="s">
        <v>3146</v>
      </c>
      <c r="B10462" s="4">
        <v>562</v>
      </c>
      <c r="C10462" s="4" t="s">
        <v>3703</v>
      </c>
      <c r="D10462" s="4" t="s">
        <v>6789</v>
      </c>
      <c r="E10462" s="4" t="s">
        <v>10429</v>
      </c>
      <c r="F10462" s="4">
        <v>1</v>
      </c>
      <c r="G10462" s="4">
        <v>2.0792000000000001E-2</v>
      </c>
      <c r="H10462" s="4">
        <v>40.386000000000003</v>
      </c>
      <c r="I10462" s="4">
        <v>2</v>
      </c>
      <c r="J10462" s="4" t="s">
        <v>21317</v>
      </c>
      <c r="K10462" s="4">
        <v>-9.3111999999999995</v>
      </c>
      <c r="U10462" s="4">
        <v>0.78772952799999996</v>
      </c>
      <c r="V10462" s="4">
        <v>1.05905</v>
      </c>
      <c r="W10462" s="4">
        <v>1.088892</v>
      </c>
      <c r="X10462" s="4">
        <v>1.1119779999999999</v>
      </c>
      <c r="Y10462" s="4">
        <v>0.84387699999999999</v>
      </c>
      <c r="Z10462" s="4">
        <v>0.90235599999999994</v>
      </c>
      <c r="AA10462" s="4">
        <v>1.1143909999999999</v>
      </c>
      <c r="AB10462" s="4">
        <v>0.90219500000000008</v>
      </c>
      <c r="AC10462" s="4">
        <v>0.91458300000000003</v>
      </c>
      <c r="AD10462" s="4">
        <v>1.0206809999999999</v>
      </c>
      <c r="AE10462" s="4">
        <v>1.0419970000000001</v>
      </c>
      <c r="AO10462" s="4">
        <v>0.75600000000000001</v>
      </c>
    </row>
    <row r="10463" spans="1:43" x14ac:dyDescent="0.2">
      <c r="A10463" s="4" t="s">
        <v>3146</v>
      </c>
      <c r="B10463" s="4">
        <v>215</v>
      </c>
      <c r="C10463" s="4" t="s">
        <v>3703</v>
      </c>
      <c r="D10463" s="4" t="s">
        <v>6789</v>
      </c>
      <c r="E10463" s="4" t="s">
        <v>10429</v>
      </c>
      <c r="F10463" s="4">
        <v>1</v>
      </c>
      <c r="G10463" s="4">
        <v>2.1622500000000001E-9</v>
      </c>
      <c r="H10463" s="4">
        <v>121.69</v>
      </c>
      <c r="I10463" s="4">
        <v>2</v>
      </c>
      <c r="J10463" s="4" t="s">
        <v>21318</v>
      </c>
      <c r="K10463" s="4">
        <v>-8.7505000000000006</v>
      </c>
      <c r="L10463" s="4">
        <v>1.327203334</v>
      </c>
      <c r="M10463" s="4">
        <v>1.0814326670000001</v>
      </c>
      <c r="N10463" s="4">
        <v>0.73867562799999997</v>
      </c>
      <c r="P10463" s="4">
        <v>0.97707554599999991</v>
      </c>
      <c r="Q10463" s="4">
        <v>1.509319557</v>
      </c>
      <c r="S10463" s="4">
        <v>0.7718929590000001</v>
      </c>
      <c r="T10463" s="4">
        <v>0.52927210599999996</v>
      </c>
      <c r="U10463" s="4">
        <v>1.1860472790000001</v>
      </c>
      <c r="V10463" s="4">
        <v>1.05905</v>
      </c>
      <c r="W10463" s="4">
        <v>1.088892</v>
      </c>
      <c r="X10463" s="4">
        <v>1.1119779999999999</v>
      </c>
      <c r="Y10463" s="4">
        <v>0.84387699999999999</v>
      </c>
      <c r="Z10463" s="4">
        <v>0.90235599999999994</v>
      </c>
      <c r="AA10463" s="4">
        <v>1.1143909999999999</v>
      </c>
      <c r="AB10463" s="4">
        <v>0.90219500000000008</v>
      </c>
      <c r="AC10463" s="4">
        <v>0.91458300000000003</v>
      </c>
      <c r="AD10463" s="4">
        <v>1.0206809999999999</v>
      </c>
      <c r="AE10463" s="4">
        <v>1.0419970000000001</v>
      </c>
      <c r="AF10463" s="4">
        <v>1.2529999999999999</v>
      </c>
      <c r="AG10463" s="4">
        <v>0.99299999999999999</v>
      </c>
      <c r="AH10463" s="4">
        <v>0.66400000000000003</v>
      </c>
      <c r="AJ10463" s="4">
        <v>1.083</v>
      </c>
      <c r="AK10463" s="4">
        <v>1.3540000000000001</v>
      </c>
      <c r="AM10463" s="4">
        <v>0.84399999999999997</v>
      </c>
      <c r="AN10463" s="4">
        <v>0.51900000000000002</v>
      </c>
      <c r="AO10463" s="4">
        <v>1.1379999999999999</v>
      </c>
      <c r="AP10463" s="4">
        <v>1.036</v>
      </c>
      <c r="AQ10463" s="4">
        <v>0.78758690468995507</v>
      </c>
    </row>
    <row r="10464" spans="1:43" x14ac:dyDescent="0.2">
      <c r="A10464" s="4" t="s">
        <v>3146</v>
      </c>
      <c r="B10464" s="4">
        <v>279</v>
      </c>
      <c r="C10464" s="4" t="s">
        <v>3703</v>
      </c>
      <c r="D10464" s="4" t="s">
        <v>6789</v>
      </c>
      <c r="E10464" s="4" t="s">
        <v>10429</v>
      </c>
      <c r="F10464" s="4">
        <v>0.99944900000000003</v>
      </c>
      <c r="G10464" s="4">
        <v>1.5319000000000001E-6</v>
      </c>
      <c r="H10464" s="4">
        <v>100.69</v>
      </c>
      <c r="I10464" s="4">
        <v>2</v>
      </c>
      <c r="J10464" s="4" t="s">
        <v>21319</v>
      </c>
      <c r="K10464" s="4">
        <v>-8.8522999999999996</v>
      </c>
      <c r="L10464" s="4">
        <v>0.50981628200000007</v>
      </c>
      <c r="M10464" s="4">
        <v>1.220271576</v>
      </c>
      <c r="Q10464" s="4">
        <v>1.4251751340000001</v>
      </c>
      <c r="S10464" s="4">
        <v>0.31005096300000001</v>
      </c>
      <c r="U10464" s="4">
        <v>1.153055092</v>
      </c>
      <c r="V10464" s="4">
        <v>1.05905</v>
      </c>
      <c r="W10464" s="4">
        <v>1.088892</v>
      </c>
      <c r="X10464" s="4">
        <v>1.1119779999999999</v>
      </c>
      <c r="Y10464" s="4">
        <v>0.84387699999999999</v>
      </c>
      <c r="Z10464" s="4">
        <v>0.90235599999999994</v>
      </c>
      <c r="AA10464" s="4">
        <v>1.1143909999999999</v>
      </c>
      <c r="AB10464" s="4">
        <v>0.90219500000000008</v>
      </c>
      <c r="AC10464" s="4">
        <v>0.91458300000000003</v>
      </c>
      <c r="AD10464" s="4">
        <v>1.0206809999999999</v>
      </c>
      <c r="AE10464" s="4">
        <v>1.0419970000000001</v>
      </c>
      <c r="AF10464" s="4">
        <v>0.48099999999999998</v>
      </c>
      <c r="AG10464" s="4">
        <v>1.121</v>
      </c>
      <c r="AK10464" s="4">
        <v>1.2789999999999999</v>
      </c>
      <c r="AM10464" s="4">
        <v>0.33900000000000002</v>
      </c>
      <c r="AO10464" s="4">
        <v>1.107</v>
      </c>
      <c r="AP10464" s="4">
        <v>0.88200000000000001</v>
      </c>
      <c r="AQ10464" s="4">
        <v>0.92506313926511108</v>
      </c>
    </row>
    <row r="10465" spans="1:43" x14ac:dyDescent="0.2">
      <c r="A10465" s="4" t="s">
        <v>3147</v>
      </c>
      <c r="B10465" s="4">
        <v>707</v>
      </c>
      <c r="C10465" s="4" t="s">
        <v>3703</v>
      </c>
      <c r="D10465" s="4" t="s">
        <v>6790</v>
      </c>
      <c r="E10465" s="4" t="s">
        <v>10430</v>
      </c>
      <c r="F10465" s="4">
        <v>0.98284400000000005</v>
      </c>
      <c r="G10465" s="4">
        <v>4.06486E-3</v>
      </c>
      <c r="H10465" s="4">
        <v>49.484999999999999</v>
      </c>
      <c r="I10465" s="4">
        <v>3</v>
      </c>
      <c r="J10465" s="4" t="s">
        <v>21320</v>
      </c>
      <c r="K10465" s="4">
        <v>-7.3608000000000002</v>
      </c>
      <c r="Q10465" s="4">
        <v>0.37441920200000001</v>
      </c>
      <c r="T10465" s="4">
        <v>1.4650268529999999</v>
      </c>
      <c r="V10465" s="4">
        <v>1.10876</v>
      </c>
      <c r="W10465" s="4">
        <v>1.0468390000000001</v>
      </c>
      <c r="X10465" s="4">
        <v>1.255428</v>
      </c>
      <c r="Y10465" s="4">
        <v>1.0870580000000001</v>
      </c>
      <c r="Z10465" s="4">
        <v>0.98111000000000004</v>
      </c>
      <c r="AA10465" s="4">
        <v>1.0440590000000001</v>
      </c>
      <c r="AB10465" s="4">
        <v>0.95970300000000008</v>
      </c>
      <c r="AC10465" s="4">
        <v>0.88216800000000006</v>
      </c>
      <c r="AD10465" s="4">
        <v>0.91217300000000001</v>
      </c>
      <c r="AE10465" s="4">
        <v>0.72270100000000004</v>
      </c>
      <c r="AK10465" s="4">
        <v>0.35899999999999999</v>
      </c>
      <c r="AN10465" s="4">
        <v>1.6060000000000001</v>
      </c>
    </row>
    <row r="10466" spans="1:43" x14ac:dyDescent="0.2">
      <c r="A10466" s="4" t="s">
        <v>3147</v>
      </c>
      <c r="B10466" s="4">
        <v>279</v>
      </c>
      <c r="C10466" s="4" t="s">
        <v>3703</v>
      </c>
      <c r="D10466" s="4" t="s">
        <v>6790</v>
      </c>
      <c r="E10466" s="4" t="s">
        <v>10430</v>
      </c>
      <c r="F10466" s="4">
        <v>1</v>
      </c>
      <c r="G10466" s="4">
        <v>1.9460199999999999E-3</v>
      </c>
      <c r="H10466" s="4">
        <v>58.313000000000002</v>
      </c>
      <c r="I10466" s="4">
        <v>2</v>
      </c>
      <c r="J10466" s="4" t="s">
        <v>21321</v>
      </c>
      <c r="K10466" s="4">
        <v>-6.3102</v>
      </c>
      <c r="T10466" s="4">
        <v>0.89694252200000002</v>
      </c>
      <c r="V10466" s="4">
        <v>1.10876</v>
      </c>
      <c r="W10466" s="4">
        <v>1.0468390000000001</v>
      </c>
      <c r="X10466" s="4">
        <v>1.255428</v>
      </c>
      <c r="Y10466" s="4">
        <v>1.0870580000000001</v>
      </c>
      <c r="Z10466" s="4">
        <v>0.98111000000000004</v>
      </c>
      <c r="AA10466" s="4">
        <v>1.0440590000000001</v>
      </c>
      <c r="AB10466" s="4">
        <v>0.95970300000000008</v>
      </c>
      <c r="AC10466" s="4">
        <v>0.88216800000000006</v>
      </c>
      <c r="AD10466" s="4">
        <v>0.91217300000000001</v>
      </c>
      <c r="AE10466" s="4">
        <v>0.72270100000000004</v>
      </c>
      <c r="AN10466" s="4">
        <v>0.98299999999999998</v>
      </c>
    </row>
    <row r="10467" spans="1:43" x14ac:dyDescent="0.2">
      <c r="A10467" s="4" t="s">
        <v>3147</v>
      </c>
      <c r="B10467" s="4">
        <v>532</v>
      </c>
      <c r="C10467" s="4" t="s">
        <v>3703</v>
      </c>
      <c r="D10467" s="4" t="s">
        <v>6790</v>
      </c>
      <c r="E10467" s="4" t="s">
        <v>10430</v>
      </c>
      <c r="F10467" s="4">
        <v>1</v>
      </c>
      <c r="G10467" s="4">
        <v>1.73975E-3</v>
      </c>
      <c r="H10467" s="4">
        <v>54.27</v>
      </c>
      <c r="I10467" s="4">
        <v>3</v>
      </c>
      <c r="J10467" s="4" t="s">
        <v>21322</v>
      </c>
      <c r="K10467" s="4">
        <v>-7.4867999999999997</v>
      </c>
      <c r="T10467" s="4">
        <v>0.89694252200000002</v>
      </c>
      <c r="V10467" s="4">
        <v>1.10876</v>
      </c>
      <c r="W10467" s="4">
        <v>1.0468390000000001</v>
      </c>
      <c r="X10467" s="4">
        <v>1.255428</v>
      </c>
      <c r="Y10467" s="4">
        <v>1.0870580000000001</v>
      </c>
      <c r="Z10467" s="4">
        <v>0.98111000000000004</v>
      </c>
      <c r="AA10467" s="4">
        <v>1.0440590000000001</v>
      </c>
      <c r="AB10467" s="4">
        <v>0.95970300000000008</v>
      </c>
      <c r="AC10467" s="4">
        <v>0.88216800000000006</v>
      </c>
      <c r="AD10467" s="4">
        <v>0.91217300000000001</v>
      </c>
      <c r="AE10467" s="4">
        <v>0.72270100000000004</v>
      </c>
      <c r="AN10467" s="4">
        <v>0.98299999999999998</v>
      </c>
    </row>
    <row r="10468" spans="1:43" x14ac:dyDescent="0.2">
      <c r="A10468" s="4" t="s">
        <v>3148</v>
      </c>
      <c r="B10468" s="4">
        <v>460</v>
      </c>
      <c r="C10468" s="4" t="s">
        <v>3703</v>
      </c>
      <c r="D10468" s="4" t="s">
        <v>6791</v>
      </c>
      <c r="E10468" s="4" t="s">
        <v>10431</v>
      </c>
      <c r="F10468" s="4">
        <v>1</v>
      </c>
      <c r="G10468" s="4">
        <v>1.6370899999999999E-14</v>
      </c>
      <c r="H10468" s="4">
        <v>211.85</v>
      </c>
      <c r="I10468" s="4">
        <v>2</v>
      </c>
      <c r="J10468" s="4" t="s">
        <v>21323</v>
      </c>
      <c r="K10468" s="4">
        <v>-5.7611999999999997</v>
      </c>
      <c r="L10468" s="4">
        <v>0.137563819</v>
      </c>
      <c r="M10468" s="4">
        <v>0.49266998799999989</v>
      </c>
      <c r="N10468" s="4">
        <v>0.75379901900000001</v>
      </c>
      <c r="O10468" s="4">
        <v>0.73106694400000005</v>
      </c>
      <c r="P10468" s="4">
        <v>1.350535405</v>
      </c>
      <c r="Q10468" s="4">
        <v>0.38483107599999999</v>
      </c>
      <c r="R10468" s="4">
        <v>1.421747393</v>
      </c>
      <c r="S10468" s="4">
        <v>1.5606902039999999</v>
      </c>
      <c r="T10468" s="4">
        <v>0.91796485700000008</v>
      </c>
      <c r="U10468" s="4">
        <v>2.153379545</v>
      </c>
    </row>
    <row r="10469" spans="1:43" x14ac:dyDescent="0.2">
      <c r="A10469" s="4" t="s">
        <v>3148</v>
      </c>
      <c r="B10469" s="4">
        <v>249</v>
      </c>
      <c r="C10469" s="4" t="s">
        <v>3703</v>
      </c>
      <c r="D10469" s="4" t="s">
        <v>6791</v>
      </c>
      <c r="E10469" s="4" t="s">
        <v>10431</v>
      </c>
      <c r="F10469" s="4">
        <v>1</v>
      </c>
      <c r="G10469" s="4">
        <v>8.0722200000000004E-5</v>
      </c>
      <c r="H10469" s="4">
        <v>159.11000000000001</v>
      </c>
      <c r="I10469" s="4">
        <v>2</v>
      </c>
      <c r="J10469" s="4" t="s">
        <v>21324</v>
      </c>
      <c r="K10469" s="4">
        <v>-7.0095999999999998</v>
      </c>
      <c r="L10469" s="4">
        <v>0.22042637500000001</v>
      </c>
      <c r="M10469" s="4">
        <v>0.54955849299999993</v>
      </c>
      <c r="N10469" s="4">
        <v>1.0495712070000001</v>
      </c>
      <c r="O10469" s="4">
        <v>1.130405997</v>
      </c>
      <c r="P10469" s="4">
        <v>1.815231432</v>
      </c>
      <c r="Q10469" s="4">
        <v>0.70116516299999998</v>
      </c>
      <c r="R10469" s="4">
        <v>1.669385211</v>
      </c>
      <c r="S10469" s="4">
        <v>1.9948033510000001</v>
      </c>
      <c r="T10469" s="4">
        <v>1.2847981829999999</v>
      </c>
      <c r="U10469" s="4">
        <v>0.20244566</v>
      </c>
    </row>
    <row r="10470" spans="1:43" x14ac:dyDescent="0.2">
      <c r="A10470" s="4" t="s">
        <v>3148</v>
      </c>
      <c r="B10470" s="4">
        <v>255</v>
      </c>
      <c r="C10470" s="4" t="s">
        <v>3703</v>
      </c>
      <c r="D10470" s="4" t="s">
        <v>6791</v>
      </c>
      <c r="E10470" s="4" t="s">
        <v>10431</v>
      </c>
      <c r="F10470" s="4">
        <v>1</v>
      </c>
      <c r="G10470" s="4">
        <v>1.9000599999999999E-5</v>
      </c>
      <c r="H10470" s="4">
        <v>150.21</v>
      </c>
      <c r="I10470" s="4">
        <v>2</v>
      </c>
      <c r="J10470" s="4" t="s">
        <v>21325</v>
      </c>
      <c r="K10470" s="4">
        <v>-8.7850000000000001</v>
      </c>
      <c r="M10470" s="4">
        <v>0.51990594499999998</v>
      </c>
      <c r="N10470" s="4">
        <v>1.2327158039999999</v>
      </c>
      <c r="O10470" s="4">
        <v>0.75499680499999999</v>
      </c>
      <c r="P10470" s="4">
        <v>1.0635292089999999</v>
      </c>
      <c r="Q10470" s="4">
        <v>0.71934732900000009</v>
      </c>
      <c r="R10470" s="4">
        <v>1.162973077</v>
      </c>
      <c r="S10470" s="4">
        <v>0.92181489299999997</v>
      </c>
      <c r="T10470" s="4">
        <v>0.43716207200000001</v>
      </c>
      <c r="U10470" s="4">
        <v>2.220168572</v>
      </c>
    </row>
    <row r="10471" spans="1:43" x14ac:dyDescent="0.2">
      <c r="A10471" s="4" t="s">
        <v>3148</v>
      </c>
      <c r="B10471" s="4">
        <v>245</v>
      </c>
      <c r="C10471" s="4" t="s">
        <v>3703</v>
      </c>
      <c r="D10471" s="4" t="s">
        <v>6791</v>
      </c>
      <c r="E10471" s="4" t="s">
        <v>10431</v>
      </c>
      <c r="F10471" s="4">
        <v>1</v>
      </c>
      <c r="G10471" s="4">
        <v>1.0131300000000001E-3</v>
      </c>
      <c r="H10471" s="4">
        <v>150.88</v>
      </c>
      <c r="I10471" s="4">
        <v>2</v>
      </c>
      <c r="J10471" s="4" t="s">
        <v>21326</v>
      </c>
      <c r="K10471" s="4">
        <v>-4.7191000000000001</v>
      </c>
      <c r="M10471" s="4">
        <v>0.46823251999999999</v>
      </c>
      <c r="P10471" s="4">
        <v>1.4198160529999999</v>
      </c>
      <c r="Q10471" s="4">
        <v>0.55114600299999994</v>
      </c>
      <c r="S10471" s="4">
        <v>1.1774812969999999</v>
      </c>
      <c r="U10471" s="4">
        <v>1.192646635</v>
      </c>
    </row>
    <row r="10472" spans="1:43" x14ac:dyDescent="0.2">
      <c r="A10472" s="4" t="s">
        <v>3149</v>
      </c>
      <c r="B10472" s="4">
        <v>72</v>
      </c>
      <c r="C10472" s="4" t="s">
        <v>3703</v>
      </c>
      <c r="D10472" s="4" t="s">
        <v>6792</v>
      </c>
      <c r="E10472" s="4" t="s">
        <v>10432</v>
      </c>
      <c r="F10472" s="4">
        <v>1</v>
      </c>
      <c r="G10472" s="4">
        <v>7.3229100000000001E-19</v>
      </c>
      <c r="H10472" s="4">
        <v>190.37</v>
      </c>
      <c r="I10472" s="4">
        <v>3</v>
      </c>
      <c r="J10472" s="4" t="s">
        <v>21327</v>
      </c>
      <c r="K10472" s="4">
        <v>-6.5633999999999997</v>
      </c>
      <c r="L10472" s="4">
        <v>2.3462359639999999</v>
      </c>
      <c r="M10472" s="4">
        <v>0.81696752500000003</v>
      </c>
      <c r="N10472" s="4">
        <v>0.94535520900000003</v>
      </c>
      <c r="O10472" s="4">
        <v>1.2254820099999999</v>
      </c>
      <c r="P10472" s="4">
        <v>1.656816157</v>
      </c>
      <c r="Q10472" s="4">
        <v>1.0163560519999999</v>
      </c>
      <c r="R10472" s="4">
        <v>0.72410705900000005</v>
      </c>
      <c r="S10472" s="4">
        <v>0.89887999400000007</v>
      </c>
      <c r="T10472" s="4">
        <v>0.53019618899999998</v>
      </c>
      <c r="U10472" s="4">
        <v>0.64881043199999999</v>
      </c>
      <c r="V10472" s="4">
        <v>0.56214600000000003</v>
      </c>
      <c r="W10472" s="4">
        <v>0.936894</v>
      </c>
      <c r="X10472" s="4">
        <v>0.85553899999999994</v>
      </c>
      <c r="Y10472" s="4">
        <v>0.82220199999999999</v>
      </c>
      <c r="Z10472" s="4">
        <v>1.3722099999999999</v>
      </c>
      <c r="AA10472" s="4">
        <v>0.68815300000000001</v>
      </c>
      <c r="AB10472" s="4">
        <v>1.042708</v>
      </c>
      <c r="AC10472" s="4">
        <v>1.2605630000000001</v>
      </c>
      <c r="AD10472" s="4">
        <v>1.152039</v>
      </c>
      <c r="AE10472" s="4">
        <v>1.3075460000000001</v>
      </c>
      <c r="AF10472" s="4">
        <v>4.1740000000000004</v>
      </c>
      <c r="AG10472" s="4">
        <v>0.872</v>
      </c>
      <c r="AH10472" s="4">
        <v>1.105</v>
      </c>
      <c r="AI10472" s="4">
        <v>1.49</v>
      </c>
      <c r="AJ10472" s="4">
        <v>1.2070000000000001</v>
      </c>
      <c r="AK10472" s="4">
        <v>1.4770000000000001</v>
      </c>
      <c r="AL10472" s="4">
        <v>0.69399999999999995</v>
      </c>
      <c r="AM10472" s="4">
        <v>0.71299999999999997</v>
      </c>
      <c r="AN10472" s="4">
        <v>0.46</v>
      </c>
      <c r="AO10472" s="4">
        <v>0.496</v>
      </c>
      <c r="AP10472" s="4">
        <v>2.3039999999999998</v>
      </c>
      <c r="AQ10472" s="4">
        <v>5.8372572309197943E-2</v>
      </c>
    </row>
    <row r="10473" spans="1:43" x14ac:dyDescent="0.2">
      <c r="A10473" s="4" t="s">
        <v>3149</v>
      </c>
      <c r="B10473" s="4">
        <v>58</v>
      </c>
      <c r="C10473" s="4" t="s">
        <v>3703</v>
      </c>
      <c r="D10473" s="4" t="s">
        <v>6792</v>
      </c>
      <c r="E10473" s="4" t="s">
        <v>10432</v>
      </c>
      <c r="F10473" s="4">
        <v>1</v>
      </c>
      <c r="G10473" s="4">
        <v>2.67352E-6</v>
      </c>
      <c r="H10473" s="4">
        <v>81.908000000000001</v>
      </c>
      <c r="I10473" s="4">
        <v>3</v>
      </c>
      <c r="J10473" s="4" t="s">
        <v>21328</v>
      </c>
      <c r="K10473" s="4">
        <v>-7.7767999999999997</v>
      </c>
      <c r="M10473" s="4">
        <v>0.56585904300000001</v>
      </c>
      <c r="S10473" s="4">
        <v>1.014067061</v>
      </c>
      <c r="T10473" s="4">
        <v>0.77384195</v>
      </c>
      <c r="U10473" s="4">
        <v>1.1413871470000001</v>
      </c>
      <c r="V10473" s="4">
        <v>0.56214600000000003</v>
      </c>
      <c r="W10473" s="4">
        <v>0.936894</v>
      </c>
      <c r="X10473" s="4">
        <v>0.85553899999999994</v>
      </c>
      <c r="Y10473" s="4">
        <v>0.82220199999999999</v>
      </c>
      <c r="Z10473" s="4">
        <v>1.3722099999999999</v>
      </c>
      <c r="AA10473" s="4">
        <v>0.68815300000000001</v>
      </c>
      <c r="AB10473" s="4">
        <v>1.042708</v>
      </c>
      <c r="AC10473" s="4">
        <v>1.2605630000000001</v>
      </c>
      <c r="AD10473" s="4">
        <v>1.152039</v>
      </c>
      <c r="AE10473" s="4">
        <v>1.3075460000000001</v>
      </c>
      <c r="AG10473" s="4">
        <v>0.60399999999999998</v>
      </c>
      <c r="AM10473" s="4">
        <v>0.80400000000000005</v>
      </c>
      <c r="AN10473" s="4">
        <v>0.67200000000000004</v>
      </c>
      <c r="AO10473" s="4">
        <v>0.873</v>
      </c>
      <c r="AP10473" s="4">
        <v>0.77100000000000002</v>
      </c>
    </row>
    <row r="10474" spans="1:43" x14ac:dyDescent="0.2">
      <c r="A10474" s="4" t="s">
        <v>3149</v>
      </c>
      <c r="B10474" s="4">
        <v>41</v>
      </c>
      <c r="C10474" s="4" t="s">
        <v>3703</v>
      </c>
      <c r="D10474" s="4" t="s">
        <v>6792</v>
      </c>
      <c r="E10474" s="4" t="s">
        <v>10432</v>
      </c>
      <c r="F10474" s="4">
        <v>0.99991200000000013</v>
      </c>
      <c r="G10474" s="4">
        <v>2.3499200000000001E-12</v>
      </c>
      <c r="H10474" s="4">
        <v>99.908999999999992</v>
      </c>
      <c r="I10474" s="4">
        <v>4</v>
      </c>
      <c r="J10474" s="4" t="s">
        <v>21329</v>
      </c>
      <c r="K10474" s="4">
        <v>-7.2771999999999997</v>
      </c>
      <c r="R10474" s="4">
        <v>0.39590523999999999</v>
      </c>
      <c r="U10474" s="4">
        <v>1.2959553429999999</v>
      </c>
      <c r="V10474" s="4">
        <v>0.56214600000000003</v>
      </c>
      <c r="W10474" s="4">
        <v>0.936894</v>
      </c>
      <c r="X10474" s="4">
        <v>0.85553899999999994</v>
      </c>
      <c r="Y10474" s="4">
        <v>0.82220199999999999</v>
      </c>
      <c r="Z10474" s="4">
        <v>1.3722099999999999</v>
      </c>
      <c r="AA10474" s="4">
        <v>0.68815300000000001</v>
      </c>
      <c r="AB10474" s="4">
        <v>1.042708</v>
      </c>
      <c r="AC10474" s="4">
        <v>1.2605630000000001</v>
      </c>
      <c r="AD10474" s="4">
        <v>1.152039</v>
      </c>
      <c r="AE10474" s="4">
        <v>1.3075460000000001</v>
      </c>
      <c r="AL10474" s="4">
        <v>0.38</v>
      </c>
      <c r="AO10474" s="4">
        <v>0.99099999999999999</v>
      </c>
    </row>
    <row r="10475" spans="1:43" x14ac:dyDescent="0.2">
      <c r="A10475" s="4" t="s">
        <v>3149</v>
      </c>
      <c r="B10475" s="4">
        <v>46</v>
      </c>
      <c r="C10475" s="4" t="s">
        <v>3703</v>
      </c>
      <c r="D10475" s="4" t="s">
        <v>6792</v>
      </c>
      <c r="E10475" s="4" t="s">
        <v>10432</v>
      </c>
      <c r="F10475" s="4">
        <v>0.99999799999999994</v>
      </c>
      <c r="G10475" s="4">
        <v>3.8333499999999986E-6</v>
      </c>
      <c r="H10475" s="4">
        <v>91.938999999999993</v>
      </c>
      <c r="I10475" s="4">
        <v>3</v>
      </c>
      <c r="J10475" s="4" t="s">
        <v>21330</v>
      </c>
      <c r="K10475" s="4">
        <v>-7.4158999999999997</v>
      </c>
      <c r="S10475" s="4">
        <v>0.88547150500000005</v>
      </c>
      <c r="T10475" s="4">
        <v>0.70356979400000008</v>
      </c>
      <c r="U10475" s="4">
        <v>1.0329688020000001</v>
      </c>
      <c r="V10475" s="4">
        <v>0.56214600000000003</v>
      </c>
      <c r="W10475" s="4">
        <v>0.936894</v>
      </c>
      <c r="X10475" s="4">
        <v>0.85553899999999994</v>
      </c>
      <c r="Y10475" s="4">
        <v>0.82220199999999999</v>
      </c>
      <c r="Z10475" s="4">
        <v>1.3722099999999999</v>
      </c>
      <c r="AA10475" s="4">
        <v>0.68815300000000001</v>
      </c>
      <c r="AB10475" s="4">
        <v>1.042708</v>
      </c>
      <c r="AC10475" s="4">
        <v>1.2605630000000001</v>
      </c>
      <c r="AD10475" s="4">
        <v>1.152039</v>
      </c>
      <c r="AE10475" s="4">
        <v>1.3075460000000001</v>
      </c>
      <c r="AM10475" s="4">
        <v>0.70199999999999996</v>
      </c>
      <c r="AN10475" s="4">
        <v>0.61099999999999999</v>
      </c>
      <c r="AO10475" s="4">
        <v>0.79</v>
      </c>
    </row>
    <row r="10476" spans="1:43" x14ac:dyDescent="0.2">
      <c r="A10476" s="4" t="s">
        <v>3149</v>
      </c>
      <c r="B10476" s="4">
        <v>56</v>
      </c>
      <c r="C10476" s="4" t="s">
        <v>3703</v>
      </c>
      <c r="D10476" s="4" t="s">
        <v>6792</v>
      </c>
      <c r="E10476" s="4" t="s">
        <v>10432</v>
      </c>
      <c r="F10476" s="4">
        <v>0.77232200000000006</v>
      </c>
      <c r="G10476" s="4">
        <v>4.9520100000000002E-4</v>
      </c>
      <c r="H10476" s="4">
        <v>58.313000000000002</v>
      </c>
      <c r="I10476" s="4">
        <v>2</v>
      </c>
      <c r="J10476" s="4" t="s">
        <v>21331</v>
      </c>
      <c r="K10476" s="4">
        <v>-8.4506999999999994</v>
      </c>
      <c r="U10476" s="4">
        <v>0.78772952799999996</v>
      </c>
      <c r="V10476" s="4">
        <v>0.56214600000000003</v>
      </c>
      <c r="W10476" s="4">
        <v>0.936894</v>
      </c>
      <c r="X10476" s="4">
        <v>0.85553899999999994</v>
      </c>
      <c r="Y10476" s="4">
        <v>0.82220199999999999</v>
      </c>
      <c r="Z10476" s="4">
        <v>1.3722099999999999</v>
      </c>
      <c r="AA10476" s="4">
        <v>0.68815300000000001</v>
      </c>
      <c r="AB10476" s="4">
        <v>1.042708</v>
      </c>
      <c r="AC10476" s="4">
        <v>1.2605630000000001</v>
      </c>
      <c r="AD10476" s="4">
        <v>1.152039</v>
      </c>
      <c r="AE10476" s="4">
        <v>1.3075460000000001</v>
      </c>
      <c r="AO10476" s="4">
        <v>0.60199999999999998</v>
      </c>
    </row>
    <row r="10477" spans="1:43" x14ac:dyDescent="0.2">
      <c r="A10477" s="4" t="s">
        <v>3150</v>
      </c>
      <c r="B10477" s="4">
        <v>41</v>
      </c>
      <c r="C10477" s="4" t="s">
        <v>3703</v>
      </c>
      <c r="D10477" s="4" t="s">
        <v>6793</v>
      </c>
      <c r="E10477" s="4" t="s">
        <v>10433</v>
      </c>
      <c r="F10477" s="4">
        <v>1</v>
      </c>
      <c r="G10477" s="4">
        <v>4.9547000000000003E-18</v>
      </c>
      <c r="H10477" s="4">
        <v>134.19999999999999</v>
      </c>
      <c r="I10477" s="4">
        <v>2</v>
      </c>
      <c r="J10477" s="4" t="s">
        <v>21332</v>
      </c>
      <c r="K10477" s="4">
        <v>-3.9971999999999999</v>
      </c>
      <c r="M10477" s="4">
        <v>0.984420038</v>
      </c>
      <c r="O10477" s="4">
        <v>0.57827479100000001</v>
      </c>
      <c r="Q10477" s="4">
        <v>1.3510512770000001</v>
      </c>
      <c r="V10477" s="4">
        <v>1.3184100000000001</v>
      </c>
      <c r="W10477" s="4">
        <v>0.97512800000000011</v>
      </c>
      <c r="X10477" s="4">
        <v>0.60467599999999999</v>
      </c>
      <c r="Y10477" s="4">
        <v>0.918466</v>
      </c>
      <c r="Z10477" s="4">
        <v>0.94939799999999996</v>
      </c>
      <c r="AA10477" s="4">
        <v>1.149383</v>
      </c>
      <c r="AB10477" s="4">
        <v>1.027018</v>
      </c>
      <c r="AC10477" s="4">
        <v>0.86132399999999998</v>
      </c>
      <c r="AD10477" s="4">
        <v>1.0551729999999999</v>
      </c>
      <c r="AE10477" s="4">
        <v>1.141025</v>
      </c>
      <c r="AG10477" s="4">
        <v>1.01</v>
      </c>
      <c r="AI10477" s="4">
        <v>0.63</v>
      </c>
      <c r="AK10477" s="4">
        <v>1.175</v>
      </c>
      <c r="AP10477" s="4">
        <v>0.69799999999999995</v>
      </c>
    </row>
    <row r="10478" spans="1:43" x14ac:dyDescent="0.2">
      <c r="A10478" s="4" t="s">
        <v>3151</v>
      </c>
      <c r="B10478" s="4">
        <v>375</v>
      </c>
      <c r="C10478" s="4" t="s">
        <v>3703</v>
      </c>
      <c r="D10478" s="4" t="s">
        <v>6794</v>
      </c>
      <c r="E10478" s="4" t="s">
        <v>10434</v>
      </c>
      <c r="F10478" s="4">
        <v>1</v>
      </c>
      <c r="G10478" s="4">
        <v>3.81975E-4</v>
      </c>
      <c r="H10478" s="4">
        <v>116.13</v>
      </c>
      <c r="I10478" s="4">
        <v>2</v>
      </c>
      <c r="J10478" s="4" t="s">
        <v>21333</v>
      </c>
      <c r="K10478" s="4">
        <v>-5.9566999999999997</v>
      </c>
      <c r="M10478" s="4">
        <v>1.646310478</v>
      </c>
      <c r="Q10478" s="4">
        <v>0.63470582499999995</v>
      </c>
      <c r="U10478" s="4">
        <v>0.37773646</v>
      </c>
      <c r="V10478" s="4">
        <v>1.5864640000000001</v>
      </c>
      <c r="W10478" s="4">
        <v>1.145084</v>
      </c>
      <c r="X10478" s="4">
        <v>0.84704299999999999</v>
      </c>
      <c r="Y10478" s="4">
        <v>1.0817639999999999</v>
      </c>
      <c r="Z10478" s="4">
        <v>0.66102299999999992</v>
      </c>
      <c r="AA10478" s="4">
        <v>1.8183389999999999</v>
      </c>
      <c r="AB10478" s="4">
        <v>0.67657500000000004</v>
      </c>
      <c r="AC10478" s="4">
        <v>0.63549500000000003</v>
      </c>
      <c r="AD10478" s="4">
        <v>0.77500600000000008</v>
      </c>
      <c r="AE10478" s="4">
        <v>0.77320699999999998</v>
      </c>
      <c r="AG10478" s="4">
        <v>1.4379999999999999</v>
      </c>
      <c r="AK10478" s="4">
        <v>0.34899999999999998</v>
      </c>
      <c r="AO10478" s="4">
        <v>0.48899999999999999</v>
      </c>
      <c r="AP10478" s="4">
        <v>3.4319999999999999</v>
      </c>
    </row>
    <row r="10479" spans="1:43" x14ac:dyDescent="0.2">
      <c r="A10479" s="4" t="s">
        <v>3152</v>
      </c>
      <c r="B10479" s="4">
        <v>163</v>
      </c>
      <c r="C10479" s="4" t="s">
        <v>3703</v>
      </c>
      <c r="D10479" s="4" t="s">
        <v>6795</v>
      </c>
      <c r="E10479" s="4" t="s">
        <v>10435</v>
      </c>
      <c r="F10479" s="4">
        <v>1</v>
      </c>
      <c r="G10479" s="4">
        <v>3.9585599999999999E-7</v>
      </c>
      <c r="H10479" s="4">
        <v>136.94</v>
      </c>
      <c r="I10479" s="4">
        <v>3</v>
      </c>
      <c r="J10479" s="4" t="s">
        <v>21334</v>
      </c>
      <c r="K10479" s="4">
        <v>-5.3868</v>
      </c>
      <c r="M10479" s="4">
        <v>1.671809629</v>
      </c>
      <c r="Q10479" s="4">
        <v>0.46648416300000001</v>
      </c>
      <c r="T10479" s="4">
        <v>0.55147752999999999</v>
      </c>
      <c r="V10479" s="4">
        <v>1.9324840000000001</v>
      </c>
      <c r="W10479" s="4">
        <v>1.255293</v>
      </c>
      <c r="X10479" s="4">
        <v>1.1608750000000001</v>
      </c>
      <c r="Y10479" s="4">
        <v>1.129977</v>
      </c>
      <c r="Z10479" s="4">
        <v>0.72886000000000006</v>
      </c>
      <c r="AA10479" s="4">
        <v>1.438221</v>
      </c>
      <c r="AB10479" s="4">
        <v>0.63764600000000005</v>
      </c>
      <c r="AC10479" s="4">
        <v>0.49719400000000002</v>
      </c>
      <c r="AD10479" s="4">
        <v>0.69779999999999998</v>
      </c>
      <c r="AE10479" s="4">
        <v>0.52165099999999998</v>
      </c>
      <c r="AG10479" s="4">
        <v>1.3320000000000001</v>
      </c>
      <c r="AK10479" s="4">
        <v>0.32400000000000001</v>
      </c>
      <c r="AN10479" s="4">
        <v>0.79</v>
      </c>
      <c r="AP10479" s="4">
        <v>2.391</v>
      </c>
    </row>
    <row r="10480" spans="1:43" x14ac:dyDescent="0.2">
      <c r="A10480" s="4" t="s">
        <v>3152</v>
      </c>
      <c r="B10480" s="4">
        <v>590</v>
      </c>
      <c r="C10480" s="4" t="s">
        <v>3703</v>
      </c>
      <c r="D10480" s="4" t="s">
        <v>6795</v>
      </c>
      <c r="E10480" s="4" t="s">
        <v>10435</v>
      </c>
      <c r="F10480" s="4">
        <v>0.9276620000000001</v>
      </c>
      <c r="G10480" s="4">
        <v>2.5934200000000001E-2</v>
      </c>
      <c r="H10480" s="4">
        <v>46.033000000000001</v>
      </c>
      <c r="I10480" s="4">
        <v>3</v>
      </c>
      <c r="J10480" s="4" t="s">
        <v>21335</v>
      </c>
      <c r="K10480" s="4">
        <v>-6.6676000000000002</v>
      </c>
      <c r="T10480" s="4">
        <v>0.89694252200000002</v>
      </c>
      <c r="V10480" s="4">
        <v>1.9324840000000001</v>
      </c>
      <c r="W10480" s="4">
        <v>1.255293</v>
      </c>
      <c r="X10480" s="4">
        <v>1.1608750000000001</v>
      </c>
      <c r="Y10480" s="4">
        <v>1.129977</v>
      </c>
      <c r="Z10480" s="4">
        <v>0.72886000000000006</v>
      </c>
      <c r="AA10480" s="4">
        <v>1.438221</v>
      </c>
      <c r="AB10480" s="4">
        <v>0.63764600000000005</v>
      </c>
      <c r="AC10480" s="4">
        <v>0.49719400000000002</v>
      </c>
      <c r="AD10480" s="4">
        <v>0.69779999999999998</v>
      </c>
      <c r="AE10480" s="4">
        <v>0.52165099999999998</v>
      </c>
      <c r="AN10480" s="4">
        <v>1.2849999999999999</v>
      </c>
    </row>
    <row r="10481" spans="1:43" x14ac:dyDescent="0.2">
      <c r="A10481" s="4" t="s">
        <v>3152</v>
      </c>
      <c r="B10481" s="4">
        <v>592</v>
      </c>
      <c r="C10481" s="4" t="s">
        <v>3703</v>
      </c>
      <c r="D10481" s="4" t="s">
        <v>6795</v>
      </c>
      <c r="E10481" s="4" t="s">
        <v>10435</v>
      </c>
      <c r="F10481" s="4">
        <v>1</v>
      </c>
      <c r="G10481" s="4">
        <v>8.7003500000000001E-4</v>
      </c>
      <c r="H10481" s="4">
        <v>65.933000000000007</v>
      </c>
      <c r="I10481" s="4">
        <v>2</v>
      </c>
      <c r="J10481" s="4" t="s">
        <v>21336</v>
      </c>
      <c r="K10481" s="4">
        <v>-7.0179</v>
      </c>
      <c r="T10481" s="4">
        <v>0.89694252200000002</v>
      </c>
      <c r="V10481" s="4">
        <v>1.9324840000000001</v>
      </c>
      <c r="W10481" s="4">
        <v>1.255293</v>
      </c>
      <c r="X10481" s="4">
        <v>1.1608750000000001</v>
      </c>
      <c r="Y10481" s="4">
        <v>1.129977</v>
      </c>
      <c r="Z10481" s="4">
        <v>0.72886000000000006</v>
      </c>
      <c r="AA10481" s="4">
        <v>1.438221</v>
      </c>
      <c r="AB10481" s="4">
        <v>0.63764600000000005</v>
      </c>
      <c r="AC10481" s="4">
        <v>0.49719400000000002</v>
      </c>
      <c r="AD10481" s="4">
        <v>0.69779999999999998</v>
      </c>
      <c r="AE10481" s="4">
        <v>0.52165099999999998</v>
      </c>
      <c r="AN10481" s="4">
        <v>1.2849999999999999</v>
      </c>
    </row>
    <row r="10482" spans="1:43" x14ac:dyDescent="0.2">
      <c r="A10482" s="4" t="s">
        <v>908</v>
      </c>
      <c r="B10482" s="4">
        <v>181</v>
      </c>
      <c r="C10482" s="4" t="s">
        <v>3703</v>
      </c>
      <c r="D10482" s="4" t="s">
        <v>4551</v>
      </c>
      <c r="E10482" s="4" t="s">
        <v>8191</v>
      </c>
      <c r="F10482" s="4">
        <v>0.795323</v>
      </c>
      <c r="G10482" s="4">
        <v>6.4792200000000003E-6</v>
      </c>
      <c r="H10482" s="4">
        <v>96.27</v>
      </c>
      <c r="I10482" s="4">
        <v>3</v>
      </c>
      <c r="J10482" s="4" t="s">
        <v>21337</v>
      </c>
      <c r="K10482" s="4">
        <v>-7.9081999999999999</v>
      </c>
      <c r="M10482" s="4">
        <v>0.45431930300000001</v>
      </c>
      <c r="P10482" s="4">
        <v>0.69978988499999994</v>
      </c>
      <c r="R10482" s="4">
        <v>1.211047242</v>
      </c>
      <c r="S10482" s="4">
        <v>1.1068530430000001</v>
      </c>
      <c r="T10482" s="4">
        <v>1.1188231360000001</v>
      </c>
      <c r="U10482" s="4">
        <v>1.11825138</v>
      </c>
      <c r="W10482" s="4">
        <v>0.81818100000000005</v>
      </c>
      <c r="X10482" s="4">
        <v>0.42982399999999998</v>
      </c>
      <c r="Y10482" s="4">
        <v>0.222723</v>
      </c>
      <c r="Z10482" s="4">
        <v>0.94758500000000001</v>
      </c>
      <c r="AB10482" s="4">
        <v>1.5230379999999999</v>
      </c>
      <c r="AC10482" s="4">
        <v>1.4638279999999999</v>
      </c>
      <c r="AD10482" s="4">
        <v>1.2818179999999999</v>
      </c>
      <c r="AE10482" s="4">
        <v>1.313002</v>
      </c>
      <c r="AG10482" s="4">
        <v>0.55500000000000005</v>
      </c>
      <c r="AJ10482" s="4">
        <v>0.73799999999999999</v>
      </c>
      <c r="AL10482" s="4">
        <v>0.79500000000000004</v>
      </c>
      <c r="AM10482" s="4">
        <v>0.75600000000000001</v>
      </c>
      <c r="AN10482" s="4">
        <v>0.873</v>
      </c>
      <c r="AO10482" s="4">
        <v>0.85199999999999998</v>
      </c>
      <c r="AP10482" s="4">
        <v>0.78900000000000003</v>
      </c>
      <c r="AQ10482" s="4">
        <v>7.0762097803540466E-2</v>
      </c>
    </row>
    <row r="10483" spans="1:43" x14ac:dyDescent="0.2">
      <c r="A10483" s="4" t="s">
        <v>908</v>
      </c>
      <c r="B10483" s="4">
        <v>153</v>
      </c>
      <c r="C10483" s="4" t="s">
        <v>3703</v>
      </c>
      <c r="D10483" s="4" t="s">
        <v>4551</v>
      </c>
      <c r="E10483" s="4" t="s">
        <v>8191</v>
      </c>
      <c r="F10483" s="4">
        <v>1</v>
      </c>
      <c r="G10483" s="4">
        <v>6.0342800000000004E-4</v>
      </c>
      <c r="H10483" s="4">
        <v>94.804000000000002</v>
      </c>
      <c r="I10483" s="4">
        <v>3</v>
      </c>
      <c r="J10483" s="4" t="s">
        <v>21338</v>
      </c>
      <c r="K10483" s="4">
        <v>-4.8185000000000002</v>
      </c>
      <c r="M10483" s="4">
        <v>0.51157721099999998</v>
      </c>
      <c r="N10483" s="4">
        <v>0.20495711</v>
      </c>
      <c r="P10483" s="4">
        <v>0.80702114000000003</v>
      </c>
      <c r="R10483" s="4">
        <v>1.4494591960000001</v>
      </c>
      <c r="S10483" s="4">
        <v>1.43980072</v>
      </c>
      <c r="T10483" s="4">
        <v>1.2314263169999999</v>
      </c>
      <c r="U10483" s="4">
        <v>1.1428144419999999</v>
      </c>
      <c r="W10483" s="4">
        <v>0.81818100000000005</v>
      </c>
      <c r="X10483" s="4">
        <v>0.42982399999999998</v>
      </c>
      <c r="Y10483" s="4">
        <v>0.222723</v>
      </c>
      <c r="Z10483" s="4">
        <v>0.94758500000000001</v>
      </c>
      <c r="AB10483" s="4">
        <v>1.5230379999999999</v>
      </c>
      <c r="AC10483" s="4">
        <v>1.4638279999999999</v>
      </c>
      <c r="AD10483" s="4">
        <v>1.2818179999999999</v>
      </c>
      <c r="AE10483" s="4">
        <v>1.313002</v>
      </c>
      <c r="AG10483" s="4">
        <v>0.625</v>
      </c>
      <c r="AH10483" s="4">
        <v>0.47699999999999998</v>
      </c>
      <c r="AJ10483" s="4">
        <v>0.85199999999999998</v>
      </c>
      <c r="AL10483" s="4">
        <v>0.95199999999999996</v>
      </c>
      <c r="AM10483" s="4">
        <v>0.98399999999999999</v>
      </c>
      <c r="AN10483" s="4">
        <v>0.96099999999999997</v>
      </c>
      <c r="AO10483" s="4">
        <v>0.87</v>
      </c>
      <c r="AP10483" s="4">
        <v>0.69199999999999995</v>
      </c>
      <c r="AQ10483" s="4">
        <v>4.0217645078053858E-2</v>
      </c>
    </row>
    <row r="10484" spans="1:43" x14ac:dyDescent="0.2">
      <c r="A10484" s="4" t="s">
        <v>908</v>
      </c>
      <c r="B10484" s="4">
        <v>162</v>
      </c>
      <c r="C10484" s="4" t="s">
        <v>3703</v>
      </c>
      <c r="D10484" s="4" t="s">
        <v>4551</v>
      </c>
      <c r="E10484" s="4" t="s">
        <v>8191</v>
      </c>
      <c r="F10484" s="4">
        <v>0.97686200000000012</v>
      </c>
      <c r="G10484" s="4">
        <v>3.4551999999999999E-4</v>
      </c>
      <c r="H10484" s="4">
        <v>81.798999999999992</v>
      </c>
      <c r="I10484" s="4">
        <v>3</v>
      </c>
      <c r="J10484" s="4" t="s">
        <v>21339</v>
      </c>
      <c r="K10484" s="4">
        <v>-8.4533000000000005</v>
      </c>
      <c r="M10484" s="4">
        <v>0.49408471599999998</v>
      </c>
      <c r="N10484" s="4">
        <v>0.38062633200000001</v>
      </c>
      <c r="P10484" s="4">
        <v>0.88386057200000001</v>
      </c>
      <c r="R10484" s="4">
        <v>1.380945184</v>
      </c>
      <c r="S10484" s="4">
        <v>1.319414895</v>
      </c>
      <c r="T10484" s="4">
        <v>1.0175542449999999</v>
      </c>
      <c r="U10484" s="4">
        <v>1.3508867309999999</v>
      </c>
      <c r="W10484" s="4">
        <v>0.81818100000000005</v>
      </c>
      <c r="X10484" s="4">
        <v>0.42982399999999998</v>
      </c>
      <c r="Y10484" s="4">
        <v>0.222723</v>
      </c>
      <c r="Z10484" s="4">
        <v>0.94758500000000001</v>
      </c>
      <c r="AB10484" s="4">
        <v>1.5230379999999999</v>
      </c>
      <c r="AC10484" s="4">
        <v>1.4638279999999999</v>
      </c>
      <c r="AD10484" s="4">
        <v>1.2818179999999999</v>
      </c>
      <c r="AE10484" s="4">
        <v>1.313002</v>
      </c>
      <c r="AG10484" s="4">
        <v>0.60399999999999998</v>
      </c>
      <c r="AH10484" s="4">
        <v>0.88600000000000001</v>
      </c>
      <c r="AJ10484" s="4">
        <v>0.93300000000000005</v>
      </c>
      <c r="AL10484" s="4">
        <v>0.90700000000000003</v>
      </c>
      <c r="AM10484" s="4">
        <v>0.90100000000000002</v>
      </c>
      <c r="AN10484" s="4">
        <v>0.79400000000000004</v>
      </c>
      <c r="AO10484" s="4">
        <v>1.0289999999999999</v>
      </c>
      <c r="AP10484" s="4">
        <v>0.89</v>
      </c>
      <c r="AQ10484" s="4">
        <v>0.36385449945966603</v>
      </c>
    </row>
    <row r="10485" spans="1:43" x14ac:dyDescent="0.2">
      <c r="A10485" s="4" t="s">
        <v>908</v>
      </c>
      <c r="B10485" s="4">
        <v>151</v>
      </c>
      <c r="C10485" s="4" t="s">
        <v>3703</v>
      </c>
      <c r="D10485" s="4" t="s">
        <v>4551</v>
      </c>
      <c r="E10485" s="4" t="s">
        <v>8191</v>
      </c>
      <c r="F10485" s="4">
        <v>0.98709199999999997</v>
      </c>
      <c r="G10485" s="4">
        <v>1.2422999999999999E-4</v>
      </c>
      <c r="H10485" s="4">
        <v>62.453999999999994</v>
      </c>
      <c r="I10485" s="4">
        <v>3</v>
      </c>
      <c r="J10485" s="4" t="s">
        <v>21340</v>
      </c>
      <c r="K10485" s="4">
        <v>-7.5198999999999998</v>
      </c>
      <c r="T10485" s="4">
        <v>0.89694252200000002</v>
      </c>
      <c r="W10485" s="4">
        <v>0.81818100000000005</v>
      </c>
      <c r="X10485" s="4">
        <v>0.42982399999999998</v>
      </c>
      <c r="Y10485" s="4">
        <v>0.222723</v>
      </c>
      <c r="Z10485" s="4">
        <v>0.94758500000000001</v>
      </c>
      <c r="AB10485" s="4">
        <v>1.5230379999999999</v>
      </c>
      <c r="AC10485" s="4">
        <v>1.4638279999999999</v>
      </c>
      <c r="AD10485" s="4">
        <v>1.2818179999999999</v>
      </c>
      <c r="AE10485" s="4">
        <v>1.313002</v>
      </c>
      <c r="AN10485" s="4">
        <v>0.7</v>
      </c>
    </row>
    <row r="10486" spans="1:43" x14ac:dyDescent="0.2">
      <c r="A10486" s="4" t="s">
        <v>908</v>
      </c>
      <c r="B10486" s="4">
        <v>23</v>
      </c>
      <c r="C10486" s="4" t="s">
        <v>3703</v>
      </c>
      <c r="D10486" s="4" t="s">
        <v>4551</v>
      </c>
      <c r="E10486" s="4" t="s">
        <v>8191</v>
      </c>
      <c r="F10486" s="4">
        <v>1</v>
      </c>
      <c r="G10486" s="4">
        <v>4.7816999999999998E-4</v>
      </c>
      <c r="H10486" s="4">
        <v>71.896000000000001</v>
      </c>
      <c r="I10486" s="4">
        <v>2</v>
      </c>
      <c r="J10486" s="4" t="s">
        <v>21341</v>
      </c>
      <c r="K10486" s="4">
        <v>-6.7496</v>
      </c>
      <c r="R10486" s="4">
        <v>1.1157857040000001</v>
      </c>
      <c r="W10486" s="4">
        <v>0.81818100000000005</v>
      </c>
      <c r="X10486" s="4">
        <v>0.42982399999999998</v>
      </c>
      <c r="Y10486" s="4">
        <v>0.222723</v>
      </c>
      <c r="Z10486" s="4">
        <v>0.94758500000000001</v>
      </c>
      <c r="AB10486" s="4">
        <v>1.5230379999999999</v>
      </c>
      <c r="AC10486" s="4">
        <v>1.4638279999999999</v>
      </c>
      <c r="AD10486" s="4">
        <v>1.2818179999999999</v>
      </c>
      <c r="AE10486" s="4">
        <v>1.313002</v>
      </c>
      <c r="AL10486" s="4">
        <v>0.73299999999999998</v>
      </c>
    </row>
    <row r="10487" spans="1:43" x14ac:dyDescent="0.2">
      <c r="A10487" s="4" t="s">
        <v>3153</v>
      </c>
      <c r="B10487" s="4">
        <v>79</v>
      </c>
      <c r="C10487" s="4" t="s">
        <v>3703</v>
      </c>
      <c r="D10487" s="4" t="s">
        <v>6796</v>
      </c>
      <c r="E10487" s="4" t="s">
        <v>10436</v>
      </c>
      <c r="F10487" s="4">
        <v>0.99703600000000003</v>
      </c>
      <c r="G10487" s="4">
        <v>4.0192699999999998E-2</v>
      </c>
      <c r="H10487" s="4">
        <v>50.09</v>
      </c>
      <c r="I10487" s="4">
        <v>2</v>
      </c>
      <c r="J10487" s="4" t="s">
        <v>21342</v>
      </c>
      <c r="K10487" s="4">
        <v>-6.8567999999999998</v>
      </c>
      <c r="T10487" s="4">
        <v>0.89694252200000002</v>
      </c>
      <c r="V10487" s="4">
        <v>1.640002</v>
      </c>
      <c r="W10487" s="4">
        <v>0.99819799999999992</v>
      </c>
      <c r="X10487" s="4">
        <v>0.97587699999999999</v>
      </c>
      <c r="Y10487" s="4">
        <v>1.6629229999999999</v>
      </c>
      <c r="Z10487" s="4">
        <v>0.63662799999999997</v>
      </c>
      <c r="AA10487" s="4">
        <v>0.47437499999999999</v>
      </c>
      <c r="AB10487" s="4">
        <v>0.85063999999999995</v>
      </c>
      <c r="AC10487" s="4">
        <v>0.79717199999999999</v>
      </c>
      <c r="AD10487" s="4">
        <v>0.83982600000000007</v>
      </c>
      <c r="AE10487" s="4">
        <v>1.1243590000000001</v>
      </c>
      <c r="AN10487" s="4">
        <v>1.0680000000000001</v>
      </c>
    </row>
    <row r="10488" spans="1:43" x14ac:dyDescent="0.2">
      <c r="A10488" s="4" t="s">
        <v>3154</v>
      </c>
      <c r="B10488" s="4">
        <v>279</v>
      </c>
      <c r="C10488" s="4" t="s">
        <v>3703</v>
      </c>
      <c r="D10488" s="4" t="s">
        <v>6797</v>
      </c>
      <c r="E10488" s="4" t="s">
        <v>10437</v>
      </c>
      <c r="F10488" s="4">
        <v>0.99999799999999994</v>
      </c>
      <c r="G10488" s="4">
        <v>7.1471100000000004E-4</v>
      </c>
      <c r="H10488" s="4">
        <v>58.313000000000002</v>
      </c>
      <c r="I10488" s="4">
        <v>3</v>
      </c>
      <c r="J10488" s="4" t="s">
        <v>21343</v>
      </c>
      <c r="K10488" s="4">
        <v>-7.1547999999999998</v>
      </c>
      <c r="T10488" s="4">
        <v>0.89694252200000002</v>
      </c>
      <c r="V10488" s="4">
        <v>0.78720299999999999</v>
      </c>
      <c r="W10488" s="4">
        <v>0.83652099999999996</v>
      </c>
      <c r="X10488" s="4">
        <v>0.86638999999999999</v>
      </c>
      <c r="Y10488" s="4">
        <v>1.317849</v>
      </c>
      <c r="Z10488" s="4">
        <v>1.165333</v>
      </c>
      <c r="AA10488" s="4">
        <v>0.98952299999999993</v>
      </c>
      <c r="AB10488" s="4">
        <v>1.1711769999999999</v>
      </c>
      <c r="AC10488" s="4">
        <v>1.1590020000000001</v>
      </c>
      <c r="AD10488" s="4">
        <v>1.0148470000000001</v>
      </c>
      <c r="AE10488" s="4">
        <v>0.69215499999999996</v>
      </c>
      <c r="AN10488" s="4">
        <v>0.88400000000000001</v>
      </c>
    </row>
    <row r="10489" spans="1:43" x14ac:dyDescent="0.2">
      <c r="A10489" s="4" t="s">
        <v>3155</v>
      </c>
      <c r="B10489" s="4">
        <v>53</v>
      </c>
      <c r="C10489" s="4" t="s">
        <v>3703</v>
      </c>
      <c r="D10489" s="4" t="s">
        <v>6798</v>
      </c>
      <c r="E10489" s="4" t="s">
        <v>10438</v>
      </c>
      <c r="F10489" s="4">
        <v>1</v>
      </c>
      <c r="G10489" s="4">
        <v>2.1653900000000001E-3</v>
      </c>
      <c r="H10489" s="4">
        <v>103.8</v>
      </c>
      <c r="I10489" s="4">
        <v>3</v>
      </c>
      <c r="J10489" s="4" t="s">
        <v>21344</v>
      </c>
      <c r="K10489" s="4">
        <v>-7.0808</v>
      </c>
      <c r="U10489" s="4">
        <v>0.78772952799999996</v>
      </c>
      <c r="V10489" s="4">
        <v>0.43168099999999998</v>
      </c>
      <c r="W10489" s="4">
        <v>0.78742999999999996</v>
      </c>
      <c r="X10489" s="4">
        <v>1.1288899999999999</v>
      </c>
      <c r="Y10489" s="4">
        <v>0.65762700000000007</v>
      </c>
      <c r="Z10489" s="4">
        <v>1.042527</v>
      </c>
      <c r="AA10489" s="4">
        <v>0.51421400000000006</v>
      </c>
      <c r="AB10489" s="4">
        <v>1.2964549999999999</v>
      </c>
      <c r="AC10489" s="4">
        <v>1.485455</v>
      </c>
      <c r="AD10489" s="4">
        <v>1.310419</v>
      </c>
      <c r="AE10489" s="4">
        <v>1.3453010000000001</v>
      </c>
      <c r="AO10489" s="4">
        <v>0.58599999999999997</v>
      </c>
    </row>
    <row r="10490" spans="1:43" x14ac:dyDescent="0.2">
      <c r="A10490" s="4" t="s">
        <v>3155</v>
      </c>
      <c r="B10490" s="4">
        <v>15</v>
      </c>
      <c r="C10490" s="4" t="s">
        <v>3703</v>
      </c>
      <c r="D10490" s="4" t="s">
        <v>6798</v>
      </c>
      <c r="E10490" s="4" t="s">
        <v>10438</v>
      </c>
      <c r="F10490" s="4">
        <v>1</v>
      </c>
      <c r="G10490" s="4">
        <v>2.42655E-16</v>
      </c>
      <c r="H10490" s="4">
        <v>131.54</v>
      </c>
      <c r="I10490" s="4">
        <v>4</v>
      </c>
      <c r="J10490" s="4" t="s">
        <v>21345</v>
      </c>
      <c r="K10490" s="4">
        <v>-6.5357000000000003</v>
      </c>
      <c r="P10490" s="4">
        <v>0.57243092500000003</v>
      </c>
      <c r="R10490" s="4">
        <v>1.099764626</v>
      </c>
      <c r="S10490" s="4">
        <v>1.4595004680000001</v>
      </c>
      <c r="T10490" s="4">
        <v>0.83333439799999998</v>
      </c>
      <c r="U10490" s="4">
        <v>0.87398032799999992</v>
      </c>
      <c r="V10490" s="4">
        <v>0.43168099999999998</v>
      </c>
      <c r="W10490" s="4">
        <v>0.78742999999999996</v>
      </c>
      <c r="X10490" s="4">
        <v>1.1288899999999999</v>
      </c>
      <c r="Y10490" s="4">
        <v>0.65762700000000007</v>
      </c>
      <c r="Z10490" s="4">
        <v>1.042527</v>
      </c>
      <c r="AA10490" s="4">
        <v>0.51421400000000006</v>
      </c>
      <c r="AB10490" s="4">
        <v>1.2964549999999999</v>
      </c>
      <c r="AC10490" s="4">
        <v>1.485455</v>
      </c>
      <c r="AD10490" s="4">
        <v>1.310419</v>
      </c>
      <c r="AE10490" s="4">
        <v>1.3453010000000001</v>
      </c>
      <c r="AJ10490" s="4">
        <v>0.54900000000000004</v>
      </c>
      <c r="AL10490" s="4">
        <v>0.84799999999999998</v>
      </c>
      <c r="AM10490" s="4">
        <v>0.98299999999999998</v>
      </c>
      <c r="AN10490" s="4">
        <v>0.63600000000000001</v>
      </c>
      <c r="AO10490" s="4">
        <v>0.65</v>
      </c>
      <c r="AP10490" s="4">
        <v>0.70499999999999996</v>
      </c>
    </row>
    <row r="10491" spans="1:43" x14ac:dyDescent="0.2">
      <c r="A10491" s="4" t="s">
        <v>3155</v>
      </c>
      <c r="B10491" s="4">
        <v>7</v>
      </c>
      <c r="C10491" s="4" t="s">
        <v>3703</v>
      </c>
      <c r="D10491" s="4" t="s">
        <v>6798</v>
      </c>
      <c r="E10491" s="4" t="s">
        <v>10438</v>
      </c>
      <c r="F10491" s="4">
        <v>1</v>
      </c>
      <c r="G10491" s="4">
        <v>1.1738300000000001E-3</v>
      </c>
      <c r="H10491" s="4">
        <v>92.707000000000008</v>
      </c>
      <c r="I10491" s="4">
        <v>2</v>
      </c>
      <c r="J10491" s="4" t="s">
        <v>21346</v>
      </c>
      <c r="K10491" s="4">
        <v>-6.5815999999999999</v>
      </c>
      <c r="M10491" s="4">
        <v>0.28771213400000001</v>
      </c>
      <c r="P10491" s="4">
        <v>0.98611712299999998</v>
      </c>
      <c r="S10491" s="4">
        <v>1.3580989379999999</v>
      </c>
      <c r="U10491" s="4">
        <v>1.138417451</v>
      </c>
      <c r="V10491" s="4">
        <v>0.43168099999999998</v>
      </c>
      <c r="W10491" s="4">
        <v>0.78742999999999996</v>
      </c>
      <c r="X10491" s="4">
        <v>1.1288899999999999</v>
      </c>
      <c r="Y10491" s="4">
        <v>0.65762700000000007</v>
      </c>
      <c r="Z10491" s="4">
        <v>1.042527</v>
      </c>
      <c r="AA10491" s="4">
        <v>0.51421400000000006</v>
      </c>
      <c r="AB10491" s="4">
        <v>1.2964549999999999</v>
      </c>
      <c r="AC10491" s="4">
        <v>1.485455</v>
      </c>
      <c r="AD10491" s="4">
        <v>1.310419</v>
      </c>
      <c r="AE10491" s="4">
        <v>1.3453010000000001</v>
      </c>
      <c r="AG10491" s="4">
        <v>0.36499999999999999</v>
      </c>
      <c r="AJ10491" s="4">
        <v>0.94599999999999995</v>
      </c>
      <c r="AM10491" s="4">
        <v>0.91400000000000003</v>
      </c>
      <c r="AO10491" s="4">
        <v>0.84599999999999997</v>
      </c>
      <c r="AP10491" s="4">
        <v>0.745</v>
      </c>
      <c r="AQ10491" s="4">
        <v>0.48762740360396012</v>
      </c>
    </row>
    <row r="10492" spans="1:43" x14ac:dyDescent="0.2">
      <c r="A10492" s="4" t="s">
        <v>3155</v>
      </c>
      <c r="B10492" s="4">
        <v>88</v>
      </c>
      <c r="C10492" s="4" t="s">
        <v>3703</v>
      </c>
      <c r="D10492" s="4" t="s">
        <v>6798</v>
      </c>
      <c r="E10492" s="4" t="s">
        <v>10438</v>
      </c>
      <c r="F10492" s="4">
        <v>1</v>
      </c>
      <c r="G10492" s="4">
        <v>5.1654200000000003E-45</v>
      </c>
      <c r="H10492" s="4">
        <v>140.15</v>
      </c>
      <c r="I10492" s="4">
        <v>4</v>
      </c>
      <c r="J10492" s="4" t="s">
        <v>21347</v>
      </c>
      <c r="K10492" s="4">
        <v>-5.0818000000000003</v>
      </c>
      <c r="R10492" s="4">
        <v>0.41726738699999999</v>
      </c>
      <c r="T10492" s="4">
        <v>0.96609802099999997</v>
      </c>
      <c r="U10492" s="4">
        <v>1.2201389300000001</v>
      </c>
      <c r="V10492" s="4">
        <v>0.43168099999999998</v>
      </c>
      <c r="W10492" s="4">
        <v>0.78742999999999996</v>
      </c>
      <c r="X10492" s="4">
        <v>1.1288899999999999</v>
      </c>
      <c r="Y10492" s="4">
        <v>0.65762700000000007</v>
      </c>
      <c r="Z10492" s="4">
        <v>1.042527</v>
      </c>
      <c r="AA10492" s="4">
        <v>0.51421400000000006</v>
      </c>
      <c r="AB10492" s="4">
        <v>1.2964549999999999</v>
      </c>
      <c r="AC10492" s="4">
        <v>1.485455</v>
      </c>
      <c r="AD10492" s="4">
        <v>1.310419</v>
      </c>
      <c r="AE10492" s="4">
        <v>1.3453010000000001</v>
      </c>
      <c r="AL10492" s="4">
        <v>0.32200000000000001</v>
      </c>
      <c r="AN10492" s="4">
        <v>0.73699999999999999</v>
      </c>
      <c r="AO10492" s="4">
        <v>0.90700000000000003</v>
      </c>
    </row>
    <row r="10493" spans="1:43" x14ac:dyDescent="0.2">
      <c r="A10493" s="4" t="s">
        <v>3156</v>
      </c>
      <c r="B10493" s="4">
        <v>209</v>
      </c>
      <c r="C10493" s="4" t="s">
        <v>3703</v>
      </c>
      <c r="D10493" s="4" t="s">
        <v>6799</v>
      </c>
      <c r="E10493" s="4" t="s">
        <v>10439</v>
      </c>
      <c r="F10493" s="4">
        <v>1</v>
      </c>
      <c r="G10493" s="4">
        <v>7.2790100000000009E-4</v>
      </c>
      <c r="H10493" s="4">
        <v>69.915000000000006</v>
      </c>
      <c r="I10493" s="4">
        <v>2</v>
      </c>
      <c r="J10493" s="4" t="s">
        <v>21348</v>
      </c>
      <c r="K10493" s="4">
        <v>-6.8986999999999998</v>
      </c>
      <c r="L10493" s="4">
        <v>1.2240853380000001</v>
      </c>
      <c r="V10493" s="4">
        <v>1.770942</v>
      </c>
      <c r="W10493" s="4">
        <v>0.75623699999999994</v>
      </c>
      <c r="X10493" s="4">
        <v>0.95162599999999997</v>
      </c>
      <c r="Y10493" s="4">
        <v>1.2526470000000001</v>
      </c>
      <c r="Z10493" s="4">
        <v>0.97637099999999988</v>
      </c>
      <c r="AA10493" s="4">
        <v>0.99811299999999992</v>
      </c>
      <c r="AB10493" s="4">
        <v>0.82625400000000004</v>
      </c>
      <c r="AC10493" s="4">
        <v>0.83218999999999999</v>
      </c>
      <c r="AD10493" s="4">
        <v>0.60325200000000001</v>
      </c>
      <c r="AE10493" s="4">
        <v>1.03237</v>
      </c>
      <c r="AF10493" s="4">
        <v>0.69099999999999995</v>
      </c>
    </row>
    <row r="10494" spans="1:43" x14ac:dyDescent="0.2">
      <c r="A10494" s="4" t="s">
        <v>3157</v>
      </c>
      <c r="B10494" s="4">
        <v>58</v>
      </c>
      <c r="C10494" s="4" t="s">
        <v>3703</v>
      </c>
      <c r="D10494" s="4" t="s">
        <v>6800</v>
      </c>
      <c r="E10494" s="4" t="s">
        <v>10440</v>
      </c>
      <c r="F10494" s="4">
        <v>1</v>
      </c>
      <c r="G10494" s="4">
        <v>5.467899999999999E-106</v>
      </c>
      <c r="H10494" s="4">
        <v>162.58000000000001</v>
      </c>
      <c r="I10494" s="4">
        <v>4</v>
      </c>
      <c r="J10494" s="4" t="s">
        <v>21349</v>
      </c>
      <c r="K10494" s="4">
        <v>-9.8573000000000004</v>
      </c>
      <c r="M10494" s="4">
        <v>1.2677220419999999</v>
      </c>
      <c r="O10494" s="4">
        <v>0.348586114</v>
      </c>
      <c r="P10494" s="4">
        <v>8.4202018000000003E-2</v>
      </c>
      <c r="R10494" s="4">
        <v>0.43240698500000002</v>
      </c>
      <c r="S10494" s="4">
        <v>0.105927696</v>
      </c>
      <c r="T10494" s="4">
        <v>2.3195575310000001</v>
      </c>
      <c r="U10494" s="4">
        <v>1.6212552929999999</v>
      </c>
      <c r="V10494" s="4">
        <v>0.54015000000000002</v>
      </c>
      <c r="W10494" s="4">
        <v>1.266964</v>
      </c>
      <c r="X10494" s="4">
        <v>0.78262600000000004</v>
      </c>
      <c r="Y10494" s="4">
        <v>0.55996800000000002</v>
      </c>
      <c r="Z10494" s="4">
        <v>0.80494900000000003</v>
      </c>
      <c r="AA10494" s="4">
        <v>0.26750800000000002</v>
      </c>
      <c r="AB10494" s="4">
        <v>1.916269</v>
      </c>
      <c r="AC10494" s="4">
        <v>1.1885330000000001</v>
      </c>
      <c r="AD10494" s="4">
        <v>1.273339</v>
      </c>
      <c r="AE10494" s="4">
        <v>1.399694</v>
      </c>
      <c r="AG10494" s="4">
        <v>1.0009999999999999</v>
      </c>
      <c r="AI10494" s="4">
        <v>0.623</v>
      </c>
      <c r="AJ10494" s="4">
        <v>0.105</v>
      </c>
      <c r="AL10494" s="4">
        <v>0.22600000000000001</v>
      </c>
      <c r="AM10494" s="4">
        <v>8.8999999999999996E-2</v>
      </c>
      <c r="AN10494" s="4">
        <v>1.8220000000000001</v>
      </c>
      <c r="AO10494" s="4">
        <v>1.1579999999999999</v>
      </c>
      <c r="AP10494" s="4">
        <v>0.7</v>
      </c>
      <c r="AQ10494" s="4">
        <v>0.91115177113646273</v>
      </c>
    </row>
    <row r="10495" spans="1:43" x14ac:dyDescent="0.2">
      <c r="A10495" s="4" t="s">
        <v>3157</v>
      </c>
      <c r="B10495" s="4">
        <v>124</v>
      </c>
      <c r="C10495" s="4" t="s">
        <v>3703</v>
      </c>
      <c r="D10495" s="4" t="s">
        <v>6800</v>
      </c>
      <c r="E10495" s="4" t="s">
        <v>10440</v>
      </c>
      <c r="F10495" s="4">
        <v>1</v>
      </c>
      <c r="G10495" s="4">
        <v>2.4938500000000001E-7</v>
      </c>
      <c r="H10495" s="4">
        <v>162.59</v>
      </c>
      <c r="I10495" s="4">
        <v>2</v>
      </c>
      <c r="J10495" s="4" t="s">
        <v>21350</v>
      </c>
      <c r="K10495" s="4">
        <v>-7.2348999999999997</v>
      </c>
      <c r="L10495" s="4">
        <v>1.0801817149999999</v>
      </c>
      <c r="M10495" s="4">
        <v>1.796893603</v>
      </c>
      <c r="N10495" s="4">
        <v>1.160879491</v>
      </c>
      <c r="O10495" s="4">
        <v>0.68134061499999998</v>
      </c>
      <c r="R10495" s="4">
        <v>1.1593764179999999</v>
      </c>
      <c r="S10495" s="4">
        <v>0.72879421400000011</v>
      </c>
      <c r="T10495" s="4">
        <v>0.92609211599999997</v>
      </c>
      <c r="U10495" s="4">
        <v>0.66153899000000005</v>
      </c>
      <c r="V10495" s="4">
        <v>0.54015000000000002</v>
      </c>
      <c r="W10495" s="4">
        <v>1.266964</v>
      </c>
      <c r="X10495" s="4">
        <v>0.78262600000000004</v>
      </c>
      <c r="Y10495" s="4">
        <v>0.55996800000000002</v>
      </c>
      <c r="Z10495" s="4">
        <v>0.80494900000000003</v>
      </c>
      <c r="AA10495" s="4">
        <v>0.26750800000000002</v>
      </c>
      <c r="AB10495" s="4">
        <v>1.916269</v>
      </c>
      <c r="AC10495" s="4">
        <v>1.1885330000000001</v>
      </c>
      <c r="AD10495" s="4">
        <v>1.273339</v>
      </c>
      <c r="AE10495" s="4">
        <v>1.399694</v>
      </c>
      <c r="AF10495" s="4">
        <v>2</v>
      </c>
      <c r="AG10495" s="4">
        <v>1.4179999999999999</v>
      </c>
      <c r="AH10495" s="4">
        <v>1.4830000000000001</v>
      </c>
      <c r="AI10495" s="4">
        <v>1.2170000000000001</v>
      </c>
      <c r="AL10495" s="4">
        <v>0.60499999999999998</v>
      </c>
      <c r="AM10495" s="4">
        <v>0.61299999999999999</v>
      </c>
      <c r="AN10495" s="4">
        <v>0.72699999999999998</v>
      </c>
      <c r="AO10495" s="4">
        <v>0.47299999999999998</v>
      </c>
      <c r="AP10495" s="4">
        <v>2.5299999999999998</v>
      </c>
      <c r="AQ10495" s="4">
        <v>5.106746546398403E-4</v>
      </c>
    </row>
    <row r="10496" spans="1:43" x14ac:dyDescent="0.2">
      <c r="A10496" s="4" t="s">
        <v>3157</v>
      </c>
      <c r="B10496" s="4">
        <v>7</v>
      </c>
      <c r="C10496" s="4" t="s">
        <v>3703</v>
      </c>
      <c r="D10496" s="4" t="s">
        <v>6800</v>
      </c>
      <c r="E10496" s="4" t="s">
        <v>10440</v>
      </c>
      <c r="F10496" s="4">
        <v>1</v>
      </c>
      <c r="G10496" s="4">
        <v>2.0106599999999999E-4</v>
      </c>
      <c r="H10496" s="4">
        <v>88.180999999999997</v>
      </c>
      <c r="I10496" s="4">
        <v>2</v>
      </c>
      <c r="J10496" s="4" t="s">
        <v>21351</v>
      </c>
      <c r="K10496" s="4">
        <v>-5.8798000000000004</v>
      </c>
      <c r="M10496" s="4">
        <v>0.86695845400000004</v>
      </c>
      <c r="V10496" s="4">
        <v>0.54015000000000002</v>
      </c>
      <c r="W10496" s="4">
        <v>1.266964</v>
      </c>
      <c r="X10496" s="4">
        <v>0.78262600000000004</v>
      </c>
      <c r="Y10496" s="4">
        <v>0.55996800000000002</v>
      </c>
      <c r="Z10496" s="4">
        <v>0.80494900000000003</v>
      </c>
      <c r="AA10496" s="4">
        <v>0.26750800000000002</v>
      </c>
      <c r="AB10496" s="4">
        <v>1.916269</v>
      </c>
      <c r="AC10496" s="4">
        <v>1.1885330000000001</v>
      </c>
      <c r="AD10496" s="4">
        <v>1.273339</v>
      </c>
      <c r="AE10496" s="4">
        <v>1.399694</v>
      </c>
      <c r="AG10496" s="4">
        <v>0.68400000000000005</v>
      </c>
    </row>
    <row r="10497" spans="1:43" x14ac:dyDescent="0.2">
      <c r="A10497" s="4" t="s">
        <v>3157</v>
      </c>
      <c r="B10497" s="4">
        <v>370</v>
      </c>
      <c r="C10497" s="4" t="s">
        <v>3703</v>
      </c>
      <c r="D10497" s="4" t="s">
        <v>6800</v>
      </c>
      <c r="E10497" s="4" t="s">
        <v>10440</v>
      </c>
      <c r="F10497" s="4">
        <v>0.80545900000000004</v>
      </c>
      <c r="G10497" s="4">
        <v>6.4403300000000002E-4</v>
      </c>
      <c r="H10497" s="4">
        <v>43.518000000000001</v>
      </c>
      <c r="I10497" s="4">
        <v>3</v>
      </c>
      <c r="J10497" s="4" t="s">
        <v>21352</v>
      </c>
      <c r="K10497" s="4">
        <v>-8.5192999999999994</v>
      </c>
      <c r="R10497" s="4">
        <v>1.1157857040000001</v>
      </c>
      <c r="V10497" s="4">
        <v>0.54015000000000002</v>
      </c>
      <c r="W10497" s="4">
        <v>1.266964</v>
      </c>
      <c r="X10497" s="4">
        <v>0.78262600000000004</v>
      </c>
      <c r="Y10497" s="4">
        <v>0.55996800000000002</v>
      </c>
      <c r="Z10497" s="4">
        <v>0.80494900000000003</v>
      </c>
      <c r="AA10497" s="4">
        <v>0.26750800000000002</v>
      </c>
      <c r="AB10497" s="4">
        <v>1.916269</v>
      </c>
      <c r="AC10497" s="4">
        <v>1.1885330000000001</v>
      </c>
      <c r="AD10497" s="4">
        <v>1.273339</v>
      </c>
      <c r="AE10497" s="4">
        <v>1.399694</v>
      </c>
      <c r="AL10497" s="4">
        <v>0.58199999999999996</v>
      </c>
    </row>
    <row r="10498" spans="1:43" x14ac:dyDescent="0.2">
      <c r="A10498" s="4" t="s">
        <v>3157</v>
      </c>
      <c r="B10498" s="4">
        <v>475</v>
      </c>
      <c r="C10498" s="4" t="s">
        <v>3703</v>
      </c>
      <c r="D10498" s="4" t="s">
        <v>6800</v>
      </c>
      <c r="E10498" s="4" t="s">
        <v>10440</v>
      </c>
      <c r="F10498" s="4">
        <v>1</v>
      </c>
      <c r="G10498" s="4">
        <v>1.72461E-4</v>
      </c>
      <c r="H10498" s="4">
        <v>100.84</v>
      </c>
      <c r="I10498" s="4">
        <v>2</v>
      </c>
      <c r="J10498" s="4" t="s">
        <v>21353</v>
      </c>
      <c r="K10498" s="4">
        <v>-7.6765999999999996</v>
      </c>
      <c r="R10498" s="4">
        <v>1.471711961</v>
      </c>
      <c r="S10498" s="4">
        <v>0.66685357999999995</v>
      </c>
      <c r="V10498" s="4">
        <v>0.54015000000000002</v>
      </c>
      <c r="W10498" s="4">
        <v>1.266964</v>
      </c>
      <c r="X10498" s="4">
        <v>0.78262600000000004</v>
      </c>
      <c r="Y10498" s="4">
        <v>0.55996800000000002</v>
      </c>
      <c r="Z10498" s="4">
        <v>0.80494900000000003</v>
      </c>
      <c r="AA10498" s="4">
        <v>0.26750800000000002</v>
      </c>
      <c r="AB10498" s="4">
        <v>1.916269</v>
      </c>
      <c r="AC10498" s="4">
        <v>1.1885330000000001</v>
      </c>
      <c r="AD10498" s="4">
        <v>1.273339</v>
      </c>
      <c r="AE10498" s="4">
        <v>1.399694</v>
      </c>
      <c r="AL10498" s="4">
        <v>0.76800000000000002</v>
      </c>
      <c r="AM10498" s="4">
        <v>0.56100000000000005</v>
      </c>
    </row>
    <row r="10499" spans="1:43" x14ac:dyDescent="0.2">
      <c r="A10499" s="4" t="s">
        <v>3158</v>
      </c>
      <c r="B10499" s="4">
        <v>397</v>
      </c>
      <c r="C10499" s="4" t="s">
        <v>3703</v>
      </c>
      <c r="D10499" s="4" t="s">
        <v>6801</v>
      </c>
      <c r="E10499" s="4" t="s">
        <v>10441</v>
      </c>
      <c r="F10499" s="4">
        <v>1</v>
      </c>
      <c r="G10499" s="4">
        <v>2.1787300000000001E-5</v>
      </c>
      <c r="H10499" s="4">
        <v>112.93</v>
      </c>
      <c r="I10499" s="4">
        <v>3</v>
      </c>
      <c r="J10499" s="4" t="s">
        <v>21354</v>
      </c>
      <c r="K10499" s="4">
        <v>-7.2275999999999998</v>
      </c>
      <c r="R10499" s="4">
        <v>0.92746771599999989</v>
      </c>
      <c r="S10499" s="4">
        <v>0.53922294000000004</v>
      </c>
      <c r="U10499" s="4">
        <v>1.2746310439999999</v>
      </c>
      <c r="V10499" s="4">
        <v>1.0175080000000001</v>
      </c>
      <c r="W10499" s="4">
        <v>0.79920600000000008</v>
      </c>
      <c r="X10499" s="4">
        <v>0.99688600000000005</v>
      </c>
      <c r="Y10499" s="4">
        <v>1.240712</v>
      </c>
      <c r="Z10499" s="4">
        <v>0.98176200000000013</v>
      </c>
      <c r="AA10499" s="4">
        <v>0.8211440000000001</v>
      </c>
      <c r="AB10499" s="4">
        <v>1.1078300000000001</v>
      </c>
      <c r="AC10499" s="4">
        <v>1.097788</v>
      </c>
      <c r="AD10499" s="4">
        <v>1.021155</v>
      </c>
      <c r="AE10499" s="4">
        <v>0.91600899999999996</v>
      </c>
      <c r="AL10499" s="4">
        <v>0.83699999999999997</v>
      </c>
      <c r="AM10499" s="4">
        <v>0.49099999999999999</v>
      </c>
      <c r="AO10499" s="4">
        <v>1.3919999999999999</v>
      </c>
    </row>
    <row r="10500" spans="1:43" x14ac:dyDescent="0.2">
      <c r="A10500" s="4" t="s">
        <v>3159</v>
      </c>
      <c r="B10500" s="4">
        <v>610</v>
      </c>
      <c r="C10500" s="4" t="s">
        <v>3703</v>
      </c>
      <c r="D10500" s="4" t="s">
        <v>6802</v>
      </c>
      <c r="E10500" s="4" t="s">
        <v>10442</v>
      </c>
      <c r="F10500" s="4">
        <v>1</v>
      </c>
      <c r="G10500" s="4">
        <v>8.73274E-5</v>
      </c>
      <c r="H10500" s="4">
        <v>102.03</v>
      </c>
      <c r="I10500" s="4">
        <v>2</v>
      </c>
      <c r="J10500" s="4" t="s">
        <v>21355</v>
      </c>
      <c r="K10500" s="4">
        <v>-6.7445000000000004</v>
      </c>
      <c r="Q10500" s="4">
        <v>0.89480315700000002</v>
      </c>
      <c r="S10500" s="4">
        <v>1.1004215610000001</v>
      </c>
    </row>
    <row r="10501" spans="1:43" x14ac:dyDescent="0.2">
      <c r="A10501" s="4" t="s">
        <v>3159</v>
      </c>
      <c r="B10501" s="4">
        <v>2148</v>
      </c>
      <c r="C10501" s="4" t="s">
        <v>3703</v>
      </c>
      <c r="D10501" s="4" t="s">
        <v>6802</v>
      </c>
      <c r="E10501" s="4" t="s">
        <v>10442</v>
      </c>
      <c r="F10501" s="4">
        <v>1</v>
      </c>
      <c r="G10501" s="4">
        <v>1.59095E-6</v>
      </c>
      <c r="H10501" s="4">
        <v>117.21</v>
      </c>
      <c r="I10501" s="4">
        <v>2</v>
      </c>
      <c r="J10501" s="4" t="s">
        <v>21356</v>
      </c>
      <c r="K10501" s="4">
        <v>-5.8356000000000003</v>
      </c>
      <c r="L10501" s="4">
        <v>0.21829979499999999</v>
      </c>
      <c r="M10501" s="4">
        <v>1.012518716</v>
      </c>
      <c r="N10501" s="4">
        <v>0.60150704200000005</v>
      </c>
      <c r="O10501" s="4">
        <v>1.1031431439999999</v>
      </c>
      <c r="P10501" s="4">
        <v>1.6056252120000001</v>
      </c>
      <c r="Q10501" s="4">
        <v>0.73902931999999999</v>
      </c>
      <c r="R10501" s="4">
        <v>2.0590117650000002</v>
      </c>
      <c r="S10501" s="4">
        <v>1.5771975549999999</v>
      </c>
      <c r="T10501" s="4">
        <v>0.6841200959999999</v>
      </c>
      <c r="U10501" s="4">
        <v>0.73086792700000003</v>
      </c>
    </row>
    <row r="10502" spans="1:43" x14ac:dyDescent="0.2">
      <c r="A10502" s="4" t="s">
        <v>3160</v>
      </c>
      <c r="B10502" s="4">
        <v>105</v>
      </c>
      <c r="C10502" s="4" t="s">
        <v>3703</v>
      </c>
      <c r="D10502" s="4" t="s">
        <v>6803</v>
      </c>
      <c r="E10502" s="4" t="s">
        <v>10443</v>
      </c>
      <c r="F10502" s="4">
        <v>1</v>
      </c>
      <c r="G10502" s="4">
        <v>4.0210099999999998E-26</v>
      </c>
      <c r="H10502" s="4">
        <v>167.01</v>
      </c>
      <c r="I10502" s="4">
        <v>3</v>
      </c>
      <c r="J10502" s="4" t="s">
        <v>21357</v>
      </c>
      <c r="K10502" s="4">
        <v>-7.9943</v>
      </c>
      <c r="L10502" s="4">
        <v>1.2121480419999999</v>
      </c>
      <c r="M10502" s="4">
        <v>1.440607046</v>
      </c>
      <c r="N10502" s="4">
        <v>0.88792493799999994</v>
      </c>
      <c r="O10502" s="4">
        <v>1.3547391179999999</v>
      </c>
      <c r="P10502" s="4">
        <v>0.90930221</v>
      </c>
      <c r="Q10502" s="4">
        <v>1.023352311</v>
      </c>
      <c r="R10502" s="4">
        <v>0.69882797599999991</v>
      </c>
      <c r="S10502" s="4">
        <v>0.47244959199999997</v>
      </c>
      <c r="T10502" s="4">
        <v>1.092602912</v>
      </c>
      <c r="U10502" s="4">
        <v>1.106683012</v>
      </c>
      <c r="V10502" s="4">
        <v>1.282907</v>
      </c>
      <c r="W10502" s="4">
        <v>1.3176209999999999</v>
      </c>
      <c r="X10502" s="4">
        <v>1.0663629999999999</v>
      </c>
      <c r="Y10502" s="4">
        <v>1.219916</v>
      </c>
      <c r="Z10502" s="4">
        <v>0.96251299999999995</v>
      </c>
      <c r="AA10502" s="4">
        <v>0.80887600000000004</v>
      </c>
      <c r="AB10502" s="4">
        <v>0.78699300000000005</v>
      </c>
      <c r="AC10502" s="4">
        <v>0.89786100000000002</v>
      </c>
      <c r="AD10502" s="4">
        <v>0.90932099999999993</v>
      </c>
      <c r="AE10502" s="4">
        <v>0.74762899999999999</v>
      </c>
      <c r="AF10502" s="4">
        <v>0.94499999999999995</v>
      </c>
      <c r="AG10502" s="4">
        <v>1.093</v>
      </c>
      <c r="AH10502" s="4">
        <v>0.83299999999999996</v>
      </c>
      <c r="AI10502" s="4">
        <v>1.111</v>
      </c>
      <c r="AJ10502" s="4">
        <v>0.94499999999999995</v>
      </c>
      <c r="AK10502" s="4">
        <v>1.2649999999999999</v>
      </c>
      <c r="AL10502" s="4">
        <v>0.88800000000000001</v>
      </c>
      <c r="AM10502" s="4">
        <v>0.52600000000000002</v>
      </c>
      <c r="AN10502" s="4">
        <v>1.202</v>
      </c>
      <c r="AO10502" s="4">
        <v>1.48</v>
      </c>
      <c r="AP10502" s="4">
        <v>0.91900000000000004</v>
      </c>
      <c r="AQ10502" s="4">
        <v>0.8775420739669757</v>
      </c>
    </row>
    <row r="10503" spans="1:43" x14ac:dyDescent="0.2">
      <c r="A10503" s="4" t="s">
        <v>3161</v>
      </c>
      <c r="B10503" s="4">
        <v>1762</v>
      </c>
      <c r="C10503" s="4" t="s">
        <v>3703</v>
      </c>
      <c r="D10503" s="4" t="s">
        <v>6804</v>
      </c>
      <c r="E10503" s="4" t="s">
        <v>10444</v>
      </c>
      <c r="F10503" s="4">
        <v>1</v>
      </c>
      <c r="G10503" s="4">
        <v>1.45208E-5</v>
      </c>
      <c r="H10503" s="4">
        <v>155.57</v>
      </c>
      <c r="I10503" s="4">
        <v>3</v>
      </c>
      <c r="J10503" s="4" t="s">
        <v>21358</v>
      </c>
      <c r="K10503" s="4">
        <v>-7.9939</v>
      </c>
      <c r="L10503" s="4">
        <v>0.62013455500000003</v>
      </c>
      <c r="M10503" s="4">
        <v>0.90914464599999989</v>
      </c>
      <c r="N10503" s="4">
        <v>1.1402059739999999</v>
      </c>
      <c r="O10503" s="4">
        <v>0.87279276900000002</v>
      </c>
      <c r="P10503" s="4">
        <v>1.4599151459999999</v>
      </c>
      <c r="Q10503" s="4">
        <v>0.42055134799999999</v>
      </c>
      <c r="R10503" s="4">
        <v>1.6422868340000001</v>
      </c>
      <c r="S10503" s="4">
        <v>1.299198042</v>
      </c>
      <c r="T10503" s="4">
        <v>0.9496105709999999</v>
      </c>
      <c r="U10503" s="4">
        <v>1.089160959</v>
      </c>
    </row>
    <row r="10504" spans="1:43" x14ac:dyDescent="0.2">
      <c r="A10504" s="4" t="s">
        <v>3161</v>
      </c>
      <c r="B10504" s="4">
        <v>1713</v>
      </c>
      <c r="C10504" s="4" t="s">
        <v>3703</v>
      </c>
      <c r="D10504" s="4" t="s">
        <v>6804</v>
      </c>
      <c r="E10504" s="4" t="s">
        <v>10444</v>
      </c>
      <c r="F10504" s="4">
        <v>1</v>
      </c>
      <c r="G10504" s="4">
        <v>1.9326200000000001E-5</v>
      </c>
      <c r="H10504" s="4">
        <v>78.86399999999999</v>
      </c>
      <c r="I10504" s="4">
        <v>3</v>
      </c>
      <c r="J10504" s="4" t="s">
        <v>21359</v>
      </c>
      <c r="K10504" s="4">
        <v>-6.8121</v>
      </c>
      <c r="O10504" s="4">
        <v>0.96020375599999996</v>
      </c>
      <c r="S10504" s="4">
        <v>0.78286412599999999</v>
      </c>
      <c r="U10504" s="4">
        <v>1.0251085719999999</v>
      </c>
    </row>
    <row r="10505" spans="1:43" x14ac:dyDescent="0.2">
      <c r="A10505" s="4" t="s">
        <v>3161</v>
      </c>
      <c r="B10505" s="4">
        <v>125</v>
      </c>
      <c r="C10505" s="4" t="s">
        <v>3703</v>
      </c>
      <c r="D10505" s="4" t="s">
        <v>6804</v>
      </c>
      <c r="E10505" s="4" t="s">
        <v>10444</v>
      </c>
      <c r="F10505" s="4">
        <v>1</v>
      </c>
      <c r="G10505" s="4">
        <v>1.6118E-2</v>
      </c>
      <c r="H10505" s="4">
        <v>55.234999999999999</v>
      </c>
      <c r="I10505" s="4">
        <v>2</v>
      </c>
      <c r="J10505" s="4" t="s">
        <v>21360</v>
      </c>
      <c r="K10505" s="4">
        <v>-11.278</v>
      </c>
      <c r="U10505" s="4">
        <v>0.78772952799999996</v>
      </c>
    </row>
    <row r="10506" spans="1:43" x14ac:dyDescent="0.2">
      <c r="A10506" s="4" t="s">
        <v>3161</v>
      </c>
      <c r="B10506" s="4">
        <v>93</v>
      </c>
      <c r="C10506" s="4" t="s">
        <v>3703</v>
      </c>
      <c r="D10506" s="4" t="s">
        <v>6804</v>
      </c>
      <c r="E10506" s="4" t="s">
        <v>10444</v>
      </c>
      <c r="F10506" s="4">
        <v>1</v>
      </c>
      <c r="G10506" s="4">
        <v>1.4766000000000001E-5</v>
      </c>
      <c r="H10506" s="4">
        <v>96.945999999999998</v>
      </c>
      <c r="I10506" s="4">
        <v>3</v>
      </c>
      <c r="J10506" s="4" t="s">
        <v>21361</v>
      </c>
      <c r="K10506" s="4">
        <v>-8.4274000000000004</v>
      </c>
      <c r="R10506" s="4">
        <v>0.92467619700000003</v>
      </c>
      <c r="U10506" s="4">
        <v>0.92265024099999993</v>
      </c>
    </row>
    <row r="10507" spans="1:43" x14ac:dyDescent="0.2">
      <c r="A10507" s="4" t="s">
        <v>3161</v>
      </c>
      <c r="B10507" s="4">
        <v>1935</v>
      </c>
      <c r="C10507" s="4" t="s">
        <v>3703</v>
      </c>
      <c r="D10507" s="4" t="s">
        <v>6804</v>
      </c>
      <c r="E10507" s="4" t="s">
        <v>10444</v>
      </c>
      <c r="F10507" s="4">
        <v>1</v>
      </c>
      <c r="G10507" s="4">
        <v>1.8434299999999999E-13</v>
      </c>
      <c r="H10507" s="4">
        <v>98.942000000000007</v>
      </c>
      <c r="I10507" s="4">
        <v>4</v>
      </c>
      <c r="J10507" s="4" t="s">
        <v>21362</v>
      </c>
      <c r="K10507" s="4">
        <v>-3.1871</v>
      </c>
      <c r="M10507" s="4">
        <v>0.74268086200000005</v>
      </c>
      <c r="P10507" s="4">
        <v>1.348620626</v>
      </c>
    </row>
    <row r="10508" spans="1:43" x14ac:dyDescent="0.2">
      <c r="A10508" s="4" t="s">
        <v>3162</v>
      </c>
      <c r="B10508" s="4">
        <v>18</v>
      </c>
      <c r="C10508" s="4" t="s">
        <v>3703</v>
      </c>
      <c r="D10508" s="4" t="s">
        <v>6805</v>
      </c>
      <c r="E10508" s="4" t="s">
        <v>10445</v>
      </c>
      <c r="F10508" s="4">
        <v>1</v>
      </c>
      <c r="G10508" s="4">
        <v>6.4513000000000001E-2</v>
      </c>
      <c r="H10508" s="4">
        <v>40.203000000000003</v>
      </c>
      <c r="I10508" s="4">
        <v>2</v>
      </c>
      <c r="J10508" s="4" t="s">
        <v>21363</v>
      </c>
      <c r="K10508" s="4">
        <v>-6.9747000000000003</v>
      </c>
      <c r="Q10508" s="4">
        <v>1.0212076590000001</v>
      </c>
      <c r="AA10508" s="4">
        <v>1</v>
      </c>
      <c r="AK10508" s="4">
        <v>1.0209999999999999</v>
      </c>
    </row>
    <row r="10509" spans="1:43" x14ac:dyDescent="0.2">
      <c r="A10509" s="4" t="s">
        <v>3163</v>
      </c>
      <c r="B10509" s="4">
        <v>111</v>
      </c>
      <c r="C10509" s="4" t="s">
        <v>3703</v>
      </c>
      <c r="D10509" s="4" t="s">
        <v>6806</v>
      </c>
      <c r="E10509" s="4" t="s">
        <v>10446</v>
      </c>
      <c r="F10509" s="4">
        <v>1</v>
      </c>
      <c r="G10509" s="4">
        <v>1.4434899999999999E-7</v>
      </c>
      <c r="H10509" s="4">
        <v>120.65</v>
      </c>
      <c r="I10509" s="4">
        <v>2</v>
      </c>
      <c r="J10509" s="4" t="s">
        <v>21364</v>
      </c>
      <c r="K10509" s="4">
        <v>-8.8696000000000002</v>
      </c>
      <c r="O10509" s="4">
        <v>0.85529411099999997</v>
      </c>
      <c r="P10509" s="4">
        <v>1.074819212</v>
      </c>
      <c r="Q10509" s="4">
        <v>0.92058920300000002</v>
      </c>
      <c r="U10509" s="4">
        <v>1.0920887189999999</v>
      </c>
    </row>
    <row r="10510" spans="1:43" x14ac:dyDescent="0.2">
      <c r="A10510" s="4" t="s">
        <v>3163</v>
      </c>
      <c r="B10510" s="4">
        <v>123</v>
      </c>
      <c r="C10510" s="4" t="s">
        <v>3703</v>
      </c>
      <c r="D10510" s="4" t="s">
        <v>6806</v>
      </c>
      <c r="E10510" s="4" t="s">
        <v>10446</v>
      </c>
      <c r="F10510" s="4">
        <v>1</v>
      </c>
      <c r="G10510" s="4">
        <v>9.5742399999999991E-4</v>
      </c>
      <c r="H10510" s="4">
        <v>95.311000000000007</v>
      </c>
      <c r="I10510" s="4">
        <v>2</v>
      </c>
      <c r="J10510" s="4" t="s">
        <v>21365</v>
      </c>
      <c r="K10510" s="4">
        <v>-5.88</v>
      </c>
      <c r="R10510" s="4">
        <v>1.0628274209999999</v>
      </c>
      <c r="U10510" s="4">
        <v>0.82511735599999991</v>
      </c>
    </row>
    <row r="10511" spans="1:43" x14ac:dyDescent="0.2">
      <c r="A10511" s="4" t="s">
        <v>3164</v>
      </c>
      <c r="B10511" s="4">
        <v>224</v>
      </c>
      <c r="C10511" s="4" t="s">
        <v>3703</v>
      </c>
      <c r="D10511" s="4" t="s">
        <v>6807</v>
      </c>
      <c r="E10511" s="4" t="s">
        <v>10447</v>
      </c>
      <c r="F10511" s="4">
        <v>0.99890499999999993</v>
      </c>
      <c r="G10511" s="4">
        <v>6.3644500000000002E-4</v>
      </c>
      <c r="H10511" s="4">
        <v>82.437000000000012</v>
      </c>
      <c r="I10511" s="4">
        <v>2</v>
      </c>
      <c r="J10511" s="4" t="s">
        <v>21366</v>
      </c>
      <c r="K10511" s="4">
        <v>-7.0679999999999996</v>
      </c>
      <c r="M10511" s="4">
        <v>0.86695845400000004</v>
      </c>
      <c r="V10511" s="4">
        <v>2.56277</v>
      </c>
      <c r="W10511" s="4">
        <v>0.89985999999999999</v>
      </c>
      <c r="X10511" s="4">
        <v>0.67978100000000008</v>
      </c>
      <c r="Y10511" s="4">
        <v>2.143894</v>
      </c>
      <c r="Z10511" s="4">
        <v>0.58846699999999996</v>
      </c>
      <c r="AA10511" s="4">
        <v>0.51319099999999995</v>
      </c>
      <c r="AB10511" s="4">
        <v>0.54173900000000008</v>
      </c>
      <c r="AC10511" s="4">
        <v>0.372834</v>
      </c>
      <c r="AE10511" s="4">
        <v>0.697465</v>
      </c>
      <c r="AG10511" s="4">
        <v>0.96299999999999997</v>
      </c>
    </row>
    <row r="10512" spans="1:43" x14ac:dyDescent="0.2">
      <c r="A10512" s="4" t="s">
        <v>3164</v>
      </c>
      <c r="B10512" s="4">
        <v>231</v>
      </c>
      <c r="C10512" s="4" t="s">
        <v>3703</v>
      </c>
      <c r="D10512" s="4" t="s">
        <v>6807</v>
      </c>
      <c r="E10512" s="4" t="s">
        <v>10447</v>
      </c>
      <c r="F10512" s="4">
        <v>0.76189099999999998</v>
      </c>
      <c r="G10512" s="4">
        <v>2.2733800000000002E-3</v>
      </c>
      <c r="H10512" s="4">
        <v>47.57</v>
      </c>
      <c r="I10512" s="4">
        <v>3</v>
      </c>
      <c r="J10512" s="4" t="s">
        <v>21367</v>
      </c>
      <c r="K10512" s="4">
        <v>-7.8471000000000002</v>
      </c>
      <c r="M10512" s="4">
        <v>0.86695845400000004</v>
      </c>
      <c r="V10512" s="4">
        <v>2.56277</v>
      </c>
      <c r="W10512" s="4">
        <v>0.89985999999999999</v>
      </c>
      <c r="X10512" s="4">
        <v>0.67978100000000008</v>
      </c>
      <c r="Y10512" s="4">
        <v>2.143894</v>
      </c>
      <c r="Z10512" s="4">
        <v>0.58846699999999996</v>
      </c>
      <c r="AA10512" s="4">
        <v>0.51319099999999995</v>
      </c>
      <c r="AB10512" s="4">
        <v>0.54173900000000008</v>
      </c>
      <c r="AC10512" s="4">
        <v>0.372834</v>
      </c>
      <c r="AE10512" s="4">
        <v>0.697465</v>
      </c>
      <c r="AG10512" s="4">
        <v>0.96299999999999997</v>
      </c>
    </row>
    <row r="10513" spans="1:43" x14ac:dyDescent="0.2">
      <c r="A10513" s="4" t="s">
        <v>3164</v>
      </c>
      <c r="B10513" s="4">
        <v>278</v>
      </c>
      <c r="C10513" s="4" t="s">
        <v>3703</v>
      </c>
      <c r="D10513" s="4" t="s">
        <v>6807</v>
      </c>
      <c r="E10513" s="4" t="s">
        <v>10447</v>
      </c>
      <c r="F10513" s="4">
        <v>1</v>
      </c>
      <c r="G10513" s="4">
        <v>9.7628100000000002E-3</v>
      </c>
      <c r="H10513" s="4">
        <v>56.014000000000003</v>
      </c>
      <c r="I10513" s="4">
        <v>2</v>
      </c>
      <c r="J10513" s="4" t="s">
        <v>21368</v>
      </c>
      <c r="K10513" s="4">
        <v>-5.2472000000000003</v>
      </c>
      <c r="O10513" s="4">
        <v>1.067874679</v>
      </c>
      <c r="V10513" s="4">
        <v>2.56277</v>
      </c>
      <c r="W10513" s="4">
        <v>0.89985999999999999</v>
      </c>
      <c r="X10513" s="4">
        <v>0.67978100000000008</v>
      </c>
      <c r="Y10513" s="4">
        <v>2.143894</v>
      </c>
      <c r="Z10513" s="4">
        <v>0.58846699999999996</v>
      </c>
      <c r="AA10513" s="4">
        <v>0.51319099999999995</v>
      </c>
      <c r="AB10513" s="4">
        <v>0.54173900000000008</v>
      </c>
      <c r="AC10513" s="4">
        <v>0.372834</v>
      </c>
      <c r="AE10513" s="4">
        <v>0.697465</v>
      </c>
      <c r="AI10513" s="4">
        <v>0.498</v>
      </c>
    </row>
    <row r="10514" spans="1:43" x14ac:dyDescent="0.2">
      <c r="A10514" s="4" t="s">
        <v>3165</v>
      </c>
      <c r="B10514" s="4">
        <v>453</v>
      </c>
      <c r="C10514" s="4" t="s">
        <v>3703</v>
      </c>
      <c r="D10514" s="4" t="s">
        <v>6808</v>
      </c>
      <c r="E10514" s="4" t="s">
        <v>10448</v>
      </c>
      <c r="F10514" s="4">
        <v>1</v>
      </c>
      <c r="G10514" s="4">
        <v>1.0859900000000001E-5</v>
      </c>
      <c r="H10514" s="4">
        <v>179.31</v>
      </c>
      <c r="I10514" s="4">
        <v>3</v>
      </c>
      <c r="J10514" s="4" t="s">
        <v>21369</v>
      </c>
      <c r="K10514" s="4">
        <v>-8.0318000000000005</v>
      </c>
      <c r="L10514" s="4">
        <v>0.15612167599999999</v>
      </c>
      <c r="M10514" s="4">
        <v>0.81187622599999998</v>
      </c>
      <c r="N10514" s="4">
        <v>0.64128962899999997</v>
      </c>
      <c r="O10514" s="4">
        <v>1.320072237</v>
      </c>
      <c r="P10514" s="4">
        <v>1.2467202799999999</v>
      </c>
      <c r="Q10514" s="4">
        <v>1.113099828</v>
      </c>
      <c r="R10514" s="4">
        <v>1.0251747099999999</v>
      </c>
      <c r="S10514" s="4">
        <v>0.84358230299999992</v>
      </c>
      <c r="T10514" s="4">
        <v>0.78437179599999995</v>
      </c>
      <c r="U10514" s="4">
        <v>1.956014777</v>
      </c>
      <c r="V10514" s="4">
        <v>0.47782400000000003</v>
      </c>
      <c r="W10514" s="4">
        <v>0.63772299999999993</v>
      </c>
      <c r="X10514" s="4">
        <v>0.660609</v>
      </c>
      <c r="Y10514" s="4">
        <v>0.61650300000000002</v>
      </c>
      <c r="Z10514" s="4">
        <v>1.1027960000000001</v>
      </c>
      <c r="AA10514" s="4">
        <v>1.3263100000000001</v>
      </c>
      <c r="AB10514" s="4">
        <v>1.1904410000000001</v>
      </c>
      <c r="AC10514" s="4">
        <v>1.304179</v>
      </c>
      <c r="AD10514" s="4">
        <v>1.4995259999999999</v>
      </c>
      <c r="AE10514" s="4">
        <v>1.184091</v>
      </c>
      <c r="AF10514" s="4">
        <v>0.32700000000000001</v>
      </c>
      <c r="AG10514" s="4">
        <v>1.2729999999999999</v>
      </c>
      <c r="AH10514" s="4">
        <v>0.97099999999999997</v>
      </c>
      <c r="AI10514" s="4">
        <v>2.141</v>
      </c>
      <c r="AJ10514" s="4">
        <v>1.131</v>
      </c>
      <c r="AK10514" s="4">
        <v>0.83899999999999997</v>
      </c>
      <c r="AL10514" s="4">
        <v>0.86099999999999999</v>
      </c>
      <c r="AM10514" s="4">
        <v>0.64700000000000002</v>
      </c>
      <c r="AN10514" s="4">
        <v>0.52300000000000002</v>
      </c>
      <c r="AO10514" s="4">
        <v>1.6519999999999999</v>
      </c>
      <c r="AP10514" s="4">
        <v>1.292</v>
      </c>
      <c r="AQ10514" s="4">
        <v>0.63992971987929148</v>
      </c>
    </row>
    <row r="10515" spans="1:43" x14ac:dyDescent="0.2">
      <c r="A10515" s="4" t="s">
        <v>3165</v>
      </c>
      <c r="B10515" s="4">
        <v>374</v>
      </c>
      <c r="C10515" s="4" t="s">
        <v>3703</v>
      </c>
      <c r="D10515" s="4" t="s">
        <v>6808</v>
      </c>
      <c r="E10515" s="4" t="s">
        <v>10448</v>
      </c>
      <c r="F10515" s="4">
        <v>1</v>
      </c>
      <c r="G10515" s="4">
        <v>5.0573699999999999E-9</v>
      </c>
      <c r="H10515" s="4">
        <v>108.2</v>
      </c>
      <c r="I10515" s="4">
        <v>3</v>
      </c>
      <c r="J10515" s="4" t="s">
        <v>16580</v>
      </c>
      <c r="K10515" s="4">
        <v>-8.2545999999999999</v>
      </c>
      <c r="P10515" s="4">
        <v>0.52456596499999997</v>
      </c>
      <c r="Q10515" s="4">
        <v>1.031370323</v>
      </c>
      <c r="R10515" s="4">
        <v>0.53692009399999996</v>
      </c>
      <c r="S10515" s="4">
        <v>0.97205498900000009</v>
      </c>
      <c r="T10515" s="4">
        <v>0.69073465099999998</v>
      </c>
      <c r="U10515" s="4">
        <v>1.812829569</v>
      </c>
      <c r="V10515" s="4">
        <v>0.47782400000000003</v>
      </c>
      <c r="W10515" s="4">
        <v>0.63772299999999993</v>
      </c>
      <c r="X10515" s="4">
        <v>0.660609</v>
      </c>
      <c r="Y10515" s="4">
        <v>0.61650300000000002</v>
      </c>
      <c r="Z10515" s="4">
        <v>1.1027960000000001</v>
      </c>
      <c r="AA10515" s="4">
        <v>1.3263100000000001</v>
      </c>
      <c r="AB10515" s="4">
        <v>1.1904410000000001</v>
      </c>
      <c r="AC10515" s="4">
        <v>1.304179</v>
      </c>
      <c r="AD10515" s="4">
        <v>1.4995259999999999</v>
      </c>
      <c r="AE10515" s="4">
        <v>1.184091</v>
      </c>
      <c r="AJ10515" s="4">
        <v>0.47599999999999998</v>
      </c>
      <c r="AK10515" s="4">
        <v>0.77800000000000002</v>
      </c>
      <c r="AL10515" s="4">
        <v>0.45100000000000001</v>
      </c>
      <c r="AM10515" s="4">
        <v>0.745</v>
      </c>
      <c r="AN10515" s="4">
        <v>0.46100000000000002</v>
      </c>
      <c r="AO10515" s="4">
        <v>1.5309999999999999</v>
      </c>
      <c r="AP10515" s="4">
        <v>0.6</v>
      </c>
    </row>
    <row r="10516" spans="1:43" x14ac:dyDescent="0.2">
      <c r="A10516" s="4" t="s">
        <v>3165</v>
      </c>
      <c r="B10516" s="4">
        <v>445</v>
      </c>
      <c r="C10516" s="4" t="s">
        <v>3703</v>
      </c>
      <c r="D10516" s="4" t="s">
        <v>6808</v>
      </c>
      <c r="E10516" s="4" t="s">
        <v>10448</v>
      </c>
      <c r="F10516" s="4">
        <v>1</v>
      </c>
      <c r="G10516" s="4">
        <v>1.37997E-2</v>
      </c>
      <c r="H10516" s="4">
        <v>113.14</v>
      </c>
      <c r="I10516" s="4">
        <v>2</v>
      </c>
      <c r="J10516" s="4" t="s">
        <v>21370</v>
      </c>
      <c r="K10516" s="4">
        <v>-6.8430999999999997</v>
      </c>
      <c r="M10516" s="4">
        <v>0.46601869899999998</v>
      </c>
      <c r="N10516" s="4">
        <v>0.86413655099999997</v>
      </c>
      <c r="P10516" s="4">
        <v>1.3643667639999999</v>
      </c>
      <c r="Q10516" s="4">
        <v>0.79536242000000001</v>
      </c>
      <c r="R10516" s="4">
        <v>1.348904689</v>
      </c>
      <c r="S10516" s="4">
        <v>1.2593903259999999</v>
      </c>
      <c r="T10516" s="4">
        <v>0.86606337599999994</v>
      </c>
      <c r="U10516" s="4">
        <v>1.1871744950000001</v>
      </c>
      <c r="V10516" s="4">
        <v>0.47782400000000003</v>
      </c>
      <c r="W10516" s="4">
        <v>0.63772299999999993</v>
      </c>
      <c r="X10516" s="4">
        <v>0.660609</v>
      </c>
      <c r="Y10516" s="4">
        <v>0.61650300000000002</v>
      </c>
      <c r="Z10516" s="4">
        <v>1.1027960000000001</v>
      </c>
      <c r="AA10516" s="4">
        <v>1.3263100000000001</v>
      </c>
      <c r="AB10516" s="4">
        <v>1.1904410000000001</v>
      </c>
      <c r="AC10516" s="4">
        <v>1.304179</v>
      </c>
      <c r="AD10516" s="4">
        <v>1.4995259999999999</v>
      </c>
      <c r="AE10516" s="4">
        <v>1.184091</v>
      </c>
      <c r="AG10516" s="4">
        <v>0.73099999999999998</v>
      </c>
      <c r="AH10516" s="4">
        <v>1.3080000000000001</v>
      </c>
      <c r="AJ10516" s="4">
        <v>1.2370000000000001</v>
      </c>
      <c r="AK10516" s="4">
        <v>0.6</v>
      </c>
      <c r="AL10516" s="4">
        <v>1.133</v>
      </c>
      <c r="AM10516" s="4">
        <v>0.96599999999999997</v>
      </c>
      <c r="AN10516" s="4">
        <v>0.57799999999999996</v>
      </c>
      <c r="AO10516" s="4">
        <v>1.0029999999999999</v>
      </c>
      <c r="AP10516" s="4">
        <v>1.276</v>
      </c>
      <c r="AQ10516" s="4">
        <v>0.32139809297823918</v>
      </c>
    </row>
    <row r="10517" spans="1:43" x14ac:dyDescent="0.2">
      <c r="A10517" s="4" t="s">
        <v>3165</v>
      </c>
      <c r="B10517" s="4">
        <v>419</v>
      </c>
      <c r="C10517" s="4" t="s">
        <v>3703</v>
      </c>
      <c r="D10517" s="4" t="s">
        <v>6808</v>
      </c>
      <c r="E10517" s="4" t="s">
        <v>10448</v>
      </c>
      <c r="F10517" s="4">
        <v>1</v>
      </c>
      <c r="G10517" s="4">
        <v>6.8665100000000001E-5</v>
      </c>
      <c r="H10517" s="4">
        <v>65.173000000000002</v>
      </c>
      <c r="I10517" s="4">
        <v>3</v>
      </c>
      <c r="J10517" s="4" t="s">
        <v>21371</v>
      </c>
      <c r="K10517" s="4">
        <v>-6.1505000000000001</v>
      </c>
      <c r="P10517" s="4">
        <v>0.68529027200000003</v>
      </c>
      <c r="Q10517" s="4">
        <v>0.91478665599999998</v>
      </c>
      <c r="R10517" s="4">
        <v>0.87929818900000001</v>
      </c>
      <c r="S10517" s="4">
        <v>0.89045759000000002</v>
      </c>
      <c r="U10517" s="4">
        <v>1.4382492629999999</v>
      </c>
      <c r="V10517" s="4">
        <v>0.47782400000000003</v>
      </c>
      <c r="W10517" s="4">
        <v>0.63772299999999993</v>
      </c>
      <c r="X10517" s="4">
        <v>0.660609</v>
      </c>
      <c r="Y10517" s="4">
        <v>0.61650300000000002</v>
      </c>
      <c r="Z10517" s="4">
        <v>1.1027960000000001</v>
      </c>
      <c r="AA10517" s="4">
        <v>1.3263100000000001</v>
      </c>
      <c r="AB10517" s="4">
        <v>1.1904410000000001</v>
      </c>
      <c r="AC10517" s="4">
        <v>1.304179</v>
      </c>
      <c r="AD10517" s="4">
        <v>1.4995259999999999</v>
      </c>
      <c r="AE10517" s="4">
        <v>1.184091</v>
      </c>
      <c r="AJ10517" s="4">
        <v>0.621</v>
      </c>
      <c r="AK10517" s="4">
        <v>0.69</v>
      </c>
      <c r="AL10517" s="4">
        <v>0.73899999999999999</v>
      </c>
      <c r="AM10517" s="4">
        <v>0.68300000000000005</v>
      </c>
      <c r="AO10517" s="4">
        <v>1.2150000000000001</v>
      </c>
      <c r="AP10517" s="4">
        <v>0.747</v>
      </c>
    </row>
    <row r="10518" spans="1:43" x14ac:dyDescent="0.2">
      <c r="A10518" s="4" t="s">
        <v>3166</v>
      </c>
      <c r="B10518" s="4">
        <v>214</v>
      </c>
      <c r="C10518" s="4" t="s">
        <v>3703</v>
      </c>
      <c r="D10518" s="4" t="s">
        <v>6809</v>
      </c>
      <c r="E10518" s="4" t="s">
        <v>10449</v>
      </c>
      <c r="F10518" s="4">
        <v>1</v>
      </c>
      <c r="G10518" s="4">
        <v>2.1109799999999999E-5</v>
      </c>
      <c r="H10518" s="4">
        <v>82.437000000000012</v>
      </c>
      <c r="I10518" s="4">
        <v>3</v>
      </c>
      <c r="J10518" s="4" t="s">
        <v>21372</v>
      </c>
      <c r="K10518" s="4">
        <v>-5.1783000000000001</v>
      </c>
      <c r="P10518" s="4">
        <v>1.076783552</v>
      </c>
      <c r="R10518" s="4">
        <v>0.93486567400000009</v>
      </c>
      <c r="S10518" s="4">
        <v>1.1496498100000001</v>
      </c>
      <c r="T10518" s="4">
        <v>0.75861625799999999</v>
      </c>
      <c r="U10518" s="4">
        <v>0.96845451900000001</v>
      </c>
      <c r="V10518" s="4">
        <v>0.84862800000000005</v>
      </c>
      <c r="X10518" s="4">
        <v>0.62113999999999991</v>
      </c>
      <c r="Y10518" s="4">
        <v>1.889775</v>
      </c>
      <c r="Z10518" s="4">
        <v>0.64045600000000003</v>
      </c>
      <c r="AJ10518" s="4">
        <v>1.681</v>
      </c>
    </row>
    <row r="10519" spans="1:43" x14ac:dyDescent="0.2">
      <c r="A10519" s="4" t="s">
        <v>3166</v>
      </c>
      <c r="B10519" s="4">
        <v>223</v>
      </c>
      <c r="C10519" s="4" t="s">
        <v>3703</v>
      </c>
      <c r="D10519" s="4" t="s">
        <v>6809</v>
      </c>
      <c r="E10519" s="4" t="s">
        <v>10449</v>
      </c>
      <c r="F10519" s="4">
        <v>1</v>
      </c>
      <c r="G10519" s="4">
        <v>7.5770899999999996E-24</v>
      </c>
      <c r="H10519" s="4">
        <v>87.532999999999987</v>
      </c>
      <c r="I10519" s="4">
        <v>4</v>
      </c>
      <c r="J10519" s="4" t="s">
        <v>21373</v>
      </c>
      <c r="K10519" s="4">
        <v>-7.0553999999999997</v>
      </c>
      <c r="O10519" s="4">
        <v>0.71038980400000007</v>
      </c>
      <c r="P10519" s="4">
        <v>0.80143061400000004</v>
      </c>
      <c r="S10519" s="4">
        <v>0.98652816799999998</v>
      </c>
      <c r="T10519" s="4">
        <v>1.478025361</v>
      </c>
      <c r="V10519" s="4">
        <v>0.84862800000000005</v>
      </c>
      <c r="X10519" s="4">
        <v>0.62113999999999991</v>
      </c>
      <c r="Y10519" s="4">
        <v>1.889775</v>
      </c>
      <c r="Z10519" s="4">
        <v>0.64045600000000003</v>
      </c>
      <c r="AI10519" s="4">
        <v>0.376</v>
      </c>
      <c r="AJ10519" s="4">
        <v>1.2509999999999999</v>
      </c>
    </row>
    <row r="10520" spans="1:43" x14ac:dyDescent="0.2">
      <c r="A10520" s="4" t="s">
        <v>3166</v>
      </c>
      <c r="B10520" s="4">
        <v>242</v>
      </c>
      <c r="C10520" s="4" t="s">
        <v>3703</v>
      </c>
      <c r="D10520" s="4" t="s">
        <v>6809</v>
      </c>
      <c r="E10520" s="4" t="s">
        <v>10449</v>
      </c>
      <c r="F10520" s="4">
        <v>1</v>
      </c>
      <c r="G10520" s="4">
        <v>4.3281899999999996E-6</v>
      </c>
      <c r="H10520" s="4">
        <v>63.024999999999999</v>
      </c>
      <c r="I10520" s="4">
        <v>3</v>
      </c>
      <c r="J10520" s="4" t="s">
        <v>21374</v>
      </c>
      <c r="K10520" s="4">
        <v>-5.5568999999999997</v>
      </c>
      <c r="M10520" s="4">
        <v>1.433957141</v>
      </c>
      <c r="S10520" s="4">
        <v>0.33879947900000001</v>
      </c>
      <c r="V10520" s="4">
        <v>0.84862800000000005</v>
      </c>
      <c r="X10520" s="4">
        <v>0.62113999999999991</v>
      </c>
      <c r="Y10520" s="4">
        <v>1.889775</v>
      </c>
      <c r="Z10520" s="4">
        <v>0.64045600000000003</v>
      </c>
    </row>
    <row r="10521" spans="1:43" x14ac:dyDescent="0.2">
      <c r="A10521" s="4" t="s">
        <v>3166</v>
      </c>
      <c r="B10521" s="4">
        <v>272</v>
      </c>
      <c r="C10521" s="4" t="s">
        <v>3703</v>
      </c>
      <c r="D10521" s="4" t="s">
        <v>6809</v>
      </c>
      <c r="E10521" s="4" t="s">
        <v>10449</v>
      </c>
      <c r="F10521" s="4">
        <v>1</v>
      </c>
      <c r="G10521" s="4">
        <v>1.138E-13</v>
      </c>
      <c r="H10521" s="4">
        <v>245.4</v>
      </c>
      <c r="I10521" s="4">
        <v>3</v>
      </c>
      <c r="J10521" s="4" t="s">
        <v>21375</v>
      </c>
      <c r="K10521" s="4">
        <v>-5.9192</v>
      </c>
      <c r="L10521" s="4">
        <v>0.92963220999999996</v>
      </c>
      <c r="M10521" s="4">
        <v>0.99018419999999985</v>
      </c>
      <c r="N10521" s="4">
        <v>1.4208146210000001</v>
      </c>
      <c r="O10521" s="4">
        <v>1.5330533879999999</v>
      </c>
      <c r="P10521" s="4">
        <v>2.016843545</v>
      </c>
      <c r="Q10521" s="4">
        <v>0.419998916</v>
      </c>
      <c r="R10521" s="4">
        <v>1.158621203</v>
      </c>
      <c r="S10521" s="4">
        <v>1.0977341430000001</v>
      </c>
      <c r="T10521" s="4">
        <v>0.43027535099999997</v>
      </c>
      <c r="U10521" s="4">
        <v>0.77438509799999999</v>
      </c>
      <c r="V10521" s="4">
        <v>0.84862800000000005</v>
      </c>
      <c r="X10521" s="4">
        <v>0.62113999999999991</v>
      </c>
      <c r="Y10521" s="4">
        <v>1.889775</v>
      </c>
      <c r="Z10521" s="4">
        <v>0.64045600000000003</v>
      </c>
      <c r="AF10521" s="4">
        <v>1.095</v>
      </c>
      <c r="AH10521" s="4">
        <v>2.2869999999999999</v>
      </c>
      <c r="AI10521" s="4">
        <v>0.81100000000000005</v>
      </c>
      <c r="AJ10521" s="4">
        <v>3.149</v>
      </c>
    </row>
    <row r="10522" spans="1:43" x14ac:dyDescent="0.2">
      <c r="A10522" s="4" t="s">
        <v>3166</v>
      </c>
      <c r="B10522" s="4">
        <v>210</v>
      </c>
      <c r="C10522" s="4" t="s">
        <v>3703</v>
      </c>
      <c r="D10522" s="4" t="s">
        <v>6809</v>
      </c>
      <c r="E10522" s="4" t="s">
        <v>10449</v>
      </c>
      <c r="F10522" s="4">
        <v>1</v>
      </c>
      <c r="G10522" s="4">
        <v>7.97081E-3</v>
      </c>
      <c r="H10522" s="4">
        <v>133.9</v>
      </c>
      <c r="I10522" s="4">
        <v>2</v>
      </c>
      <c r="J10522" s="4" t="s">
        <v>21376</v>
      </c>
      <c r="K10522" s="4">
        <v>-6.7416999999999998</v>
      </c>
      <c r="L10522" s="4">
        <v>0.359166559</v>
      </c>
      <c r="N10522" s="4">
        <v>0.600411111</v>
      </c>
      <c r="O10522" s="4">
        <v>1.162765694</v>
      </c>
      <c r="P10522" s="4">
        <v>1.3828007600000001</v>
      </c>
      <c r="R10522" s="4">
        <v>1.3146680589999999</v>
      </c>
      <c r="S10522" s="4">
        <v>1.4194109669999999</v>
      </c>
      <c r="T10522" s="4">
        <v>0.68459016299999997</v>
      </c>
      <c r="U10522" s="4">
        <v>1.3122119940000001</v>
      </c>
      <c r="V10522" s="4">
        <v>0.84862800000000005</v>
      </c>
      <c r="X10522" s="4">
        <v>0.62113999999999991</v>
      </c>
      <c r="Y10522" s="4">
        <v>1.889775</v>
      </c>
      <c r="Z10522" s="4">
        <v>0.64045600000000003</v>
      </c>
      <c r="AF10522" s="4">
        <v>0.42299999999999999</v>
      </c>
      <c r="AH10522" s="4">
        <v>0.96699999999999997</v>
      </c>
      <c r="AI10522" s="4">
        <v>0.61499999999999999</v>
      </c>
      <c r="AJ10522" s="4">
        <v>2.1589999999999998</v>
      </c>
    </row>
    <row r="10523" spans="1:43" x14ac:dyDescent="0.2">
      <c r="A10523" s="4" t="s">
        <v>3166</v>
      </c>
      <c r="B10523" s="4">
        <v>97</v>
      </c>
      <c r="C10523" s="4" t="s">
        <v>3703</v>
      </c>
      <c r="D10523" s="4" t="s">
        <v>6809</v>
      </c>
      <c r="E10523" s="4" t="s">
        <v>10449</v>
      </c>
      <c r="F10523" s="4">
        <v>0.99746399999999991</v>
      </c>
      <c r="G10523" s="4">
        <v>2.09559E-4</v>
      </c>
      <c r="H10523" s="4">
        <v>49.097000000000001</v>
      </c>
      <c r="I10523" s="4">
        <v>3</v>
      </c>
      <c r="J10523" s="4" t="s">
        <v>21377</v>
      </c>
      <c r="K10523" s="4">
        <v>-6.1502999999999997</v>
      </c>
      <c r="O10523" s="4">
        <v>1.3357925209999999</v>
      </c>
      <c r="U10523" s="4">
        <v>0.59009697900000002</v>
      </c>
      <c r="V10523" s="4">
        <v>0.84862800000000005</v>
      </c>
      <c r="X10523" s="4">
        <v>0.62113999999999991</v>
      </c>
      <c r="Y10523" s="4">
        <v>1.889775</v>
      </c>
      <c r="Z10523" s="4">
        <v>0.64045600000000003</v>
      </c>
      <c r="AI10523" s="4">
        <v>0.70699999999999996</v>
      </c>
    </row>
    <row r="10524" spans="1:43" x14ac:dyDescent="0.2">
      <c r="A10524" s="4" t="s">
        <v>3167</v>
      </c>
      <c r="B10524" s="4">
        <v>1333</v>
      </c>
      <c r="C10524" s="4" t="s">
        <v>3703</v>
      </c>
      <c r="D10524" s="4" t="s">
        <v>6810</v>
      </c>
      <c r="E10524" s="4" t="s">
        <v>10450</v>
      </c>
      <c r="F10524" s="4">
        <v>1</v>
      </c>
      <c r="G10524" s="4">
        <v>3.50337E-28</v>
      </c>
      <c r="H10524" s="4">
        <v>145.31</v>
      </c>
      <c r="I10524" s="4">
        <v>3</v>
      </c>
      <c r="J10524" s="4" t="s">
        <v>21378</v>
      </c>
      <c r="K10524" s="4">
        <v>-8.1461000000000006</v>
      </c>
      <c r="M10524" s="4">
        <v>0.33329656800000002</v>
      </c>
      <c r="R10524" s="4">
        <v>1.1722362</v>
      </c>
      <c r="T10524" s="4">
        <v>1.3777743179999999</v>
      </c>
      <c r="U10524" s="4">
        <v>0.81048321900000009</v>
      </c>
      <c r="V10524" s="4">
        <v>0.80818900000000005</v>
      </c>
      <c r="W10524" s="4">
        <v>0.83639400000000008</v>
      </c>
      <c r="Z10524" s="4">
        <v>1.0828679999999999</v>
      </c>
      <c r="AB10524" s="4">
        <v>0.71000399999999997</v>
      </c>
      <c r="AC10524" s="4">
        <v>1.176552</v>
      </c>
      <c r="AD10524" s="4">
        <v>1.3859939999999999</v>
      </c>
      <c r="AG10524" s="4">
        <v>0.39800000000000002</v>
      </c>
      <c r="AL10524" s="4">
        <v>1.651</v>
      </c>
      <c r="AN10524" s="4">
        <v>0.99399999999999999</v>
      </c>
      <c r="AP10524" s="4">
        <v>0.30099999999999999</v>
      </c>
    </row>
    <row r="10525" spans="1:43" x14ac:dyDescent="0.2">
      <c r="A10525" s="4" t="s">
        <v>3168</v>
      </c>
      <c r="B10525" s="4">
        <v>375</v>
      </c>
      <c r="C10525" s="4" t="s">
        <v>3703</v>
      </c>
      <c r="D10525" s="4" t="s">
        <v>6811</v>
      </c>
      <c r="E10525" s="4" t="s">
        <v>10451</v>
      </c>
      <c r="F10525" s="4">
        <v>0.98524999999999996</v>
      </c>
      <c r="G10525" s="4">
        <v>1.9452500000000001E-2</v>
      </c>
      <c r="H10525" s="4">
        <v>47.348999999999997</v>
      </c>
      <c r="I10525" s="4">
        <v>2</v>
      </c>
      <c r="J10525" s="4" t="s">
        <v>21379</v>
      </c>
      <c r="K10525" s="4">
        <v>-6.9016000000000002</v>
      </c>
      <c r="L10525" s="4">
        <v>1.2240853380000001</v>
      </c>
      <c r="V10525" s="4">
        <v>2.6370680000000002</v>
      </c>
      <c r="W10525" s="4">
        <v>0.55838100000000002</v>
      </c>
      <c r="Y10525" s="4">
        <v>0.64698900000000004</v>
      </c>
      <c r="Z10525" s="4">
        <v>0.44705099999999998</v>
      </c>
      <c r="AA10525" s="4">
        <v>0.71051200000000003</v>
      </c>
      <c r="AF10525" s="4">
        <v>0.46400000000000002</v>
      </c>
    </row>
    <row r="10526" spans="1:43" x14ac:dyDescent="0.2">
      <c r="A10526" s="4" t="s">
        <v>3168</v>
      </c>
      <c r="B10526" s="4">
        <v>378</v>
      </c>
      <c r="C10526" s="4" t="s">
        <v>3703</v>
      </c>
      <c r="D10526" s="4" t="s">
        <v>6811</v>
      </c>
      <c r="E10526" s="4" t="s">
        <v>10451</v>
      </c>
      <c r="F10526" s="4">
        <v>1</v>
      </c>
      <c r="G10526" s="4">
        <v>8.8978199999999995E-6</v>
      </c>
      <c r="H10526" s="4">
        <v>65.878999999999991</v>
      </c>
      <c r="I10526" s="4">
        <v>3</v>
      </c>
      <c r="J10526" s="4" t="s">
        <v>21380</v>
      </c>
      <c r="K10526" s="4">
        <v>-6.16</v>
      </c>
      <c r="L10526" s="4">
        <v>1.2240853380000001</v>
      </c>
      <c r="V10526" s="4">
        <v>2.6370680000000002</v>
      </c>
      <c r="W10526" s="4">
        <v>0.55838100000000002</v>
      </c>
      <c r="Y10526" s="4">
        <v>0.64698900000000004</v>
      </c>
      <c r="Z10526" s="4">
        <v>0.44705099999999998</v>
      </c>
      <c r="AA10526" s="4">
        <v>0.71051200000000003</v>
      </c>
      <c r="AF10526" s="4">
        <v>0.46400000000000002</v>
      </c>
    </row>
    <row r="10527" spans="1:43" x14ac:dyDescent="0.2">
      <c r="A10527" s="4" t="s">
        <v>3168</v>
      </c>
      <c r="B10527" s="4">
        <v>42</v>
      </c>
      <c r="C10527" s="4" t="s">
        <v>3703</v>
      </c>
      <c r="D10527" s="4" t="s">
        <v>6811</v>
      </c>
      <c r="E10527" s="4" t="s">
        <v>10451</v>
      </c>
      <c r="F10527" s="4">
        <v>1</v>
      </c>
      <c r="G10527" s="4">
        <v>2.1128E-4</v>
      </c>
      <c r="H10527" s="4">
        <v>88.24</v>
      </c>
      <c r="I10527" s="4">
        <v>2</v>
      </c>
      <c r="J10527" s="4" t="s">
        <v>21381</v>
      </c>
      <c r="K10527" s="4">
        <v>-4.6906999999999996</v>
      </c>
      <c r="L10527" s="4">
        <v>1.2240853380000001</v>
      </c>
      <c r="V10527" s="4">
        <v>2.6370680000000002</v>
      </c>
      <c r="W10527" s="4">
        <v>0.55838100000000002</v>
      </c>
      <c r="Y10527" s="4">
        <v>0.64698900000000004</v>
      </c>
      <c r="Z10527" s="4">
        <v>0.44705099999999998</v>
      </c>
      <c r="AA10527" s="4">
        <v>0.71051200000000003</v>
      </c>
      <c r="AF10527" s="4">
        <v>0.46400000000000002</v>
      </c>
    </row>
    <row r="10528" spans="1:43" x14ac:dyDescent="0.2">
      <c r="A10528" s="4" t="s">
        <v>3169</v>
      </c>
      <c r="B10528" s="4">
        <v>369</v>
      </c>
      <c r="C10528" s="4" t="s">
        <v>3703</v>
      </c>
      <c r="D10528" s="4" t="s">
        <v>6812</v>
      </c>
      <c r="E10528" s="4" t="s">
        <v>10452</v>
      </c>
      <c r="F10528" s="4">
        <v>1</v>
      </c>
      <c r="G10528" s="4">
        <v>1.83404E-6</v>
      </c>
      <c r="H10528" s="4">
        <v>106.11</v>
      </c>
      <c r="I10528" s="4">
        <v>2</v>
      </c>
      <c r="J10528" s="4" t="s">
        <v>21382</v>
      </c>
      <c r="K10528" s="4">
        <v>-7.9352</v>
      </c>
      <c r="M10528" s="4">
        <v>1.424523856</v>
      </c>
      <c r="O10528" s="4">
        <v>0.88508423599999997</v>
      </c>
      <c r="P10528" s="4">
        <v>0.74094936700000003</v>
      </c>
      <c r="R10528" s="4">
        <v>0.967611043</v>
      </c>
      <c r="S10528" s="4">
        <v>0.88148777200000006</v>
      </c>
      <c r="T10528" s="4">
        <v>0.70566478200000005</v>
      </c>
      <c r="U10528" s="4">
        <v>1.0600703279999999</v>
      </c>
      <c r="V10528" s="4">
        <v>1.152096</v>
      </c>
      <c r="W10528" s="4">
        <v>0.95845000000000002</v>
      </c>
      <c r="X10528" s="4">
        <v>0.93797600000000003</v>
      </c>
      <c r="Y10528" s="4">
        <v>0.93351100000000009</v>
      </c>
      <c r="Z10528" s="4">
        <v>0.89731100000000008</v>
      </c>
      <c r="AA10528" s="4">
        <v>1.0899019999999999</v>
      </c>
      <c r="AB10528" s="4">
        <v>1.023466</v>
      </c>
      <c r="AC10528" s="4">
        <v>0.92805300000000002</v>
      </c>
      <c r="AD10528" s="4">
        <v>1.10368</v>
      </c>
      <c r="AE10528" s="4">
        <v>0.97555599999999998</v>
      </c>
      <c r="AG10528" s="4">
        <v>1.486</v>
      </c>
      <c r="AI10528" s="4">
        <v>0.94799999999999995</v>
      </c>
      <c r="AJ10528" s="4">
        <v>0.82599999999999996</v>
      </c>
      <c r="AL10528" s="4">
        <v>0.94499999999999995</v>
      </c>
      <c r="AM10528" s="4">
        <v>0.95</v>
      </c>
      <c r="AN10528" s="4">
        <v>0.63900000000000001</v>
      </c>
      <c r="AO10528" s="4">
        <v>1.087</v>
      </c>
      <c r="AP10528" s="4">
        <v>1.2</v>
      </c>
      <c r="AQ10528" s="4">
        <v>0.43982661311286703</v>
      </c>
    </row>
    <row r="10529" spans="1:43" x14ac:dyDescent="0.2">
      <c r="A10529" s="4" t="s">
        <v>3169</v>
      </c>
      <c r="B10529" s="4">
        <v>212</v>
      </c>
      <c r="C10529" s="4" t="s">
        <v>3703</v>
      </c>
      <c r="D10529" s="4" t="s">
        <v>6812</v>
      </c>
      <c r="E10529" s="4" t="s">
        <v>10452</v>
      </c>
      <c r="F10529" s="4">
        <v>1</v>
      </c>
      <c r="G10529" s="4">
        <v>9.1230899999999993E-4</v>
      </c>
      <c r="H10529" s="4">
        <v>98.009</v>
      </c>
      <c r="I10529" s="4">
        <v>2</v>
      </c>
      <c r="J10529" s="4" t="s">
        <v>21383</v>
      </c>
      <c r="K10529" s="4">
        <v>-8.1065000000000005</v>
      </c>
      <c r="L10529" s="4">
        <v>1.826810225</v>
      </c>
      <c r="M10529" s="4">
        <v>0.81047075999999996</v>
      </c>
      <c r="N10529" s="4">
        <v>1.2100900000000001</v>
      </c>
      <c r="O10529" s="4">
        <v>0.85264347299999999</v>
      </c>
      <c r="Q10529" s="4">
        <v>1.1531011790000001</v>
      </c>
      <c r="U10529" s="4">
        <v>0.67907679099999996</v>
      </c>
      <c r="V10529" s="4">
        <v>1.152096</v>
      </c>
      <c r="W10529" s="4">
        <v>0.95845000000000002</v>
      </c>
      <c r="X10529" s="4">
        <v>0.93797600000000003</v>
      </c>
      <c r="Y10529" s="4">
        <v>0.93351100000000009</v>
      </c>
      <c r="Z10529" s="4">
        <v>0.89731100000000008</v>
      </c>
      <c r="AA10529" s="4">
        <v>1.0899019999999999</v>
      </c>
      <c r="AB10529" s="4">
        <v>1.023466</v>
      </c>
      <c r="AC10529" s="4">
        <v>0.92805300000000002</v>
      </c>
      <c r="AD10529" s="4">
        <v>1.10368</v>
      </c>
      <c r="AE10529" s="4">
        <v>0.97555599999999998</v>
      </c>
      <c r="AF10529" s="4">
        <v>1.5860000000000001</v>
      </c>
      <c r="AG10529" s="4">
        <v>0.84599999999999997</v>
      </c>
      <c r="AH10529" s="4">
        <v>1.29</v>
      </c>
      <c r="AI10529" s="4">
        <v>0.91300000000000003</v>
      </c>
      <c r="AK10529" s="4">
        <v>1.0580000000000001</v>
      </c>
      <c r="AO10529" s="4">
        <v>0.69599999999999995</v>
      </c>
      <c r="AP10529" s="4">
        <v>1.321</v>
      </c>
      <c r="AQ10529" s="4">
        <v>0.3549575669926337</v>
      </c>
    </row>
    <row r="10530" spans="1:43" x14ac:dyDescent="0.2">
      <c r="A10530" s="4" t="s">
        <v>3170</v>
      </c>
      <c r="B10530" s="4">
        <v>174</v>
      </c>
      <c r="C10530" s="4" t="s">
        <v>3703</v>
      </c>
      <c r="D10530" s="4" t="s">
        <v>6813</v>
      </c>
      <c r="E10530" s="4" t="s">
        <v>10453</v>
      </c>
      <c r="F10530" s="4">
        <v>0.93264899999999995</v>
      </c>
      <c r="G10530" s="4">
        <v>1.1843999999999999E-7</v>
      </c>
      <c r="H10530" s="4">
        <v>97.948999999999998</v>
      </c>
      <c r="I10530" s="4">
        <v>3</v>
      </c>
      <c r="J10530" s="4" t="s">
        <v>21384</v>
      </c>
      <c r="K10530" s="4">
        <v>-8.7348999999999997</v>
      </c>
      <c r="M10530" s="4">
        <v>0.56091796799999993</v>
      </c>
      <c r="N10530" s="4">
        <v>1.055191921</v>
      </c>
      <c r="O10530" s="4">
        <v>0.76285895199999998</v>
      </c>
      <c r="P10530" s="4">
        <v>1.217848026</v>
      </c>
      <c r="R10530" s="4">
        <v>1.1614005329999999</v>
      </c>
      <c r="U10530" s="4">
        <v>1.482834209</v>
      </c>
      <c r="W10530" s="4">
        <v>0.73573599999999995</v>
      </c>
      <c r="X10530" s="4">
        <v>0.82718999999999998</v>
      </c>
      <c r="Y10530" s="4">
        <v>0.99681399999999998</v>
      </c>
      <c r="Z10530" s="4">
        <v>0.89388899999999993</v>
      </c>
      <c r="AA10530" s="4">
        <v>1.1724699999999999</v>
      </c>
      <c r="AD10530" s="4">
        <v>1.373901</v>
      </c>
      <c r="AG10530" s="4">
        <v>0.76200000000000001</v>
      </c>
      <c r="AH10530" s="4">
        <v>1.276</v>
      </c>
      <c r="AI10530" s="4">
        <v>0.76500000000000001</v>
      </c>
      <c r="AJ10530" s="4">
        <v>1.3620000000000001</v>
      </c>
    </row>
    <row r="10531" spans="1:43" x14ac:dyDescent="0.2">
      <c r="A10531" s="4" t="s">
        <v>3170</v>
      </c>
      <c r="B10531" s="4">
        <v>128</v>
      </c>
      <c r="C10531" s="4" t="s">
        <v>3703</v>
      </c>
      <c r="D10531" s="4" t="s">
        <v>6813</v>
      </c>
      <c r="E10531" s="4" t="s">
        <v>10453</v>
      </c>
      <c r="F10531" s="4">
        <v>1</v>
      </c>
      <c r="G10531" s="4">
        <v>8.7756499999999996E-4</v>
      </c>
      <c r="H10531" s="4">
        <v>68.108000000000004</v>
      </c>
      <c r="I10531" s="4">
        <v>2</v>
      </c>
      <c r="J10531" s="4" t="s">
        <v>21385</v>
      </c>
      <c r="K10531" s="4">
        <v>-6.0271999999999997</v>
      </c>
      <c r="U10531" s="4">
        <v>0.78772952799999996</v>
      </c>
      <c r="W10531" s="4">
        <v>0.73573599999999995</v>
      </c>
      <c r="X10531" s="4">
        <v>0.82718999999999998</v>
      </c>
      <c r="Y10531" s="4">
        <v>0.99681399999999998</v>
      </c>
      <c r="Z10531" s="4">
        <v>0.89388899999999993</v>
      </c>
      <c r="AA10531" s="4">
        <v>1.1724699999999999</v>
      </c>
      <c r="AD10531" s="4">
        <v>1.373901</v>
      </c>
    </row>
    <row r="10532" spans="1:43" x14ac:dyDescent="0.2">
      <c r="A10532" s="4" t="s">
        <v>3171</v>
      </c>
      <c r="B10532" s="4">
        <v>290</v>
      </c>
      <c r="C10532" s="4" t="s">
        <v>3703</v>
      </c>
      <c r="D10532" s="4" t="s">
        <v>6814</v>
      </c>
      <c r="E10532" s="4" t="s">
        <v>10454</v>
      </c>
      <c r="F10532" s="4">
        <v>1</v>
      </c>
      <c r="G10532" s="4">
        <v>6.3632099999999999E-20</v>
      </c>
      <c r="H10532" s="4">
        <v>171.2</v>
      </c>
      <c r="I10532" s="4">
        <v>2</v>
      </c>
      <c r="J10532" s="4" t="s">
        <v>21386</v>
      </c>
      <c r="K10532" s="4">
        <v>-6.2621000000000002</v>
      </c>
      <c r="L10532" s="4">
        <v>0.44192184400000001</v>
      </c>
      <c r="M10532" s="4">
        <v>1.1980381410000001</v>
      </c>
      <c r="N10532" s="4">
        <v>0.27505107200000001</v>
      </c>
      <c r="O10532" s="4">
        <v>0.54223642599999999</v>
      </c>
      <c r="P10532" s="4">
        <v>1.0874521429999999</v>
      </c>
      <c r="Q10532" s="4">
        <v>0.183805783</v>
      </c>
      <c r="R10532" s="4">
        <v>1.514778212</v>
      </c>
      <c r="S10532" s="4">
        <v>1.027681195</v>
      </c>
      <c r="T10532" s="4">
        <v>1.830586861</v>
      </c>
      <c r="U10532" s="4">
        <v>1.592316249</v>
      </c>
      <c r="V10532" s="4">
        <v>1.974235</v>
      </c>
      <c r="W10532" s="4">
        <v>0.80231700000000006</v>
      </c>
      <c r="Y10532" s="4">
        <v>1.100481</v>
      </c>
      <c r="Z10532" s="4">
        <v>0.96850300000000011</v>
      </c>
      <c r="AA10532" s="4">
        <v>0.399835</v>
      </c>
      <c r="AB10532" s="4">
        <v>0.75462899999999999</v>
      </c>
      <c r="AF10532" s="4">
        <v>0.224</v>
      </c>
      <c r="AG10532" s="4">
        <v>1.4930000000000001</v>
      </c>
      <c r="AI10532" s="4">
        <v>0.49299999999999999</v>
      </c>
      <c r="AJ10532" s="4">
        <v>1.123</v>
      </c>
      <c r="AK10532" s="4">
        <v>0.46</v>
      </c>
      <c r="AL10532" s="4">
        <v>2.0070000000000001</v>
      </c>
      <c r="AP10532" s="4">
        <v>0.67600000000000005</v>
      </c>
      <c r="AQ10532" s="4">
        <v>0.65223936164454988</v>
      </c>
    </row>
    <row r="10533" spans="1:43" x14ac:dyDescent="0.2">
      <c r="A10533" s="4" t="s">
        <v>3172</v>
      </c>
      <c r="B10533" s="4">
        <v>193</v>
      </c>
      <c r="C10533" s="4" t="s">
        <v>3703</v>
      </c>
      <c r="D10533" s="4" t="s">
        <v>6815</v>
      </c>
      <c r="E10533" s="4" t="s">
        <v>10455</v>
      </c>
      <c r="F10533" s="4">
        <v>1</v>
      </c>
      <c r="G10533" s="4">
        <v>3.9086900000000001E-4</v>
      </c>
      <c r="H10533" s="4">
        <v>74.524000000000001</v>
      </c>
      <c r="I10533" s="4">
        <v>3</v>
      </c>
      <c r="J10533" s="4" t="s">
        <v>21387</v>
      </c>
      <c r="K10533" s="4">
        <v>-5.1680999999999999</v>
      </c>
      <c r="O10533" s="4">
        <v>1.1333656830000001</v>
      </c>
      <c r="P10533" s="4">
        <v>0.94060482200000006</v>
      </c>
      <c r="Q10533" s="4">
        <v>1.165437888</v>
      </c>
      <c r="V10533" s="4">
        <v>1.2416849999999999</v>
      </c>
      <c r="W10533" s="4">
        <v>1.223042</v>
      </c>
      <c r="X10533" s="4">
        <v>0.87364699999999995</v>
      </c>
      <c r="Y10533" s="4">
        <v>1.068122</v>
      </c>
      <c r="Z10533" s="4">
        <v>0.90291900000000003</v>
      </c>
      <c r="AA10533" s="4">
        <v>0.82205499999999998</v>
      </c>
      <c r="AB10533" s="4">
        <v>0.87738099999999997</v>
      </c>
      <c r="AC10533" s="4">
        <v>0.90533200000000003</v>
      </c>
      <c r="AD10533" s="4">
        <v>1.0858179999999999</v>
      </c>
      <c r="AI10533" s="4">
        <v>1.0609999999999999</v>
      </c>
      <c r="AJ10533" s="4">
        <v>1.042</v>
      </c>
      <c r="AK10533" s="4">
        <v>1.4179999999999999</v>
      </c>
      <c r="AP10533" s="4">
        <v>0.74199999999999999</v>
      </c>
    </row>
    <row r="10534" spans="1:43" x14ac:dyDescent="0.2">
      <c r="A10534" s="4" t="s">
        <v>3173</v>
      </c>
      <c r="B10534" s="4">
        <v>125</v>
      </c>
      <c r="C10534" s="4" t="s">
        <v>3703</v>
      </c>
      <c r="D10534" s="4" t="s">
        <v>6816</v>
      </c>
      <c r="E10534" s="4" t="s">
        <v>10456</v>
      </c>
      <c r="F10534" s="4">
        <v>1</v>
      </c>
      <c r="G10534" s="4">
        <v>6.4084700000000003E-13</v>
      </c>
      <c r="H10534" s="4">
        <v>102.26</v>
      </c>
      <c r="I10534" s="4">
        <v>3</v>
      </c>
      <c r="J10534" s="4" t="s">
        <v>21388</v>
      </c>
      <c r="K10534" s="4">
        <v>-6.3582999999999998</v>
      </c>
      <c r="M10534" s="4">
        <v>0.92403016999999998</v>
      </c>
      <c r="O10534" s="4">
        <v>0.99757668499999996</v>
      </c>
      <c r="V10534" s="4">
        <v>1.305944</v>
      </c>
      <c r="W10534" s="4">
        <v>0.61632900000000002</v>
      </c>
      <c r="X10534" s="4">
        <v>0.84684799999999993</v>
      </c>
      <c r="Y10534" s="4">
        <v>1.5564819999999999</v>
      </c>
      <c r="Z10534" s="4">
        <v>0.88198199999999993</v>
      </c>
      <c r="AA10534" s="4">
        <v>1.3013840000000001</v>
      </c>
      <c r="AC10534" s="4">
        <v>0.49103000000000002</v>
      </c>
      <c r="AG10534" s="4">
        <v>1.4990000000000001</v>
      </c>
      <c r="AI10534" s="4">
        <v>0.64100000000000001</v>
      </c>
    </row>
    <row r="10535" spans="1:43" x14ac:dyDescent="0.2">
      <c r="A10535" s="4" t="s">
        <v>3174</v>
      </c>
      <c r="B10535" s="4">
        <v>71</v>
      </c>
      <c r="C10535" s="4" t="s">
        <v>3703</v>
      </c>
      <c r="D10535" s="4" t="s">
        <v>6817</v>
      </c>
      <c r="E10535" s="4" t="s">
        <v>10457</v>
      </c>
      <c r="F10535" s="4">
        <v>0.99998999999999993</v>
      </c>
      <c r="G10535" s="4">
        <v>1.40884E-11</v>
      </c>
      <c r="H10535" s="4">
        <v>82.185000000000002</v>
      </c>
      <c r="I10535" s="4">
        <v>3</v>
      </c>
      <c r="J10535" s="4" t="s">
        <v>21389</v>
      </c>
      <c r="K10535" s="4">
        <v>-3.3519999999999999</v>
      </c>
      <c r="T10535" s="4">
        <v>1.0534062280000001</v>
      </c>
      <c r="U10535" s="4">
        <v>0.65031706499999997</v>
      </c>
      <c r="V10535" s="4">
        <v>0.84506100000000006</v>
      </c>
      <c r="W10535" s="4">
        <v>1.021736</v>
      </c>
      <c r="X10535" s="4">
        <v>0.71428800000000003</v>
      </c>
      <c r="Y10535" s="4">
        <v>0.68711499999999992</v>
      </c>
      <c r="Z10535" s="4">
        <v>0.94520999999999999</v>
      </c>
      <c r="AA10535" s="4">
        <v>0.31878299999999998</v>
      </c>
      <c r="AB10535" s="4">
        <v>1.455735</v>
      </c>
      <c r="AC10535" s="4">
        <v>1.4288000000000001</v>
      </c>
      <c r="AD10535" s="4">
        <v>1.2557449999999999</v>
      </c>
      <c r="AE10535" s="4">
        <v>1.327528</v>
      </c>
      <c r="AN10535" s="4">
        <v>0.83899999999999997</v>
      </c>
      <c r="AO10535" s="4">
        <v>0.49</v>
      </c>
    </row>
    <row r="10536" spans="1:43" x14ac:dyDescent="0.2">
      <c r="A10536" s="4" t="s">
        <v>3174</v>
      </c>
      <c r="B10536" s="4">
        <v>86</v>
      </c>
      <c r="C10536" s="4" t="s">
        <v>3703</v>
      </c>
      <c r="D10536" s="4" t="s">
        <v>6817</v>
      </c>
      <c r="E10536" s="4" t="s">
        <v>10457</v>
      </c>
      <c r="F10536" s="4">
        <v>1</v>
      </c>
      <c r="G10536" s="4">
        <v>1.7378399999999999E-5</v>
      </c>
      <c r="H10536" s="4">
        <v>67.926999999999992</v>
      </c>
      <c r="I10536" s="4">
        <v>3</v>
      </c>
      <c r="J10536" s="4" t="s">
        <v>21390</v>
      </c>
      <c r="K10536" s="4">
        <v>-9.4283999999999999</v>
      </c>
      <c r="R10536" s="4">
        <v>0.68970802499999995</v>
      </c>
      <c r="U10536" s="4">
        <v>1.088534573</v>
      </c>
      <c r="V10536" s="4">
        <v>0.84506100000000006</v>
      </c>
      <c r="W10536" s="4">
        <v>1.021736</v>
      </c>
      <c r="X10536" s="4">
        <v>0.71428800000000003</v>
      </c>
      <c r="Y10536" s="4">
        <v>0.68711499999999992</v>
      </c>
      <c r="Z10536" s="4">
        <v>0.94520999999999999</v>
      </c>
      <c r="AA10536" s="4">
        <v>0.31878299999999998</v>
      </c>
      <c r="AB10536" s="4">
        <v>1.455735</v>
      </c>
      <c r="AC10536" s="4">
        <v>1.4288000000000001</v>
      </c>
      <c r="AD10536" s="4">
        <v>1.2557449999999999</v>
      </c>
      <c r="AE10536" s="4">
        <v>1.327528</v>
      </c>
      <c r="AL10536" s="4">
        <v>0.47399999999999998</v>
      </c>
      <c r="AO10536" s="4">
        <v>0.82</v>
      </c>
    </row>
    <row r="10537" spans="1:43" x14ac:dyDescent="0.2">
      <c r="A10537" s="4" t="s">
        <v>3174</v>
      </c>
      <c r="B10537" s="4">
        <v>210</v>
      </c>
      <c r="C10537" s="4" t="s">
        <v>3703</v>
      </c>
      <c r="D10537" s="4" t="s">
        <v>6817</v>
      </c>
      <c r="E10537" s="4" t="s">
        <v>10457</v>
      </c>
      <c r="F10537" s="4">
        <v>1</v>
      </c>
      <c r="G10537" s="4">
        <v>2.70724E-2</v>
      </c>
      <c r="H10537" s="4">
        <v>72.037999999999997</v>
      </c>
      <c r="I10537" s="4">
        <v>2</v>
      </c>
      <c r="J10537" s="4" t="s">
        <v>21391</v>
      </c>
      <c r="K10537" s="4">
        <v>-7.7977999999999996</v>
      </c>
      <c r="S10537" s="4">
        <v>1.136969713</v>
      </c>
      <c r="U10537" s="4">
        <v>0.66082365200000004</v>
      </c>
      <c r="V10537" s="4">
        <v>0.84506100000000006</v>
      </c>
      <c r="W10537" s="4">
        <v>1.021736</v>
      </c>
      <c r="X10537" s="4">
        <v>0.71428800000000003</v>
      </c>
      <c r="Y10537" s="4">
        <v>0.68711499999999992</v>
      </c>
      <c r="Z10537" s="4">
        <v>0.94520999999999999</v>
      </c>
      <c r="AA10537" s="4">
        <v>0.31878299999999998</v>
      </c>
      <c r="AB10537" s="4">
        <v>1.455735</v>
      </c>
      <c r="AC10537" s="4">
        <v>1.4288000000000001</v>
      </c>
      <c r="AD10537" s="4">
        <v>1.2557449999999999</v>
      </c>
      <c r="AE10537" s="4">
        <v>1.327528</v>
      </c>
      <c r="AM10537" s="4">
        <v>0.79600000000000004</v>
      </c>
      <c r="AO10537" s="4">
        <v>0.498</v>
      </c>
    </row>
    <row r="10538" spans="1:43" x14ac:dyDescent="0.2">
      <c r="A10538" s="4" t="s">
        <v>3174</v>
      </c>
      <c r="B10538" s="4">
        <v>109</v>
      </c>
      <c r="C10538" s="4" t="s">
        <v>3703</v>
      </c>
      <c r="D10538" s="4" t="s">
        <v>6817</v>
      </c>
      <c r="E10538" s="4" t="s">
        <v>10457</v>
      </c>
      <c r="F10538" s="4">
        <v>1</v>
      </c>
      <c r="G10538" s="4">
        <v>1.3733500000000001E-4</v>
      </c>
      <c r="H10538" s="4">
        <v>187.82</v>
      </c>
      <c r="I10538" s="4">
        <v>2</v>
      </c>
      <c r="J10538" s="4" t="s">
        <v>21392</v>
      </c>
      <c r="K10538" s="4">
        <v>-11.458</v>
      </c>
      <c r="L10538" s="4">
        <v>0.53160917799999996</v>
      </c>
      <c r="M10538" s="4">
        <v>0.59827978000000004</v>
      </c>
      <c r="N10538" s="4">
        <v>0.91826766999999998</v>
      </c>
      <c r="P10538" s="4">
        <v>1.149720627</v>
      </c>
      <c r="R10538" s="4">
        <v>1.182948388</v>
      </c>
      <c r="S10538" s="4">
        <v>1.662776531</v>
      </c>
      <c r="T10538" s="4">
        <v>0.98579096499999996</v>
      </c>
      <c r="U10538" s="4">
        <v>1.1416779260000001</v>
      </c>
      <c r="V10538" s="4">
        <v>0.84506100000000006</v>
      </c>
      <c r="W10538" s="4">
        <v>1.021736</v>
      </c>
      <c r="X10538" s="4">
        <v>0.71428800000000003</v>
      </c>
      <c r="Y10538" s="4">
        <v>0.68711499999999992</v>
      </c>
      <c r="Z10538" s="4">
        <v>0.94520999999999999</v>
      </c>
      <c r="AA10538" s="4">
        <v>0.31878299999999998</v>
      </c>
      <c r="AB10538" s="4">
        <v>1.455735</v>
      </c>
      <c r="AC10538" s="4">
        <v>1.4288000000000001</v>
      </c>
      <c r="AD10538" s="4">
        <v>1.2557449999999999</v>
      </c>
      <c r="AE10538" s="4">
        <v>1.327528</v>
      </c>
      <c r="AF10538" s="4">
        <v>0.629</v>
      </c>
      <c r="AG10538" s="4">
        <v>0.58599999999999997</v>
      </c>
      <c r="AH10538" s="4">
        <v>1.286</v>
      </c>
      <c r="AJ10538" s="4">
        <v>1.216</v>
      </c>
      <c r="AL10538" s="4">
        <v>0.81299999999999994</v>
      </c>
      <c r="AM10538" s="4">
        <v>1.1639999999999999</v>
      </c>
      <c r="AN10538" s="4">
        <v>0.78500000000000003</v>
      </c>
      <c r="AO10538" s="4">
        <v>0.86</v>
      </c>
      <c r="AP10538" s="4">
        <v>1.026</v>
      </c>
      <c r="AQ10538" s="4">
        <v>0.91547659893743161</v>
      </c>
    </row>
    <row r="10539" spans="1:43" x14ac:dyDescent="0.2">
      <c r="A10539" s="4" t="s">
        <v>3174</v>
      </c>
      <c r="B10539" s="4">
        <v>54</v>
      </c>
      <c r="C10539" s="4" t="s">
        <v>3703</v>
      </c>
      <c r="D10539" s="4" t="s">
        <v>6817</v>
      </c>
      <c r="E10539" s="4" t="s">
        <v>10457</v>
      </c>
      <c r="F10539" s="4">
        <v>0.96618899999999996</v>
      </c>
      <c r="G10539" s="4">
        <v>1.77291E-11</v>
      </c>
      <c r="H10539" s="4">
        <v>148.76</v>
      </c>
      <c r="I10539" s="4">
        <v>2</v>
      </c>
      <c r="J10539" s="4" t="s">
        <v>21393</v>
      </c>
      <c r="K10539" s="4">
        <v>-8.1321999999999992</v>
      </c>
      <c r="L10539" s="4">
        <v>0.33938493199999997</v>
      </c>
      <c r="M10539" s="4">
        <v>1.0365758920000001</v>
      </c>
      <c r="N10539" s="4">
        <v>0.96822455799999996</v>
      </c>
      <c r="O10539" s="4">
        <v>1.1743417860000001</v>
      </c>
      <c r="P10539" s="4">
        <v>1.511144595</v>
      </c>
      <c r="Q10539" s="4">
        <v>0.316737771</v>
      </c>
      <c r="R10539" s="4">
        <v>1.1577912210000001</v>
      </c>
      <c r="S10539" s="4">
        <v>1.5772635349999999</v>
      </c>
      <c r="T10539" s="4">
        <v>1.0899430809999999</v>
      </c>
      <c r="U10539" s="4">
        <v>1.0602530130000001</v>
      </c>
      <c r="V10539" s="4">
        <v>0.84506100000000006</v>
      </c>
      <c r="W10539" s="4">
        <v>1.021736</v>
      </c>
      <c r="X10539" s="4">
        <v>0.71428800000000003</v>
      </c>
      <c r="Y10539" s="4">
        <v>0.68711499999999992</v>
      </c>
      <c r="Z10539" s="4">
        <v>0.94520999999999999</v>
      </c>
      <c r="AA10539" s="4">
        <v>0.31878299999999998</v>
      </c>
      <c r="AB10539" s="4">
        <v>1.455735</v>
      </c>
      <c r="AC10539" s="4">
        <v>1.4288000000000001</v>
      </c>
      <c r="AD10539" s="4">
        <v>1.2557449999999999</v>
      </c>
      <c r="AE10539" s="4">
        <v>1.327528</v>
      </c>
      <c r="AF10539" s="4">
        <v>0.40200000000000002</v>
      </c>
      <c r="AG10539" s="4">
        <v>1.0149999999999999</v>
      </c>
      <c r="AH10539" s="4">
        <v>1.3560000000000001</v>
      </c>
      <c r="AI10539" s="4">
        <v>1.7090000000000001</v>
      </c>
      <c r="AJ10539" s="4">
        <v>1.599</v>
      </c>
      <c r="AK10539" s="4">
        <v>0.99399999999999999</v>
      </c>
      <c r="AL10539" s="4">
        <v>0.79500000000000004</v>
      </c>
      <c r="AM10539" s="4">
        <v>1.1040000000000001</v>
      </c>
      <c r="AN10539" s="4">
        <v>0.86799999999999999</v>
      </c>
      <c r="AO10539" s="4">
        <v>0.79900000000000004</v>
      </c>
      <c r="AP10539" s="4">
        <v>1.3340000000000001</v>
      </c>
      <c r="AQ10539" s="4">
        <v>0.51957740698808341</v>
      </c>
    </row>
    <row r="10540" spans="1:43" x14ac:dyDescent="0.2">
      <c r="A10540" s="4" t="s">
        <v>3174</v>
      </c>
      <c r="B10540" s="4">
        <v>34</v>
      </c>
      <c r="C10540" s="4" t="s">
        <v>3703</v>
      </c>
      <c r="D10540" s="4" t="s">
        <v>6817</v>
      </c>
      <c r="E10540" s="4" t="s">
        <v>10457</v>
      </c>
      <c r="F10540" s="4">
        <v>1</v>
      </c>
      <c r="G10540" s="4">
        <v>1.0832100000000001E-2</v>
      </c>
      <c r="H10540" s="4">
        <v>41.024999999999999</v>
      </c>
      <c r="I10540" s="4">
        <v>2</v>
      </c>
      <c r="J10540" s="4" t="s">
        <v>21394</v>
      </c>
      <c r="K10540" s="4">
        <v>-6.0098000000000003</v>
      </c>
      <c r="S10540" s="4">
        <v>0.97921489900000003</v>
      </c>
      <c r="V10540" s="4">
        <v>0.84506100000000006</v>
      </c>
      <c r="W10540" s="4">
        <v>1.021736</v>
      </c>
      <c r="X10540" s="4">
        <v>0.71428800000000003</v>
      </c>
      <c r="Y10540" s="4">
        <v>0.68711499999999992</v>
      </c>
      <c r="Z10540" s="4">
        <v>0.94520999999999999</v>
      </c>
      <c r="AA10540" s="4">
        <v>0.31878299999999998</v>
      </c>
      <c r="AB10540" s="4">
        <v>1.455735</v>
      </c>
      <c r="AC10540" s="4">
        <v>1.4288000000000001</v>
      </c>
      <c r="AD10540" s="4">
        <v>1.2557449999999999</v>
      </c>
      <c r="AE10540" s="4">
        <v>1.327528</v>
      </c>
      <c r="AM10540" s="4">
        <v>0.68500000000000005</v>
      </c>
    </row>
    <row r="10541" spans="1:43" x14ac:dyDescent="0.2">
      <c r="A10541" s="4" t="s">
        <v>3174</v>
      </c>
      <c r="B10541" s="4">
        <v>221</v>
      </c>
      <c r="C10541" s="4" t="s">
        <v>3703</v>
      </c>
      <c r="D10541" s="4" t="s">
        <v>6817</v>
      </c>
      <c r="E10541" s="4" t="s">
        <v>10457</v>
      </c>
      <c r="F10541" s="4">
        <v>1</v>
      </c>
      <c r="G10541" s="4">
        <v>3.7217899999999998E-6</v>
      </c>
      <c r="H10541" s="4">
        <v>69.326999999999998</v>
      </c>
      <c r="I10541" s="4">
        <v>3</v>
      </c>
      <c r="J10541" s="4" t="s">
        <v>21395</v>
      </c>
      <c r="K10541" s="4">
        <v>-6.8760000000000003</v>
      </c>
      <c r="M10541" s="4">
        <v>0.43313594999999999</v>
      </c>
      <c r="S10541" s="4">
        <v>0.97620326200000007</v>
      </c>
      <c r="T10541" s="4">
        <v>0.92659337799999997</v>
      </c>
      <c r="U10541" s="4">
        <v>1.1582883850000001</v>
      </c>
      <c r="V10541" s="4">
        <v>0.84506100000000006</v>
      </c>
      <c r="W10541" s="4">
        <v>1.021736</v>
      </c>
      <c r="X10541" s="4">
        <v>0.71428800000000003</v>
      </c>
      <c r="Y10541" s="4">
        <v>0.68711499999999992</v>
      </c>
      <c r="Z10541" s="4">
        <v>0.94520999999999999</v>
      </c>
      <c r="AA10541" s="4">
        <v>0.31878299999999998</v>
      </c>
      <c r="AB10541" s="4">
        <v>1.455735</v>
      </c>
      <c r="AC10541" s="4">
        <v>1.4288000000000001</v>
      </c>
      <c r="AD10541" s="4">
        <v>1.2557449999999999</v>
      </c>
      <c r="AE10541" s="4">
        <v>1.327528</v>
      </c>
      <c r="AG10541" s="4">
        <v>0.42399999999999999</v>
      </c>
      <c r="AM10541" s="4">
        <v>0.68300000000000005</v>
      </c>
      <c r="AN10541" s="4">
        <v>0.73799999999999999</v>
      </c>
      <c r="AO10541" s="4">
        <v>0.873</v>
      </c>
      <c r="AP10541" s="4">
        <v>0.55400000000000005</v>
      </c>
    </row>
    <row r="10542" spans="1:43" x14ac:dyDescent="0.2">
      <c r="A10542" s="4" t="s">
        <v>3174</v>
      </c>
      <c r="B10542" s="4">
        <v>105</v>
      </c>
      <c r="C10542" s="4" t="s">
        <v>3703</v>
      </c>
      <c r="D10542" s="4" t="s">
        <v>6817</v>
      </c>
      <c r="E10542" s="4" t="s">
        <v>10457</v>
      </c>
      <c r="F10542" s="4">
        <v>0.99412900000000004</v>
      </c>
      <c r="G10542" s="4">
        <v>1.7224999999999999E-25</v>
      </c>
      <c r="H10542" s="4">
        <v>175.54</v>
      </c>
      <c r="I10542" s="4">
        <v>3</v>
      </c>
      <c r="J10542" s="4" t="s">
        <v>21396</v>
      </c>
      <c r="K10542" s="4">
        <v>-6.4596999999999998</v>
      </c>
      <c r="L10542" s="4">
        <v>0.29266662500000001</v>
      </c>
      <c r="M10542" s="4">
        <v>0.64105509000000005</v>
      </c>
      <c r="N10542" s="4">
        <v>0.40422421400000003</v>
      </c>
      <c r="O10542" s="4">
        <v>5.5086761999999997E-2</v>
      </c>
      <c r="P10542" s="4">
        <v>0.81365556700000008</v>
      </c>
      <c r="R10542" s="4">
        <v>1.756643494</v>
      </c>
      <c r="S10542" s="4">
        <v>1.379632754</v>
      </c>
      <c r="T10542" s="4">
        <v>1.138416418</v>
      </c>
      <c r="U10542" s="4">
        <v>2.1788625239999999</v>
      </c>
      <c r="V10542" s="4">
        <v>0.84506100000000006</v>
      </c>
      <c r="W10542" s="4">
        <v>1.021736</v>
      </c>
      <c r="X10542" s="4">
        <v>0.71428800000000003</v>
      </c>
      <c r="Y10542" s="4">
        <v>0.68711499999999992</v>
      </c>
      <c r="Z10542" s="4">
        <v>0.94520999999999999</v>
      </c>
      <c r="AA10542" s="4">
        <v>0.31878299999999998</v>
      </c>
      <c r="AB10542" s="4">
        <v>1.455735</v>
      </c>
      <c r="AC10542" s="4">
        <v>1.4288000000000001</v>
      </c>
      <c r="AD10542" s="4">
        <v>1.2557449999999999</v>
      </c>
      <c r="AE10542" s="4">
        <v>1.327528</v>
      </c>
      <c r="AF10542" s="4">
        <v>0.34599999999999997</v>
      </c>
      <c r="AG10542" s="4">
        <v>0.627</v>
      </c>
      <c r="AH10542" s="4">
        <v>0.56599999999999995</v>
      </c>
      <c r="AI10542" s="4">
        <v>0.08</v>
      </c>
      <c r="AJ10542" s="4">
        <v>0.86099999999999999</v>
      </c>
      <c r="AL10542" s="4">
        <v>1.2070000000000001</v>
      </c>
      <c r="AM10542" s="4">
        <v>0.96599999999999997</v>
      </c>
      <c r="AN10542" s="4">
        <v>0.90700000000000003</v>
      </c>
      <c r="AO10542" s="4">
        <v>1.641</v>
      </c>
      <c r="AP10542" s="4">
        <v>0.42</v>
      </c>
      <c r="AQ10542" s="4">
        <v>6.0897870437907793E-2</v>
      </c>
    </row>
    <row r="10543" spans="1:43" x14ac:dyDescent="0.2">
      <c r="A10543" s="4" t="s">
        <v>3175</v>
      </c>
      <c r="B10543" s="4">
        <v>918</v>
      </c>
      <c r="C10543" s="4" t="s">
        <v>3703</v>
      </c>
      <c r="D10543" s="4" t="s">
        <v>6818</v>
      </c>
      <c r="E10543" s="4" t="s">
        <v>10458</v>
      </c>
      <c r="F10543" s="4">
        <v>1</v>
      </c>
      <c r="G10543" s="4">
        <v>6.5104800000000002E-8</v>
      </c>
      <c r="H10543" s="4">
        <v>48.832999999999998</v>
      </c>
      <c r="I10543" s="4">
        <v>3</v>
      </c>
      <c r="J10543" s="4" t="s">
        <v>21397</v>
      </c>
      <c r="K10543" s="4">
        <v>-4.0970000000000004</v>
      </c>
      <c r="T10543" s="4">
        <v>0.89694252200000002</v>
      </c>
      <c r="V10543" s="4">
        <v>0.46523199999999998</v>
      </c>
      <c r="W10543" s="4">
        <v>0.85894199999999998</v>
      </c>
      <c r="X10543" s="4">
        <v>0.38898700000000003</v>
      </c>
      <c r="Y10543" s="4">
        <v>0.66020900000000005</v>
      </c>
      <c r="Z10543" s="4">
        <v>1.2858540000000001</v>
      </c>
      <c r="AA10543" s="4">
        <v>0.30593500000000001</v>
      </c>
      <c r="AB10543" s="4">
        <v>1.537433</v>
      </c>
      <c r="AC10543" s="4">
        <v>1.715897</v>
      </c>
      <c r="AD10543" s="4">
        <v>1.390415</v>
      </c>
      <c r="AE10543" s="4">
        <v>1.391095</v>
      </c>
      <c r="AN10543" s="4">
        <v>0.64500000000000002</v>
      </c>
    </row>
    <row r="10544" spans="1:43" x14ac:dyDescent="0.2">
      <c r="A10544" s="4" t="s">
        <v>3176</v>
      </c>
      <c r="B10544" s="4">
        <v>413</v>
      </c>
      <c r="C10544" s="4" t="s">
        <v>3703</v>
      </c>
      <c r="D10544" s="4" t="s">
        <v>6819</v>
      </c>
      <c r="E10544" s="4" t="s">
        <v>10459</v>
      </c>
      <c r="F10544" s="4">
        <v>1</v>
      </c>
      <c r="G10544" s="4">
        <v>1.4415600000000001E-2</v>
      </c>
      <c r="H10544" s="4">
        <v>65.156000000000006</v>
      </c>
      <c r="I10544" s="4">
        <v>2</v>
      </c>
      <c r="J10544" s="4" t="s">
        <v>21398</v>
      </c>
      <c r="K10544" s="4">
        <v>-5.8083999999999998</v>
      </c>
      <c r="U10544" s="4">
        <v>0.78772952799999996</v>
      </c>
    </row>
    <row r="10545" spans="1:43" x14ac:dyDescent="0.2">
      <c r="A10545" s="4" t="s">
        <v>3177</v>
      </c>
      <c r="B10545" s="4">
        <v>71</v>
      </c>
      <c r="C10545" s="4" t="s">
        <v>3703</v>
      </c>
      <c r="D10545" s="4" t="s">
        <v>6820</v>
      </c>
      <c r="E10545" s="4" t="s">
        <v>10460</v>
      </c>
      <c r="F10545" s="4">
        <v>1</v>
      </c>
      <c r="G10545" s="4">
        <v>1.9471500000000002E-5</v>
      </c>
      <c r="H10545" s="4">
        <v>111.61</v>
      </c>
      <c r="I10545" s="4">
        <v>2</v>
      </c>
      <c r="J10545" s="4" t="s">
        <v>21399</v>
      </c>
      <c r="K10545" s="4">
        <v>-7.4871999999999996</v>
      </c>
      <c r="L10545" s="4">
        <v>0.89459682200000001</v>
      </c>
      <c r="M10545" s="4">
        <v>0.99119332000000004</v>
      </c>
      <c r="N10545" s="4">
        <v>2.3191479269999999</v>
      </c>
      <c r="O10545" s="4">
        <v>1.0976999489999999</v>
      </c>
      <c r="P10545" s="4">
        <v>1.371814495</v>
      </c>
      <c r="Q10545" s="4">
        <v>1.0936557419999999</v>
      </c>
      <c r="R10545" s="4">
        <v>1.028458232</v>
      </c>
      <c r="S10545" s="4">
        <v>0.985748603</v>
      </c>
      <c r="T10545" s="4">
        <v>0.58111964100000002</v>
      </c>
      <c r="U10545" s="4">
        <v>0.61984758200000001</v>
      </c>
      <c r="V10545" s="4">
        <v>2.6239979999999998</v>
      </c>
      <c r="W10545" s="4">
        <v>0.61709700000000001</v>
      </c>
      <c r="Z10545" s="4">
        <v>0.700268</v>
      </c>
      <c r="AA10545" s="4">
        <v>0.73187200000000008</v>
      </c>
      <c r="AB10545" s="4">
        <v>0.52727100000000005</v>
      </c>
      <c r="AC10545" s="4">
        <v>0.79949399999999993</v>
      </c>
      <c r="AF10545" s="4">
        <v>0.34100000000000003</v>
      </c>
      <c r="AG10545" s="4">
        <v>1.6060000000000001</v>
      </c>
      <c r="AJ10545" s="4">
        <v>1.9590000000000001</v>
      </c>
      <c r="AK10545" s="4">
        <v>1.494</v>
      </c>
      <c r="AL10545" s="4">
        <v>1.9510000000000001</v>
      </c>
      <c r="AM10545" s="4">
        <v>1.2330000000000001</v>
      </c>
      <c r="AP10545" s="4">
        <v>0.83499999999999996</v>
      </c>
      <c r="AQ10545" s="4">
        <v>0.517498037371669</v>
      </c>
    </row>
    <row r="10546" spans="1:43" x14ac:dyDescent="0.2">
      <c r="A10546" s="4" t="s">
        <v>3178</v>
      </c>
      <c r="B10546" s="4">
        <v>109</v>
      </c>
      <c r="C10546" s="4" t="s">
        <v>3703</v>
      </c>
      <c r="D10546" s="4" t="s">
        <v>6821</v>
      </c>
      <c r="E10546" s="4" t="s">
        <v>10461</v>
      </c>
      <c r="F10546" s="4">
        <v>1</v>
      </c>
      <c r="G10546" s="4">
        <v>2.1130199999999998E-9</v>
      </c>
      <c r="H10546" s="4">
        <v>91.992999999999995</v>
      </c>
      <c r="I10546" s="4">
        <v>3</v>
      </c>
      <c r="J10546" s="4" t="s">
        <v>21400</v>
      </c>
      <c r="K10546" s="4">
        <v>-8.0771999999999995</v>
      </c>
      <c r="L10546" s="4">
        <v>0.89595358700000005</v>
      </c>
      <c r="M10546" s="4">
        <v>0.83734275599999997</v>
      </c>
      <c r="O10546" s="4">
        <v>0.87282535700000008</v>
      </c>
      <c r="P10546" s="4">
        <v>1.4783806159999999</v>
      </c>
      <c r="S10546" s="4">
        <v>1.026106773</v>
      </c>
      <c r="T10546" s="4">
        <v>1.0616476939999999</v>
      </c>
    </row>
    <row r="10547" spans="1:43" x14ac:dyDescent="0.2">
      <c r="A10547" s="4" t="s">
        <v>3179</v>
      </c>
      <c r="B10547" s="4">
        <v>193</v>
      </c>
      <c r="C10547" s="4" t="s">
        <v>3703</v>
      </c>
      <c r="D10547" s="4" t="s">
        <v>6822</v>
      </c>
      <c r="E10547" s="4" t="s">
        <v>10462</v>
      </c>
      <c r="F10547" s="4">
        <v>1</v>
      </c>
      <c r="G10547" s="4">
        <v>1.6302099999999999E-7</v>
      </c>
      <c r="H10547" s="4">
        <v>103.76</v>
      </c>
      <c r="I10547" s="4">
        <v>2</v>
      </c>
      <c r="J10547" s="4" t="s">
        <v>21401</v>
      </c>
      <c r="K10547" s="4">
        <v>-6.3324999999999996</v>
      </c>
      <c r="L10547" s="4">
        <v>1.110576115</v>
      </c>
      <c r="M10547" s="4">
        <v>0.88096298500000003</v>
      </c>
      <c r="N10547" s="4">
        <v>1.0580513540000001</v>
      </c>
      <c r="O10547" s="4">
        <v>1.1515599430000001</v>
      </c>
      <c r="Q10547" s="4">
        <v>1.341360192</v>
      </c>
    </row>
    <row r="10548" spans="1:43" x14ac:dyDescent="0.2">
      <c r="A10548" s="4" t="s">
        <v>3180</v>
      </c>
      <c r="B10548" s="4">
        <v>60</v>
      </c>
      <c r="C10548" s="4" t="s">
        <v>3703</v>
      </c>
      <c r="D10548" s="4" t="s">
        <v>6823</v>
      </c>
      <c r="E10548" s="4" t="s">
        <v>10463</v>
      </c>
      <c r="F10548" s="4">
        <v>0.99999300000000002</v>
      </c>
      <c r="G10548" s="4">
        <v>7.3333299999999999E-3</v>
      </c>
      <c r="H10548" s="4">
        <v>78.86399999999999</v>
      </c>
      <c r="I10548" s="4">
        <v>2</v>
      </c>
      <c r="J10548" s="4" t="s">
        <v>21402</v>
      </c>
      <c r="K10548" s="4">
        <v>-5.3133999999999997</v>
      </c>
      <c r="T10548" s="4">
        <v>0.89694252200000002</v>
      </c>
      <c r="V10548" s="4">
        <v>1.654863</v>
      </c>
      <c r="W10548" s="4">
        <v>1.1090610000000001</v>
      </c>
      <c r="X10548" s="4">
        <v>1.191365</v>
      </c>
      <c r="Y10548" s="4">
        <v>1.4540919999999999</v>
      </c>
      <c r="Z10548" s="4">
        <v>0.91866100000000006</v>
      </c>
      <c r="AA10548" s="4">
        <v>1.1225160000000001</v>
      </c>
      <c r="AB10548" s="4">
        <v>0.71683999999999992</v>
      </c>
      <c r="AC10548" s="4">
        <v>0.55403199999999997</v>
      </c>
      <c r="AD10548" s="4">
        <v>0.73338000000000003</v>
      </c>
      <c r="AE10548" s="4">
        <v>0.54519099999999998</v>
      </c>
      <c r="AN10548" s="4">
        <v>1.2230000000000001</v>
      </c>
    </row>
    <row r="10549" spans="1:43" x14ac:dyDescent="0.2">
      <c r="A10549" s="4" t="s">
        <v>3180</v>
      </c>
      <c r="B10549" s="4">
        <v>212</v>
      </c>
      <c r="C10549" s="4" t="s">
        <v>3703</v>
      </c>
      <c r="D10549" s="4" t="s">
        <v>6823</v>
      </c>
      <c r="E10549" s="4" t="s">
        <v>10463</v>
      </c>
      <c r="F10549" s="4">
        <v>0.99999899999999997</v>
      </c>
      <c r="G10549" s="4">
        <v>1.4479200000000001E-4</v>
      </c>
      <c r="H10549" s="4">
        <v>61.067</v>
      </c>
      <c r="I10549" s="4">
        <v>3</v>
      </c>
      <c r="J10549" s="4" t="s">
        <v>21403</v>
      </c>
      <c r="K10549" s="4">
        <v>-7.7339000000000002</v>
      </c>
      <c r="T10549" s="4">
        <v>0.89694252200000002</v>
      </c>
      <c r="V10549" s="4">
        <v>1.654863</v>
      </c>
      <c r="W10549" s="4">
        <v>1.1090610000000001</v>
      </c>
      <c r="X10549" s="4">
        <v>1.191365</v>
      </c>
      <c r="Y10549" s="4">
        <v>1.4540919999999999</v>
      </c>
      <c r="Z10549" s="4">
        <v>0.91866100000000006</v>
      </c>
      <c r="AA10549" s="4">
        <v>1.1225160000000001</v>
      </c>
      <c r="AB10549" s="4">
        <v>0.71683999999999992</v>
      </c>
      <c r="AC10549" s="4">
        <v>0.55403199999999997</v>
      </c>
      <c r="AD10549" s="4">
        <v>0.73338000000000003</v>
      </c>
      <c r="AE10549" s="4">
        <v>0.54519099999999998</v>
      </c>
      <c r="AN10549" s="4">
        <v>1.2230000000000001</v>
      </c>
    </row>
    <row r="10550" spans="1:43" x14ac:dyDescent="0.2">
      <c r="A10550" s="4" t="s">
        <v>3181</v>
      </c>
      <c r="B10550" s="4">
        <v>106</v>
      </c>
      <c r="C10550" s="4" t="s">
        <v>3703</v>
      </c>
      <c r="D10550" s="4" t="s">
        <v>6824</v>
      </c>
      <c r="E10550" s="4" t="s">
        <v>10464</v>
      </c>
      <c r="F10550" s="4">
        <v>0.93236799999999997</v>
      </c>
      <c r="G10550" s="4">
        <v>4.9412499999999998E-2</v>
      </c>
      <c r="H10550" s="4">
        <v>55.234999999999999</v>
      </c>
      <c r="I10550" s="4">
        <v>2</v>
      </c>
      <c r="J10550" s="4" t="s">
        <v>21404</v>
      </c>
      <c r="K10550" s="4">
        <v>-4.3845999999999998</v>
      </c>
      <c r="O10550" s="4">
        <v>0.78165123799999991</v>
      </c>
      <c r="Q10550" s="4">
        <v>1.294922895</v>
      </c>
      <c r="AA10550" s="4">
        <v>1</v>
      </c>
      <c r="AK10550" s="4">
        <v>1.2949999999999999</v>
      </c>
    </row>
    <row r="10551" spans="1:43" x14ac:dyDescent="0.2">
      <c r="A10551" s="4" t="s">
        <v>3182</v>
      </c>
      <c r="B10551" s="4">
        <v>64</v>
      </c>
      <c r="C10551" s="4" t="s">
        <v>3703</v>
      </c>
      <c r="D10551" s="4" t="s">
        <v>6825</v>
      </c>
      <c r="E10551" s="4" t="s">
        <v>10465</v>
      </c>
      <c r="F10551" s="4">
        <v>1</v>
      </c>
      <c r="G10551" s="4">
        <v>4.0907599999999997E-3</v>
      </c>
      <c r="H10551" s="4">
        <v>84.367999999999995</v>
      </c>
      <c r="I10551" s="4">
        <v>2</v>
      </c>
      <c r="J10551" s="4" t="s">
        <v>21405</v>
      </c>
      <c r="K10551" s="4">
        <v>-9.2187000000000001</v>
      </c>
      <c r="T10551" s="4">
        <v>0.89694252200000002</v>
      </c>
      <c r="V10551" s="4">
        <v>1.1210910000000001</v>
      </c>
      <c r="W10551" s="4">
        <v>0.75605900000000004</v>
      </c>
      <c r="X10551" s="4">
        <v>1.0503169999999999</v>
      </c>
      <c r="Y10551" s="4">
        <v>3.5934300000000001</v>
      </c>
      <c r="Z10551" s="4">
        <v>0.51186200000000004</v>
      </c>
      <c r="AA10551" s="4">
        <v>1.397723</v>
      </c>
      <c r="AB10551" s="4">
        <v>0.54319899999999999</v>
      </c>
      <c r="AC10551" s="4">
        <v>0.31677300000000003</v>
      </c>
      <c r="AD10551" s="4">
        <v>0.421101</v>
      </c>
      <c r="AE10551" s="4">
        <v>0.28844399999999998</v>
      </c>
      <c r="AN10551" s="4">
        <v>2.13</v>
      </c>
    </row>
    <row r="10552" spans="1:43" x14ac:dyDescent="0.2">
      <c r="A10552" s="4" t="s">
        <v>3182</v>
      </c>
      <c r="B10552" s="4">
        <v>141</v>
      </c>
      <c r="C10552" s="4" t="s">
        <v>3703</v>
      </c>
      <c r="D10552" s="4" t="s">
        <v>6825</v>
      </c>
      <c r="E10552" s="4" t="s">
        <v>10465</v>
      </c>
      <c r="F10552" s="4">
        <v>0.96329400000000009</v>
      </c>
      <c r="G10552" s="4">
        <v>1.05961E-8</v>
      </c>
      <c r="H10552" s="4">
        <v>78.75</v>
      </c>
      <c r="I10552" s="4">
        <v>3</v>
      </c>
      <c r="J10552" s="4" t="s">
        <v>21406</v>
      </c>
      <c r="K10552" s="4">
        <v>-6.7660999999999998</v>
      </c>
      <c r="M10552" s="4">
        <v>0.86915516199999998</v>
      </c>
      <c r="O10552" s="4">
        <v>1.800197112</v>
      </c>
      <c r="Q10552" s="4">
        <v>0.52895194899999998</v>
      </c>
      <c r="T10552" s="4">
        <v>0.71192433900000007</v>
      </c>
      <c r="V10552" s="4">
        <v>1.1210910000000001</v>
      </c>
      <c r="W10552" s="4">
        <v>0.75605900000000004</v>
      </c>
      <c r="X10552" s="4">
        <v>1.0503169999999999</v>
      </c>
      <c r="Y10552" s="4">
        <v>3.5934300000000001</v>
      </c>
      <c r="Z10552" s="4">
        <v>0.51186200000000004</v>
      </c>
      <c r="AA10552" s="4">
        <v>1.397723</v>
      </c>
      <c r="AB10552" s="4">
        <v>0.54319899999999999</v>
      </c>
      <c r="AC10552" s="4">
        <v>0.31677300000000003</v>
      </c>
      <c r="AD10552" s="4">
        <v>0.421101</v>
      </c>
      <c r="AE10552" s="4">
        <v>0.28844399999999998</v>
      </c>
      <c r="AG10552" s="4">
        <v>1.1499999999999999</v>
      </c>
      <c r="AI10552" s="4">
        <v>0.501</v>
      </c>
      <c r="AK10552" s="4">
        <v>0.378</v>
      </c>
      <c r="AN10552" s="4">
        <v>1.6910000000000001</v>
      </c>
      <c r="AP10552" s="4">
        <v>0.79800000000000004</v>
      </c>
      <c r="AQ10552" s="4">
        <v>0.9571771038369461</v>
      </c>
    </row>
    <row r="10553" spans="1:43" x14ac:dyDescent="0.2">
      <c r="A10553" s="4" t="s">
        <v>3182</v>
      </c>
      <c r="B10553" s="4">
        <v>57</v>
      </c>
      <c r="C10553" s="4" t="s">
        <v>3703</v>
      </c>
      <c r="D10553" s="4" t="s">
        <v>6825</v>
      </c>
      <c r="E10553" s="4" t="s">
        <v>10465</v>
      </c>
      <c r="F10553" s="4">
        <v>0.99997199999999997</v>
      </c>
      <c r="G10553" s="4">
        <v>6.0654399999999997E-2</v>
      </c>
      <c r="H10553" s="4">
        <v>48.156999999999996</v>
      </c>
      <c r="I10553" s="4">
        <v>2</v>
      </c>
      <c r="J10553" s="4" t="s">
        <v>21407</v>
      </c>
      <c r="K10553" s="4">
        <v>-4.9474999999999998</v>
      </c>
      <c r="T10553" s="4">
        <v>0.89694252200000002</v>
      </c>
      <c r="V10553" s="4">
        <v>1.1210910000000001</v>
      </c>
      <c r="W10553" s="4">
        <v>0.75605900000000004</v>
      </c>
      <c r="X10553" s="4">
        <v>1.0503169999999999</v>
      </c>
      <c r="Y10553" s="4">
        <v>3.5934300000000001</v>
      </c>
      <c r="Z10553" s="4">
        <v>0.51186200000000004</v>
      </c>
      <c r="AA10553" s="4">
        <v>1.397723</v>
      </c>
      <c r="AB10553" s="4">
        <v>0.54319899999999999</v>
      </c>
      <c r="AC10553" s="4">
        <v>0.31677300000000003</v>
      </c>
      <c r="AD10553" s="4">
        <v>0.421101</v>
      </c>
      <c r="AE10553" s="4">
        <v>0.28844399999999998</v>
      </c>
      <c r="AN10553" s="4">
        <v>2.13</v>
      </c>
    </row>
    <row r="10554" spans="1:43" x14ac:dyDescent="0.2">
      <c r="A10554" s="4" t="s">
        <v>3182</v>
      </c>
      <c r="B10554" s="4">
        <v>73</v>
      </c>
      <c r="C10554" s="4" t="s">
        <v>3703</v>
      </c>
      <c r="D10554" s="4" t="s">
        <v>6825</v>
      </c>
      <c r="E10554" s="4" t="s">
        <v>10465</v>
      </c>
      <c r="F10554" s="4">
        <v>0.9993200000000001</v>
      </c>
      <c r="G10554" s="4">
        <v>6.1009599999999999E-3</v>
      </c>
      <c r="H10554" s="4">
        <v>40.83</v>
      </c>
      <c r="I10554" s="4">
        <v>3</v>
      </c>
      <c r="J10554" s="4" t="s">
        <v>21408</v>
      </c>
      <c r="K10554" s="4">
        <v>-8.8698999999999995</v>
      </c>
      <c r="T10554" s="4">
        <v>0.89694252200000002</v>
      </c>
      <c r="V10554" s="4">
        <v>1.1210910000000001</v>
      </c>
      <c r="W10554" s="4">
        <v>0.75605900000000004</v>
      </c>
      <c r="X10554" s="4">
        <v>1.0503169999999999</v>
      </c>
      <c r="Y10554" s="4">
        <v>3.5934300000000001</v>
      </c>
      <c r="Z10554" s="4">
        <v>0.51186200000000004</v>
      </c>
      <c r="AA10554" s="4">
        <v>1.397723</v>
      </c>
      <c r="AB10554" s="4">
        <v>0.54319899999999999</v>
      </c>
      <c r="AC10554" s="4">
        <v>0.31677300000000003</v>
      </c>
      <c r="AD10554" s="4">
        <v>0.421101</v>
      </c>
      <c r="AE10554" s="4">
        <v>0.28844399999999998</v>
      </c>
      <c r="AN10554" s="4">
        <v>2.13</v>
      </c>
    </row>
    <row r="10555" spans="1:43" x14ac:dyDescent="0.2">
      <c r="A10555" s="4" t="s">
        <v>3182</v>
      </c>
      <c r="B10555" s="4">
        <v>46</v>
      </c>
      <c r="C10555" s="4" t="s">
        <v>3703</v>
      </c>
      <c r="D10555" s="4" t="s">
        <v>6825</v>
      </c>
      <c r="E10555" s="4" t="s">
        <v>10465</v>
      </c>
      <c r="F10555" s="4">
        <v>0.988317</v>
      </c>
      <c r="G10555" s="4">
        <v>3.0416900000000001E-3</v>
      </c>
      <c r="H10555" s="4">
        <v>50.313999999999993</v>
      </c>
      <c r="I10555" s="4">
        <v>3</v>
      </c>
      <c r="J10555" s="4" t="s">
        <v>21409</v>
      </c>
      <c r="K10555" s="4">
        <v>-8.2309000000000001</v>
      </c>
      <c r="T10555" s="4">
        <v>0.89694252200000002</v>
      </c>
      <c r="V10555" s="4">
        <v>1.1210910000000001</v>
      </c>
      <c r="W10555" s="4">
        <v>0.75605900000000004</v>
      </c>
      <c r="X10555" s="4">
        <v>1.0503169999999999</v>
      </c>
      <c r="Y10555" s="4">
        <v>3.5934300000000001</v>
      </c>
      <c r="Z10555" s="4">
        <v>0.51186200000000004</v>
      </c>
      <c r="AA10555" s="4">
        <v>1.397723</v>
      </c>
      <c r="AB10555" s="4">
        <v>0.54319899999999999</v>
      </c>
      <c r="AC10555" s="4">
        <v>0.31677300000000003</v>
      </c>
      <c r="AD10555" s="4">
        <v>0.421101</v>
      </c>
      <c r="AE10555" s="4">
        <v>0.28844399999999998</v>
      </c>
      <c r="AN10555" s="4">
        <v>2.13</v>
      </c>
    </row>
    <row r="10556" spans="1:43" x14ac:dyDescent="0.2">
      <c r="A10556" s="4" t="s">
        <v>3183</v>
      </c>
      <c r="B10556" s="4">
        <v>970</v>
      </c>
      <c r="C10556" s="4" t="s">
        <v>3703</v>
      </c>
      <c r="D10556" s="4" t="s">
        <v>6826</v>
      </c>
      <c r="E10556" s="4" t="s">
        <v>10466</v>
      </c>
      <c r="F10556" s="4">
        <v>0.82962099999999994</v>
      </c>
      <c r="G10556" s="4">
        <v>5.54931E-3</v>
      </c>
      <c r="H10556" s="4">
        <v>67.463999999999999</v>
      </c>
      <c r="I10556" s="4">
        <v>2</v>
      </c>
      <c r="J10556" s="4" t="s">
        <v>21410</v>
      </c>
      <c r="K10556" s="4">
        <v>-10.285</v>
      </c>
      <c r="P10556" s="4">
        <v>1.1795354469999999</v>
      </c>
      <c r="V10556" s="4">
        <v>1.6588799999999999</v>
      </c>
      <c r="W10556" s="4">
        <v>0.60726000000000002</v>
      </c>
      <c r="Y10556" s="4">
        <v>1.5255289999999999</v>
      </c>
      <c r="Z10556" s="4">
        <v>0.87733700000000003</v>
      </c>
      <c r="AC10556" s="4">
        <v>0.79279300000000008</v>
      </c>
      <c r="AE10556" s="4">
        <v>0.53820200000000007</v>
      </c>
      <c r="AJ10556" s="4">
        <v>1.3440000000000001</v>
      </c>
    </row>
    <row r="10557" spans="1:43" x14ac:dyDescent="0.2">
      <c r="A10557" s="4" t="s">
        <v>3183</v>
      </c>
      <c r="B10557" s="4">
        <v>827</v>
      </c>
      <c r="C10557" s="4" t="s">
        <v>3703</v>
      </c>
      <c r="D10557" s="4" t="s">
        <v>6826</v>
      </c>
      <c r="E10557" s="4" t="s">
        <v>10466</v>
      </c>
      <c r="F10557" s="4">
        <v>1</v>
      </c>
      <c r="G10557" s="4">
        <v>3.4161100000000001E-6</v>
      </c>
      <c r="H10557" s="4">
        <v>101.48</v>
      </c>
      <c r="I10557" s="4">
        <v>2</v>
      </c>
      <c r="J10557" s="4" t="s">
        <v>21411</v>
      </c>
      <c r="K10557" s="4">
        <v>-7.6629999999999994</v>
      </c>
      <c r="M10557" s="4">
        <v>0.89217022099999999</v>
      </c>
      <c r="N10557" s="4">
        <v>1.175020913</v>
      </c>
      <c r="O10557" s="4">
        <v>1.6101749889999999</v>
      </c>
      <c r="P10557" s="4">
        <v>1.1289665419999999</v>
      </c>
      <c r="Q10557" s="4">
        <v>0.88398206900000009</v>
      </c>
      <c r="R10557" s="4">
        <v>0.53204854400000001</v>
      </c>
      <c r="S10557" s="4">
        <v>1.104786644</v>
      </c>
      <c r="T10557" s="4">
        <v>0.73853818599999999</v>
      </c>
      <c r="U10557" s="4">
        <v>1.1433609629999999</v>
      </c>
      <c r="V10557" s="4">
        <v>1.6588799999999999</v>
      </c>
      <c r="W10557" s="4">
        <v>0.60726000000000002</v>
      </c>
      <c r="Y10557" s="4">
        <v>1.5255289999999999</v>
      </c>
      <c r="Z10557" s="4">
        <v>0.87733700000000003</v>
      </c>
      <c r="AC10557" s="4">
        <v>0.79279300000000008</v>
      </c>
      <c r="AE10557" s="4">
        <v>0.53820200000000007</v>
      </c>
      <c r="AG10557" s="4">
        <v>1.4690000000000001</v>
      </c>
      <c r="AI10557" s="4">
        <v>1.0549999999999999</v>
      </c>
      <c r="AJ10557" s="4">
        <v>1.2869999999999999</v>
      </c>
      <c r="AM10557" s="4">
        <v>1.3939999999999999</v>
      </c>
      <c r="AO10557" s="4">
        <v>2.1240000000000001</v>
      </c>
      <c r="AP10557" s="4">
        <v>0.72199999999999998</v>
      </c>
      <c r="AQ10557" s="4">
        <v>0.21624828654858691</v>
      </c>
    </row>
    <row r="10558" spans="1:43" x14ac:dyDescent="0.2">
      <c r="A10558" s="4" t="s">
        <v>3184</v>
      </c>
      <c r="B10558" s="4">
        <v>72</v>
      </c>
      <c r="C10558" s="4" t="s">
        <v>3703</v>
      </c>
      <c r="D10558" s="4" t="s">
        <v>6827</v>
      </c>
      <c r="E10558" s="4" t="s">
        <v>10467</v>
      </c>
      <c r="F10558" s="4">
        <v>0.9999809999999999</v>
      </c>
      <c r="G10558" s="4">
        <v>2.9712199999999998E-4</v>
      </c>
      <c r="H10558" s="4">
        <v>47.27</v>
      </c>
      <c r="I10558" s="4">
        <v>3</v>
      </c>
      <c r="J10558" s="4" t="s">
        <v>21412</v>
      </c>
      <c r="K10558" s="4">
        <v>-6.1329999999999991</v>
      </c>
      <c r="M10558" s="4">
        <v>1.109123452</v>
      </c>
      <c r="Q10558" s="4">
        <v>0.735956677</v>
      </c>
      <c r="V10558" s="4">
        <v>0.64998599999999995</v>
      </c>
      <c r="W10558" s="4">
        <v>1.068184</v>
      </c>
      <c r="X10558" s="4">
        <v>0.86494799999999994</v>
      </c>
      <c r="Y10558" s="4">
        <v>1.3454090000000001</v>
      </c>
      <c r="Z10558" s="4">
        <v>1.4041729999999999</v>
      </c>
      <c r="AA10558" s="4">
        <v>1.640682</v>
      </c>
      <c r="AB10558" s="4">
        <v>0.69782700000000009</v>
      </c>
      <c r="AC10558" s="4">
        <v>0.83675599999999994</v>
      </c>
      <c r="AD10558" s="4">
        <v>0.72255500000000006</v>
      </c>
      <c r="AE10558" s="4">
        <v>0.76948100000000008</v>
      </c>
      <c r="AG10558" s="4">
        <v>1.038</v>
      </c>
      <c r="AK10558" s="4">
        <v>0.44900000000000001</v>
      </c>
      <c r="AP10558" s="4">
        <v>2.3119999999999998</v>
      </c>
    </row>
    <row r="10559" spans="1:43" x14ac:dyDescent="0.2">
      <c r="A10559" s="4" t="s">
        <v>3185</v>
      </c>
      <c r="B10559" s="4">
        <v>353</v>
      </c>
      <c r="C10559" s="4" t="s">
        <v>3703</v>
      </c>
      <c r="D10559" s="4" t="s">
        <v>6828</v>
      </c>
      <c r="E10559" s="4" t="s">
        <v>10468</v>
      </c>
      <c r="F10559" s="4">
        <v>0.99999899999999997</v>
      </c>
      <c r="G10559" s="4">
        <v>1.3944199999999999E-3</v>
      </c>
      <c r="H10559" s="4">
        <v>65.408000000000001</v>
      </c>
      <c r="I10559" s="4">
        <v>2</v>
      </c>
      <c r="J10559" s="4" t="s">
        <v>21413</v>
      </c>
      <c r="K10559" s="4">
        <v>-5.3093000000000004</v>
      </c>
      <c r="M10559" s="4">
        <v>0.86695845400000004</v>
      </c>
      <c r="V10559" s="4">
        <v>1.2136549999999999</v>
      </c>
      <c r="W10559" s="4">
        <v>1.132852</v>
      </c>
      <c r="X10559" s="4">
        <v>0.84181000000000006</v>
      </c>
      <c r="Y10559" s="4">
        <v>0.87952600000000003</v>
      </c>
      <c r="Z10559" s="4">
        <v>0.82849500000000009</v>
      </c>
      <c r="AA10559" s="4">
        <v>1.043533</v>
      </c>
      <c r="AB10559" s="4">
        <v>1.1695960000000001</v>
      </c>
      <c r="AC10559" s="4">
        <v>0.93455699999999997</v>
      </c>
      <c r="AD10559" s="4">
        <v>1.0325610000000001</v>
      </c>
      <c r="AE10559" s="4">
        <v>0.92341399999999996</v>
      </c>
      <c r="AG10559" s="4">
        <v>0.76500000000000001</v>
      </c>
    </row>
    <row r="10560" spans="1:43" x14ac:dyDescent="0.2">
      <c r="A10560" s="4" t="s">
        <v>3186</v>
      </c>
      <c r="B10560" s="4">
        <v>206</v>
      </c>
      <c r="C10560" s="4" t="s">
        <v>3703</v>
      </c>
      <c r="D10560" s="4" t="s">
        <v>6829</v>
      </c>
      <c r="E10560" s="4" t="s">
        <v>10469</v>
      </c>
      <c r="F10560" s="4">
        <v>1</v>
      </c>
      <c r="G10560" s="4">
        <v>1.36393E-5</v>
      </c>
      <c r="H10560" s="4">
        <v>62.303999999999988</v>
      </c>
      <c r="I10560" s="4">
        <v>4</v>
      </c>
      <c r="J10560" s="4" t="s">
        <v>21414</v>
      </c>
      <c r="K10560" s="4">
        <v>-6.9085000000000001</v>
      </c>
      <c r="M10560" s="4">
        <v>1.2046907950000001</v>
      </c>
      <c r="N10560" s="4">
        <v>0.63211032299999992</v>
      </c>
      <c r="O10560" s="4">
        <v>0.73723450200000007</v>
      </c>
      <c r="Q10560" s="4">
        <v>1.610622647</v>
      </c>
      <c r="T10560" s="4">
        <v>0.83758903500000004</v>
      </c>
      <c r="V10560" s="4">
        <v>1.31917</v>
      </c>
      <c r="W10560" s="4">
        <v>0.81496000000000002</v>
      </c>
      <c r="X10560" s="4">
        <v>1.109901</v>
      </c>
      <c r="Y10560" s="4">
        <v>1.095289</v>
      </c>
      <c r="Z10560" s="4">
        <v>0.66788900000000007</v>
      </c>
      <c r="AA10560" s="4">
        <v>1.4723090000000001</v>
      </c>
      <c r="AC10560" s="4">
        <v>0.70237299999999991</v>
      </c>
      <c r="AD10560" s="4">
        <v>0.92841700000000005</v>
      </c>
      <c r="AE10560" s="4">
        <v>0.88969300000000007</v>
      </c>
      <c r="AG10560" s="4">
        <v>1.478</v>
      </c>
      <c r="AH10560" s="4">
        <v>0.56999999999999995</v>
      </c>
      <c r="AI10560" s="4">
        <v>0.67300000000000004</v>
      </c>
      <c r="AK10560" s="4">
        <v>1.0940000000000001</v>
      </c>
      <c r="AN10560" s="4">
        <v>0.90200000000000002</v>
      </c>
      <c r="AP10560" s="4">
        <v>0.90900000000000003</v>
      </c>
      <c r="AQ10560" s="4">
        <v>0.66873070638797805</v>
      </c>
    </row>
    <row r="10561" spans="1:43" x14ac:dyDescent="0.2">
      <c r="A10561" s="4" t="s">
        <v>3186</v>
      </c>
      <c r="B10561" s="4">
        <v>34</v>
      </c>
      <c r="C10561" s="4" t="s">
        <v>3703</v>
      </c>
      <c r="D10561" s="4" t="s">
        <v>6829</v>
      </c>
      <c r="E10561" s="4" t="s">
        <v>10469</v>
      </c>
      <c r="F10561" s="4">
        <v>0.99167099999999986</v>
      </c>
      <c r="G10561" s="4">
        <v>4.9443700000000002E-4</v>
      </c>
      <c r="H10561" s="4">
        <v>72.326999999999998</v>
      </c>
      <c r="I10561" s="4">
        <v>3</v>
      </c>
      <c r="J10561" s="4" t="s">
        <v>21415</v>
      </c>
      <c r="K10561" s="4">
        <v>-9.1569000000000003</v>
      </c>
      <c r="R10561" s="4">
        <v>0.94383563900000012</v>
      </c>
      <c r="T10561" s="4">
        <v>1.035167384</v>
      </c>
      <c r="V10561" s="4">
        <v>1.31917</v>
      </c>
      <c r="W10561" s="4">
        <v>0.81496000000000002</v>
      </c>
      <c r="X10561" s="4">
        <v>1.109901</v>
      </c>
      <c r="Y10561" s="4">
        <v>1.095289</v>
      </c>
      <c r="Z10561" s="4">
        <v>0.66788900000000007</v>
      </c>
      <c r="AA10561" s="4">
        <v>1.4723090000000001</v>
      </c>
      <c r="AC10561" s="4">
        <v>0.70237299999999991</v>
      </c>
      <c r="AD10561" s="4">
        <v>0.92841700000000005</v>
      </c>
      <c r="AE10561" s="4">
        <v>0.88969300000000007</v>
      </c>
      <c r="AN10561" s="4">
        <v>1.115</v>
      </c>
    </row>
    <row r="10562" spans="1:43" x14ac:dyDescent="0.2">
      <c r="A10562" s="4" t="s">
        <v>3187</v>
      </c>
      <c r="B10562" s="4">
        <v>122</v>
      </c>
      <c r="C10562" s="4" t="s">
        <v>3703</v>
      </c>
      <c r="D10562" s="4" t="s">
        <v>6830</v>
      </c>
      <c r="E10562" s="4" t="s">
        <v>10470</v>
      </c>
      <c r="F10562" s="4">
        <v>1</v>
      </c>
      <c r="G10562" s="4">
        <v>6.7377399999999992E-4</v>
      </c>
      <c r="H10562" s="4">
        <v>105.36</v>
      </c>
      <c r="I10562" s="4">
        <v>2</v>
      </c>
      <c r="J10562" s="4" t="s">
        <v>21416</v>
      </c>
      <c r="K10562" s="4">
        <v>-7.5616000000000003</v>
      </c>
      <c r="M10562" s="4">
        <v>0.78211410999999997</v>
      </c>
      <c r="N10562" s="4">
        <v>0.61861649399999996</v>
      </c>
      <c r="P10562" s="4">
        <v>1.2528670850000001</v>
      </c>
      <c r="Q10562" s="4">
        <v>0.39430820000000011</v>
      </c>
      <c r="R10562" s="4">
        <v>1.1872630479999999</v>
      </c>
      <c r="S10562" s="4">
        <v>1.2734750800000001</v>
      </c>
      <c r="T10562" s="4">
        <v>1.166918881</v>
      </c>
      <c r="U10562" s="4">
        <v>1.247512714</v>
      </c>
    </row>
    <row r="10563" spans="1:43" x14ac:dyDescent="0.2">
      <c r="A10563" s="4" t="s">
        <v>3187</v>
      </c>
      <c r="B10563" s="4">
        <v>80</v>
      </c>
      <c r="C10563" s="4" t="s">
        <v>3703</v>
      </c>
      <c r="D10563" s="4" t="s">
        <v>6830</v>
      </c>
      <c r="E10563" s="4" t="s">
        <v>10470</v>
      </c>
      <c r="F10563" s="4">
        <v>0.99890599999999996</v>
      </c>
      <c r="G10563" s="4">
        <v>4.5082200000000003E-2</v>
      </c>
      <c r="H10563" s="4">
        <v>58.915999999999997</v>
      </c>
      <c r="I10563" s="4">
        <v>2</v>
      </c>
      <c r="J10563" s="4" t="s">
        <v>21417</v>
      </c>
      <c r="K10563" s="4">
        <v>-8.6539000000000001</v>
      </c>
      <c r="S10563" s="4">
        <v>0.97921489900000003</v>
      </c>
    </row>
    <row r="10564" spans="1:43" x14ac:dyDescent="0.2">
      <c r="A10564" s="4" t="s">
        <v>3187</v>
      </c>
      <c r="B10564" s="4">
        <v>75</v>
      </c>
      <c r="C10564" s="4" t="s">
        <v>3703</v>
      </c>
      <c r="D10564" s="4" t="s">
        <v>6830</v>
      </c>
      <c r="E10564" s="4" t="s">
        <v>10470</v>
      </c>
      <c r="F10564" s="4">
        <v>0.99996000000000007</v>
      </c>
      <c r="G10564" s="4">
        <v>4.2849100000000003E-3</v>
      </c>
      <c r="H10564" s="4">
        <v>55.234999999999999</v>
      </c>
      <c r="I10564" s="4">
        <v>2</v>
      </c>
      <c r="J10564" s="4" t="s">
        <v>21418</v>
      </c>
      <c r="K10564" s="4">
        <v>-8.0220000000000002</v>
      </c>
      <c r="M10564" s="4">
        <v>0.33643177600000002</v>
      </c>
      <c r="R10564" s="4">
        <v>0.779417362</v>
      </c>
      <c r="S10564" s="4">
        <v>1.277289656</v>
      </c>
      <c r="T10564" s="4">
        <v>0.79551324999999995</v>
      </c>
      <c r="U10564" s="4">
        <v>1.3565371500000001</v>
      </c>
    </row>
    <row r="10565" spans="1:43" x14ac:dyDescent="0.2">
      <c r="A10565" s="4" t="s">
        <v>3188</v>
      </c>
      <c r="B10565" s="4">
        <v>183</v>
      </c>
      <c r="C10565" s="4" t="s">
        <v>3703</v>
      </c>
      <c r="D10565" s="4" t="s">
        <v>6831</v>
      </c>
      <c r="E10565" s="4" t="s">
        <v>10471</v>
      </c>
      <c r="F10565" s="4">
        <v>1</v>
      </c>
      <c r="G10565" s="4">
        <v>6.0821299999999998E-3</v>
      </c>
      <c r="H10565" s="4">
        <v>50.296999999999997</v>
      </c>
      <c r="I10565" s="4">
        <v>3</v>
      </c>
      <c r="J10565" s="4" t="s">
        <v>21419</v>
      </c>
      <c r="K10565" s="4">
        <v>-4.7330000000000014</v>
      </c>
      <c r="Q10565" s="4">
        <v>1.0212076590000001</v>
      </c>
    </row>
    <row r="10566" spans="1:43" x14ac:dyDescent="0.2">
      <c r="A10566" s="4" t="s">
        <v>3189</v>
      </c>
      <c r="B10566" s="4">
        <v>844</v>
      </c>
      <c r="C10566" s="4" t="s">
        <v>3703</v>
      </c>
      <c r="D10566" s="4" t="s">
        <v>6832</v>
      </c>
      <c r="E10566" s="4" t="s">
        <v>10472</v>
      </c>
      <c r="F10566" s="4">
        <v>1</v>
      </c>
      <c r="G10566" s="4">
        <v>5.37567E-5</v>
      </c>
      <c r="H10566" s="4">
        <v>117.45</v>
      </c>
      <c r="I10566" s="4">
        <v>2</v>
      </c>
      <c r="J10566" s="4" t="s">
        <v>21420</v>
      </c>
      <c r="K10566" s="4">
        <v>-3.9516</v>
      </c>
      <c r="L10566" s="4">
        <v>0.99820782599999991</v>
      </c>
      <c r="O10566" s="4">
        <v>1.0040286410000001</v>
      </c>
      <c r="P10566" s="4">
        <v>1.1038779869999999</v>
      </c>
      <c r="Q10566" s="4">
        <v>1.8399909109999999</v>
      </c>
      <c r="S10566" s="4">
        <v>0.496146539</v>
      </c>
      <c r="V10566" s="4">
        <v>0.84233600000000008</v>
      </c>
      <c r="W10566" s="4">
        <v>0.64601699999999995</v>
      </c>
      <c r="X10566" s="4">
        <v>0.53598100000000004</v>
      </c>
      <c r="Y10566" s="4">
        <v>1.549417</v>
      </c>
      <c r="Z10566" s="4">
        <v>0.80854099999999995</v>
      </c>
      <c r="AA10566" s="4">
        <v>2.6579000000000002</v>
      </c>
      <c r="AB10566" s="4">
        <v>0.68389300000000008</v>
      </c>
      <c r="AC10566" s="4">
        <v>0.63057700000000005</v>
      </c>
      <c r="AD10566" s="4">
        <v>0.64533999999999991</v>
      </c>
      <c r="AF10566" s="4">
        <v>1.1850000000000001</v>
      </c>
      <c r="AI10566" s="4">
        <v>0.64800000000000002</v>
      </c>
      <c r="AJ10566" s="4">
        <v>1.365</v>
      </c>
      <c r="AK10566" s="4">
        <v>0.69199999999999995</v>
      </c>
      <c r="AM10566" s="4">
        <v>0.78700000000000003</v>
      </c>
      <c r="AP10566" s="4">
        <v>1.4419999999999999</v>
      </c>
      <c r="AQ10566" s="4">
        <v>0.36329832916621929</v>
      </c>
    </row>
    <row r="10567" spans="1:43" x14ac:dyDescent="0.2">
      <c r="A10567" s="4" t="s">
        <v>3190</v>
      </c>
      <c r="B10567" s="4">
        <v>69</v>
      </c>
      <c r="C10567" s="4" t="s">
        <v>3703</v>
      </c>
      <c r="D10567" s="4" t="s">
        <v>6833</v>
      </c>
      <c r="E10567" s="4" t="s">
        <v>10473</v>
      </c>
      <c r="F10567" s="4">
        <v>0.99989400000000006</v>
      </c>
      <c r="G10567" s="4">
        <v>1.6596900000000001E-2</v>
      </c>
      <c r="H10567" s="4">
        <v>74.268999999999991</v>
      </c>
      <c r="I10567" s="4">
        <v>3</v>
      </c>
      <c r="J10567" s="4" t="s">
        <v>21421</v>
      </c>
      <c r="K10567" s="4">
        <v>-6.5872999999999999</v>
      </c>
      <c r="L10567" s="4">
        <v>1.2240853380000001</v>
      </c>
      <c r="V10567" s="4">
        <v>1.560335</v>
      </c>
      <c r="W10567" s="4">
        <v>1.1113710000000001</v>
      </c>
      <c r="X10567" s="4">
        <v>0.75059399999999998</v>
      </c>
      <c r="Y10567" s="4">
        <v>0.94267999999999996</v>
      </c>
      <c r="Z10567" s="4">
        <v>0.54962100000000003</v>
      </c>
      <c r="AA10567" s="4">
        <v>1.0941639999999999</v>
      </c>
      <c r="AB10567" s="4">
        <v>1.2209369999999999</v>
      </c>
      <c r="AC10567" s="4">
        <v>0.70931099999999991</v>
      </c>
      <c r="AD10567" s="4">
        <v>1.4313180000000001</v>
      </c>
      <c r="AE10567" s="4">
        <v>0.62966999999999995</v>
      </c>
      <c r="AF10567" s="4">
        <v>0.78500000000000003</v>
      </c>
    </row>
    <row r="10568" spans="1:43" x14ac:dyDescent="0.2">
      <c r="A10568" s="4" t="s">
        <v>3190</v>
      </c>
      <c r="B10568" s="4">
        <v>41</v>
      </c>
      <c r="C10568" s="4" t="s">
        <v>3703</v>
      </c>
      <c r="D10568" s="4" t="s">
        <v>6833</v>
      </c>
      <c r="E10568" s="4" t="s">
        <v>10473</v>
      </c>
      <c r="F10568" s="4">
        <v>0.99570900000000007</v>
      </c>
      <c r="G10568" s="4">
        <v>5.467869999999999E-2</v>
      </c>
      <c r="H10568" s="4">
        <v>40.203000000000003</v>
      </c>
      <c r="I10568" s="4">
        <v>2</v>
      </c>
      <c r="J10568" s="4" t="s">
        <v>21422</v>
      </c>
      <c r="K10568" s="4">
        <v>-7.3827999999999996</v>
      </c>
      <c r="L10568" s="4">
        <v>1.2240853380000001</v>
      </c>
      <c r="V10568" s="4">
        <v>1.560335</v>
      </c>
      <c r="W10568" s="4">
        <v>1.1113710000000001</v>
      </c>
      <c r="X10568" s="4">
        <v>0.75059399999999998</v>
      </c>
      <c r="Y10568" s="4">
        <v>0.94267999999999996</v>
      </c>
      <c r="Z10568" s="4">
        <v>0.54962100000000003</v>
      </c>
      <c r="AA10568" s="4">
        <v>1.0941639999999999</v>
      </c>
      <c r="AB10568" s="4">
        <v>1.2209369999999999</v>
      </c>
      <c r="AC10568" s="4">
        <v>0.70931099999999991</v>
      </c>
      <c r="AD10568" s="4">
        <v>1.4313180000000001</v>
      </c>
      <c r="AE10568" s="4">
        <v>0.62966999999999995</v>
      </c>
      <c r="AF10568" s="4">
        <v>0.78500000000000003</v>
      </c>
    </row>
    <row r="10569" spans="1:43" x14ac:dyDescent="0.2">
      <c r="A10569" s="4" t="s">
        <v>3191</v>
      </c>
      <c r="B10569" s="4">
        <v>22</v>
      </c>
      <c r="C10569" s="4" t="s">
        <v>3703</v>
      </c>
      <c r="D10569" s="4" t="s">
        <v>6834</v>
      </c>
      <c r="E10569" s="4" t="s">
        <v>10474</v>
      </c>
      <c r="F10569" s="4">
        <v>0.93024899999999999</v>
      </c>
      <c r="G10569" s="4">
        <v>2.35236E-5</v>
      </c>
      <c r="H10569" s="4">
        <v>146.88</v>
      </c>
      <c r="I10569" s="4">
        <v>2</v>
      </c>
      <c r="J10569" s="4" t="s">
        <v>21423</v>
      </c>
      <c r="K10569" s="4">
        <v>-5.1295999999999999</v>
      </c>
      <c r="L10569" s="4">
        <v>0.39488941999999999</v>
      </c>
      <c r="M10569" s="4">
        <v>0.56492776</v>
      </c>
      <c r="N10569" s="4">
        <v>2.6857949460000001</v>
      </c>
      <c r="P10569" s="4">
        <v>1.532734762</v>
      </c>
      <c r="R10569" s="4">
        <v>1.046726668</v>
      </c>
      <c r="S10569" s="4">
        <v>1.0423506469999999</v>
      </c>
      <c r="U10569" s="4">
        <v>0.77644552900000008</v>
      </c>
      <c r="V10569" s="4">
        <v>0.84831100000000004</v>
      </c>
      <c r="W10569" s="4">
        <v>0.90567399999999998</v>
      </c>
      <c r="X10569" s="4">
        <v>0.93939300000000003</v>
      </c>
      <c r="Y10569" s="4">
        <v>1.141891</v>
      </c>
      <c r="Z10569" s="4">
        <v>0.91542699999999999</v>
      </c>
      <c r="AA10569" s="4">
        <v>0.58817299999999995</v>
      </c>
      <c r="AB10569" s="4">
        <v>1.1560140000000001</v>
      </c>
      <c r="AC10569" s="4">
        <v>1.118798</v>
      </c>
      <c r="AD10569" s="4">
        <v>0.91795700000000002</v>
      </c>
      <c r="AE10569" s="4">
        <v>1.4683630000000001</v>
      </c>
      <c r="AF10569" s="4">
        <v>0.46600000000000003</v>
      </c>
      <c r="AG10569" s="4">
        <v>0.624</v>
      </c>
      <c r="AH10569" s="4">
        <v>2.859</v>
      </c>
      <c r="AJ10569" s="4">
        <v>1.6739999999999999</v>
      </c>
      <c r="AL10569" s="4">
        <v>0.90500000000000003</v>
      </c>
      <c r="AM10569" s="4">
        <v>0.93200000000000005</v>
      </c>
      <c r="AO10569" s="4">
        <v>0.52900000000000003</v>
      </c>
      <c r="AP10569" s="4">
        <v>1.782</v>
      </c>
      <c r="AQ10569" s="4">
        <v>0.53167311077959445</v>
      </c>
    </row>
    <row r="10570" spans="1:43" x14ac:dyDescent="0.2">
      <c r="A10570" s="4" t="s">
        <v>3191</v>
      </c>
      <c r="B10570" s="4">
        <v>303</v>
      </c>
      <c r="C10570" s="4" t="s">
        <v>3703</v>
      </c>
      <c r="D10570" s="4" t="s">
        <v>6834</v>
      </c>
      <c r="E10570" s="4" t="s">
        <v>10474</v>
      </c>
      <c r="F10570" s="4">
        <v>1</v>
      </c>
      <c r="G10570" s="4">
        <v>7.1454100000000007E-4</v>
      </c>
      <c r="H10570" s="4">
        <v>98.009</v>
      </c>
      <c r="I10570" s="4">
        <v>2</v>
      </c>
      <c r="J10570" s="4" t="s">
        <v>21424</v>
      </c>
      <c r="K10570" s="4">
        <v>-8.4933999999999994</v>
      </c>
      <c r="L10570" s="4">
        <v>1.1813654360000001</v>
      </c>
      <c r="M10570" s="4">
        <v>1.1004716459999999</v>
      </c>
      <c r="O10570" s="4">
        <v>1.2256060479999999</v>
      </c>
      <c r="P10570" s="4">
        <v>1.1077309449999999</v>
      </c>
      <c r="S10570" s="4">
        <v>0.76052088799999995</v>
      </c>
      <c r="U10570" s="4">
        <v>0.71057714500000002</v>
      </c>
      <c r="V10570" s="4">
        <v>0.84831100000000004</v>
      </c>
      <c r="W10570" s="4">
        <v>0.90567399999999998</v>
      </c>
      <c r="X10570" s="4">
        <v>0.93939300000000003</v>
      </c>
      <c r="Y10570" s="4">
        <v>1.141891</v>
      </c>
      <c r="Z10570" s="4">
        <v>0.91542699999999999</v>
      </c>
      <c r="AA10570" s="4">
        <v>0.58817299999999995</v>
      </c>
      <c r="AB10570" s="4">
        <v>1.1560140000000001</v>
      </c>
      <c r="AC10570" s="4">
        <v>1.118798</v>
      </c>
      <c r="AD10570" s="4">
        <v>0.91795700000000002</v>
      </c>
      <c r="AE10570" s="4">
        <v>1.4683630000000001</v>
      </c>
      <c r="AF10570" s="4">
        <v>1.393</v>
      </c>
      <c r="AG10570" s="4">
        <v>1.2150000000000001</v>
      </c>
      <c r="AI10570" s="4">
        <v>1.073</v>
      </c>
      <c r="AJ10570" s="4">
        <v>1.21</v>
      </c>
      <c r="AM10570" s="4">
        <v>0.68</v>
      </c>
      <c r="AO10570" s="4">
        <v>0.48399999999999999</v>
      </c>
      <c r="AP10570" s="4">
        <v>2.101</v>
      </c>
      <c r="AQ10570" s="4">
        <v>4.5897911231724134E-3</v>
      </c>
    </row>
    <row r="10571" spans="1:43" x14ac:dyDescent="0.2">
      <c r="A10571" s="4" t="s">
        <v>3192</v>
      </c>
      <c r="B10571" s="4">
        <v>75</v>
      </c>
      <c r="C10571" s="4" t="s">
        <v>3703</v>
      </c>
      <c r="D10571" s="4" t="s">
        <v>6835</v>
      </c>
      <c r="E10571" s="4" t="s">
        <v>10475</v>
      </c>
      <c r="F10571" s="4">
        <v>1</v>
      </c>
      <c r="G10571" s="4">
        <v>1.75056E-3</v>
      </c>
      <c r="H10571" s="4">
        <v>85.622000000000014</v>
      </c>
      <c r="I10571" s="4">
        <v>3</v>
      </c>
      <c r="J10571" s="4" t="s">
        <v>21425</v>
      </c>
      <c r="K10571" s="4">
        <v>-7.4268999999999998</v>
      </c>
      <c r="L10571" s="4">
        <v>0.53029117400000003</v>
      </c>
      <c r="M10571" s="4">
        <v>0.63928075200000001</v>
      </c>
      <c r="O10571" s="4">
        <v>0.82594809299999994</v>
      </c>
      <c r="P10571" s="4">
        <v>2.7637794910000002</v>
      </c>
      <c r="S10571" s="4">
        <v>0.698027018</v>
      </c>
    </row>
    <row r="10572" spans="1:43" x14ac:dyDescent="0.2">
      <c r="A10572" s="4" t="s">
        <v>3193</v>
      </c>
      <c r="B10572" s="4">
        <v>46</v>
      </c>
      <c r="C10572" s="4" t="s">
        <v>3703</v>
      </c>
      <c r="D10572" s="4" t="s">
        <v>6836</v>
      </c>
      <c r="E10572" s="4" t="s">
        <v>10476</v>
      </c>
      <c r="F10572" s="4">
        <v>1</v>
      </c>
      <c r="G10572" s="4">
        <v>1.3985700000000001E-6</v>
      </c>
      <c r="H10572" s="4">
        <v>123.92</v>
      </c>
      <c r="I10572" s="4">
        <v>2</v>
      </c>
      <c r="J10572" s="4" t="s">
        <v>21426</v>
      </c>
      <c r="K10572" s="4">
        <v>-3.3088000000000002</v>
      </c>
      <c r="L10572" s="4">
        <v>1.2639957989999999</v>
      </c>
      <c r="M10572" s="4">
        <v>1.850962306</v>
      </c>
      <c r="N10572" s="4">
        <v>0.98265214599999995</v>
      </c>
      <c r="O10572" s="4">
        <v>0.87000237800000002</v>
      </c>
      <c r="Q10572" s="4">
        <v>1.235320373</v>
      </c>
      <c r="U10572" s="4">
        <v>0.13557266800000001</v>
      </c>
      <c r="V10572" s="4">
        <v>1.7993220000000001</v>
      </c>
      <c r="W10572" s="4">
        <v>1.307015</v>
      </c>
      <c r="X10572" s="4">
        <v>1.182509</v>
      </c>
      <c r="Y10572" s="4">
        <v>1.6159760000000001</v>
      </c>
      <c r="Z10572" s="4">
        <v>0.71332700000000004</v>
      </c>
      <c r="AA10572" s="4">
        <v>1.2874570000000001</v>
      </c>
      <c r="AB10572" s="4">
        <v>0.49509399999999998</v>
      </c>
      <c r="AC10572" s="4">
        <v>0.41456999999999999</v>
      </c>
      <c r="AD10572" s="4">
        <v>0.66762100000000002</v>
      </c>
      <c r="AE10572" s="4">
        <v>0.51710900000000004</v>
      </c>
      <c r="AF10572" s="4">
        <v>0.70199999999999996</v>
      </c>
      <c r="AG10572" s="4">
        <v>1.4159999999999999</v>
      </c>
      <c r="AH10572" s="4">
        <v>0.83099999999999996</v>
      </c>
      <c r="AI10572" s="4">
        <v>0.53800000000000003</v>
      </c>
      <c r="AK10572" s="4">
        <v>0.96</v>
      </c>
      <c r="AO10572" s="4">
        <v>0.26200000000000001</v>
      </c>
      <c r="AP10572" s="4">
        <v>1.427</v>
      </c>
      <c r="AQ10572" s="4">
        <v>0.38651069908312069</v>
      </c>
    </row>
    <row r="10573" spans="1:43" x14ac:dyDescent="0.2">
      <c r="A10573" s="4" t="s">
        <v>3194</v>
      </c>
      <c r="B10573" s="4">
        <v>65</v>
      </c>
      <c r="C10573" s="4" t="s">
        <v>3703</v>
      </c>
      <c r="D10573" s="4" t="s">
        <v>6837</v>
      </c>
      <c r="E10573" s="4" t="s">
        <v>10477</v>
      </c>
      <c r="F10573" s="4">
        <v>1</v>
      </c>
      <c r="G10573" s="4">
        <v>3.0764899999999999E-3</v>
      </c>
      <c r="H10573" s="4">
        <v>154.28</v>
      </c>
      <c r="I10573" s="4">
        <v>2</v>
      </c>
      <c r="J10573" s="4" t="s">
        <v>21427</v>
      </c>
      <c r="K10573" s="4">
        <v>-7.8318000000000003</v>
      </c>
      <c r="O10573" s="4">
        <v>0.46428060100000001</v>
      </c>
      <c r="P10573" s="4">
        <v>0.963611628</v>
      </c>
      <c r="Q10573" s="4">
        <v>0.18965810699999999</v>
      </c>
      <c r="R10573" s="4">
        <v>1.3063629489999999</v>
      </c>
      <c r="T10573" s="4">
        <v>1.457198795</v>
      </c>
      <c r="U10573" s="4">
        <v>1.392027055</v>
      </c>
      <c r="Z10573" s="4">
        <v>1</v>
      </c>
      <c r="AJ10573" s="4">
        <v>0.96399999999999997</v>
      </c>
    </row>
    <row r="10574" spans="1:43" x14ac:dyDescent="0.2">
      <c r="A10574" s="4" t="s">
        <v>3194</v>
      </c>
      <c r="B10574" s="4">
        <v>208</v>
      </c>
      <c r="C10574" s="4" t="s">
        <v>3703</v>
      </c>
      <c r="D10574" s="4" t="s">
        <v>6837</v>
      </c>
      <c r="E10574" s="4" t="s">
        <v>10477</v>
      </c>
      <c r="F10574" s="4">
        <v>0.99998500000000001</v>
      </c>
      <c r="G10574" s="4">
        <v>4.3326200000000002E-2</v>
      </c>
      <c r="H10574" s="4">
        <v>53.678999999999988</v>
      </c>
      <c r="I10574" s="4">
        <v>2</v>
      </c>
      <c r="J10574" s="4" t="s">
        <v>21428</v>
      </c>
      <c r="K10574" s="4">
        <v>2.0196999999999998</v>
      </c>
      <c r="N10574" s="4">
        <v>2.5396857590000002</v>
      </c>
      <c r="Q10574" s="4">
        <v>0.36403053299999999</v>
      </c>
      <c r="Z10574" s="4">
        <v>1</v>
      </c>
    </row>
    <row r="10575" spans="1:43" x14ac:dyDescent="0.2">
      <c r="A10575" s="4" t="s">
        <v>3194</v>
      </c>
      <c r="B10575" s="4">
        <v>50</v>
      </c>
      <c r="C10575" s="4" t="s">
        <v>3703</v>
      </c>
      <c r="D10575" s="4" t="s">
        <v>6837</v>
      </c>
      <c r="E10575" s="4" t="s">
        <v>10477</v>
      </c>
      <c r="F10575" s="4">
        <v>1</v>
      </c>
      <c r="G10575" s="4">
        <v>7.5720600000000001E-5</v>
      </c>
      <c r="H10575" s="4">
        <v>69.326999999999998</v>
      </c>
      <c r="I10575" s="4">
        <v>3</v>
      </c>
      <c r="J10575" s="4" t="s">
        <v>21429</v>
      </c>
      <c r="K10575" s="4">
        <v>-7.1508000000000003</v>
      </c>
      <c r="L10575" s="4">
        <v>1.372583812</v>
      </c>
      <c r="N10575" s="4">
        <v>0.69206905200000002</v>
      </c>
      <c r="O10575" s="4">
        <v>0.70699646799999993</v>
      </c>
      <c r="P10575" s="4">
        <v>1.267362857</v>
      </c>
      <c r="Q10575" s="4">
        <v>0.68666885300000002</v>
      </c>
      <c r="S10575" s="4">
        <v>1.213986706</v>
      </c>
      <c r="T10575" s="4">
        <v>1.1807823980000001</v>
      </c>
      <c r="U10575" s="4">
        <v>1.154564296</v>
      </c>
      <c r="Z10575" s="4">
        <v>1</v>
      </c>
      <c r="AJ10575" s="4">
        <v>1.2669999999999999</v>
      </c>
    </row>
    <row r="10576" spans="1:43" x14ac:dyDescent="0.2">
      <c r="A10576" s="4" t="s">
        <v>3195</v>
      </c>
      <c r="B10576" s="4">
        <v>26</v>
      </c>
      <c r="C10576" s="4" t="s">
        <v>3703</v>
      </c>
      <c r="D10576" s="4" t="s">
        <v>6838</v>
      </c>
      <c r="E10576" s="4" t="s">
        <v>10478</v>
      </c>
      <c r="F10576" s="4">
        <v>1</v>
      </c>
      <c r="G10576" s="4">
        <v>1.3655199999999999E-4</v>
      </c>
      <c r="H10576" s="4">
        <v>115.04</v>
      </c>
      <c r="I10576" s="4">
        <v>3</v>
      </c>
      <c r="J10576" s="4" t="s">
        <v>21430</v>
      </c>
      <c r="K10576" s="4">
        <v>-8.4711999999999996</v>
      </c>
      <c r="L10576" s="4">
        <v>1.0312837349999999</v>
      </c>
      <c r="M10576" s="4">
        <v>1.2285623429999999</v>
      </c>
      <c r="O10576" s="4">
        <v>1.0447985399999999</v>
      </c>
      <c r="P10576" s="4">
        <v>1.1569234859999999</v>
      </c>
      <c r="Q10576" s="4">
        <v>0.63764473600000005</v>
      </c>
      <c r="R10576" s="4">
        <v>0.93646504900000005</v>
      </c>
      <c r="S10576" s="4">
        <v>1.0387171289999999</v>
      </c>
      <c r="U10576" s="4">
        <v>0.98996810499999999</v>
      </c>
    </row>
    <row r="10577" spans="1:43" x14ac:dyDescent="0.2">
      <c r="A10577" s="4" t="s">
        <v>3196</v>
      </c>
      <c r="B10577" s="4">
        <v>122</v>
      </c>
      <c r="C10577" s="4" t="s">
        <v>3703</v>
      </c>
      <c r="D10577" s="4" t="s">
        <v>6839</v>
      </c>
      <c r="E10577" s="4" t="s">
        <v>10479</v>
      </c>
      <c r="F10577" s="4">
        <v>0.76341599999999998</v>
      </c>
      <c r="G10577" s="4">
        <v>2.5145499999999998E-4</v>
      </c>
      <c r="H10577" s="4">
        <v>48.701000000000001</v>
      </c>
      <c r="I10577" s="4">
        <v>2</v>
      </c>
      <c r="J10577" s="4" t="s">
        <v>21431</v>
      </c>
      <c r="K10577" s="4">
        <v>-5.6540999999999997</v>
      </c>
      <c r="O10577" s="4">
        <v>1.067874679</v>
      </c>
    </row>
    <row r="10578" spans="1:43" x14ac:dyDescent="0.2">
      <c r="A10578" s="4" t="s">
        <v>3196</v>
      </c>
      <c r="B10578" s="4">
        <v>63</v>
      </c>
      <c r="C10578" s="4" t="s">
        <v>3703</v>
      </c>
      <c r="D10578" s="4" t="s">
        <v>6839</v>
      </c>
      <c r="E10578" s="4" t="s">
        <v>10479</v>
      </c>
      <c r="F10578" s="4">
        <v>1</v>
      </c>
      <c r="G10578" s="4">
        <v>2.1125599999999999E-3</v>
      </c>
      <c r="H10578" s="4">
        <v>40.533000000000001</v>
      </c>
      <c r="I10578" s="4">
        <v>3</v>
      </c>
      <c r="J10578" s="4" t="s">
        <v>21432</v>
      </c>
      <c r="K10578" s="4">
        <v>-7.7850000000000001</v>
      </c>
      <c r="O10578" s="4">
        <v>1.067874679</v>
      </c>
    </row>
    <row r="10579" spans="1:43" x14ac:dyDescent="0.2">
      <c r="A10579" s="4" t="s">
        <v>3197</v>
      </c>
      <c r="B10579" s="4">
        <v>268</v>
      </c>
      <c r="C10579" s="4" t="s">
        <v>3703</v>
      </c>
      <c r="D10579" s="4" t="s">
        <v>6840</v>
      </c>
      <c r="E10579" s="4" t="s">
        <v>10480</v>
      </c>
      <c r="F10579" s="4">
        <v>1</v>
      </c>
      <c r="G10579" s="4">
        <v>6.7083600000000007E-4</v>
      </c>
      <c r="H10579" s="4">
        <v>43.518000000000001</v>
      </c>
      <c r="I10579" s="4">
        <v>4</v>
      </c>
      <c r="J10579" s="4" t="s">
        <v>21433</v>
      </c>
      <c r="K10579" s="4">
        <v>-8.4199000000000002</v>
      </c>
      <c r="P10579" s="4">
        <v>1.1103324139999999</v>
      </c>
      <c r="U10579" s="4">
        <v>0.83394541200000005</v>
      </c>
    </row>
    <row r="10580" spans="1:43" x14ac:dyDescent="0.2">
      <c r="A10580" s="4" t="s">
        <v>3198</v>
      </c>
      <c r="B10580" s="4">
        <v>397</v>
      </c>
      <c r="C10580" s="4" t="s">
        <v>3703</v>
      </c>
      <c r="D10580" s="4" t="s">
        <v>6841</v>
      </c>
      <c r="E10580" s="4" t="s">
        <v>10481</v>
      </c>
      <c r="F10580" s="4">
        <v>1</v>
      </c>
      <c r="G10580" s="4">
        <v>3.8693199999999999E-4</v>
      </c>
      <c r="H10580" s="4">
        <v>86.242999999999995</v>
      </c>
      <c r="I10580" s="4">
        <v>3</v>
      </c>
      <c r="J10580" s="4" t="s">
        <v>21434</v>
      </c>
      <c r="K10580" s="4">
        <v>-4.9137000000000004</v>
      </c>
      <c r="M10580" s="4">
        <v>0.541898196</v>
      </c>
      <c r="Q10580" s="4">
        <v>1.4041026219999999</v>
      </c>
      <c r="V10580" s="4">
        <v>1.303058</v>
      </c>
      <c r="W10580" s="4">
        <v>1.0361860000000001</v>
      </c>
      <c r="X10580" s="4">
        <v>0.91657700000000009</v>
      </c>
      <c r="Y10580" s="4">
        <v>0.91616600000000004</v>
      </c>
      <c r="Z10580" s="4">
        <v>0.81464899999999996</v>
      </c>
      <c r="AA10580" s="4">
        <v>1.127885</v>
      </c>
      <c r="AB10580" s="4">
        <v>1.0489329999999999</v>
      </c>
      <c r="AC10580" s="4">
        <v>0.76838899999999999</v>
      </c>
      <c r="AD10580" s="4">
        <v>0.93687999999999994</v>
      </c>
      <c r="AE10580" s="4">
        <v>1.1312770000000001</v>
      </c>
      <c r="AG10580" s="4">
        <v>0.52300000000000002</v>
      </c>
      <c r="AK10580" s="4">
        <v>1.2450000000000001</v>
      </c>
      <c r="AP10580" s="4">
        <v>0.42</v>
      </c>
    </row>
    <row r="10581" spans="1:43" x14ac:dyDescent="0.2">
      <c r="A10581" s="4" t="s">
        <v>3199</v>
      </c>
      <c r="B10581" s="4">
        <v>23</v>
      </c>
      <c r="C10581" s="4" t="s">
        <v>3703</v>
      </c>
      <c r="D10581" s="4" t="s">
        <v>6842</v>
      </c>
      <c r="E10581" s="4" t="s">
        <v>10482</v>
      </c>
      <c r="F10581" s="4">
        <v>1</v>
      </c>
      <c r="G10581" s="4">
        <v>2.1334300000000001E-8</v>
      </c>
      <c r="H10581" s="4">
        <v>157.54</v>
      </c>
      <c r="I10581" s="4">
        <v>3</v>
      </c>
      <c r="J10581" s="4" t="s">
        <v>21435</v>
      </c>
      <c r="K10581" s="4">
        <v>-9.4232999999999993</v>
      </c>
      <c r="M10581" s="4">
        <v>0.26771587000000002</v>
      </c>
      <c r="P10581" s="4">
        <v>0.43590014700000002</v>
      </c>
      <c r="S10581" s="4">
        <v>1.203721166</v>
      </c>
      <c r="T10581" s="4">
        <v>0.56935709499999998</v>
      </c>
      <c r="U10581" s="4">
        <v>1.935925264</v>
      </c>
      <c r="V10581" s="4">
        <v>0.48229399999999989</v>
      </c>
      <c r="W10581" s="4">
        <v>0.95163500000000001</v>
      </c>
      <c r="X10581" s="4">
        <v>0.77570699999999992</v>
      </c>
      <c r="Y10581" s="4">
        <v>0.55571899999999996</v>
      </c>
      <c r="Z10581" s="4">
        <v>1.111022</v>
      </c>
      <c r="AA10581" s="4">
        <v>0.72987800000000003</v>
      </c>
      <c r="AB10581" s="4">
        <v>1.4074260000000001</v>
      </c>
      <c r="AC10581" s="4">
        <v>1.457884</v>
      </c>
      <c r="AD10581" s="4">
        <v>1.6693929999999999</v>
      </c>
      <c r="AE10581" s="4">
        <v>0.85904199999999997</v>
      </c>
      <c r="AG10581" s="4">
        <v>0.28100000000000003</v>
      </c>
      <c r="AJ10581" s="4">
        <v>0.39200000000000002</v>
      </c>
      <c r="AM10581" s="4">
        <v>0.82599999999999996</v>
      </c>
      <c r="AN10581" s="4">
        <v>0.34100000000000003</v>
      </c>
      <c r="AO10581" s="4">
        <v>2.254</v>
      </c>
      <c r="AP10581" s="4">
        <v>0.29499999999999998</v>
      </c>
      <c r="AQ10581" s="4">
        <v>0.27544457954615009</v>
      </c>
    </row>
    <row r="10582" spans="1:43" x14ac:dyDescent="0.2">
      <c r="A10582" s="4" t="s">
        <v>3200</v>
      </c>
      <c r="B10582" s="4">
        <v>243</v>
      </c>
      <c r="C10582" s="4" t="s">
        <v>3703</v>
      </c>
      <c r="D10582" s="4" t="s">
        <v>6843</v>
      </c>
      <c r="E10582" s="4" t="s">
        <v>10483</v>
      </c>
      <c r="F10582" s="4">
        <v>1</v>
      </c>
      <c r="G10582" s="4">
        <v>1.0919699999999999E-2</v>
      </c>
      <c r="H10582" s="4">
        <v>44.82</v>
      </c>
      <c r="I10582" s="4">
        <v>3</v>
      </c>
      <c r="J10582" s="4" t="s">
        <v>21436</v>
      </c>
      <c r="K10582" s="4">
        <v>-7.3155999999999999</v>
      </c>
      <c r="O10582" s="4">
        <v>1.067874679</v>
      </c>
      <c r="V10582" s="4">
        <v>0.89095300000000011</v>
      </c>
      <c r="W10582" s="4">
        <v>1.105559</v>
      </c>
      <c r="X10582" s="4">
        <v>1.5781419999999999</v>
      </c>
      <c r="Y10582" s="4">
        <v>1.188399</v>
      </c>
      <c r="Z10582" s="4">
        <v>1.2456510000000001</v>
      </c>
      <c r="AA10582" s="4">
        <v>1.6107579999999999</v>
      </c>
      <c r="AB10582" s="4">
        <v>0.51455099999999998</v>
      </c>
      <c r="AC10582" s="4">
        <v>1.0632269999999999</v>
      </c>
      <c r="AD10582" s="4">
        <v>0.44292599999999999</v>
      </c>
      <c r="AE10582" s="4">
        <v>0.35983300000000001</v>
      </c>
      <c r="AI10582" s="4">
        <v>0.89900000000000002</v>
      </c>
    </row>
    <row r="10583" spans="1:43" x14ac:dyDescent="0.2">
      <c r="A10583" s="4" t="s">
        <v>3201</v>
      </c>
      <c r="B10583" s="4">
        <v>143</v>
      </c>
      <c r="C10583" s="4" t="s">
        <v>3703</v>
      </c>
      <c r="D10583" s="4" t="s">
        <v>6844</v>
      </c>
      <c r="E10583" s="4" t="s">
        <v>10484</v>
      </c>
      <c r="F10583" s="4">
        <v>0.96294500000000005</v>
      </c>
      <c r="G10583" s="4">
        <v>1.5580900000000001E-6</v>
      </c>
      <c r="H10583" s="4">
        <v>105.79</v>
      </c>
      <c r="I10583" s="4">
        <v>2</v>
      </c>
      <c r="J10583" s="4" t="s">
        <v>21437</v>
      </c>
      <c r="K10583" s="4">
        <v>-9.1130999999999993</v>
      </c>
      <c r="L10583" s="4">
        <v>0.67060931299999993</v>
      </c>
      <c r="Q10583" s="4">
        <v>1.482951573</v>
      </c>
      <c r="V10583" s="4">
        <v>2.0563199999999999</v>
      </c>
      <c r="W10583" s="4">
        <v>1.0120100000000001</v>
      </c>
      <c r="X10583" s="4">
        <v>0.77521300000000004</v>
      </c>
      <c r="Y10583" s="4">
        <v>1.045409</v>
      </c>
      <c r="Z10583" s="4">
        <v>0.64917499999999995</v>
      </c>
      <c r="AA10583" s="4">
        <v>2.2498300000000002</v>
      </c>
      <c r="AB10583" s="4">
        <v>0.75177499999999997</v>
      </c>
      <c r="AC10583" s="4">
        <v>0.42554700000000001</v>
      </c>
      <c r="AD10583" s="4">
        <v>0.59818199999999999</v>
      </c>
      <c r="AE10583" s="4">
        <v>0.43653999999999998</v>
      </c>
      <c r="AF10583" s="4">
        <v>0.32600000000000001</v>
      </c>
      <c r="AK10583" s="4">
        <v>0.65900000000000003</v>
      </c>
      <c r="AP10583" s="4">
        <v>0.495</v>
      </c>
    </row>
    <row r="10584" spans="1:43" x14ac:dyDescent="0.2">
      <c r="A10584" s="4" t="s">
        <v>3201</v>
      </c>
      <c r="B10584" s="4">
        <v>212</v>
      </c>
      <c r="C10584" s="4" t="s">
        <v>3703</v>
      </c>
      <c r="D10584" s="4" t="s">
        <v>6844</v>
      </c>
      <c r="E10584" s="4" t="s">
        <v>10484</v>
      </c>
      <c r="F10584" s="4">
        <v>1</v>
      </c>
      <c r="G10584" s="4">
        <v>2.5691300000000002E-3</v>
      </c>
      <c r="H10584" s="4">
        <v>74.84899999999999</v>
      </c>
      <c r="I10584" s="4">
        <v>2</v>
      </c>
      <c r="J10584" s="4" t="s">
        <v>21438</v>
      </c>
      <c r="K10584" s="4">
        <v>-8.0264000000000006</v>
      </c>
      <c r="M10584" s="4">
        <v>0.86695845400000004</v>
      </c>
      <c r="V10584" s="4">
        <v>2.0563199999999999</v>
      </c>
      <c r="W10584" s="4">
        <v>1.0120100000000001</v>
      </c>
      <c r="X10584" s="4">
        <v>0.77521300000000004</v>
      </c>
      <c r="Y10584" s="4">
        <v>1.045409</v>
      </c>
      <c r="Z10584" s="4">
        <v>0.64917499999999995</v>
      </c>
      <c r="AA10584" s="4">
        <v>2.2498300000000002</v>
      </c>
      <c r="AB10584" s="4">
        <v>0.75177499999999997</v>
      </c>
      <c r="AC10584" s="4">
        <v>0.42554700000000001</v>
      </c>
      <c r="AD10584" s="4">
        <v>0.59818199999999999</v>
      </c>
      <c r="AE10584" s="4">
        <v>0.43653999999999998</v>
      </c>
      <c r="AG10584" s="4">
        <v>0.85699999999999998</v>
      </c>
    </row>
    <row r="10585" spans="1:43" x14ac:dyDescent="0.2">
      <c r="A10585" s="4" t="s">
        <v>3202</v>
      </c>
      <c r="B10585" s="4">
        <v>270</v>
      </c>
      <c r="C10585" s="4" t="s">
        <v>3703</v>
      </c>
      <c r="D10585" s="4" t="s">
        <v>6845</v>
      </c>
      <c r="E10585" s="4" t="s">
        <v>10485</v>
      </c>
      <c r="F10585" s="4">
        <v>1</v>
      </c>
      <c r="G10585" s="4">
        <v>2.08364E-4</v>
      </c>
      <c r="H10585" s="4">
        <v>123.5</v>
      </c>
      <c r="I10585" s="4">
        <v>3</v>
      </c>
      <c r="J10585" s="4" t="s">
        <v>21439</v>
      </c>
      <c r="K10585" s="4">
        <v>-9.1318000000000001</v>
      </c>
      <c r="M10585" s="4">
        <v>0.29247810200000002</v>
      </c>
      <c r="P10585" s="4">
        <v>1.365659513</v>
      </c>
      <c r="R10585" s="4">
        <v>1.1926485769999999</v>
      </c>
      <c r="S10585" s="4">
        <v>1.6766040090000001</v>
      </c>
      <c r="T10585" s="4">
        <v>0.254686892</v>
      </c>
      <c r="U10585" s="4">
        <v>1.1341852109999999</v>
      </c>
    </row>
    <row r="10586" spans="1:43" x14ac:dyDescent="0.2">
      <c r="A10586" s="4" t="s">
        <v>3203</v>
      </c>
      <c r="B10586" s="4">
        <v>166</v>
      </c>
      <c r="C10586" s="4" t="s">
        <v>3703</v>
      </c>
      <c r="D10586" s="4" t="s">
        <v>6846</v>
      </c>
      <c r="E10586" s="4" t="s">
        <v>10486</v>
      </c>
      <c r="F10586" s="4">
        <v>0.99998799999999988</v>
      </c>
      <c r="G10586" s="4">
        <v>4.3934299999999997E-5</v>
      </c>
      <c r="H10586" s="4">
        <v>54.308999999999997</v>
      </c>
      <c r="I10586" s="4">
        <v>3</v>
      </c>
      <c r="J10586" s="4" t="s">
        <v>21440</v>
      </c>
      <c r="K10586" s="4">
        <v>-9.7761999999999993</v>
      </c>
      <c r="S10586" s="4">
        <v>0.71997992200000005</v>
      </c>
      <c r="U10586" s="4">
        <v>0.99627113299999992</v>
      </c>
      <c r="V10586" s="4">
        <v>0.75221800000000005</v>
      </c>
      <c r="W10586" s="4">
        <v>0.97723500000000008</v>
      </c>
      <c r="X10586" s="4">
        <v>0.98917999999999995</v>
      </c>
      <c r="Y10586" s="4">
        <v>0.99131599999999997</v>
      </c>
      <c r="Z10586" s="4">
        <v>1.109016</v>
      </c>
      <c r="AA10586" s="4">
        <v>0.90948999999999991</v>
      </c>
      <c r="AB10586" s="4">
        <v>1.0337540000000001</v>
      </c>
      <c r="AC10586" s="4">
        <v>1.168739</v>
      </c>
      <c r="AD10586" s="4">
        <v>1.1484430000000001</v>
      </c>
      <c r="AE10586" s="4">
        <v>0.92060900000000001</v>
      </c>
      <c r="AM10586" s="4">
        <v>0.61599999999999999</v>
      </c>
      <c r="AO10586" s="4">
        <v>1.0820000000000001</v>
      </c>
    </row>
    <row r="10587" spans="1:43" x14ac:dyDescent="0.2">
      <c r="A10587" s="4" t="s">
        <v>3203</v>
      </c>
      <c r="B10587" s="4">
        <v>163</v>
      </c>
      <c r="C10587" s="4" t="s">
        <v>3703</v>
      </c>
      <c r="D10587" s="4" t="s">
        <v>6846</v>
      </c>
      <c r="E10587" s="4" t="s">
        <v>10486</v>
      </c>
      <c r="F10587" s="4">
        <v>0.92760599999999993</v>
      </c>
      <c r="G10587" s="4">
        <v>6.5251900000000002E-2</v>
      </c>
      <c r="H10587" s="4">
        <v>40.386000000000003</v>
      </c>
      <c r="I10587" s="4">
        <v>2</v>
      </c>
      <c r="J10587" s="4" t="s">
        <v>21441</v>
      </c>
      <c r="K10587" s="4">
        <v>-8.0144000000000002</v>
      </c>
      <c r="U10587" s="4">
        <v>0.78772952799999996</v>
      </c>
      <c r="V10587" s="4">
        <v>0.75221800000000005</v>
      </c>
      <c r="W10587" s="4">
        <v>0.97723500000000008</v>
      </c>
      <c r="X10587" s="4">
        <v>0.98917999999999995</v>
      </c>
      <c r="Y10587" s="4">
        <v>0.99131599999999997</v>
      </c>
      <c r="Z10587" s="4">
        <v>1.109016</v>
      </c>
      <c r="AA10587" s="4">
        <v>0.90948999999999991</v>
      </c>
      <c r="AB10587" s="4">
        <v>1.0337540000000001</v>
      </c>
      <c r="AC10587" s="4">
        <v>1.168739</v>
      </c>
      <c r="AD10587" s="4">
        <v>1.1484430000000001</v>
      </c>
      <c r="AE10587" s="4">
        <v>0.92060900000000001</v>
      </c>
      <c r="AO10587" s="4">
        <v>0.85599999999999998</v>
      </c>
    </row>
    <row r="10588" spans="1:43" x14ac:dyDescent="0.2">
      <c r="A10588" s="4" t="s">
        <v>3203</v>
      </c>
      <c r="B10588" s="4">
        <v>329</v>
      </c>
      <c r="C10588" s="4" t="s">
        <v>3703</v>
      </c>
      <c r="D10588" s="4" t="s">
        <v>6846</v>
      </c>
      <c r="E10588" s="4" t="s">
        <v>10486</v>
      </c>
      <c r="F10588" s="4">
        <v>0.99977399999999994</v>
      </c>
      <c r="G10588" s="4">
        <v>1.5880500000000001E-17</v>
      </c>
      <c r="H10588" s="4">
        <v>165.02</v>
      </c>
      <c r="I10588" s="4">
        <v>2</v>
      </c>
      <c r="J10588" s="4" t="s">
        <v>21442</v>
      </c>
      <c r="K10588" s="4">
        <v>-4.0358999999999998</v>
      </c>
      <c r="L10588" s="4">
        <v>1.1334957290000001</v>
      </c>
      <c r="M10588" s="4">
        <v>0.83573590599999992</v>
      </c>
      <c r="N10588" s="4">
        <v>1.9283303700000001</v>
      </c>
      <c r="O10588" s="4">
        <v>1.5634298019999999</v>
      </c>
      <c r="Q10588" s="4">
        <v>1.3279864079999999</v>
      </c>
      <c r="R10588" s="4">
        <v>0.52417749499999999</v>
      </c>
      <c r="S10588" s="4">
        <v>0.68287914700000008</v>
      </c>
      <c r="U10588" s="4">
        <v>0.73298208099999995</v>
      </c>
      <c r="V10588" s="4">
        <v>0.75221800000000005</v>
      </c>
      <c r="W10588" s="4">
        <v>0.97723500000000008</v>
      </c>
      <c r="X10588" s="4">
        <v>0.98917999999999995</v>
      </c>
      <c r="Y10588" s="4">
        <v>0.99131599999999997</v>
      </c>
      <c r="Z10588" s="4">
        <v>1.109016</v>
      </c>
      <c r="AA10588" s="4">
        <v>0.90948999999999991</v>
      </c>
      <c r="AB10588" s="4">
        <v>1.0337540000000001</v>
      </c>
      <c r="AC10588" s="4">
        <v>1.168739</v>
      </c>
      <c r="AD10588" s="4">
        <v>1.1484430000000001</v>
      </c>
      <c r="AE10588" s="4">
        <v>0.92060900000000001</v>
      </c>
      <c r="AF10588" s="4">
        <v>1.5069999999999999</v>
      </c>
      <c r="AG10588" s="4">
        <v>0.85499999999999998</v>
      </c>
      <c r="AH10588" s="4">
        <v>1.9490000000000001</v>
      </c>
      <c r="AI10588" s="4">
        <v>1.577</v>
      </c>
      <c r="AK10588" s="4">
        <v>1.46</v>
      </c>
      <c r="AL10588" s="4">
        <v>0.50700000000000001</v>
      </c>
      <c r="AM10588" s="4">
        <v>0.58399999999999996</v>
      </c>
      <c r="AO10588" s="4">
        <v>0.79600000000000004</v>
      </c>
      <c r="AP10588" s="4">
        <v>1.7589999999999999</v>
      </c>
      <c r="AQ10588" s="4">
        <v>8.2582144884141395E-2</v>
      </c>
    </row>
    <row r="10589" spans="1:43" x14ac:dyDescent="0.2">
      <c r="A10589" s="4" t="s">
        <v>3203</v>
      </c>
      <c r="B10589" s="4">
        <v>79</v>
      </c>
      <c r="C10589" s="4" t="s">
        <v>3703</v>
      </c>
      <c r="D10589" s="4" t="s">
        <v>6846</v>
      </c>
      <c r="E10589" s="4" t="s">
        <v>10486</v>
      </c>
      <c r="F10589" s="4">
        <v>1</v>
      </c>
      <c r="G10589" s="4">
        <v>1.72623E-4</v>
      </c>
      <c r="H10589" s="4">
        <v>99.855000000000004</v>
      </c>
      <c r="I10589" s="4">
        <v>2</v>
      </c>
      <c r="J10589" s="4" t="s">
        <v>21443</v>
      </c>
      <c r="K10589" s="4">
        <v>-4.9344000000000001</v>
      </c>
      <c r="L10589" s="4">
        <v>0.92939755200000007</v>
      </c>
      <c r="N10589" s="4">
        <v>1.529848012</v>
      </c>
      <c r="O10589" s="4">
        <v>1.3221912220000001</v>
      </c>
      <c r="P10589" s="4">
        <v>1.3646022980000001</v>
      </c>
      <c r="Q10589" s="4">
        <v>0.97980979999999995</v>
      </c>
      <c r="R10589" s="4">
        <v>0.89577241900000004</v>
      </c>
      <c r="S10589" s="4">
        <v>1.1296453740000001</v>
      </c>
      <c r="T10589" s="4">
        <v>0.62775731000000001</v>
      </c>
      <c r="U10589" s="4">
        <v>0.97668863599999989</v>
      </c>
      <c r="V10589" s="4">
        <v>0.75221800000000005</v>
      </c>
      <c r="W10589" s="4">
        <v>0.97723500000000008</v>
      </c>
      <c r="X10589" s="4">
        <v>0.98917999999999995</v>
      </c>
      <c r="Y10589" s="4">
        <v>0.99131599999999997</v>
      </c>
      <c r="Z10589" s="4">
        <v>1.109016</v>
      </c>
      <c r="AA10589" s="4">
        <v>0.90948999999999991</v>
      </c>
      <c r="AB10589" s="4">
        <v>1.0337540000000001</v>
      </c>
      <c r="AC10589" s="4">
        <v>1.168739</v>
      </c>
      <c r="AD10589" s="4">
        <v>1.1484430000000001</v>
      </c>
      <c r="AE10589" s="4">
        <v>0.92060900000000001</v>
      </c>
      <c r="AF10589" s="4">
        <v>1.236</v>
      </c>
      <c r="AH10589" s="4">
        <v>1.5469999999999999</v>
      </c>
      <c r="AI10589" s="4">
        <v>1.3340000000000001</v>
      </c>
      <c r="AJ10589" s="4">
        <v>1.23</v>
      </c>
      <c r="AK10589" s="4">
        <v>1.077</v>
      </c>
      <c r="AL10589" s="4">
        <v>0.86699999999999999</v>
      </c>
      <c r="AM10589" s="4">
        <v>0.96699999999999997</v>
      </c>
      <c r="AN10589" s="4">
        <v>0.54700000000000004</v>
      </c>
      <c r="AO10589" s="4">
        <v>1.0609999999999999</v>
      </c>
      <c r="AP10589" s="4">
        <v>1.4790000000000001</v>
      </c>
      <c r="AQ10589" s="4">
        <v>2.7063497517613441E-2</v>
      </c>
    </row>
    <row r="10590" spans="1:43" x14ac:dyDescent="0.2">
      <c r="A10590" s="4" t="s">
        <v>3204</v>
      </c>
      <c r="B10590" s="4">
        <v>344</v>
      </c>
      <c r="C10590" s="4" t="s">
        <v>3703</v>
      </c>
      <c r="D10590" s="4" t="s">
        <v>6847</v>
      </c>
      <c r="E10590" s="4" t="s">
        <v>10487</v>
      </c>
      <c r="F10590" s="4">
        <v>1</v>
      </c>
      <c r="G10590" s="4">
        <v>1.6269399999999999E-7</v>
      </c>
      <c r="H10590" s="4">
        <v>136.06</v>
      </c>
      <c r="I10590" s="4">
        <v>2</v>
      </c>
      <c r="J10590" s="4" t="s">
        <v>21444</v>
      </c>
      <c r="K10590" s="4">
        <v>-3.24</v>
      </c>
      <c r="L10590" s="4">
        <v>0.98010503500000001</v>
      </c>
      <c r="M10590" s="4">
        <v>0.58629727899999995</v>
      </c>
      <c r="N10590" s="4">
        <v>1.8892902709999999</v>
      </c>
      <c r="O10590" s="4">
        <v>2.8051459240000001</v>
      </c>
      <c r="P10590" s="4">
        <v>0.75281995999999995</v>
      </c>
      <c r="Q10590" s="4">
        <v>1.0827866319999999</v>
      </c>
      <c r="R10590" s="4">
        <v>0.7075414000000001</v>
      </c>
      <c r="S10590" s="4">
        <v>0.65386323999999996</v>
      </c>
      <c r="U10590" s="4">
        <v>0.53027470899999996</v>
      </c>
    </row>
    <row r="10591" spans="1:43" x14ac:dyDescent="0.2">
      <c r="A10591" s="4" t="s">
        <v>3205</v>
      </c>
      <c r="B10591" s="4">
        <v>176</v>
      </c>
      <c r="C10591" s="4" t="s">
        <v>3703</v>
      </c>
      <c r="D10591" s="4" t="s">
        <v>6848</v>
      </c>
      <c r="E10591" s="4" t="s">
        <v>10488</v>
      </c>
      <c r="F10591" s="4">
        <v>1</v>
      </c>
      <c r="G10591" s="4">
        <v>3.4843800000000001E-4</v>
      </c>
      <c r="H10591" s="4">
        <v>101.82</v>
      </c>
      <c r="I10591" s="4">
        <v>2</v>
      </c>
      <c r="J10591" s="4" t="s">
        <v>21445</v>
      </c>
      <c r="K10591" s="4">
        <v>-7.9783999999999997</v>
      </c>
      <c r="M10591" s="4">
        <v>0.79811738799999998</v>
      </c>
      <c r="S10591" s="4">
        <v>1.303070757</v>
      </c>
      <c r="T10591" s="4">
        <v>0.709102063</v>
      </c>
      <c r="U10591" s="4">
        <v>0.75472225999999998</v>
      </c>
      <c r="V10591" s="4">
        <v>0.21096400000000001</v>
      </c>
      <c r="W10591" s="4">
        <v>1.541274</v>
      </c>
      <c r="X10591" s="4">
        <v>0.40149299999999999</v>
      </c>
      <c r="Y10591" s="4">
        <v>0.335094</v>
      </c>
      <c r="Z10591" s="4">
        <v>1.0277769999999999</v>
      </c>
      <c r="AA10591" s="4">
        <v>0.13974400000000001</v>
      </c>
      <c r="AB10591" s="4">
        <v>1.322816</v>
      </c>
      <c r="AC10591" s="4">
        <v>1.552953</v>
      </c>
      <c r="AD10591" s="4">
        <v>1.8153060000000001</v>
      </c>
      <c r="AE10591" s="4">
        <v>1.6525799999999999</v>
      </c>
      <c r="AG10591" s="4">
        <v>0.51800000000000002</v>
      </c>
      <c r="AM10591" s="4">
        <v>0.83899999999999997</v>
      </c>
      <c r="AN10591" s="4">
        <v>0.39100000000000001</v>
      </c>
      <c r="AO10591" s="4">
        <v>0.45700000000000002</v>
      </c>
      <c r="AP10591" s="4">
        <v>0.92100000000000004</v>
      </c>
    </row>
    <row r="10592" spans="1:43" x14ac:dyDescent="0.2">
      <c r="A10592" s="4" t="s">
        <v>3206</v>
      </c>
      <c r="B10592" s="4">
        <v>193</v>
      </c>
      <c r="C10592" s="4" t="s">
        <v>3703</v>
      </c>
      <c r="D10592" s="4" t="s">
        <v>6849</v>
      </c>
      <c r="E10592" s="4" t="s">
        <v>10489</v>
      </c>
      <c r="F10592" s="4">
        <v>0.97265499999999994</v>
      </c>
      <c r="G10592" s="4">
        <v>5.1663400000000002E-3</v>
      </c>
      <c r="H10592" s="4">
        <v>44.82</v>
      </c>
      <c r="I10592" s="4">
        <v>2</v>
      </c>
      <c r="J10592" s="4" t="s">
        <v>21446</v>
      </c>
      <c r="K10592" s="4">
        <v>-5.1936</v>
      </c>
      <c r="M10592" s="4">
        <v>0.86695845400000004</v>
      </c>
      <c r="V10592" s="4">
        <v>1.2704789999999999</v>
      </c>
      <c r="W10592" s="4">
        <v>0.94495300000000004</v>
      </c>
      <c r="X10592" s="4">
        <v>0.69158999999999993</v>
      </c>
      <c r="Y10592" s="4">
        <v>1.170696</v>
      </c>
      <c r="Z10592" s="4">
        <v>1.049299</v>
      </c>
      <c r="AA10592" s="4">
        <v>0.94732900000000009</v>
      </c>
      <c r="AB10592" s="4">
        <v>1.0124139999999999</v>
      </c>
      <c r="AC10592" s="4">
        <v>1.05122</v>
      </c>
      <c r="AD10592" s="4">
        <v>0.9238940000000001</v>
      </c>
      <c r="AE10592" s="4">
        <v>0.93812700000000004</v>
      </c>
      <c r="AG10592" s="4">
        <v>0.91700000000000004</v>
      </c>
    </row>
    <row r="10593" spans="1:43" x14ac:dyDescent="0.2">
      <c r="A10593" s="4" t="s">
        <v>3207</v>
      </c>
      <c r="B10593" s="4">
        <v>114</v>
      </c>
      <c r="C10593" s="4" t="s">
        <v>3703</v>
      </c>
      <c r="D10593" s="4" t="s">
        <v>6850</v>
      </c>
      <c r="E10593" s="4" t="s">
        <v>10490</v>
      </c>
      <c r="F10593" s="4">
        <v>1</v>
      </c>
      <c r="G10593" s="4">
        <v>6.607110000000001E-10</v>
      </c>
      <c r="H10593" s="4">
        <v>98.894999999999996</v>
      </c>
      <c r="I10593" s="4">
        <v>4</v>
      </c>
      <c r="J10593" s="4" t="s">
        <v>21447</v>
      </c>
      <c r="K10593" s="4">
        <v>-7.5763999999999996</v>
      </c>
      <c r="M10593" s="4">
        <v>1.0101109079999999</v>
      </c>
      <c r="N10593" s="4">
        <v>0.78139183299999992</v>
      </c>
      <c r="P10593" s="4">
        <v>1.3015050020000001</v>
      </c>
      <c r="Q10593" s="4">
        <v>0.30876027900000003</v>
      </c>
      <c r="R10593" s="4">
        <v>1.2145734850000001</v>
      </c>
      <c r="S10593" s="4">
        <v>1.4612865479999999</v>
      </c>
      <c r="T10593" s="4">
        <v>0.88881430400000005</v>
      </c>
      <c r="U10593" s="4">
        <v>1.0647575499999999</v>
      </c>
      <c r="V10593" s="4">
        <v>0.53497399999999995</v>
      </c>
      <c r="W10593" s="4">
        <v>1.124476</v>
      </c>
      <c r="X10593" s="4">
        <v>0.670512</v>
      </c>
      <c r="Y10593" s="4">
        <v>0.59491499999999997</v>
      </c>
      <c r="Z10593" s="4">
        <v>1.069877</v>
      </c>
      <c r="AA10593" s="4">
        <v>0.37810500000000002</v>
      </c>
      <c r="AB10593" s="4">
        <v>1.5303040000000001</v>
      </c>
      <c r="AC10593" s="4">
        <v>1.59815</v>
      </c>
      <c r="AD10593" s="4">
        <v>1.337853</v>
      </c>
      <c r="AE10593" s="4">
        <v>1.1608320000000001</v>
      </c>
      <c r="AG10593" s="4">
        <v>0.89800000000000002</v>
      </c>
      <c r="AH10593" s="4">
        <v>1.165</v>
      </c>
      <c r="AJ10593" s="4">
        <v>1.216</v>
      </c>
      <c r="AK10593" s="4">
        <v>0.81699999999999995</v>
      </c>
      <c r="AL10593" s="4">
        <v>0.79400000000000004</v>
      </c>
      <c r="AM10593" s="4">
        <v>0.91400000000000003</v>
      </c>
      <c r="AN10593" s="4">
        <v>0.66400000000000003</v>
      </c>
      <c r="AO10593" s="4">
        <v>0.91700000000000004</v>
      </c>
      <c r="AP10593" s="4">
        <v>1.331</v>
      </c>
      <c r="AQ10593" s="4">
        <v>3.5104846020796499E-2</v>
      </c>
    </row>
    <row r="10594" spans="1:43" x14ac:dyDescent="0.2">
      <c r="A10594" s="4" t="s">
        <v>3207</v>
      </c>
      <c r="B10594" s="4">
        <v>290</v>
      </c>
      <c r="C10594" s="4" t="s">
        <v>3703</v>
      </c>
      <c r="D10594" s="4" t="s">
        <v>6850</v>
      </c>
      <c r="E10594" s="4" t="s">
        <v>10490</v>
      </c>
      <c r="F10594" s="4">
        <v>0.99985599999999997</v>
      </c>
      <c r="G10594" s="4">
        <v>6.1479199999999999E-5</v>
      </c>
      <c r="H10594" s="4">
        <v>95.344999999999999</v>
      </c>
      <c r="I10594" s="4">
        <v>3</v>
      </c>
      <c r="J10594" s="4" t="s">
        <v>21448</v>
      </c>
      <c r="K10594" s="4">
        <v>-7.3845000000000001</v>
      </c>
      <c r="T10594" s="4">
        <v>0.92444967299999992</v>
      </c>
      <c r="U10594" s="4">
        <v>0.763571687</v>
      </c>
      <c r="V10594" s="4">
        <v>0.53497399999999995</v>
      </c>
      <c r="W10594" s="4">
        <v>1.124476</v>
      </c>
      <c r="X10594" s="4">
        <v>0.670512</v>
      </c>
      <c r="Y10594" s="4">
        <v>0.59491499999999997</v>
      </c>
      <c r="Z10594" s="4">
        <v>1.069877</v>
      </c>
      <c r="AA10594" s="4">
        <v>0.37810500000000002</v>
      </c>
      <c r="AB10594" s="4">
        <v>1.5303040000000001</v>
      </c>
      <c r="AC10594" s="4">
        <v>1.59815</v>
      </c>
      <c r="AD10594" s="4">
        <v>1.337853</v>
      </c>
      <c r="AE10594" s="4">
        <v>1.1608320000000001</v>
      </c>
      <c r="AN10594" s="4">
        <v>0.69099999999999995</v>
      </c>
      <c r="AO10594" s="4">
        <v>0.65800000000000003</v>
      </c>
    </row>
    <row r="10595" spans="1:43" x14ac:dyDescent="0.2">
      <c r="A10595" s="4" t="s">
        <v>3207</v>
      </c>
      <c r="B10595" s="4">
        <v>48</v>
      </c>
      <c r="C10595" s="4" t="s">
        <v>3703</v>
      </c>
      <c r="D10595" s="4" t="s">
        <v>6850</v>
      </c>
      <c r="E10595" s="4" t="s">
        <v>10490</v>
      </c>
      <c r="F10595" s="4">
        <v>0.95850200000000008</v>
      </c>
      <c r="G10595" s="4">
        <v>3.54594E-3</v>
      </c>
      <c r="H10595" s="4">
        <v>99.305000000000007</v>
      </c>
      <c r="I10595" s="4">
        <v>2</v>
      </c>
      <c r="J10595" s="4" t="s">
        <v>21449</v>
      </c>
      <c r="K10595" s="4">
        <v>-7.1345000000000001</v>
      </c>
      <c r="M10595" s="4">
        <v>0.62102073499999999</v>
      </c>
      <c r="R10595" s="4">
        <v>0.75911552199999999</v>
      </c>
      <c r="T10595" s="4">
        <v>1.4381012230000001</v>
      </c>
      <c r="V10595" s="4">
        <v>0.53497399999999995</v>
      </c>
      <c r="W10595" s="4">
        <v>1.124476</v>
      </c>
      <c r="X10595" s="4">
        <v>0.670512</v>
      </c>
      <c r="Y10595" s="4">
        <v>0.59491499999999997</v>
      </c>
      <c r="Z10595" s="4">
        <v>1.069877</v>
      </c>
      <c r="AA10595" s="4">
        <v>0.37810500000000002</v>
      </c>
      <c r="AB10595" s="4">
        <v>1.5303040000000001</v>
      </c>
      <c r="AC10595" s="4">
        <v>1.59815</v>
      </c>
      <c r="AD10595" s="4">
        <v>1.337853</v>
      </c>
      <c r="AE10595" s="4">
        <v>1.1608320000000001</v>
      </c>
      <c r="AG10595" s="4">
        <v>0.55200000000000005</v>
      </c>
      <c r="AL10595" s="4">
        <v>0.496</v>
      </c>
      <c r="AN10595" s="4">
        <v>1.075</v>
      </c>
      <c r="AP10595" s="4">
        <v>0.70299999999999996</v>
      </c>
    </row>
    <row r="10596" spans="1:43" x14ac:dyDescent="0.2">
      <c r="A10596" s="4" t="s">
        <v>3207</v>
      </c>
      <c r="B10596" s="4">
        <v>50</v>
      </c>
      <c r="C10596" s="4" t="s">
        <v>3703</v>
      </c>
      <c r="D10596" s="4" t="s">
        <v>6850</v>
      </c>
      <c r="E10596" s="4" t="s">
        <v>10490</v>
      </c>
      <c r="F10596" s="4">
        <v>1</v>
      </c>
      <c r="G10596" s="4">
        <v>1.50611E-3</v>
      </c>
      <c r="H10596" s="4">
        <v>99.305000000000007</v>
      </c>
      <c r="I10596" s="4">
        <v>3</v>
      </c>
      <c r="J10596" s="4" t="s">
        <v>21450</v>
      </c>
      <c r="K10596" s="4">
        <v>-9.1306999999999992</v>
      </c>
      <c r="M10596" s="4">
        <v>0.59448148999999995</v>
      </c>
      <c r="T10596" s="4">
        <v>1.376644143</v>
      </c>
      <c r="U10596" s="4">
        <v>0.61401310799999997</v>
      </c>
      <c r="V10596" s="4">
        <v>0.53497399999999995</v>
      </c>
      <c r="W10596" s="4">
        <v>1.124476</v>
      </c>
      <c r="X10596" s="4">
        <v>0.670512</v>
      </c>
      <c r="Y10596" s="4">
        <v>0.59491499999999997</v>
      </c>
      <c r="Z10596" s="4">
        <v>1.069877</v>
      </c>
      <c r="AA10596" s="4">
        <v>0.37810500000000002</v>
      </c>
      <c r="AB10596" s="4">
        <v>1.5303040000000001</v>
      </c>
      <c r="AC10596" s="4">
        <v>1.59815</v>
      </c>
      <c r="AD10596" s="4">
        <v>1.337853</v>
      </c>
      <c r="AE10596" s="4">
        <v>1.1608320000000001</v>
      </c>
      <c r="AG10596" s="4">
        <v>0.52900000000000003</v>
      </c>
      <c r="AN10596" s="4">
        <v>1.0289999999999999</v>
      </c>
      <c r="AO10596" s="4">
        <v>0.52900000000000003</v>
      </c>
      <c r="AP10596" s="4">
        <v>0.67900000000000005</v>
      </c>
    </row>
    <row r="10597" spans="1:43" x14ac:dyDescent="0.2">
      <c r="A10597" s="4" t="s">
        <v>3207</v>
      </c>
      <c r="B10597" s="4">
        <v>153</v>
      </c>
      <c r="C10597" s="4" t="s">
        <v>3703</v>
      </c>
      <c r="D10597" s="4" t="s">
        <v>6850</v>
      </c>
      <c r="E10597" s="4" t="s">
        <v>10490</v>
      </c>
      <c r="F10597" s="4">
        <v>1</v>
      </c>
      <c r="G10597" s="4">
        <v>1.8031400000000002E-5</v>
      </c>
      <c r="H10597" s="4">
        <v>100.07</v>
      </c>
      <c r="I10597" s="4">
        <v>2</v>
      </c>
      <c r="J10597" s="4" t="s">
        <v>21451</v>
      </c>
      <c r="K10597" s="4">
        <v>-7.4486999999999997</v>
      </c>
      <c r="R10597" s="4">
        <v>0.45965395100000001</v>
      </c>
      <c r="T10597" s="4">
        <v>1.424384724</v>
      </c>
      <c r="V10597" s="4">
        <v>0.53497399999999995</v>
      </c>
      <c r="W10597" s="4">
        <v>1.124476</v>
      </c>
      <c r="X10597" s="4">
        <v>0.670512</v>
      </c>
      <c r="Y10597" s="4">
        <v>0.59491499999999997</v>
      </c>
      <c r="Z10597" s="4">
        <v>1.069877</v>
      </c>
      <c r="AA10597" s="4">
        <v>0.37810500000000002</v>
      </c>
      <c r="AB10597" s="4">
        <v>1.5303040000000001</v>
      </c>
      <c r="AC10597" s="4">
        <v>1.59815</v>
      </c>
      <c r="AD10597" s="4">
        <v>1.337853</v>
      </c>
      <c r="AE10597" s="4">
        <v>1.1608320000000001</v>
      </c>
      <c r="AL10597" s="4">
        <v>0.3</v>
      </c>
      <c r="AN10597" s="4">
        <v>1.0649999999999999</v>
      </c>
    </row>
    <row r="10598" spans="1:43" x14ac:dyDescent="0.2">
      <c r="A10598" s="4" t="s">
        <v>3207</v>
      </c>
      <c r="B10598" s="4">
        <v>249</v>
      </c>
      <c r="C10598" s="4" t="s">
        <v>3703</v>
      </c>
      <c r="D10598" s="4" t="s">
        <v>6850</v>
      </c>
      <c r="E10598" s="4" t="s">
        <v>10490</v>
      </c>
      <c r="F10598" s="4">
        <v>0.99988299999999997</v>
      </c>
      <c r="G10598" s="4">
        <v>1.0242700000000001E-3</v>
      </c>
      <c r="H10598" s="4">
        <v>74.268999999999991</v>
      </c>
      <c r="I10598" s="4">
        <v>2</v>
      </c>
      <c r="J10598" s="4" t="s">
        <v>21452</v>
      </c>
      <c r="K10598" s="4">
        <v>-7.8022</v>
      </c>
      <c r="M10598" s="4">
        <v>0.92918080000000014</v>
      </c>
      <c r="N10598" s="4">
        <v>1.317193136</v>
      </c>
      <c r="O10598" s="4">
        <v>0.64379419500000001</v>
      </c>
      <c r="P10598" s="4">
        <v>1.286629952</v>
      </c>
      <c r="Q10598" s="4">
        <v>0.332243279</v>
      </c>
      <c r="R10598" s="4">
        <v>1.258289609</v>
      </c>
      <c r="S10598" s="4">
        <v>1.4820783340000001</v>
      </c>
      <c r="T10598" s="4">
        <v>0.94693397000000001</v>
      </c>
      <c r="U10598" s="4">
        <v>1.071171718</v>
      </c>
      <c r="V10598" s="4">
        <v>0.53497399999999995</v>
      </c>
      <c r="W10598" s="4">
        <v>1.124476</v>
      </c>
      <c r="X10598" s="4">
        <v>0.670512</v>
      </c>
      <c r="Y10598" s="4">
        <v>0.59491499999999997</v>
      </c>
      <c r="Z10598" s="4">
        <v>1.069877</v>
      </c>
      <c r="AA10598" s="4">
        <v>0.37810500000000002</v>
      </c>
      <c r="AB10598" s="4">
        <v>1.5303040000000001</v>
      </c>
      <c r="AC10598" s="4">
        <v>1.59815</v>
      </c>
      <c r="AD10598" s="4">
        <v>1.337853</v>
      </c>
      <c r="AE10598" s="4">
        <v>1.1608320000000001</v>
      </c>
      <c r="AG10598" s="4">
        <v>0.82599999999999996</v>
      </c>
      <c r="AH10598" s="4">
        <v>1.964</v>
      </c>
      <c r="AI10598" s="4">
        <v>1.0820000000000001</v>
      </c>
      <c r="AJ10598" s="4">
        <v>1.2030000000000001</v>
      </c>
      <c r="AK10598" s="4">
        <v>0.879</v>
      </c>
      <c r="AL10598" s="4">
        <v>0.82199999999999995</v>
      </c>
      <c r="AM10598" s="4">
        <v>0.92700000000000005</v>
      </c>
      <c r="AN10598" s="4">
        <v>0.70799999999999996</v>
      </c>
      <c r="AO10598" s="4">
        <v>0.92300000000000004</v>
      </c>
      <c r="AP10598" s="4">
        <v>1.4890000000000001</v>
      </c>
      <c r="AQ10598" s="4">
        <v>7.5300215315315083E-2</v>
      </c>
    </row>
    <row r="10599" spans="1:43" x14ac:dyDescent="0.2">
      <c r="A10599" s="4" t="s">
        <v>3207</v>
      </c>
      <c r="B10599" s="4">
        <v>95</v>
      </c>
      <c r="C10599" s="4" t="s">
        <v>3703</v>
      </c>
      <c r="D10599" s="4" t="s">
        <v>6850</v>
      </c>
      <c r="E10599" s="4" t="s">
        <v>10490</v>
      </c>
      <c r="F10599" s="4">
        <v>1</v>
      </c>
      <c r="G10599" s="4">
        <v>1.4893899999999999E-23</v>
      </c>
      <c r="H10599" s="4">
        <v>130.69999999999999</v>
      </c>
      <c r="I10599" s="4">
        <v>4</v>
      </c>
      <c r="J10599" s="4" t="s">
        <v>21453</v>
      </c>
      <c r="K10599" s="4">
        <v>-5.0183999999999997</v>
      </c>
      <c r="M10599" s="4">
        <v>1.3817083990000001</v>
      </c>
      <c r="R10599" s="4">
        <v>0.87914384999999995</v>
      </c>
      <c r="S10599" s="4">
        <v>0.401886629</v>
      </c>
      <c r="T10599" s="4">
        <v>1.2535059</v>
      </c>
      <c r="U10599" s="4">
        <v>0.63837115300000002</v>
      </c>
      <c r="V10599" s="4">
        <v>0.53497399999999995</v>
      </c>
      <c r="W10599" s="4">
        <v>1.124476</v>
      </c>
      <c r="X10599" s="4">
        <v>0.670512</v>
      </c>
      <c r="Y10599" s="4">
        <v>0.59491499999999997</v>
      </c>
      <c r="Z10599" s="4">
        <v>1.069877</v>
      </c>
      <c r="AA10599" s="4">
        <v>0.37810500000000002</v>
      </c>
      <c r="AB10599" s="4">
        <v>1.5303040000000001</v>
      </c>
      <c r="AC10599" s="4">
        <v>1.59815</v>
      </c>
      <c r="AD10599" s="4">
        <v>1.337853</v>
      </c>
      <c r="AE10599" s="4">
        <v>1.1608320000000001</v>
      </c>
      <c r="AG10599" s="4">
        <v>1.2290000000000001</v>
      </c>
      <c r="AL10599" s="4">
        <v>0.57399999999999995</v>
      </c>
      <c r="AM10599" s="4">
        <v>0.251</v>
      </c>
      <c r="AN10599" s="4">
        <v>0.93700000000000006</v>
      </c>
      <c r="AO10599" s="4">
        <v>0.55000000000000004</v>
      </c>
      <c r="AP10599" s="4">
        <v>2.1259999999999999</v>
      </c>
    </row>
    <row r="10600" spans="1:43" x14ac:dyDescent="0.2">
      <c r="A10600" s="4" t="s">
        <v>3207</v>
      </c>
      <c r="B10600" s="4">
        <v>182</v>
      </c>
      <c r="C10600" s="4" t="s">
        <v>3703</v>
      </c>
      <c r="D10600" s="4" t="s">
        <v>6850</v>
      </c>
      <c r="E10600" s="4" t="s">
        <v>10490</v>
      </c>
      <c r="F10600" s="4">
        <v>0.99984400000000007</v>
      </c>
      <c r="G10600" s="4">
        <v>1.7534899999999999E-3</v>
      </c>
      <c r="H10600" s="4">
        <v>46.823</v>
      </c>
      <c r="I10600" s="4">
        <v>4</v>
      </c>
      <c r="J10600" s="4" t="s">
        <v>21454</v>
      </c>
      <c r="K10600" s="4">
        <v>-9.3429000000000002</v>
      </c>
      <c r="T10600" s="4">
        <v>0.89694252200000002</v>
      </c>
      <c r="V10600" s="4">
        <v>0.53497399999999995</v>
      </c>
      <c r="W10600" s="4">
        <v>1.124476</v>
      </c>
      <c r="X10600" s="4">
        <v>0.670512</v>
      </c>
      <c r="Y10600" s="4">
        <v>0.59491499999999997</v>
      </c>
      <c r="Z10600" s="4">
        <v>1.069877</v>
      </c>
      <c r="AA10600" s="4">
        <v>0.37810500000000002</v>
      </c>
      <c r="AB10600" s="4">
        <v>1.5303040000000001</v>
      </c>
      <c r="AC10600" s="4">
        <v>1.59815</v>
      </c>
      <c r="AD10600" s="4">
        <v>1.337853</v>
      </c>
      <c r="AE10600" s="4">
        <v>1.1608320000000001</v>
      </c>
      <c r="AN10600" s="4">
        <v>0.67</v>
      </c>
    </row>
    <row r="10601" spans="1:43" x14ac:dyDescent="0.2">
      <c r="A10601" s="4" t="s">
        <v>3207</v>
      </c>
      <c r="B10601" s="4">
        <v>69</v>
      </c>
      <c r="C10601" s="4" t="s">
        <v>3703</v>
      </c>
      <c r="D10601" s="4" t="s">
        <v>6850</v>
      </c>
      <c r="E10601" s="4" t="s">
        <v>10490</v>
      </c>
      <c r="F10601" s="4">
        <v>0.99995900000000004</v>
      </c>
      <c r="G10601" s="4">
        <v>1.89029E-3</v>
      </c>
      <c r="H10601" s="4">
        <v>94.804000000000002</v>
      </c>
      <c r="I10601" s="4">
        <v>3</v>
      </c>
      <c r="J10601" s="4" t="s">
        <v>21455</v>
      </c>
      <c r="K10601" s="4">
        <v>-6.6430999999999996</v>
      </c>
      <c r="L10601" s="4">
        <v>0.33083673499999999</v>
      </c>
      <c r="M10601" s="4">
        <v>0.70551265299999999</v>
      </c>
      <c r="N10601" s="4">
        <v>0.24157330799999999</v>
      </c>
      <c r="O10601" s="4">
        <v>0.47055105800000002</v>
      </c>
      <c r="R10601" s="4">
        <v>2.149268358</v>
      </c>
      <c r="S10601" s="4">
        <v>1.3529490930000001</v>
      </c>
      <c r="T10601" s="4">
        <v>1.4910628939999999</v>
      </c>
      <c r="U10601" s="4">
        <v>1.0623993819999999</v>
      </c>
      <c r="V10601" s="4">
        <v>0.53497399999999995</v>
      </c>
      <c r="W10601" s="4">
        <v>1.124476</v>
      </c>
      <c r="X10601" s="4">
        <v>0.670512</v>
      </c>
      <c r="Y10601" s="4">
        <v>0.59491499999999997</v>
      </c>
      <c r="Z10601" s="4">
        <v>1.069877</v>
      </c>
      <c r="AA10601" s="4">
        <v>0.37810500000000002</v>
      </c>
      <c r="AB10601" s="4">
        <v>1.5303040000000001</v>
      </c>
      <c r="AC10601" s="4">
        <v>1.59815</v>
      </c>
      <c r="AD10601" s="4">
        <v>1.337853</v>
      </c>
      <c r="AE10601" s="4">
        <v>1.1608320000000001</v>
      </c>
      <c r="AF10601" s="4">
        <v>0.61799999999999999</v>
      </c>
      <c r="AG10601" s="4">
        <v>0.627</v>
      </c>
      <c r="AH10601" s="4">
        <v>0.36</v>
      </c>
      <c r="AI10601" s="4">
        <v>0.79100000000000004</v>
      </c>
      <c r="AL10601" s="4">
        <v>1.4039999999999999</v>
      </c>
      <c r="AM10601" s="4">
        <v>0.84699999999999998</v>
      </c>
      <c r="AN10601" s="4">
        <v>1.115</v>
      </c>
      <c r="AO10601" s="4">
        <v>0.91500000000000004</v>
      </c>
      <c r="AP10601" s="4">
        <v>0.56000000000000005</v>
      </c>
      <c r="AQ10601" s="4">
        <v>2.4767349641547941E-2</v>
      </c>
    </row>
    <row r="10602" spans="1:43" x14ac:dyDescent="0.2">
      <c r="A10602" s="4" t="s">
        <v>3207</v>
      </c>
      <c r="B10602" s="4">
        <v>73</v>
      </c>
      <c r="C10602" s="4" t="s">
        <v>3703</v>
      </c>
      <c r="D10602" s="4" t="s">
        <v>6850</v>
      </c>
      <c r="E10602" s="4" t="s">
        <v>10490</v>
      </c>
      <c r="F10602" s="4">
        <v>0.95475599999999994</v>
      </c>
      <c r="G10602" s="4">
        <v>5.0988699999999991E-2</v>
      </c>
      <c r="H10602" s="4">
        <v>50.834000000000003</v>
      </c>
      <c r="I10602" s="4">
        <v>3</v>
      </c>
      <c r="J10602" s="4" t="s">
        <v>21456</v>
      </c>
      <c r="K10602" s="4">
        <v>-6.5317999999999996</v>
      </c>
      <c r="P10602" s="4">
        <v>1.1795354469999999</v>
      </c>
      <c r="V10602" s="4">
        <v>0.53497399999999995</v>
      </c>
      <c r="W10602" s="4">
        <v>1.124476</v>
      </c>
      <c r="X10602" s="4">
        <v>0.670512</v>
      </c>
      <c r="Y10602" s="4">
        <v>0.59491499999999997</v>
      </c>
      <c r="Z10602" s="4">
        <v>1.069877</v>
      </c>
      <c r="AA10602" s="4">
        <v>0.37810500000000002</v>
      </c>
      <c r="AB10602" s="4">
        <v>1.5303040000000001</v>
      </c>
      <c r="AC10602" s="4">
        <v>1.59815</v>
      </c>
      <c r="AD10602" s="4">
        <v>1.337853</v>
      </c>
      <c r="AE10602" s="4">
        <v>1.1608320000000001</v>
      </c>
      <c r="AJ10602" s="4">
        <v>1.1020000000000001</v>
      </c>
    </row>
    <row r="10603" spans="1:43" x14ac:dyDescent="0.2">
      <c r="A10603" s="4" t="s">
        <v>3207</v>
      </c>
      <c r="B10603" s="4">
        <v>1688</v>
      </c>
      <c r="C10603" s="4" t="s">
        <v>3703</v>
      </c>
      <c r="D10603" s="4" t="s">
        <v>6850</v>
      </c>
      <c r="E10603" s="4" t="s">
        <v>10490</v>
      </c>
      <c r="F10603" s="4">
        <v>1</v>
      </c>
      <c r="G10603" s="4">
        <v>9.4312300000000007E-8</v>
      </c>
      <c r="H10603" s="4">
        <v>110.88</v>
      </c>
      <c r="I10603" s="4">
        <v>3</v>
      </c>
      <c r="J10603" s="4" t="s">
        <v>21457</v>
      </c>
      <c r="K10603" s="4">
        <v>-8.5469000000000008</v>
      </c>
      <c r="M10603" s="4">
        <v>1.0674877549999999</v>
      </c>
      <c r="N10603" s="4">
        <v>1.20746683</v>
      </c>
      <c r="O10603" s="4">
        <v>0.49032976299999997</v>
      </c>
      <c r="P10603" s="4">
        <v>1.198854584</v>
      </c>
      <c r="R10603" s="4">
        <v>1.103697216</v>
      </c>
      <c r="S10603" s="4">
        <v>1.49094331</v>
      </c>
      <c r="V10603" s="4">
        <v>0.53497399999999995</v>
      </c>
      <c r="W10603" s="4">
        <v>1.124476</v>
      </c>
      <c r="X10603" s="4">
        <v>0.670512</v>
      </c>
      <c r="Y10603" s="4">
        <v>0.59491499999999997</v>
      </c>
      <c r="Z10603" s="4">
        <v>1.069877</v>
      </c>
      <c r="AA10603" s="4">
        <v>0.37810500000000002</v>
      </c>
      <c r="AB10603" s="4">
        <v>1.5303040000000001</v>
      </c>
      <c r="AC10603" s="4">
        <v>1.59815</v>
      </c>
      <c r="AD10603" s="4">
        <v>1.337853</v>
      </c>
      <c r="AE10603" s="4">
        <v>1.1608320000000001</v>
      </c>
      <c r="AG10603" s="4">
        <v>0.94899999999999995</v>
      </c>
      <c r="AH10603" s="4">
        <v>1.8009999999999999</v>
      </c>
      <c r="AI10603" s="4">
        <v>0.82399999999999995</v>
      </c>
      <c r="AJ10603" s="4">
        <v>1.121</v>
      </c>
      <c r="AL10603" s="4">
        <v>0.72099999999999997</v>
      </c>
      <c r="AM10603" s="4">
        <v>0.93300000000000005</v>
      </c>
      <c r="AP10603" s="4">
        <v>1.419</v>
      </c>
      <c r="AQ10603" s="4">
        <v>0.30711716295183838</v>
      </c>
    </row>
    <row r="10604" spans="1:43" x14ac:dyDescent="0.2">
      <c r="A10604" s="4" t="s">
        <v>3208</v>
      </c>
      <c r="B10604" s="4">
        <v>680</v>
      </c>
      <c r="C10604" s="4" t="s">
        <v>3703</v>
      </c>
      <c r="D10604" s="4" t="s">
        <v>6851</v>
      </c>
      <c r="E10604" s="4" t="s">
        <v>10491</v>
      </c>
      <c r="F10604" s="4">
        <v>1</v>
      </c>
      <c r="G10604" s="4">
        <v>4.0120800000000001E-4</v>
      </c>
      <c r="H10604" s="4">
        <v>92.732000000000014</v>
      </c>
      <c r="I10604" s="4">
        <v>3</v>
      </c>
      <c r="J10604" s="4" t="s">
        <v>21458</v>
      </c>
      <c r="K10604" s="4">
        <v>-9.9818999999999996</v>
      </c>
      <c r="P10604" s="4">
        <v>0.60506414100000006</v>
      </c>
      <c r="R10604" s="4">
        <v>0.84225346099999998</v>
      </c>
      <c r="U10604" s="4">
        <v>1.364488924</v>
      </c>
      <c r="AD10604" s="4">
        <v>1</v>
      </c>
    </row>
    <row r="10605" spans="1:43" x14ac:dyDescent="0.2">
      <c r="A10605" s="4" t="s">
        <v>3209</v>
      </c>
      <c r="B10605" s="4">
        <v>294</v>
      </c>
      <c r="C10605" s="4" t="s">
        <v>3703</v>
      </c>
      <c r="D10605" s="4" t="s">
        <v>6852</v>
      </c>
      <c r="E10605" s="4" t="s">
        <v>10492</v>
      </c>
      <c r="F10605" s="4">
        <v>1</v>
      </c>
      <c r="G10605" s="4">
        <v>8.8566199999999995E-4</v>
      </c>
      <c r="H10605" s="4">
        <v>108.3</v>
      </c>
      <c r="I10605" s="4">
        <v>2</v>
      </c>
      <c r="J10605" s="4" t="s">
        <v>21459</v>
      </c>
      <c r="K10605" s="4">
        <v>-6.9829999999999997</v>
      </c>
      <c r="M10605" s="4">
        <v>1.7313472919999999</v>
      </c>
      <c r="N10605" s="4">
        <v>1.253750594</v>
      </c>
      <c r="O10605" s="4">
        <v>0.55820693600000004</v>
      </c>
      <c r="P10605" s="4">
        <v>1.638995057</v>
      </c>
      <c r="Q10605" s="4">
        <v>1.272921532</v>
      </c>
      <c r="S10605" s="4">
        <v>0.60122955700000003</v>
      </c>
      <c r="T10605" s="4">
        <v>0.37571342499999999</v>
      </c>
      <c r="V10605" s="4">
        <v>0.79948299999999994</v>
      </c>
      <c r="W10605" s="4">
        <v>1.1516709999999999</v>
      </c>
      <c r="X10605" s="4">
        <v>1.141662</v>
      </c>
      <c r="Y10605" s="4">
        <v>1.168069</v>
      </c>
      <c r="Z10605" s="4">
        <v>1.1201639999999999</v>
      </c>
      <c r="AA10605" s="4">
        <v>1.5310870000000001</v>
      </c>
      <c r="AB10605" s="4">
        <v>0.70930000000000004</v>
      </c>
      <c r="AC10605" s="4">
        <v>0.80906699999999998</v>
      </c>
      <c r="AD10605" s="4">
        <v>0.75065500000000007</v>
      </c>
      <c r="AE10605" s="4">
        <v>0.81884099999999993</v>
      </c>
      <c r="AG10605" s="4">
        <v>1.5029999999999999</v>
      </c>
      <c r="AH10605" s="4">
        <v>1.0980000000000001</v>
      </c>
      <c r="AI10605" s="4">
        <v>0.47799999999999998</v>
      </c>
      <c r="AJ10605" s="4">
        <v>1.4630000000000001</v>
      </c>
      <c r="AK10605" s="4">
        <v>0.83099999999999996</v>
      </c>
      <c r="AM10605" s="4">
        <v>0.74299999999999999</v>
      </c>
      <c r="AN10605" s="4">
        <v>0.501</v>
      </c>
      <c r="AP10605" s="4">
        <v>1.6419999999999999</v>
      </c>
      <c r="AQ10605" s="4">
        <v>0.26675407991126532</v>
      </c>
    </row>
    <row r="10606" spans="1:43" x14ac:dyDescent="0.2">
      <c r="A10606" s="4" t="s">
        <v>3209</v>
      </c>
      <c r="B10606" s="4">
        <v>199</v>
      </c>
      <c r="C10606" s="4" t="s">
        <v>3703</v>
      </c>
      <c r="D10606" s="4" t="s">
        <v>6852</v>
      </c>
      <c r="E10606" s="4" t="s">
        <v>10492</v>
      </c>
      <c r="F10606" s="4">
        <v>0.78521000000000007</v>
      </c>
      <c r="G10606" s="4">
        <v>4.3884499999999998E-8</v>
      </c>
      <c r="H10606" s="4">
        <v>117.03</v>
      </c>
      <c r="I10606" s="4">
        <v>3</v>
      </c>
      <c r="J10606" s="4" t="s">
        <v>21460</v>
      </c>
      <c r="K10606" s="4">
        <v>-5.0616000000000003</v>
      </c>
      <c r="M10606" s="4">
        <v>0.77694329400000006</v>
      </c>
      <c r="O10606" s="4">
        <v>0.91566171500000004</v>
      </c>
      <c r="P10606" s="4">
        <v>1.255655537</v>
      </c>
      <c r="Q10606" s="4">
        <v>0.97526952700000002</v>
      </c>
      <c r="R10606" s="4">
        <v>0.78622644900000005</v>
      </c>
      <c r="S10606" s="4">
        <v>0.98484970700000007</v>
      </c>
      <c r="T10606" s="4">
        <v>1.1784077260000001</v>
      </c>
      <c r="U10606" s="4">
        <v>0.94733787099999989</v>
      </c>
      <c r="V10606" s="4">
        <v>0.79948299999999994</v>
      </c>
      <c r="W10606" s="4">
        <v>1.1516709999999999</v>
      </c>
      <c r="X10606" s="4">
        <v>1.141662</v>
      </c>
      <c r="Y10606" s="4">
        <v>1.168069</v>
      </c>
      <c r="Z10606" s="4">
        <v>1.1201639999999999</v>
      </c>
      <c r="AA10606" s="4">
        <v>1.5310870000000001</v>
      </c>
      <c r="AB10606" s="4">
        <v>0.70930000000000004</v>
      </c>
      <c r="AC10606" s="4">
        <v>0.80906699999999998</v>
      </c>
      <c r="AD10606" s="4">
        <v>0.75065500000000007</v>
      </c>
      <c r="AE10606" s="4">
        <v>0.81884099999999993</v>
      </c>
      <c r="AG10606" s="4">
        <v>0.67500000000000004</v>
      </c>
      <c r="AI10606" s="4">
        <v>0.78400000000000003</v>
      </c>
      <c r="AJ10606" s="4">
        <v>1.121</v>
      </c>
      <c r="AK10606" s="4">
        <v>0.63700000000000001</v>
      </c>
      <c r="AL10606" s="4">
        <v>1.1080000000000001</v>
      </c>
      <c r="AM10606" s="4">
        <v>1.2170000000000001</v>
      </c>
      <c r="AN10606" s="4">
        <v>1.57</v>
      </c>
      <c r="AO10606" s="4">
        <v>1.157</v>
      </c>
      <c r="AP10606" s="4">
        <v>0.75600000000000001</v>
      </c>
      <c r="AQ10606" s="4">
        <v>0.28824557335057482</v>
      </c>
    </row>
    <row r="10607" spans="1:43" x14ac:dyDescent="0.2">
      <c r="A10607" s="4" t="s">
        <v>3209</v>
      </c>
      <c r="B10607" s="4">
        <v>208</v>
      </c>
      <c r="C10607" s="4" t="s">
        <v>3703</v>
      </c>
      <c r="D10607" s="4" t="s">
        <v>6852</v>
      </c>
      <c r="E10607" s="4" t="s">
        <v>10492</v>
      </c>
      <c r="F10607" s="4">
        <v>1</v>
      </c>
      <c r="G10607" s="4">
        <v>2.5848900000000001E-7</v>
      </c>
      <c r="H10607" s="4">
        <v>112.67</v>
      </c>
      <c r="I10607" s="4">
        <v>3</v>
      </c>
      <c r="J10607" s="4" t="s">
        <v>21461</v>
      </c>
      <c r="K10607" s="4">
        <v>-7.3688000000000002</v>
      </c>
      <c r="P10607" s="4">
        <v>0.76221366200000007</v>
      </c>
      <c r="Q10607" s="4">
        <v>0.80600925499999998</v>
      </c>
      <c r="S10607" s="4">
        <v>1.8211530300000001</v>
      </c>
      <c r="T10607" s="4">
        <v>0.63209494099999997</v>
      </c>
      <c r="V10607" s="4">
        <v>0.79948299999999994</v>
      </c>
      <c r="W10607" s="4">
        <v>1.1516709999999999</v>
      </c>
      <c r="X10607" s="4">
        <v>1.141662</v>
      </c>
      <c r="Y10607" s="4">
        <v>1.168069</v>
      </c>
      <c r="Z10607" s="4">
        <v>1.1201639999999999</v>
      </c>
      <c r="AA10607" s="4">
        <v>1.5310870000000001</v>
      </c>
      <c r="AB10607" s="4">
        <v>0.70930000000000004</v>
      </c>
      <c r="AC10607" s="4">
        <v>0.80906699999999998</v>
      </c>
      <c r="AD10607" s="4">
        <v>0.75065500000000007</v>
      </c>
      <c r="AE10607" s="4">
        <v>0.81884099999999993</v>
      </c>
      <c r="AJ10607" s="4">
        <v>0.68</v>
      </c>
      <c r="AK10607" s="4">
        <v>0.52600000000000002</v>
      </c>
      <c r="AM10607" s="4">
        <v>2.2509999999999999</v>
      </c>
      <c r="AN10607" s="4">
        <v>0.84199999999999997</v>
      </c>
      <c r="AP10607" s="4">
        <v>0.56399999999999995</v>
      </c>
    </row>
    <row r="10608" spans="1:43" x14ac:dyDescent="0.2">
      <c r="A10608" s="4" t="s">
        <v>3210</v>
      </c>
      <c r="B10608" s="4">
        <v>150</v>
      </c>
      <c r="C10608" s="4" t="s">
        <v>3703</v>
      </c>
      <c r="D10608" s="4" t="s">
        <v>6853</v>
      </c>
      <c r="E10608" s="4" t="s">
        <v>10493</v>
      </c>
      <c r="F10608" s="4">
        <v>0.99987700000000002</v>
      </c>
      <c r="G10608" s="4">
        <v>1.03918E-3</v>
      </c>
      <c r="H10608" s="4">
        <v>43.177</v>
      </c>
      <c r="I10608" s="4">
        <v>3</v>
      </c>
      <c r="J10608" s="4" t="s">
        <v>21462</v>
      </c>
      <c r="K10608" s="4">
        <v>-4.9554</v>
      </c>
      <c r="O10608" s="4">
        <v>1.067874679</v>
      </c>
      <c r="V10608" s="4">
        <v>2.1766719999999999</v>
      </c>
      <c r="W10608" s="4">
        <v>1.20543</v>
      </c>
      <c r="X10608" s="4">
        <v>0.748031</v>
      </c>
      <c r="Y10608" s="4">
        <v>0.84516900000000006</v>
      </c>
      <c r="Z10608" s="4">
        <v>0.59633700000000001</v>
      </c>
      <c r="AA10608" s="4">
        <v>1.2705979999999999</v>
      </c>
      <c r="AB10608" s="4">
        <v>0.52162900000000001</v>
      </c>
      <c r="AD10608" s="4">
        <v>1.0383230000000001</v>
      </c>
      <c r="AE10608" s="4">
        <v>0.59781099999999998</v>
      </c>
      <c r="AI10608" s="4">
        <v>1.264</v>
      </c>
    </row>
    <row r="10609" spans="1:43" x14ac:dyDescent="0.2">
      <c r="A10609" s="4" t="s">
        <v>3210</v>
      </c>
      <c r="B10609" s="4">
        <v>52</v>
      </c>
      <c r="C10609" s="4" t="s">
        <v>3703</v>
      </c>
      <c r="D10609" s="4" t="s">
        <v>6853</v>
      </c>
      <c r="E10609" s="4" t="s">
        <v>10493</v>
      </c>
      <c r="F10609" s="4">
        <v>1</v>
      </c>
      <c r="G10609" s="4">
        <v>3.4739300000000001E-3</v>
      </c>
      <c r="H10609" s="4">
        <v>47.57</v>
      </c>
      <c r="I10609" s="4">
        <v>3</v>
      </c>
      <c r="J10609" s="4" t="s">
        <v>21463</v>
      </c>
      <c r="K10609" s="4">
        <v>-9.9136000000000006</v>
      </c>
      <c r="U10609" s="4">
        <v>0.78772952799999996</v>
      </c>
      <c r="V10609" s="4">
        <v>2.1766719999999999</v>
      </c>
      <c r="W10609" s="4">
        <v>1.20543</v>
      </c>
      <c r="X10609" s="4">
        <v>0.748031</v>
      </c>
      <c r="Y10609" s="4">
        <v>0.84516900000000006</v>
      </c>
      <c r="Z10609" s="4">
        <v>0.59633700000000001</v>
      </c>
      <c r="AA10609" s="4">
        <v>1.2705979999999999</v>
      </c>
      <c r="AB10609" s="4">
        <v>0.52162900000000001</v>
      </c>
      <c r="AD10609" s="4">
        <v>1.0383230000000001</v>
      </c>
      <c r="AE10609" s="4">
        <v>0.59781099999999998</v>
      </c>
      <c r="AO10609" s="4">
        <v>1.3180000000000001</v>
      </c>
    </row>
    <row r="10610" spans="1:43" x14ac:dyDescent="0.2">
      <c r="A10610" s="4" t="s">
        <v>3211</v>
      </c>
      <c r="B10610" s="4">
        <v>562</v>
      </c>
      <c r="C10610" s="4" t="s">
        <v>3703</v>
      </c>
      <c r="D10610" s="4" t="s">
        <v>6854</v>
      </c>
      <c r="E10610" s="4" t="s">
        <v>10494</v>
      </c>
      <c r="F10610" s="4">
        <v>1</v>
      </c>
      <c r="G10610" s="4">
        <v>2.3591299999999999E-2</v>
      </c>
      <c r="H10610" s="4">
        <v>41.87</v>
      </c>
      <c r="I10610" s="4">
        <v>2</v>
      </c>
      <c r="J10610" s="4" t="s">
        <v>21464</v>
      </c>
      <c r="K10610" s="4">
        <v>-6.1722999999999999</v>
      </c>
      <c r="T10610" s="4">
        <v>0.89694252200000002</v>
      </c>
      <c r="V10610" s="4">
        <v>1.6667380000000001</v>
      </c>
      <c r="W10610" s="4">
        <v>0.91743799999999986</v>
      </c>
      <c r="X10610" s="4">
        <v>1.1673629999999999</v>
      </c>
      <c r="Y10610" s="4">
        <v>1.5676140000000001</v>
      </c>
      <c r="Z10610" s="4">
        <v>0.65542</v>
      </c>
      <c r="AA10610" s="4">
        <v>2.024378</v>
      </c>
      <c r="AB10610" s="4">
        <v>0.59929100000000002</v>
      </c>
      <c r="AC10610" s="4">
        <v>0.48820799999999998</v>
      </c>
      <c r="AD10610" s="4">
        <v>0.44412699999999999</v>
      </c>
      <c r="AE10610" s="4">
        <v>0.46942299999999998</v>
      </c>
      <c r="AN10610" s="4">
        <v>2.02</v>
      </c>
    </row>
    <row r="10611" spans="1:43" x14ac:dyDescent="0.2">
      <c r="A10611" s="4" t="s">
        <v>3211</v>
      </c>
      <c r="B10611" s="4">
        <v>503</v>
      </c>
      <c r="C10611" s="4" t="s">
        <v>3703</v>
      </c>
      <c r="D10611" s="4" t="s">
        <v>6854</v>
      </c>
      <c r="E10611" s="4" t="s">
        <v>10494</v>
      </c>
      <c r="F10611" s="4">
        <v>0.95553700000000008</v>
      </c>
      <c r="G10611" s="4">
        <v>5.1211099999999999E-3</v>
      </c>
      <c r="H10611" s="4">
        <v>81.162999999999997</v>
      </c>
      <c r="I10611" s="4">
        <v>2</v>
      </c>
      <c r="J10611" s="4" t="s">
        <v>21465</v>
      </c>
      <c r="K10611" s="4">
        <v>-7.2382999999999997</v>
      </c>
      <c r="M10611" s="4">
        <v>1.3069852200000001</v>
      </c>
      <c r="N10611" s="4">
        <v>0.97972134200000005</v>
      </c>
      <c r="O10611" s="4">
        <v>0.67600849400000007</v>
      </c>
      <c r="Q10611" s="4">
        <v>1.2513785630000001</v>
      </c>
      <c r="V10611" s="4">
        <v>1.6667380000000001</v>
      </c>
      <c r="W10611" s="4">
        <v>0.91743799999999986</v>
      </c>
      <c r="X10611" s="4">
        <v>1.1673629999999999</v>
      </c>
      <c r="Y10611" s="4">
        <v>1.5676140000000001</v>
      </c>
      <c r="Z10611" s="4">
        <v>0.65542</v>
      </c>
      <c r="AA10611" s="4">
        <v>2.024378</v>
      </c>
      <c r="AB10611" s="4">
        <v>0.59929100000000002</v>
      </c>
      <c r="AC10611" s="4">
        <v>0.48820799999999998</v>
      </c>
      <c r="AD10611" s="4">
        <v>0.44412699999999999</v>
      </c>
      <c r="AE10611" s="4">
        <v>0.46942299999999998</v>
      </c>
      <c r="AG10611" s="4">
        <v>1.425</v>
      </c>
      <c r="AH10611" s="4">
        <v>0.83899999999999997</v>
      </c>
      <c r="AI10611" s="4">
        <v>0.43099999999999999</v>
      </c>
      <c r="AK10611" s="4">
        <v>0.61799999999999999</v>
      </c>
      <c r="AP10611" s="4">
        <v>1.454</v>
      </c>
    </row>
    <row r="10612" spans="1:43" x14ac:dyDescent="0.2">
      <c r="A10612" s="4" t="s">
        <v>3211</v>
      </c>
      <c r="B10612" s="4">
        <v>313</v>
      </c>
      <c r="C10612" s="4" t="s">
        <v>3703</v>
      </c>
      <c r="D10612" s="4" t="s">
        <v>6854</v>
      </c>
      <c r="E10612" s="4" t="s">
        <v>10494</v>
      </c>
      <c r="F10612" s="4">
        <v>1</v>
      </c>
      <c r="G10612" s="4">
        <v>2.32636E-6</v>
      </c>
      <c r="H10612" s="4">
        <v>108.91</v>
      </c>
      <c r="I10612" s="4">
        <v>4</v>
      </c>
      <c r="J10612" s="4" t="s">
        <v>21466</v>
      </c>
      <c r="K10612" s="4">
        <v>-5.1348000000000003</v>
      </c>
      <c r="L10612" s="4">
        <v>1.165189086</v>
      </c>
      <c r="M10612" s="4">
        <v>1.1711537009999999</v>
      </c>
      <c r="O10612" s="4">
        <v>1.5978942300000001</v>
      </c>
      <c r="P10612" s="4">
        <v>0.53033681200000005</v>
      </c>
      <c r="Q10612" s="4">
        <v>2.1468816940000002</v>
      </c>
      <c r="R10612" s="4">
        <v>0.38254668800000002</v>
      </c>
      <c r="T10612" s="4">
        <v>0.27459482600000001</v>
      </c>
      <c r="V10612" s="4">
        <v>1.6667380000000001</v>
      </c>
      <c r="W10612" s="4">
        <v>0.91743799999999986</v>
      </c>
      <c r="X10612" s="4">
        <v>1.1673629999999999</v>
      </c>
      <c r="Y10612" s="4">
        <v>1.5676140000000001</v>
      </c>
      <c r="Z10612" s="4">
        <v>0.65542</v>
      </c>
      <c r="AA10612" s="4">
        <v>2.024378</v>
      </c>
      <c r="AB10612" s="4">
        <v>0.59929100000000002</v>
      </c>
      <c r="AC10612" s="4">
        <v>0.48820799999999998</v>
      </c>
      <c r="AD10612" s="4">
        <v>0.44412699999999999</v>
      </c>
      <c r="AE10612" s="4">
        <v>0.46942299999999998</v>
      </c>
      <c r="AF10612" s="4">
        <v>0.69899999999999995</v>
      </c>
      <c r="AG10612" s="4">
        <v>1.2769999999999999</v>
      </c>
      <c r="AI10612" s="4">
        <v>1.0189999999999999</v>
      </c>
      <c r="AJ10612" s="4">
        <v>0.80900000000000005</v>
      </c>
      <c r="AK10612" s="4">
        <v>1.0609999999999999</v>
      </c>
      <c r="AL10612" s="4">
        <v>0.63800000000000001</v>
      </c>
      <c r="AN10612" s="4">
        <v>0.61799999999999999</v>
      </c>
      <c r="AP10612" s="4">
        <v>1.2310000000000001</v>
      </c>
      <c r="AQ10612" s="4">
        <v>0.36427599259000393</v>
      </c>
    </row>
    <row r="10613" spans="1:43" x14ac:dyDescent="0.2">
      <c r="A10613" s="4" t="s">
        <v>3211</v>
      </c>
      <c r="B10613" s="4">
        <v>532</v>
      </c>
      <c r="C10613" s="4" t="s">
        <v>3703</v>
      </c>
      <c r="D10613" s="4" t="s">
        <v>6854</v>
      </c>
      <c r="E10613" s="4" t="s">
        <v>10494</v>
      </c>
      <c r="F10613" s="4">
        <v>1</v>
      </c>
      <c r="G10613" s="4">
        <v>4.6393999999999998E-4</v>
      </c>
      <c r="H10613" s="4">
        <v>58.476000000000013</v>
      </c>
      <c r="I10613" s="4">
        <v>3</v>
      </c>
      <c r="J10613" s="4" t="s">
        <v>21467</v>
      </c>
      <c r="K10613" s="4">
        <v>-7.0362999999999998</v>
      </c>
      <c r="M10613" s="4">
        <v>1.0379605949999999</v>
      </c>
      <c r="Q10613" s="4">
        <v>0.81978082500000005</v>
      </c>
      <c r="V10613" s="4">
        <v>1.6667380000000001</v>
      </c>
      <c r="W10613" s="4">
        <v>0.91743799999999986</v>
      </c>
      <c r="X10613" s="4">
        <v>1.1673629999999999</v>
      </c>
      <c r="Y10613" s="4">
        <v>1.5676140000000001</v>
      </c>
      <c r="Z10613" s="4">
        <v>0.65542</v>
      </c>
      <c r="AA10613" s="4">
        <v>2.024378</v>
      </c>
      <c r="AB10613" s="4">
        <v>0.59929100000000002</v>
      </c>
      <c r="AC10613" s="4">
        <v>0.48820799999999998</v>
      </c>
      <c r="AD10613" s="4">
        <v>0.44412699999999999</v>
      </c>
      <c r="AE10613" s="4">
        <v>0.46942299999999998</v>
      </c>
      <c r="AG10613" s="4">
        <v>1.131</v>
      </c>
      <c r="AK10613" s="4">
        <v>0.40500000000000003</v>
      </c>
      <c r="AP10613" s="4">
        <v>2.7930000000000001</v>
      </c>
    </row>
    <row r="10614" spans="1:43" x14ac:dyDescent="0.2">
      <c r="A10614" s="4" t="s">
        <v>3211</v>
      </c>
      <c r="B10614" s="4">
        <v>260</v>
      </c>
      <c r="C10614" s="4" t="s">
        <v>3703</v>
      </c>
      <c r="D10614" s="4" t="s">
        <v>6854</v>
      </c>
      <c r="E10614" s="4" t="s">
        <v>10494</v>
      </c>
      <c r="F10614" s="4">
        <v>1</v>
      </c>
      <c r="G10614" s="4">
        <v>1.44407E-3</v>
      </c>
      <c r="H10614" s="4">
        <v>110.22</v>
      </c>
      <c r="I10614" s="4">
        <v>2</v>
      </c>
      <c r="J10614" s="4" t="s">
        <v>21468</v>
      </c>
      <c r="K10614" s="4">
        <v>-6.1627999999999998</v>
      </c>
      <c r="M10614" s="4">
        <v>1.405428023</v>
      </c>
      <c r="O10614" s="4">
        <v>0.53578069100000003</v>
      </c>
      <c r="Q10614" s="4">
        <v>0.89577464500000004</v>
      </c>
      <c r="V10614" s="4">
        <v>1.6667380000000001</v>
      </c>
      <c r="W10614" s="4">
        <v>0.91743799999999986</v>
      </c>
      <c r="X10614" s="4">
        <v>1.1673629999999999</v>
      </c>
      <c r="Y10614" s="4">
        <v>1.5676140000000001</v>
      </c>
      <c r="Z10614" s="4">
        <v>0.65542</v>
      </c>
      <c r="AA10614" s="4">
        <v>2.024378</v>
      </c>
      <c r="AB10614" s="4">
        <v>0.59929100000000002</v>
      </c>
      <c r="AC10614" s="4">
        <v>0.48820799999999998</v>
      </c>
      <c r="AD10614" s="4">
        <v>0.44412699999999999</v>
      </c>
      <c r="AE10614" s="4">
        <v>0.46942299999999998</v>
      </c>
      <c r="AG10614" s="4">
        <v>1.532</v>
      </c>
      <c r="AI10614" s="4">
        <v>0.34200000000000003</v>
      </c>
      <c r="AK10614" s="4">
        <v>0.442</v>
      </c>
      <c r="AP10614" s="4">
        <v>2.12</v>
      </c>
    </row>
    <row r="10615" spans="1:43" x14ac:dyDescent="0.2">
      <c r="A10615" s="4" t="s">
        <v>3211</v>
      </c>
      <c r="B10615" s="4">
        <v>812</v>
      </c>
      <c r="C10615" s="4" t="s">
        <v>3703</v>
      </c>
      <c r="D10615" s="4" t="s">
        <v>6854</v>
      </c>
      <c r="E10615" s="4" t="s">
        <v>10494</v>
      </c>
      <c r="F10615" s="4">
        <v>0.99401700000000004</v>
      </c>
      <c r="G10615" s="4">
        <v>5.2924000000000005E-4</v>
      </c>
      <c r="H10615" s="4">
        <v>42.494999999999997</v>
      </c>
      <c r="I10615" s="4">
        <v>3</v>
      </c>
      <c r="J10615" s="4" t="s">
        <v>21469</v>
      </c>
      <c r="K10615" s="4">
        <v>-3.7675999999999998</v>
      </c>
      <c r="O10615" s="4">
        <v>1.067874679</v>
      </c>
      <c r="V10615" s="4">
        <v>1.6667380000000001</v>
      </c>
      <c r="W10615" s="4">
        <v>0.91743799999999986</v>
      </c>
      <c r="X10615" s="4">
        <v>1.1673629999999999</v>
      </c>
      <c r="Y10615" s="4">
        <v>1.5676140000000001</v>
      </c>
      <c r="Z10615" s="4">
        <v>0.65542</v>
      </c>
      <c r="AA10615" s="4">
        <v>2.024378</v>
      </c>
      <c r="AB10615" s="4">
        <v>0.59929100000000002</v>
      </c>
      <c r="AC10615" s="4">
        <v>0.48820799999999998</v>
      </c>
      <c r="AD10615" s="4">
        <v>0.44412699999999999</v>
      </c>
      <c r="AE10615" s="4">
        <v>0.46942299999999998</v>
      </c>
      <c r="AI10615" s="4">
        <v>0.68100000000000005</v>
      </c>
    </row>
    <row r="10616" spans="1:43" x14ac:dyDescent="0.2">
      <c r="A10616" s="4" t="s">
        <v>3212</v>
      </c>
      <c r="B10616" s="4">
        <v>281</v>
      </c>
      <c r="C10616" s="4" t="s">
        <v>3703</v>
      </c>
      <c r="D10616" s="4" t="s">
        <v>6855</v>
      </c>
      <c r="E10616" s="4" t="s">
        <v>10495</v>
      </c>
      <c r="F10616" s="4">
        <v>0.99992900000000007</v>
      </c>
      <c r="G10616" s="4">
        <v>6.5177300000000002E-3</v>
      </c>
      <c r="H10616" s="4">
        <v>47.334000000000003</v>
      </c>
      <c r="I10616" s="4">
        <v>2</v>
      </c>
      <c r="J10616" s="4" t="s">
        <v>21470</v>
      </c>
      <c r="K10616" s="4">
        <v>-9.1110000000000007</v>
      </c>
      <c r="T10616" s="4">
        <v>0.89694252200000002</v>
      </c>
      <c r="V10616" s="4">
        <v>1.2448030000000001</v>
      </c>
      <c r="W10616" s="4">
        <v>1.0759510000000001</v>
      </c>
      <c r="X10616" s="4">
        <v>1.255039</v>
      </c>
      <c r="Y10616" s="4">
        <v>1.2302919999999999</v>
      </c>
      <c r="Z10616" s="4">
        <v>0.84626100000000004</v>
      </c>
      <c r="AA10616" s="4">
        <v>1.352498</v>
      </c>
      <c r="AB10616" s="4">
        <v>0.94577800000000012</v>
      </c>
      <c r="AC10616" s="4">
        <v>0.64727999999999997</v>
      </c>
      <c r="AD10616" s="4">
        <v>0.78674100000000002</v>
      </c>
      <c r="AE10616" s="4">
        <v>0.61535699999999993</v>
      </c>
      <c r="AN10616" s="4">
        <v>1.1399999999999999</v>
      </c>
    </row>
    <row r="10617" spans="1:43" x14ac:dyDescent="0.2">
      <c r="A10617" s="4" t="s">
        <v>3212</v>
      </c>
      <c r="B10617" s="4">
        <v>205</v>
      </c>
      <c r="C10617" s="4" t="s">
        <v>3703</v>
      </c>
      <c r="D10617" s="4" t="s">
        <v>6855</v>
      </c>
      <c r="E10617" s="4" t="s">
        <v>10495</v>
      </c>
      <c r="F10617" s="4">
        <v>1</v>
      </c>
      <c r="G10617" s="4">
        <v>7.1690299999999994E-5</v>
      </c>
      <c r="H10617" s="4">
        <v>63.79</v>
      </c>
      <c r="I10617" s="4">
        <v>3</v>
      </c>
      <c r="J10617" s="4" t="s">
        <v>21471</v>
      </c>
      <c r="K10617" s="4">
        <v>-6.4029999999999996</v>
      </c>
      <c r="T10617" s="4">
        <v>0.89694252200000002</v>
      </c>
      <c r="V10617" s="4">
        <v>1.2448030000000001</v>
      </c>
      <c r="W10617" s="4">
        <v>1.0759510000000001</v>
      </c>
      <c r="X10617" s="4">
        <v>1.255039</v>
      </c>
      <c r="Y10617" s="4">
        <v>1.2302919999999999</v>
      </c>
      <c r="Z10617" s="4">
        <v>0.84626100000000004</v>
      </c>
      <c r="AA10617" s="4">
        <v>1.352498</v>
      </c>
      <c r="AB10617" s="4">
        <v>0.94577800000000012</v>
      </c>
      <c r="AC10617" s="4">
        <v>0.64727999999999997</v>
      </c>
      <c r="AD10617" s="4">
        <v>0.78674100000000002</v>
      </c>
      <c r="AE10617" s="4">
        <v>0.61535699999999993</v>
      </c>
      <c r="AN10617" s="4">
        <v>1.1399999999999999</v>
      </c>
    </row>
    <row r="10618" spans="1:43" x14ac:dyDescent="0.2">
      <c r="A10618" s="4" t="s">
        <v>3213</v>
      </c>
      <c r="B10618" s="4">
        <v>98</v>
      </c>
      <c r="C10618" s="4" t="s">
        <v>3703</v>
      </c>
      <c r="D10618" s="4" t="s">
        <v>6856</v>
      </c>
      <c r="E10618" s="4" t="s">
        <v>10496</v>
      </c>
      <c r="F10618" s="4">
        <v>0.996367</v>
      </c>
      <c r="G10618" s="4">
        <v>6.4035099999999994E-4</v>
      </c>
      <c r="H10618" s="4">
        <v>53.027999999999999</v>
      </c>
      <c r="I10618" s="4">
        <v>3</v>
      </c>
      <c r="J10618" s="4" t="s">
        <v>21472</v>
      </c>
      <c r="K10618" s="4">
        <v>-7.8048000000000002</v>
      </c>
      <c r="M10618" s="4">
        <v>1.2617537729999999</v>
      </c>
      <c r="O10618" s="4">
        <v>1.3077643569999999</v>
      </c>
      <c r="R10618" s="4">
        <v>0.58034708200000007</v>
      </c>
      <c r="T10618" s="4">
        <v>0.71742301900000005</v>
      </c>
      <c r="V10618" s="4">
        <v>1.530222</v>
      </c>
      <c r="X10618" s="4">
        <v>0.93985300000000005</v>
      </c>
      <c r="Y10618" s="4">
        <v>1.2336910000000001</v>
      </c>
      <c r="AA10618" s="4">
        <v>0.79134399999999994</v>
      </c>
      <c r="AB10618" s="4">
        <v>0.50488900000000003</v>
      </c>
      <c r="AI10618" s="4">
        <v>1.06</v>
      </c>
      <c r="AL10618" s="4">
        <v>1.149</v>
      </c>
      <c r="AP10618" s="4">
        <v>0.92300000000000004</v>
      </c>
    </row>
    <row r="10619" spans="1:43" x14ac:dyDescent="0.2">
      <c r="A10619" s="4" t="s">
        <v>3214</v>
      </c>
      <c r="B10619" s="4">
        <v>87</v>
      </c>
      <c r="C10619" s="4" t="s">
        <v>3703</v>
      </c>
      <c r="D10619" s="4" t="s">
        <v>6857</v>
      </c>
      <c r="E10619" s="4" t="s">
        <v>10497</v>
      </c>
      <c r="F10619" s="4">
        <v>1</v>
      </c>
      <c r="G10619" s="4">
        <v>1.68998E-5</v>
      </c>
      <c r="H10619" s="4">
        <v>179.31</v>
      </c>
      <c r="I10619" s="4">
        <v>2</v>
      </c>
      <c r="J10619" s="4" t="s">
        <v>21473</v>
      </c>
      <c r="K10619" s="4">
        <v>-5.9126000000000003</v>
      </c>
      <c r="L10619" s="4">
        <v>0.96191488700000005</v>
      </c>
      <c r="M10619" s="4">
        <v>1.049312579</v>
      </c>
      <c r="N10619" s="4">
        <v>1.4082635779999999</v>
      </c>
      <c r="O10619" s="4">
        <v>1.7325375700000001</v>
      </c>
      <c r="P10619" s="4">
        <v>1.054584185</v>
      </c>
      <c r="Q10619" s="4">
        <v>1.667232174</v>
      </c>
      <c r="R10619" s="4">
        <v>0.93032164099999992</v>
      </c>
      <c r="S10619" s="4">
        <v>0.686764767</v>
      </c>
      <c r="T10619" s="4">
        <v>0.473828519</v>
      </c>
      <c r="U10619" s="4">
        <v>0.69320965099999998</v>
      </c>
    </row>
    <row r="10620" spans="1:43" x14ac:dyDescent="0.2">
      <c r="A10620" s="4" t="s">
        <v>3215</v>
      </c>
      <c r="B10620" s="4">
        <v>23</v>
      </c>
      <c r="C10620" s="4" t="s">
        <v>3703</v>
      </c>
      <c r="D10620" s="4" t="s">
        <v>6858</v>
      </c>
      <c r="E10620" s="4" t="s">
        <v>10498</v>
      </c>
      <c r="F10620" s="4">
        <v>0.98930899999999999</v>
      </c>
      <c r="G10620" s="4">
        <v>2.3959099999999998E-3</v>
      </c>
      <c r="H10620" s="4">
        <v>63.396999999999998</v>
      </c>
      <c r="I10620" s="4">
        <v>2</v>
      </c>
      <c r="J10620" s="4" t="s">
        <v>21474</v>
      </c>
      <c r="K10620" s="4">
        <v>-5.0865999999999998</v>
      </c>
      <c r="R10620" s="4">
        <v>1.1157857040000001</v>
      </c>
    </row>
    <row r="10621" spans="1:43" x14ac:dyDescent="0.2">
      <c r="A10621" s="4" t="s">
        <v>3216</v>
      </c>
      <c r="B10621" s="4">
        <v>330</v>
      </c>
      <c r="C10621" s="4" t="s">
        <v>3703</v>
      </c>
      <c r="D10621" s="4" t="s">
        <v>6859</v>
      </c>
      <c r="E10621" s="4" t="s">
        <v>10499</v>
      </c>
      <c r="F10621" s="4">
        <v>1</v>
      </c>
      <c r="G10621" s="4">
        <v>5.3825999999999999E-2</v>
      </c>
      <c r="H10621" s="4">
        <v>43.271999999999998</v>
      </c>
      <c r="I10621" s="4">
        <v>3</v>
      </c>
      <c r="J10621" s="4" t="s">
        <v>21475</v>
      </c>
      <c r="K10621" s="4">
        <v>-0.34808</v>
      </c>
      <c r="R10621" s="4">
        <v>1.1157857040000001</v>
      </c>
      <c r="V10621" s="4">
        <v>1.295741</v>
      </c>
      <c r="W10621" s="4">
        <v>1.1526590000000001</v>
      </c>
      <c r="X10621" s="4">
        <v>0.79244899999999996</v>
      </c>
      <c r="Y10621" s="4">
        <v>1.401729</v>
      </c>
      <c r="Z10621" s="4">
        <v>1.0110730000000001</v>
      </c>
      <c r="AA10621" s="4">
        <v>1.2986629999999999</v>
      </c>
      <c r="AB10621" s="4">
        <v>0.86080699999999999</v>
      </c>
      <c r="AC10621" s="4">
        <v>0.64685400000000004</v>
      </c>
      <c r="AD10621" s="4">
        <v>0.95347000000000004</v>
      </c>
      <c r="AE10621" s="4">
        <v>0.58655600000000008</v>
      </c>
      <c r="AL10621" s="4">
        <v>1.296</v>
      </c>
    </row>
    <row r="10622" spans="1:43" x14ac:dyDescent="0.2">
      <c r="A10622" s="4" t="s">
        <v>3217</v>
      </c>
      <c r="B10622" s="4">
        <v>888</v>
      </c>
      <c r="C10622" s="4" t="s">
        <v>3703</v>
      </c>
      <c r="D10622" s="4" t="s">
        <v>6860</v>
      </c>
      <c r="E10622" s="4" t="s">
        <v>10500</v>
      </c>
      <c r="F10622" s="4">
        <v>1</v>
      </c>
      <c r="G10622" s="4">
        <v>6.7979899999999992E-4</v>
      </c>
      <c r="H10622" s="4">
        <v>81.09899999999999</v>
      </c>
      <c r="I10622" s="4">
        <v>3</v>
      </c>
      <c r="J10622" s="4" t="s">
        <v>21476</v>
      </c>
      <c r="K10622" s="4">
        <v>-8.9310000000000009</v>
      </c>
      <c r="U10622" s="4">
        <v>0.78772952799999996</v>
      </c>
      <c r="V10622" s="4">
        <v>1.2442139999999999</v>
      </c>
      <c r="W10622" s="4">
        <v>1.467795</v>
      </c>
      <c r="X10622" s="4">
        <v>0.57652799999999993</v>
      </c>
      <c r="Y10622" s="4">
        <v>0.814855</v>
      </c>
      <c r="Z10622" s="4">
        <v>1.6656960000000001</v>
      </c>
      <c r="AA10622" s="4">
        <v>0.41963899999999998</v>
      </c>
      <c r="AB10622" s="4">
        <v>0.747031</v>
      </c>
      <c r="AC10622" s="4">
        <v>0.88527700000000009</v>
      </c>
      <c r="AD10622" s="4">
        <v>1.4582850000000001</v>
      </c>
      <c r="AE10622" s="4">
        <v>0.72067999999999999</v>
      </c>
      <c r="AO10622" s="4">
        <v>1.093</v>
      </c>
    </row>
    <row r="10623" spans="1:43" x14ac:dyDescent="0.2">
      <c r="A10623" s="4" t="s">
        <v>3218</v>
      </c>
      <c r="B10623" s="4">
        <v>1451</v>
      </c>
      <c r="C10623" s="4" t="s">
        <v>3703</v>
      </c>
      <c r="D10623" s="4" t="s">
        <v>6861</v>
      </c>
      <c r="E10623" s="4" t="s">
        <v>10501</v>
      </c>
      <c r="F10623" s="4">
        <v>1</v>
      </c>
      <c r="G10623" s="4">
        <v>1.32344E-2</v>
      </c>
      <c r="H10623" s="4">
        <v>54.584000000000003</v>
      </c>
      <c r="I10623" s="4">
        <v>3</v>
      </c>
      <c r="J10623" s="4" t="s">
        <v>21477</v>
      </c>
      <c r="K10623" s="4">
        <v>-7.6468999999999996</v>
      </c>
      <c r="M10623" s="4">
        <v>0.86695845400000004</v>
      </c>
    </row>
    <row r="10624" spans="1:43" x14ac:dyDescent="0.2">
      <c r="A10624" s="4" t="s">
        <v>3219</v>
      </c>
      <c r="B10624" s="4">
        <v>618</v>
      </c>
      <c r="C10624" s="4" t="s">
        <v>3703</v>
      </c>
      <c r="D10624" s="4" t="s">
        <v>6862</v>
      </c>
      <c r="E10624" s="4" t="s">
        <v>10502</v>
      </c>
      <c r="F10624" s="4">
        <v>1</v>
      </c>
      <c r="G10624" s="4">
        <v>5.8264399999999994E-25</v>
      </c>
      <c r="H10624" s="4">
        <v>67.84899999999999</v>
      </c>
      <c r="I10624" s="4">
        <v>4</v>
      </c>
      <c r="J10624" s="4" t="s">
        <v>21478</v>
      </c>
      <c r="K10624" s="4">
        <v>-6.5545</v>
      </c>
      <c r="O10624" s="4">
        <v>1.067874679</v>
      </c>
      <c r="Y10624" s="4">
        <v>0.75014999999999998</v>
      </c>
      <c r="AA10624" s="4">
        <v>1.2498499999999999</v>
      </c>
      <c r="AI10624" s="4">
        <v>1.4239999999999999</v>
      </c>
    </row>
    <row r="10625" spans="1:43" x14ac:dyDescent="0.2">
      <c r="A10625" s="4" t="s">
        <v>3220</v>
      </c>
      <c r="B10625" s="4">
        <v>40</v>
      </c>
      <c r="C10625" s="4" t="s">
        <v>3703</v>
      </c>
      <c r="D10625" s="4" t="s">
        <v>6863</v>
      </c>
      <c r="E10625" s="4" t="s">
        <v>10503</v>
      </c>
      <c r="F10625" s="4">
        <v>1</v>
      </c>
      <c r="G10625" s="4">
        <v>9.0245400000000015E-5</v>
      </c>
      <c r="H10625" s="4">
        <v>88.42</v>
      </c>
      <c r="I10625" s="4">
        <v>3</v>
      </c>
      <c r="J10625" s="4" t="s">
        <v>21479</v>
      </c>
      <c r="K10625" s="4">
        <v>-6.6085000000000003</v>
      </c>
      <c r="M10625" s="4">
        <v>0.29378348300000001</v>
      </c>
      <c r="S10625" s="4">
        <v>0.86951815200000004</v>
      </c>
      <c r="T10625" s="4">
        <v>1.0459424740000001</v>
      </c>
      <c r="U10625" s="4">
        <v>1.2659116850000001</v>
      </c>
      <c r="V10625" s="4">
        <v>0.65425600000000006</v>
      </c>
      <c r="W10625" s="4">
        <v>1.1018699999999999</v>
      </c>
      <c r="X10625" s="4">
        <v>0.42718600000000001</v>
      </c>
      <c r="Y10625" s="4">
        <v>0.63197499999999995</v>
      </c>
      <c r="Z10625" s="4">
        <v>0.97483999999999993</v>
      </c>
      <c r="AA10625" s="4">
        <v>0.455293</v>
      </c>
      <c r="AB10625" s="4">
        <v>1.6462889999999999</v>
      </c>
      <c r="AC10625" s="4">
        <v>1.4548920000000001</v>
      </c>
      <c r="AD10625" s="4">
        <v>1.132474</v>
      </c>
      <c r="AE10625" s="4">
        <v>1.520923</v>
      </c>
      <c r="AG10625" s="4">
        <v>0.26700000000000002</v>
      </c>
      <c r="AM10625" s="4">
        <v>0.59799999999999998</v>
      </c>
      <c r="AN10625" s="4">
        <v>0.92400000000000004</v>
      </c>
      <c r="AO10625" s="4">
        <v>0.83199999999999996</v>
      </c>
      <c r="AP10625" s="4">
        <v>0.34</v>
      </c>
    </row>
    <row r="10626" spans="1:43" x14ac:dyDescent="0.2">
      <c r="A10626" s="4" t="s">
        <v>3220</v>
      </c>
      <c r="B10626" s="4">
        <v>223</v>
      </c>
      <c r="C10626" s="4" t="s">
        <v>3703</v>
      </c>
      <c r="D10626" s="4" t="s">
        <v>6863</v>
      </c>
      <c r="E10626" s="4" t="s">
        <v>10503</v>
      </c>
      <c r="F10626" s="4">
        <v>0.93186900000000006</v>
      </c>
      <c r="G10626" s="4">
        <v>3.0973800000000001E-6</v>
      </c>
      <c r="H10626" s="4">
        <v>147.72</v>
      </c>
      <c r="I10626" s="4">
        <v>3</v>
      </c>
      <c r="J10626" s="4" t="s">
        <v>21480</v>
      </c>
      <c r="K10626" s="4">
        <v>-8.2241</v>
      </c>
      <c r="O10626" s="4">
        <v>0.17715983499999999</v>
      </c>
      <c r="P10626" s="4">
        <v>0.84377079799999999</v>
      </c>
      <c r="R10626" s="4">
        <v>0.93650986000000003</v>
      </c>
      <c r="S10626" s="4">
        <v>1.4386559489999999</v>
      </c>
      <c r="T10626" s="4">
        <v>1.5219535900000001</v>
      </c>
      <c r="U10626" s="4">
        <v>0.87706903599999997</v>
      </c>
      <c r="V10626" s="4">
        <v>0.65425600000000006</v>
      </c>
      <c r="W10626" s="4">
        <v>1.1018699999999999</v>
      </c>
      <c r="X10626" s="4">
        <v>0.42718600000000001</v>
      </c>
      <c r="Y10626" s="4">
        <v>0.63197499999999995</v>
      </c>
      <c r="Z10626" s="4">
        <v>0.97483999999999993</v>
      </c>
      <c r="AA10626" s="4">
        <v>0.455293</v>
      </c>
      <c r="AB10626" s="4">
        <v>1.6462889999999999</v>
      </c>
      <c r="AC10626" s="4">
        <v>1.4548920000000001</v>
      </c>
      <c r="AD10626" s="4">
        <v>1.132474</v>
      </c>
      <c r="AE10626" s="4">
        <v>1.520923</v>
      </c>
      <c r="AI10626" s="4">
        <v>0.28000000000000003</v>
      </c>
      <c r="AJ10626" s="4">
        <v>0.86599999999999999</v>
      </c>
      <c r="AL10626" s="4">
        <v>0.56899999999999995</v>
      </c>
      <c r="AM10626" s="4">
        <v>0.98899999999999999</v>
      </c>
      <c r="AN10626" s="4">
        <v>1.3440000000000001</v>
      </c>
      <c r="AO10626" s="4">
        <v>0.57699999999999996</v>
      </c>
      <c r="AP10626" s="4">
        <v>0.65900000000000003</v>
      </c>
      <c r="AQ10626" s="4">
        <v>0.34555138053929818</v>
      </c>
    </row>
    <row r="10627" spans="1:43" x14ac:dyDescent="0.2">
      <c r="A10627" s="4" t="s">
        <v>3220</v>
      </c>
      <c r="B10627" s="4">
        <v>225</v>
      </c>
      <c r="C10627" s="4" t="s">
        <v>3703</v>
      </c>
      <c r="D10627" s="4" t="s">
        <v>6863</v>
      </c>
      <c r="E10627" s="4" t="s">
        <v>10503</v>
      </c>
      <c r="F10627" s="4">
        <v>0.78614899999999999</v>
      </c>
      <c r="G10627" s="4">
        <v>3.1811100000000002E-6</v>
      </c>
      <c r="H10627" s="4">
        <v>133.49</v>
      </c>
      <c r="I10627" s="4">
        <v>2</v>
      </c>
      <c r="J10627" s="4" t="s">
        <v>21481</v>
      </c>
      <c r="K10627" s="4">
        <v>-6.9476000000000004</v>
      </c>
      <c r="T10627" s="4">
        <v>1.083149277</v>
      </c>
      <c r="U10627" s="4">
        <v>0.62419557199999998</v>
      </c>
      <c r="V10627" s="4">
        <v>0.65425600000000006</v>
      </c>
      <c r="W10627" s="4">
        <v>1.1018699999999999</v>
      </c>
      <c r="X10627" s="4">
        <v>0.42718600000000001</v>
      </c>
      <c r="Y10627" s="4">
        <v>0.63197499999999995</v>
      </c>
      <c r="Z10627" s="4">
        <v>0.97483999999999993</v>
      </c>
      <c r="AA10627" s="4">
        <v>0.455293</v>
      </c>
      <c r="AB10627" s="4">
        <v>1.6462889999999999</v>
      </c>
      <c r="AC10627" s="4">
        <v>1.4548920000000001</v>
      </c>
      <c r="AD10627" s="4">
        <v>1.132474</v>
      </c>
      <c r="AE10627" s="4">
        <v>1.520923</v>
      </c>
      <c r="AN10627" s="4">
        <v>0.95599999999999996</v>
      </c>
      <c r="AO10627" s="4">
        <v>0.41</v>
      </c>
    </row>
    <row r="10628" spans="1:43" x14ac:dyDescent="0.2">
      <c r="A10628" s="4" t="s">
        <v>3221</v>
      </c>
      <c r="B10628" s="4">
        <v>654</v>
      </c>
      <c r="C10628" s="4" t="s">
        <v>3703</v>
      </c>
      <c r="D10628" s="4" t="s">
        <v>6864</v>
      </c>
      <c r="E10628" s="4" t="s">
        <v>10504</v>
      </c>
      <c r="F10628" s="4">
        <v>1</v>
      </c>
      <c r="G10628" s="4">
        <v>3.6316300000000001E-6</v>
      </c>
      <c r="H10628" s="4">
        <v>59.67</v>
      </c>
      <c r="I10628" s="4">
        <v>3</v>
      </c>
      <c r="J10628" s="4" t="s">
        <v>21482</v>
      </c>
      <c r="K10628" s="4">
        <v>-6.2213000000000003</v>
      </c>
      <c r="L10628" s="4">
        <v>2.1307754640000001</v>
      </c>
      <c r="O10628" s="4">
        <v>1.2359584699999999</v>
      </c>
      <c r="P10628" s="4">
        <v>0.63598736200000006</v>
      </c>
      <c r="R10628" s="4">
        <v>0.60593008900000001</v>
      </c>
      <c r="T10628" s="4">
        <v>0.91457142599999997</v>
      </c>
      <c r="V10628" s="4">
        <v>1.1611530000000001</v>
      </c>
      <c r="W10628" s="4">
        <v>1.0085759999999999</v>
      </c>
      <c r="X10628" s="4">
        <v>0.78914499999999999</v>
      </c>
      <c r="Y10628" s="4">
        <v>1.057285</v>
      </c>
      <c r="Z10628" s="4">
        <v>0.98816399999999993</v>
      </c>
      <c r="AA10628" s="4">
        <v>1.208906</v>
      </c>
      <c r="AB10628" s="4">
        <v>0.96975400000000012</v>
      </c>
      <c r="AC10628" s="4">
        <v>0.92216100000000001</v>
      </c>
      <c r="AD10628" s="4">
        <v>0.86834899999999993</v>
      </c>
      <c r="AE10628" s="4">
        <v>1.0265070000000001</v>
      </c>
      <c r="AF10628" s="4">
        <v>1.835</v>
      </c>
      <c r="AI10628" s="4">
        <v>1.169</v>
      </c>
      <c r="AJ10628" s="4">
        <v>0.64400000000000002</v>
      </c>
      <c r="AL10628" s="4">
        <v>0.625</v>
      </c>
      <c r="AN10628" s="4">
        <v>1.0529999999999999</v>
      </c>
      <c r="AP10628" s="4">
        <v>1.4490000000000001</v>
      </c>
      <c r="AQ10628" s="4">
        <v>0.52088573735398036</v>
      </c>
    </row>
    <row r="10629" spans="1:43" x14ac:dyDescent="0.2">
      <c r="A10629" s="4" t="s">
        <v>3222</v>
      </c>
      <c r="B10629" s="4">
        <v>735</v>
      </c>
      <c r="C10629" s="4" t="s">
        <v>3703</v>
      </c>
      <c r="D10629" s="4" t="s">
        <v>6865</v>
      </c>
      <c r="E10629" s="4" t="s">
        <v>10505</v>
      </c>
      <c r="F10629" s="4">
        <v>1</v>
      </c>
      <c r="G10629" s="4">
        <v>2.9226399999999999E-5</v>
      </c>
      <c r="H10629" s="4">
        <v>81.48</v>
      </c>
      <c r="I10629" s="4">
        <v>3</v>
      </c>
      <c r="J10629" s="4" t="s">
        <v>21483</v>
      </c>
      <c r="K10629" s="4">
        <v>-9.8582000000000001</v>
      </c>
      <c r="S10629" s="4">
        <v>1.0038052369999999</v>
      </c>
      <c r="U10629" s="4">
        <v>0.76794782900000003</v>
      </c>
      <c r="V10629" s="4">
        <v>0.79688000000000003</v>
      </c>
      <c r="W10629" s="4">
        <v>0.26441599999999998</v>
      </c>
      <c r="X10629" s="4">
        <v>2.080978</v>
      </c>
      <c r="Y10629" s="4">
        <v>0.68106699999999998</v>
      </c>
      <c r="Z10629" s="4">
        <v>1.43347</v>
      </c>
      <c r="AA10629" s="4">
        <v>0.53526099999999999</v>
      </c>
      <c r="AB10629" s="4">
        <v>0.92796900000000004</v>
      </c>
      <c r="AC10629" s="4">
        <v>0.88023799999999996</v>
      </c>
      <c r="AD10629" s="4">
        <v>1.347977</v>
      </c>
      <c r="AE10629" s="4">
        <v>1.0517449999999999</v>
      </c>
      <c r="AM10629" s="4">
        <v>1.1399999999999999</v>
      </c>
      <c r="AO10629" s="4">
        <v>0.73</v>
      </c>
    </row>
    <row r="10630" spans="1:43" x14ac:dyDescent="0.2">
      <c r="A10630" s="4" t="s">
        <v>3223</v>
      </c>
      <c r="B10630" s="4">
        <v>209</v>
      </c>
      <c r="C10630" s="4" t="s">
        <v>3703</v>
      </c>
      <c r="D10630" s="4" t="s">
        <v>6866</v>
      </c>
      <c r="E10630" s="4" t="s">
        <v>10506</v>
      </c>
      <c r="F10630" s="4">
        <v>1</v>
      </c>
      <c r="G10630" s="4">
        <v>2.5417600000000001E-7</v>
      </c>
      <c r="H10630" s="4">
        <v>72.075000000000003</v>
      </c>
      <c r="I10630" s="4">
        <v>3</v>
      </c>
      <c r="J10630" s="4" t="s">
        <v>21484</v>
      </c>
      <c r="K10630" s="4">
        <v>-5.6409000000000002</v>
      </c>
      <c r="M10630" s="4">
        <v>0.86695845400000004</v>
      </c>
      <c r="V10630" s="4">
        <v>1.0711029999999999</v>
      </c>
      <c r="W10630" s="4">
        <v>0.82030000000000003</v>
      </c>
      <c r="X10630" s="4">
        <v>1.0162979999999999</v>
      </c>
      <c r="Y10630" s="4">
        <v>1.2061980000000001</v>
      </c>
      <c r="Z10630" s="4">
        <v>1.0463039999999999</v>
      </c>
      <c r="AA10630" s="4">
        <v>0.71932099999999999</v>
      </c>
      <c r="AB10630" s="4">
        <v>1.0802149999999999</v>
      </c>
      <c r="AC10630" s="4">
        <v>1.047126</v>
      </c>
      <c r="AD10630" s="4">
        <v>0.91107099999999996</v>
      </c>
      <c r="AE10630" s="4">
        <v>1.0820639999999999</v>
      </c>
      <c r="AG10630" s="4">
        <v>1.0569999999999999</v>
      </c>
    </row>
    <row r="10631" spans="1:43" x14ac:dyDescent="0.2">
      <c r="A10631" s="4" t="s">
        <v>3224</v>
      </c>
      <c r="B10631" s="4">
        <v>74</v>
      </c>
      <c r="C10631" s="4" t="s">
        <v>3703</v>
      </c>
      <c r="D10631" s="4" t="s">
        <v>6867</v>
      </c>
      <c r="E10631" s="4" t="s">
        <v>10507</v>
      </c>
      <c r="F10631" s="4">
        <v>0.999977</v>
      </c>
      <c r="G10631" s="4">
        <v>1.1487100000000001E-3</v>
      </c>
      <c r="H10631" s="4">
        <v>46.357999999999997</v>
      </c>
      <c r="I10631" s="4">
        <v>3</v>
      </c>
      <c r="J10631" s="4" t="s">
        <v>21485</v>
      </c>
      <c r="K10631" s="4">
        <v>-5.0646000000000004</v>
      </c>
      <c r="N10631" s="4">
        <v>1.5452633819999999</v>
      </c>
    </row>
    <row r="10632" spans="1:43" x14ac:dyDescent="0.2">
      <c r="A10632" s="4" t="s">
        <v>3225</v>
      </c>
      <c r="B10632" s="4">
        <v>27</v>
      </c>
      <c r="C10632" s="4" t="s">
        <v>3703</v>
      </c>
      <c r="D10632" s="4" t="s">
        <v>6868</v>
      </c>
      <c r="E10632" s="4" t="s">
        <v>10508</v>
      </c>
      <c r="F10632" s="4">
        <v>0.99948899999999996</v>
      </c>
      <c r="G10632" s="4">
        <v>2.33594E-4</v>
      </c>
      <c r="H10632" s="4">
        <v>63.79</v>
      </c>
      <c r="I10632" s="4">
        <v>3</v>
      </c>
      <c r="J10632" s="4" t="s">
        <v>21486</v>
      </c>
      <c r="K10632" s="4">
        <v>-8.7362000000000002</v>
      </c>
      <c r="L10632" s="4">
        <v>0.32464976600000001</v>
      </c>
      <c r="S10632" s="4">
        <v>1.1678070549999999</v>
      </c>
      <c r="T10632" s="4">
        <v>0.77759149099999991</v>
      </c>
      <c r="U10632" s="4">
        <v>1.319644515</v>
      </c>
      <c r="V10632" s="4">
        <v>3.1195140000000001</v>
      </c>
      <c r="W10632" s="4">
        <v>0.64454</v>
      </c>
      <c r="X10632" s="4">
        <v>0.40667399999999998</v>
      </c>
      <c r="Y10632" s="4">
        <v>1.0465009999999999</v>
      </c>
      <c r="Z10632" s="4">
        <v>0.99698500000000001</v>
      </c>
      <c r="AA10632" s="4">
        <v>1.1567460000000001</v>
      </c>
      <c r="AB10632" s="4">
        <v>0.70118199999999997</v>
      </c>
      <c r="AC10632" s="4">
        <v>0.767069</v>
      </c>
      <c r="AD10632" s="4">
        <v>0.68199600000000005</v>
      </c>
      <c r="AE10632" s="4">
        <v>0.47879300000000002</v>
      </c>
      <c r="AF10632" s="4">
        <v>0.104</v>
      </c>
      <c r="AM10632" s="4">
        <v>1.522</v>
      </c>
      <c r="AN10632" s="4">
        <v>1.1399999999999999</v>
      </c>
      <c r="AO10632" s="4">
        <v>2.7559999999999998</v>
      </c>
      <c r="AP10632" s="4">
        <v>5.8000000000000003E-2</v>
      </c>
    </row>
    <row r="10633" spans="1:43" x14ac:dyDescent="0.2">
      <c r="A10633" s="4" t="s">
        <v>3225</v>
      </c>
      <c r="B10633" s="4">
        <v>38</v>
      </c>
      <c r="C10633" s="4" t="s">
        <v>3703</v>
      </c>
      <c r="D10633" s="4" t="s">
        <v>6868</v>
      </c>
      <c r="E10633" s="4" t="s">
        <v>10508</v>
      </c>
      <c r="F10633" s="4">
        <v>1</v>
      </c>
      <c r="G10633" s="4">
        <v>1.7684299999999999E-45</v>
      </c>
      <c r="H10633" s="4">
        <v>175.38</v>
      </c>
      <c r="I10633" s="4">
        <v>3</v>
      </c>
      <c r="J10633" s="4" t="s">
        <v>21487</v>
      </c>
      <c r="K10633" s="4">
        <v>-7.7850000000000001</v>
      </c>
      <c r="M10633" s="4">
        <v>0.25593010799999999</v>
      </c>
      <c r="O10633" s="4">
        <v>1.0056499189999999</v>
      </c>
      <c r="P10633" s="4">
        <v>1.3513857279999999</v>
      </c>
      <c r="Q10633" s="4">
        <v>0.25284712399999998</v>
      </c>
      <c r="R10633" s="4">
        <v>0.6739956359999999</v>
      </c>
      <c r="S10633" s="4">
        <v>1.5917787059999999</v>
      </c>
      <c r="T10633" s="4">
        <v>1.3387950260000001</v>
      </c>
      <c r="U10633" s="4">
        <v>1.297811185</v>
      </c>
      <c r="V10633" s="4">
        <v>3.1195140000000001</v>
      </c>
      <c r="W10633" s="4">
        <v>0.64454</v>
      </c>
      <c r="X10633" s="4">
        <v>0.40667399999999998</v>
      </c>
      <c r="Y10633" s="4">
        <v>1.0465009999999999</v>
      </c>
      <c r="Z10633" s="4">
        <v>0.99698500000000001</v>
      </c>
      <c r="AA10633" s="4">
        <v>1.1567460000000001</v>
      </c>
      <c r="AB10633" s="4">
        <v>0.70118199999999997</v>
      </c>
      <c r="AC10633" s="4">
        <v>0.767069</v>
      </c>
      <c r="AD10633" s="4">
        <v>0.68199600000000005</v>
      </c>
      <c r="AE10633" s="4">
        <v>0.47879300000000002</v>
      </c>
      <c r="AG10633" s="4">
        <v>0.39700000000000002</v>
      </c>
      <c r="AI10633" s="4">
        <v>0.96099999999999997</v>
      </c>
      <c r="AJ10633" s="4">
        <v>1.355</v>
      </c>
      <c r="AK10633" s="4">
        <v>0.219</v>
      </c>
      <c r="AL10633" s="4">
        <v>0.96099999999999997</v>
      </c>
      <c r="AM10633" s="4">
        <v>2.0750000000000002</v>
      </c>
      <c r="AN10633" s="4">
        <v>1.9630000000000001</v>
      </c>
      <c r="AO10633" s="4">
        <v>2.7109999999999999</v>
      </c>
      <c r="AP10633" s="4">
        <v>0.56999999999999995</v>
      </c>
      <c r="AQ10633" s="4">
        <v>0.579361567556121</v>
      </c>
    </row>
    <row r="10634" spans="1:43" x14ac:dyDescent="0.2">
      <c r="A10634" s="4" t="s">
        <v>3225</v>
      </c>
      <c r="B10634" s="4">
        <v>78</v>
      </c>
      <c r="C10634" s="4" t="s">
        <v>3703</v>
      </c>
      <c r="D10634" s="4" t="s">
        <v>6868</v>
      </c>
      <c r="E10634" s="4" t="s">
        <v>10508</v>
      </c>
      <c r="F10634" s="4">
        <v>1</v>
      </c>
      <c r="G10634" s="4">
        <v>3.6340800000000003E-5</v>
      </c>
      <c r="H10634" s="4">
        <v>83.213999999999999</v>
      </c>
      <c r="I10634" s="4">
        <v>3</v>
      </c>
      <c r="J10634" s="4" t="s">
        <v>21488</v>
      </c>
      <c r="K10634" s="4">
        <v>-8.5848999999999993</v>
      </c>
      <c r="S10634" s="4">
        <v>0.60798830799999992</v>
      </c>
      <c r="U10634" s="4">
        <v>1.086362799</v>
      </c>
      <c r="V10634" s="4">
        <v>3.1195140000000001</v>
      </c>
      <c r="W10634" s="4">
        <v>0.64454</v>
      </c>
      <c r="X10634" s="4">
        <v>0.40667399999999998</v>
      </c>
      <c r="Y10634" s="4">
        <v>1.0465009999999999</v>
      </c>
      <c r="Z10634" s="4">
        <v>0.99698500000000001</v>
      </c>
      <c r="AA10634" s="4">
        <v>1.1567460000000001</v>
      </c>
      <c r="AB10634" s="4">
        <v>0.70118199999999997</v>
      </c>
      <c r="AC10634" s="4">
        <v>0.767069</v>
      </c>
      <c r="AD10634" s="4">
        <v>0.68199600000000005</v>
      </c>
      <c r="AE10634" s="4">
        <v>0.47879300000000002</v>
      </c>
      <c r="AM10634" s="4">
        <v>0.79300000000000004</v>
      </c>
      <c r="AO10634" s="4">
        <v>2.2690000000000001</v>
      </c>
    </row>
    <row r="10635" spans="1:43" x14ac:dyDescent="0.2">
      <c r="A10635" s="4" t="s">
        <v>3226</v>
      </c>
      <c r="B10635" s="4">
        <v>614</v>
      </c>
      <c r="C10635" s="4" t="s">
        <v>3703</v>
      </c>
      <c r="D10635" s="4" t="s">
        <v>6869</v>
      </c>
      <c r="E10635" s="4" t="s">
        <v>10509</v>
      </c>
      <c r="F10635" s="4">
        <v>1</v>
      </c>
      <c r="G10635" s="4">
        <v>6.84039E-3</v>
      </c>
      <c r="H10635" s="4">
        <v>91.782999999999987</v>
      </c>
      <c r="I10635" s="4">
        <v>2</v>
      </c>
      <c r="J10635" s="4" t="s">
        <v>21489</v>
      </c>
      <c r="K10635" s="4">
        <v>-4.9619</v>
      </c>
      <c r="M10635" s="4">
        <v>0.66764888299999992</v>
      </c>
      <c r="N10635" s="4">
        <v>0.35363229299999999</v>
      </c>
      <c r="O10635" s="4">
        <v>1.199513066</v>
      </c>
      <c r="P10635" s="4">
        <v>0.58402744900000003</v>
      </c>
      <c r="Q10635" s="4">
        <v>3.3426718150000001</v>
      </c>
      <c r="S10635" s="4">
        <v>0.469111903</v>
      </c>
      <c r="U10635" s="4">
        <v>0.49652008299999989</v>
      </c>
      <c r="V10635" s="4">
        <v>0.88630100000000001</v>
      </c>
      <c r="W10635" s="4">
        <v>1.029344</v>
      </c>
      <c r="X10635" s="4">
        <v>1.1669419999999999</v>
      </c>
      <c r="Y10635" s="4">
        <v>1.1525669999999999</v>
      </c>
      <c r="Z10635" s="4">
        <v>1.1341079999999999</v>
      </c>
      <c r="AA10635" s="4">
        <v>0.80663899999999999</v>
      </c>
      <c r="AB10635" s="4">
        <v>0.93541600000000003</v>
      </c>
      <c r="AC10635" s="4">
        <v>0.97750599999999999</v>
      </c>
      <c r="AD10635" s="4">
        <v>0.88161800000000001</v>
      </c>
      <c r="AE10635" s="4">
        <v>1.0295620000000001</v>
      </c>
      <c r="AG10635" s="4">
        <v>0.64900000000000002</v>
      </c>
      <c r="AH10635" s="4">
        <v>0.30299999999999999</v>
      </c>
      <c r="AI10635" s="4">
        <v>1.0409999999999999</v>
      </c>
      <c r="AJ10635" s="4">
        <v>0.51500000000000001</v>
      </c>
      <c r="AK10635" s="4">
        <v>4.1440000000000001</v>
      </c>
      <c r="AM10635" s="4">
        <v>0.48</v>
      </c>
      <c r="AO10635" s="4">
        <v>0.48199999999999998</v>
      </c>
      <c r="AP10635" s="4">
        <v>0.36799999999999999</v>
      </c>
      <c r="AQ10635" s="4">
        <v>0.45214086116805352</v>
      </c>
    </row>
    <row r="10636" spans="1:43" x14ac:dyDescent="0.2">
      <c r="A10636" s="4" t="s">
        <v>3227</v>
      </c>
      <c r="B10636" s="4">
        <v>56</v>
      </c>
      <c r="C10636" s="4" t="s">
        <v>3703</v>
      </c>
      <c r="D10636" s="4" t="s">
        <v>6870</v>
      </c>
      <c r="E10636" s="4" t="s">
        <v>10510</v>
      </c>
      <c r="F10636" s="4">
        <v>1</v>
      </c>
      <c r="G10636" s="4">
        <v>2.1672100000000001E-3</v>
      </c>
      <c r="H10636" s="4">
        <v>88.180999999999997</v>
      </c>
      <c r="I10636" s="4">
        <v>2</v>
      </c>
      <c r="J10636" s="4" t="s">
        <v>21490</v>
      </c>
      <c r="K10636" s="4">
        <v>-4.5914000000000001</v>
      </c>
      <c r="M10636" s="4">
        <v>0.913216378</v>
      </c>
      <c r="P10636" s="4">
        <v>1.1165994880000001</v>
      </c>
    </row>
    <row r="10637" spans="1:43" x14ac:dyDescent="0.2">
      <c r="A10637" s="4" t="s">
        <v>3228</v>
      </c>
      <c r="B10637" s="4">
        <v>587</v>
      </c>
      <c r="C10637" s="4" t="s">
        <v>3703</v>
      </c>
      <c r="D10637" s="4" t="s">
        <v>6871</v>
      </c>
      <c r="E10637" s="4" t="s">
        <v>10511</v>
      </c>
      <c r="F10637" s="4">
        <v>1</v>
      </c>
      <c r="G10637" s="4">
        <v>9.7574199999999993E-3</v>
      </c>
      <c r="H10637" s="4">
        <v>81.641999999999996</v>
      </c>
      <c r="I10637" s="4">
        <v>2</v>
      </c>
      <c r="J10637" s="4" t="s">
        <v>21491</v>
      </c>
      <c r="K10637" s="4">
        <v>-10.701000000000001</v>
      </c>
      <c r="M10637" s="4">
        <v>0.73775603900000009</v>
      </c>
      <c r="Q10637" s="4">
        <v>0.64914756500000004</v>
      </c>
      <c r="R10637" s="4">
        <v>1.579496469</v>
      </c>
      <c r="S10637" s="4">
        <v>1.074954433</v>
      </c>
      <c r="V10637" s="4">
        <v>1.4427140000000001</v>
      </c>
      <c r="W10637" s="4">
        <v>0.90214300000000003</v>
      </c>
      <c r="X10637" s="4">
        <v>1.0087379999999999</v>
      </c>
      <c r="Y10637" s="4">
        <v>0.98855100000000007</v>
      </c>
      <c r="Z10637" s="4">
        <v>1.036373</v>
      </c>
      <c r="AA10637" s="4">
        <v>0.95212600000000003</v>
      </c>
      <c r="AB10637" s="4">
        <v>0.93268400000000007</v>
      </c>
      <c r="AC10637" s="4">
        <v>0.93566299999999991</v>
      </c>
      <c r="AD10637" s="4">
        <v>0.92210599999999998</v>
      </c>
      <c r="AE10637" s="4">
        <v>0.87890200000000007</v>
      </c>
      <c r="AG10637" s="4">
        <v>0.81799999999999995</v>
      </c>
      <c r="AK10637" s="4">
        <v>0.68200000000000005</v>
      </c>
      <c r="AL10637" s="4">
        <v>1.6930000000000001</v>
      </c>
      <c r="AM10637" s="4">
        <v>1.149</v>
      </c>
      <c r="AP10637" s="4">
        <v>0.69599999999999995</v>
      </c>
    </row>
    <row r="10638" spans="1:43" x14ac:dyDescent="0.2">
      <c r="A10638" s="4" t="s">
        <v>3228</v>
      </c>
      <c r="B10638" s="4">
        <v>257</v>
      </c>
      <c r="C10638" s="4" t="s">
        <v>3703</v>
      </c>
      <c r="D10638" s="4" t="s">
        <v>6871</v>
      </c>
      <c r="E10638" s="4" t="s">
        <v>10511</v>
      </c>
      <c r="F10638" s="4">
        <v>1</v>
      </c>
      <c r="G10638" s="4">
        <v>2.3444099999999999E-3</v>
      </c>
      <c r="H10638" s="4">
        <v>74.524000000000001</v>
      </c>
      <c r="I10638" s="4">
        <v>2</v>
      </c>
      <c r="J10638" s="4" t="s">
        <v>21492</v>
      </c>
      <c r="K10638" s="4">
        <v>-8.2811000000000003</v>
      </c>
      <c r="M10638" s="4">
        <v>0.658753959</v>
      </c>
      <c r="P10638" s="4">
        <v>1.088991753</v>
      </c>
      <c r="Q10638" s="4">
        <v>0.72581898</v>
      </c>
      <c r="S10638" s="4">
        <v>0.88848636700000005</v>
      </c>
      <c r="U10638" s="4">
        <v>1.338215326</v>
      </c>
      <c r="V10638" s="4">
        <v>1.4427140000000001</v>
      </c>
      <c r="W10638" s="4">
        <v>0.90214300000000003</v>
      </c>
      <c r="X10638" s="4">
        <v>1.0087379999999999</v>
      </c>
      <c r="Y10638" s="4">
        <v>0.98855100000000007</v>
      </c>
      <c r="Z10638" s="4">
        <v>1.036373</v>
      </c>
      <c r="AA10638" s="4">
        <v>0.95212600000000003</v>
      </c>
      <c r="AB10638" s="4">
        <v>0.93268400000000007</v>
      </c>
      <c r="AC10638" s="4">
        <v>0.93566299999999991</v>
      </c>
      <c r="AD10638" s="4">
        <v>0.92210599999999998</v>
      </c>
      <c r="AE10638" s="4">
        <v>0.87890200000000007</v>
      </c>
      <c r="AG10638" s="4">
        <v>0.73</v>
      </c>
      <c r="AJ10638" s="4">
        <v>1.0509999999999999</v>
      </c>
      <c r="AK10638" s="4">
        <v>0.76200000000000001</v>
      </c>
      <c r="AM10638" s="4">
        <v>0.95</v>
      </c>
      <c r="AO10638" s="4">
        <v>1.5229999999999999</v>
      </c>
      <c r="AP10638" s="4">
        <v>0.82599999999999996</v>
      </c>
      <c r="AQ10638" s="4">
        <v>0.61679466128449034</v>
      </c>
    </row>
    <row r="10639" spans="1:43" x14ac:dyDescent="0.2">
      <c r="A10639" s="4" t="s">
        <v>3229</v>
      </c>
      <c r="B10639" s="4">
        <v>70</v>
      </c>
      <c r="C10639" s="4" t="s">
        <v>3703</v>
      </c>
      <c r="D10639" s="4" t="s">
        <v>6872</v>
      </c>
      <c r="E10639" s="4" t="s">
        <v>10512</v>
      </c>
      <c r="F10639" s="4">
        <v>1</v>
      </c>
      <c r="G10639" s="4">
        <v>5.15625E-5</v>
      </c>
      <c r="H10639" s="4">
        <v>78.86399999999999</v>
      </c>
      <c r="I10639" s="4">
        <v>3</v>
      </c>
      <c r="J10639" s="4" t="s">
        <v>21493</v>
      </c>
      <c r="K10639" s="4">
        <v>-6.5148999999999999</v>
      </c>
      <c r="Q10639" s="4">
        <v>1.0212076590000001</v>
      </c>
      <c r="AA10639" s="4">
        <v>1</v>
      </c>
      <c r="AK10639" s="4">
        <v>1.0209999999999999</v>
      </c>
    </row>
    <row r="10640" spans="1:43" x14ac:dyDescent="0.2">
      <c r="A10640" s="4" t="s">
        <v>3229</v>
      </c>
      <c r="B10640" s="4">
        <v>37</v>
      </c>
      <c r="C10640" s="4" t="s">
        <v>3703</v>
      </c>
      <c r="D10640" s="4" t="s">
        <v>6872</v>
      </c>
      <c r="E10640" s="4" t="s">
        <v>10512</v>
      </c>
      <c r="F10640" s="4">
        <v>1</v>
      </c>
      <c r="G10640" s="4">
        <v>1.9213899999999999E-5</v>
      </c>
      <c r="H10640" s="4">
        <v>132.44</v>
      </c>
      <c r="I10640" s="4">
        <v>2</v>
      </c>
      <c r="J10640" s="4" t="s">
        <v>21494</v>
      </c>
      <c r="K10640" s="4">
        <v>-5.8503999999999996</v>
      </c>
      <c r="Q10640" s="4">
        <v>1.0212076590000001</v>
      </c>
      <c r="AA10640" s="4">
        <v>1</v>
      </c>
      <c r="AK10640" s="4">
        <v>1.0209999999999999</v>
      </c>
    </row>
    <row r="10641" spans="1:43" x14ac:dyDescent="0.2">
      <c r="A10641" s="4" t="s">
        <v>3229</v>
      </c>
      <c r="B10641" s="4">
        <v>41</v>
      </c>
      <c r="C10641" s="4" t="s">
        <v>3703</v>
      </c>
      <c r="D10641" s="4" t="s">
        <v>6872</v>
      </c>
      <c r="E10641" s="4" t="s">
        <v>10512</v>
      </c>
      <c r="F10641" s="4">
        <v>1</v>
      </c>
      <c r="G10641" s="4">
        <v>7.4156100000000006E-20</v>
      </c>
      <c r="H10641" s="4">
        <v>100.36</v>
      </c>
      <c r="I10641" s="4">
        <v>3</v>
      </c>
      <c r="J10641" s="4" t="s">
        <v>21495</v>
      </c>
      <c r="K10641" s="4">
        <v>-3.78</v>
      </c>
      <c r="Q10641" s="4">
        <v>1.0212076590000001</v>
      </c>
      <c r="AA10641" s="4">
        <v>1</v>
      </c>
      <c r="AK10641" s="4">
        <v>1.0209999999999999</v>
      </c>
    </row>
    <row r="10642" spans="1:43" x14ac:dyDescent="0.2">
      <c r="A10642" s="4" t="s">
        <v>3230</v>
      </c>
      <c r="B10642" s="4">
        <v>29</v>
      </c>
      <c r="C10642" s="4" t="s">
        <v>3703</v>
      </c>
      <c r="D10642" s="4" t="s">
        <v>6873</v>
      </c>
      <c r="E10642" s="4" t="s">
        <v>10513</v>
      </c>
      <c r="F10642" s="4">
        <v>1</v>
      </c>
      <c r="G10642" s="4">
        <v>1.4102099999999999E-4</v>
      </c>
      <c r="H10642" s="4">
        <v>57.71</v>
      </c>
      <c r="I10642" s="4">
        <v>4</v>
      </c>
      <c r="J10642" s="4" t="s">
        <v>21496</v>
      </c>
      <c r="K10642" s="4">
        <v>-4.8818000000000001</v>
      </c>
      <c r="R10642" s="4">
        <v>1.1157857040000001</v>
      </c>
      <c r="V10642" s="4">
        <v>0.77024300000000001</v>
      </c>
      <c r="W10642" s="4">
        <v>0.80784400000000001</v>
      </c>
      <c r="X10642" s="4">
        <v>0.85320200000000002</v>
      </c>
      <c r="Y10642" s="4">
        <v>1.1208149999999999</v>
      </c>
      <c r="Z10642" s="4">
        <v>1.106884</v>
      </c>
      <c r="AA10642" s="4">
        <v>0.98750799999999994</v>
      </c>
      <c r="AB10642" s="4">
        <v>1.003649</v>
      </c>
      <c r="AC10642" s="4">
        <v>1.1608259999999999</v>
      </c>
      <c r="AD10642" s="4">
        <v>1.1030059999999999</v>
      </c>
      <c r="AE10642" s="4">
        <v>1.086023</v>
      </c>
      <c r="AL10642" s="4">
        <v>1.1120000000000001</v>
      </c>
    </row>
    <row r="10643" spans="1:43" x14ac:dyDescent="0.2">
      <c r="A10643" s="4" t="s">
        <v>3231</v>
      </c>
      <c r="B10643" s="4">
        <v>237</v>
      </c>
      <c r="C10643" s="4" t="s">
        <v>3703</v>
      </c>
      <c r="D10643" s="4" t="s">
        <v>6874</v>
      </c>
      <c r="E10643" s="4" t="s">
        <v>10514</v>
      </c>
      <c r="F10643" s="4">
        <v>1</v>
      </c>
      <c r="G10643" s="4">
        <v>2.1940100000000001E-2</v>
      </c>
      <c r="H10643" s="4">
        <v>49.96</v>
      </c>
      <c r="I10643" s="4">
        <v>2</v>
      </c>
      <c r="J10643" s="4" t="s">
        <v>21497</v>
      </c>
      <c r="K10643" s="4">
        <v>-9.0787999999999993</v>
      </c>
      <c r="N10643" s="4">
        <v>1.5964184640000001</v>
      </c>
      <c r="S10643" s="4">
        <v>0.94679853599999997</v>
      </c>
      <c r="V10643" s="4">
        <v>1.316991</v>
      </c>
      <c r="Y10643" s="4">
        <v>1.0471200000000001</v>
      </c>
      <c r="Z10643" s="4">
        <v>0.88703399999999999</v>
      </c>
      <c r="AD10643" s="4">
        <v>0.74885500000000005</v>
      </c>
    </row>
    <row r="10644" spans="1:43" x14ac:dyDescent="0.2">
      <c r="A10644" s="4" t="s">
        <v>3232</v>
      </c>
      <c r="B10644" s="4">
        <v>127</v>
      </c>
      <c r="C10644" s="4" t="s">
        <v>3703</v>
      </c>
      <c r="D10644" s="4" t="s">
        <v>6875</v>
      </c>
      <c r="E10644" s="4" t="s">
        <v>10515</v>
      </c>
      <c r="F10644" s="4">
        <v>1</v>
      </c>
      <c r="G10644" s="4">
        <v>2.3411E-3</v>
      </c>
      <c r="H10644" s="4">
        <v>69.915000000000006</v>
      </c>
      <c r="I10644" s="4">
        <v>3</v>
      </c>
      <c r="J10644" s="4" t="s">
        <v>21498</v>
      </c>
      <c r="K10644" s="4">
        <v>-7.5834999999999999</v>
      </c>
      <c r="M10644" s="4">
        <v>0.86695845400000004</v>
      </c>
      <c r="V10644" s="4">
        <v>1.730111</v>
      </c>
      <c r="W10644" s="4">
        <v>1.1887350000000001</v>
      </c>
      <c r="X10644" s="4">
        <v>0.93898500000000007</v>
      </c>
      <c r="Y10644" s="4">
        <v>1.2642329999999999</v>
      </c>
      <c r="Z10644" s="4">
        <v>1.280397</v>
      </c>
      <c r="AA10644" s="4">
        <v>0.50644999999999996</v>
      </c>
      <c r="AB10644" s="4">
        <v>0.62284099999999998</v>
      </c>
      <c r="AC10644" s="4">
        <v>0.96531</v>
      </c>
      <c r="AD10644" s="4">
        <v>0.71699199999999996</v>
      </c>
      <c r="AE10644" s="4">
        <v>0.78594300000000006</v>
      </c>
      <c r="AG10644" s="4">
        <v>0.72899999999999998</v>
      </c>
    </row>
    <row r="10645" spans="1:43" x14ac:dyDescent="0.2">
      <c r="A10645" s="4" t="s">
        <v>3232</v>
      </c>
      <c r="B10645" s="4">
        <v>137</v>
      </c>
      <c r="C10645" s="4" t="s">
        <v>3703</v>
      </c>
      <c r="D10645" s="4" t="s">
        <v>6875</v>
      </c>
      <c r="E10645" s="4" t="s">
        <v>10515</v>
      </c>
      <c r="F10645" s="4">
        <v>1</v>
      </c>
      <c r="G10645" s="4">
        <v>4.0666400000000004E-6</v>
      </c>
      <c r="H10645" s="4">
        <v>104.49</v>
      </c>
      <c r="I10645" s="4">
        <v>3</v>
      </c>
      <c r="J10645" s="4" t="s">
        <v>21499</v>
      </c>
      <c r="K10645" s="4">
        <v>-6.46</v>
      </c>
      <c r="M10645" s="4">
        <v>0.86695845400000004</v>
      </c>
      <c r="V10645" s="4">
        <v>1.730111</v>
      </c>
      <c r="W10645" s="4">
        <v>1.1887350000000001</v>
      </c>
      <c r="X10645" s="4">
        <v>0.93898500000000007</v>
      </c>
      <c r="Y10645" s="4">
        <v>1.2642329999999999</v>
      </c>
      <c r="Z10645" s="4">
        <v>1.280397</v>
      </c>
      <c r="AA10645" s="4">
        <v>0.50644999999999996</v>
      </c>
      <c r="AB10645" s="4">
        <v>0.62284099999999998</v>
      </c>
      <c r="AC10645" s="4">
        <v>0.96531</v>
      </c>
      <c r="AD10645" s="4">
        <v>0.71699199999999996</v>
      </c>
      <c r="AE10645" s="4">
        <v>0.78594300000000006</v>
      </c>
      <c r="AG10645" s="4">
        <v>0.72899999999999998</v>
      </c>
    </row>
    <row r="10646" spans="1:43" x14ac:dyDescent="0.2">
      <c r="A10646" s="4" t="s">
        <v>3232</v>
      </c>
      <c r="B10646" s="4">
        <v>153</v>
      </c>
      <c r="C10646" s="4" t="s">
        <v>3703</v>
      </c>
      <c r="D10646" s="4" t="s">
        <v>6875</v>
      </c>
      <c r="E10646" s="4" t="s">
        <v>10515</v>
      </c>
      <c r="F10646" s="4">
        <v>1</v>
      </c>
      <c r="G10646" s="4">
        <v>1.39799E-2</v>
      </c>
      <c r="H10646" s="4">
        <v>119.06</v>
      </c>
      <c r="I10646" s="4">
        <v>2</v>
      </c>
      <c r="J10646" s="4" t="s">
        <v>21500</v>
      </c>
      <c r="K10646" s="4">
        <v>-7.5792999999999999</v>
      </c>
      <c r="M10646" s="4">
        <v>2.8597191780000002</v>
      </c>
      <c r="S10646" s="4">
        <v>0.17919339500000001</v>
      </c>
      <c r="T10646" s="4">
        <v>0.30335968099999999</v>
      </c>
      <c r="U10646" s="4">
        <v>0.14196640899999999</v>
      </c>
      <c r="V10646" s="4">
        <v>1.730111</v>
      </c>
      <c r="W10646" s="4">
        <v>1.1887350000000001</v>
      </c>
      <c r="X10646" s="4">
        <v>0.93898500000000007</v>
      </c>
      <c r="Y10646" s="4">
        <v>1.2642329999999999</v>
      </c>
      <c r="Z10646" s="4">
        <v>1.280397</v>
      </c>
      <c r="AA10646" s="4">
        <v>0.50644999999999996</v>
      </c>
      <c r="AB10646" s="4">
        <v>0.62284099999999998</v>
      </c>
      <c r="AC10646" s="4">
        <v>0.96531</v>
      </c>
      <c r="AD10646" s="4">
        <v>0.71699199999999996</v>
      </c>
      <c r="AE10646" s="4">
        <v>0.78594300000000006</v>
      </c>
      <c r="AG10646" s="4">
        <v>2.4060000000000001</v>
      </c>
      <c r="AM10646" s="4">
        <v>0.186</v>
      </c>
      <c r="AN10646" s="4">
        <v>0.42299999999999999</v>
      </c>
      <c r="AO10646" s="4">
        <v>0.18099999999999999</v>
      </c>
      <c r="AP10646" s="4">
        <v>9.1370000000000005</v>
      </c>
    </row>
    <row r="10647" spans="1:43" x14ac:dyDescent="0.2">
      <c r="A10647" s="4" t="s">
        <v>3233</v>
      </c>
      <c r="B10647" s="4">
        <v>771</v>
      </c>
      <c r="C10647" s="4" t="s">
        <v>3703</v>
      </c>
      <c r="D10647" s="4" t="s">
        <v>6876</v>
      </c>
      <c r="E10647" s="4" t="s">
        <v>10516</v>
      </c>
      <c r="F10647" s="4">
        <v>1</v>
      </c>
      <c r="G10647" s="4">
        <v>6.0633599999999997E-12</v>
      </c>
      <c r="H10647" s="4">
        <v>151.66</v>
      </c>
      <c r="I10647" s="4">
        <v>2</v>
      </c>
      <c r="J10647" s="4" t="s">
        <v>21501</v>
      </c>
      <c r="K10647" s="4">
        <v>-5.9561000000000002</v>
      </c>
      <c r="M10647" s="4">
        <v>0.94737087599999992</v>
      </c>
      <c r="O10647" s="4">
        <v>0.71599170700000003</v>
      </c>
      <c r="P10647" s="4">
        <v>1.1833260800000001</v>
      </c>
      <c r="Q10647" s="4">
        <v>0.43324353799999998</v>
      </c>
      <c r="R10647" s="4">
        <v>0.82879490099999997</v>
      </c>
      <c r="S10647" s="4">
        <v>1.5495747639999999</v>
      </c>
      <c r="U10647" s="4">
        <v>1.1690283930000001</v>
      </c>
      <c r="V10647" s="4">
        <v>1.8506860000000001</v>
      </c>
      <c r="W10647" s="4">
        <v>1.2739739999999999</v>
      </c>
      <c r="X10647" s="4">
        <v>0.67521300000000006</v>
      </c>
      <c r="Y10647" s="4">
        <v>0.76957900000000001</v>
      </c>
      <c r="Z10647" s="4">
        <v>1.27613</v>
      </c>
      <c r="AA10647" s="4">
        <v>0.87137399999999998</v>
      </c>
      <c r="AB10647" s="4">
        <v>0.65121700000000005</v>
      </c>
      <c r="AC10647" s="4">
        <v>0.86831900000000006</v>
      </c>
      <c r="AD10647" s="4">
        <v>0.79309499999999999</v>
      </c>
      <c r="AE10647" s="4">
        <v>0.97041399999999989</v>
      </c>
      <c r="AG10647" s="4">
        <v>0.74399999999999999</v>
      </c>
      <c r="AI10647" s="4">
        <v>0.93</v>
      </c>
      <c r="AJ10647" s="4">
        <v>0.92700000000000005</v>
      </c>
      <c r="AK10647" s="4">
        <v>0.497</v>
      </c>
      <c r="AL10647" s="4">
        <v>1.2729999999999999</v>
      </c>
      <c r="AM10647" s="4">
        <v>1.7849999999999999</v>
      </c>
      <c r="AO10647" s="4">
        <v>1.2050000000000001</v>
      </c>
      <c r="AP10647" s="4">
        <v>0.72899999999999998</v>
      </c>
      <c r="AQ10647" s="4">
        <v>0.52408973052884733</v>
      </c>
    </row>
    <row r="10648" spans="1:43" x14ac:dyDescent="0.2">
      <c r="A10648" s="4" t="s">
        <v>3233</v>
      </c>
      <c r="B10648" s="4">
        <v>464</v>
      </c>
      <c r="C10648" s="4" t="s">
        <v>3703</v>
      </c>
      <c r="D10648" s="4" t="s">
        <v>6876</v>
      </c>
      <c r="E10648" s="4" t="s">
        <v>10516</v>
      </c>
      <c r="F10648" s="4">
        <v>1</v>
      </c>
      <c r="G10648" s="4">
        <v>1.5068299999999999E-5</v>
      </c>
      <c r="H10648" s="4">
        <v>63.883000000000003</v>
      </c>
      <c r="I10648" s="4">
        <v>3</v>
      </c>
      <c r="J10648" s="4" t="s">
        <v>21502</v>
      </c>
      <c r="K10648" s="4">
        <v>-6.0289999999999999</v>
      </c>
      <c r="M10648" s="4">
        <v>0.86695845400000004</v>
      </c>
      <c r="V10648" s="4">
        <v>1.8506860000000001</v>
      </c>
      <c r="W10648" s="4">
        <v>1.2739739999999999</v>
      </c>
      <c r="X10648" s="4">
        <v>0.67521300000000006</v>
      </c>
      <c r="Y10648" s="4">
        <v>0.76957900000000001</v>
      </c>
      <c r="Z10648" s="4">
        <v>1.27613</v>
      </c>
      <c r="AA10648" s="4">
        <v>0.87137399999999998</v>
      </c>
      <c r="AB10648" s="4">
        <v>0.65121700000000005</v>
      </c>
      <c r="AC10648" s="4">
        <v>0.86831900000000006</v>
      </c>
      <c r="AD10648" s="4">
        <v>0.79309499999999999</v>
      </c>
      <c r="AE10648" s="4">
        <v>0.97041399999999989</v>
      </c>
      <c r="AG10648" s="4">
        <v>0.68100000000000005</v>
      </c>
    </row>
    <row r="10649" spans="1:43" x14ac:dyDescent="0.2">
      <c r="A10649" s="4" t="s">
        <v>3233</v>
      </c>
      <c r="B10649" s="4">
        <v>482</v>
      </c>
      <c r="C10649" s="4" t="s">
        <v>3703</v>
      </c>
      <c r="D10649" s="4" t="s">
        <v>6876</v>
      </c>
      <c r="E10649" s="4" t="s">
        <v>10516</v>
      </c>
      <c r="F10649" s="4">
        <v>1</v>
      </c>
      <c r="G10649" s="4">
        <v>1.3744999999999999E-19</v>
      </c>
      <c r="H10649" s="4">
        <v>248.69</v>
      </c>
      <c r="I10649" s="4">
        <v>2</v>
      </c>
      <c r="J10649" s="4" t="s">
        <v>21503</v>
      </c>
      <c r="K10649" s="4">
        <v>-4.1414999999999997</v>
      </c>
      <c r="L10649" s="4">
        <v>4.1795786580000014</v>
      </c>
      <c r="M10649" s="4">
        <v>1.6687562250000001</v>
      </c>
      <c r="N10649" s="4">
        <v>0.59714947200000001</v>
      </c>
      <c r="O10649" s="4">
        <v>0.85838683999999998</v>
      </c>
      <c r="P10649" s="4">
        <v>0.94412601400000007</v>
      </c>
      <c r="Q10649" s="4">
        <v>0.94108367400000004</v>
      </c>
      <c r="R10649" s="4">
        <v>0.49826603000000003</v>
      </c>
      <c r="S10649" s="4">
        <v>0.43370817099999998</v>
      </c>
      <c r="T10649" s="4">
        <v>0.31658225899999998</v>
      </c>
      <c r="U10649" s="4">
        <v>0.39863042999999998</v>
      </c>
      <c r="V10649" s="4">
        <v>1.8506860000000001</v>
      </c>
      <c r="W10649" s="4">
        <v>1.2739739999999999</v>
      </c>
      <c r="X10649" s="4">
        <v>0.67521300000000006</v>
      </c>
      <c r="Y10649" s="4">
        <v>0.76957900000000001</v>
      </c>
      <c r="Z10649" s="4">
        <v>1.27613</v>
      </c>
      <c r="AA10649" s="4">
        <v>0.87137399999999998</v>
      </c>
      <c r="AB10649" s="4">
        <v>0.65121700000000005</v>
      </c>
      <c r="AC10649" s="4">
        <v>0.86831900000000006</v>
      </c>
      <c r="AD10649" s="4">
        <v>0.79309499999999999</v>
      </c>
      <c r="AE10649" s="4">
        <v>0.97041399999999989</v>
      </c>
      <c r="AF10649" s="4">
        <v>2.258</v>
      </c>
      <c r="AG10649" s="4">
        <v>1.31</v>
      </c>
      <c r="AH10649" s="4">
        <v>0.88400000000000001</v>
      </c>
      <c r="AI10649" s="4">
        <v>1.115</v>
      </c>
      <c r="AJ10649" s="4">
        <v>0.74</v>
      </c>
      <c r="AK10649" s="4">
        <v>1.08</v>
      </c>
      <c r="AL10649" s="4">
        <v>0.76500000000000001</v>
      </c>
      <c r="AM10649" s="4">
        <v>0.499</v>
      </c>
      <c r="AN10649" s="4">
        <v>0.39900000000000002</v>
      </c>
      <c r="AO10649" s="4">
        <v>0.41099999999999998</v>
      </c>
      <c r="AP10649" s="4">
        <v>2</v>
      </c>
      <c r="AQ10649" s="4">
        <v>3.4381732593251113E-2</v>
      </c>
    </row>
    <row r="10650" spans="1:43" x14ac:dyDescent="0.2">
      <c r="A10650" s="4" t="s">
        <v>3233</v>
      </c>
      <c r="B10650" s="4">
        <v>726</v>
      </c>
      <c r="C10650" s="4" t="s">
        <v>3703</v>
      </c>
      <c r="D10650" s="4" t="s">
        <v>6876</v>
      </c>
      <c r="E10650" s="4" t="s">
        <v>10516</v>
      </c>
      <c r="F10650" s="4">
        <v>0.99999899999999997</v>
      </c>
      <c r="G10650" s="4">
        <v>1.30302E-3</v>
      </c>
      <c r="H10650" s="4">
        <v>87.894999999999996</v>
      </c>
      <c r="I10650" s="4">
        <v>2</v>
      </c>
      <c r="J10650" s="4" t="s">
        <v>21504</v>
      </c>
      <c r="K10650" s="4">
        <v>-4.2979000000000003</v>
      </c>
      <c r="L10650" s="4">
        <v>1.4778569500000001</v>
      </c>
      <c r="P10650" s="4">
        <v>0.87655761799999998</v>
      </c>
      <c r="Q10650" s="4">
        <v>1.07180513</v>
      </c>
      <c r="V10650" s="4">
        <v>1.8506860000000001</v>
      </c>
      <c r="W10650" s="4">
        <v>1.2739739999999999</v>
      </c>
      <c r="X10650" s="4">
        <v>0.67521300000000006</v>
      </c>
      <c r="Y10650" s="4">
        <v>0.76957900000000001</v>
      </c>
      <c r="Z10650" s="4">
        <v>1.27613</v>
      </c>
      <c r="AA10650" s="4">
        <v>0.87137399999999998</v>
      </c>
      <c r="AB10650" s="4">
        <v>0.65121700000000005</v>
      </c>
      <c r="AC10650" s="4">
        <v>0.86831900000000006</v>
      </c>
      <c r="AD10650" s="4">
        <v>0.79309499999999999</v>
      </c>
      <c r="AE10650" s="4">
        <v>0.97041399999999989</v>
      </c>
      <c r="AF10650" s="4">
        <v>0.79900000000000004</v>
      </c>
      <c r="AJ10650" s="4">
        <v>0.68700000000000006</v>
      </c>
      <c r="AK10650" s="4">
        <v>1.23</v>
      </c>
      <c r="AP10650" s="4">
        <v>0.60399999999999998</v>
      </c>
    </row>
    <row r="10651" spans="1:43" x14ac:dyDescent="0.2">
      <c r="A10651" s="4" t="s">
        <v>3234</v>
      </c>
      <c r="B10651" s="4">
        <v>240</v>
      </c>
      <c r="C10651" s="4" t="s">
        <v>3703</v>
      </c>
      <c r="D10651" s="4" t="s">
        <v>6877</v>
      </c>
      <c r="E10651" s="4" t="s">
        <v>10517</v>
      </c>
      <c r="F10651" s="4">
        <v>1</v>
      </c>
      <c r="G10651" s="4">
        <v>2.3936600000000001E-5</v>
      </c>
      <c r="H10651" s="4">
        <v>139.78</v>
      </c>
      <c r="I10651" s="4">
        <v>2</v>
      </c>
      <c r="J10651" s="4" t="s">
        <v>21505</v>
      </c>
      <c r="K10651" s="4">
        <v>-2.5653000000000001</v>
      </c>
      <c r="M10651" s="4">
        <v>0.37565240200000011</v>
      </c>
      <c r="N10651" s="4">
        <v>2.0313389800000001</v>
      </c>
      <c r="O10651" s="4">
        <v>0.278145221</v>
      </c>
      <c r="P10651" s="4">
        <v>1.112083723</v>
      </c>
      <c r="Q10651" s="4">
        <v>1.042625745</v>
      </c>
      <c r="R10651" s="4">
        <v>0.95240345000000004</v>
      </c>
      <c r="S10651" s="4">
        <v>0.87959666999999997</v>
      </c>
      <c r="T10651" s="4">
        <v>0.60517166099999997</v>
      </c>
      <c r="U10651" s="4">
        <v>2.0491551690000001</v>
      </c>
      <c r="W10651" s="4">
        <v>0.68221999999999994</v>
      </c>
      <c r="X10651" s="4">
        <v>1.434323</v>
      </c>
      <c r="Y10651" s="4">
        <v>0.60313899999999998</v>
      </c>
      <c r="Z10651" s="4">
        <v>0.79125800000000002</v>
      </c>
      <c r="AA10651" s="4">
        <v>1.3753040000000001</v>
      </c>
      <c r="AB10651" s="4">
        <v>0.972441</v>
      </c>
      <c r="AC10651" s="4">
        <v>0.97999799999999992</v>
      </c>
      <c r="AD10651" s="4">
        <v>1.3003</v>
      </c>
      <c r="AE10651" s="4">
        <v>0.861016</v>
      </c>
      <c r="AG10651" s="4">
        <v>0.55100000000000005</v>
      </c>
      <c r="AH10651" s="4">
        <v>1.4159999999999999</v>
      </c>
      <c r="AI10651" s="4">
        <v>0.46100000000000002</v>
      </c>
      <c r="AJ10651" s="4">
        <v>1.405</v>
      </c>
      <c r="AK10651" s="4">
        <v>0.75800000000000001</v>
      </c>
      <c r="AL10651" s="4">
        <v>0.97899999999999998</v>
      </c>
      <c r="AM10651" s="4">
        <v>0.89800000000000002</v>
      </c>
      <c r="AN10651" s="4">
        <v>0.46500000000000002</v>
      </c>
      <c r="AO10651" s="4">
        <v>2.38</v>
      </c>
      <c r="AP10651" s="4">
        <v>0.874</v>
      </c>
      <c r="AQ10651" s="4">
        <v>0.7915398825924761</v>
      </c>
    </row>
    <row r="10652" spans="1:43" x14ac:dyDescent="0.2">
      <c r="A10652" s="4" t="s">
        <v>3234</v>
      </c>
      <c r="B10652" s="4">
        <v>247</v>
      </c>
      <c r="C10652" s="4" t="s">
        <v>3703</v>
      </c>
      <c r="D10652" s="4" t="s">
        <v>6877</v>
      </c>
      <c r="E10652" s="4" t="s">
        <v>10517</v>
      </c>
      <c r="F10652" s="4">
        <v>0.9999309999999999</v>
      </c>
      <c r="G10652" s="4">
        <v>3.7927999999999999E-6</v>
      </c>
      <c r="H10652" s="4">
        <v>119.79</v>
      </c>
      <c r="I10652" s="4">
        <v>4</v>
      </c>
      <c r="J10652" s="4" t="s">
        <v>21506</v>
      </c>
      <c r="K10652" s="4">
        <v>-8.7506000000000004</v>
      </c>
      <c r="N10652" s="4">
        <v>0.83750412400000007</v>
      </c>
      <c r="P10652" s="4">
        <v>0.74305076099999989</v>
      </c>
      <c r="Q10652" s="4">
        <v>0.73398671500000001</v>
      </c>
      <c r="R10652" s="4">
        <v>0.78748623099999993</v>
      </c>
      <c r="S10652" s="4">
        <v>0.69511970200000006</v>
      </c>
      <c r="T10652" s="4">
        <v>0.77304647999999998</v>
      </c>
      <c r="U10652" s="4">
        <v>2.2307013900000001</v>
      </c>
      <c r="W10652" s="4">
        <v>0.68221999999999994</v>
      </c>
      <c r="X10652" s="4">
        <v>1.434323</v>
      </c>
      <c r="Y10652" s="4">
        <v>0.60313899999999998</v>
      </c>
      <c r="Z10652" s="4">
        <v>0.79125800000000002</v>
      </c>
      <c r="AA10652" s="4">
        <v>1.3753040000000001</v>
      </c>
      <c r="AB10652" s="4">
        <v>0.972441</v>
      </c>
      <c r="AC10652" s="4">
        <v>0.97999799999999992</v>
      </c>
      <c r="AD10652" s="4">
        <v>1.3003</v>
      </c>
      <c r="AE10652" s="4">
        <v>0.861016</v>
      </c>
      <c r="AH10652" s="4">
        <v>0.58399999999999996</v>
      </c>
      <c r="AJ10652" s="4">
        <v>0.93899999999999995</v>
      </c>
      <c r="AK10652" s="4">
        <v>0.53400000000000003</v>
      </c>
      <c r="AL10652" s="4">
        <v>0.81</v>
      </c>
      <c r="AM10652" s="4">
        <v>0.70899999999999996</v>
      </c>
      <c r="AN10652" s="4">
        <v>0.59499999999999997</v>
      </c>
      <c r="AO10652" s="4">
        <v>2.5910000000000002</v>
      </c>
      <c r="AP10652" s="4">
        <v>0.72699999999999998</v>
      </c>
      <c r="AQ10652" s="4">
        <v>0.77214306016916878</v>
      </c>
    </row>
    <row r="10653" spans="1:43" x14ac:dyDescent="0.2">
      <c r="A10653" s="4" t="s">
        <v>3234</v>
      </c>
      <c r="B10653" s="4">
        <v>253</v>
      </c>
      <c r="C10653" s="4" t="s">
        <v>3703</v>
      </c>
      <c r="D10653" s="4" t="s">
        <v>6877</v>
      </c>
      <c r="E10653" s="4" t="s">
        <v>10517</v>
      </c>
      <c r="F10653" s="4">
        <v>0.99922299999999997</v>
      </c>
      <c r="G10653" s="4">
        <v>1.4101700000000001E-4</v>
      </c>
      <c r="H10653" s="4">
        <v>63.024999999999999</v>
      </c>
      <c r="I10653" s="4">
        <v>4</v>
      </c>
      <c r="J10653" s="4" t="s">
        <v>21507</v>
      </c>
      <c r="K10653" s="4">
        <v>-8.3194999999999997</v>
      </c>
      <c r="Q10653" s="4">
        <v>0.67767578799999995</v>
      </c>
      <c r="S10653" s="4">
        <v>0.70905480099999996</v>
      </c>
      <c r="U10653" s="4">
        <v>1.270050221</v>
      </c>
      <c r="W10653" s="4">
        <v>0.68221999999999994</v>
      </c>
      <c r="X10653" s="4">
        <v>1.434323</v>
      </c>
      <c r="Y10653" s="4">
        <v>0.60313899999999998</v>
      </c>
      <c r="Z10653" s="4">
        <v>0.79125800000000002</v>
      </c>
      <c r="AA10653" s="4">
        <v>1.3753040000000001</v>
      </c>
      <c r="AB10653" s="4">
        <v>0.972441</v>
      </c>
      <c r="AC10653" s="4">
        <v>0.97999799999999992</v>
      </c>
      <c r="AD10653" s="4">
        <v>1.3003</v>
      </c>
      <c r="AE10653" s="4">
        <v>0.861016</v>
      </c>
      <c r="AK10653" s="4">
        <v>0.49299999999999999</v>
      </c>
      <c r="AM10653" s="4">
        <v>0.72399999999999998</v>
      </c>
      <c r="AO10653" s="4">
        <v>1.4750000000000001</v>
      </c>
    </row>
    <row r="10654" spans="1:43" x14ac:dyDescent="0.2">
      <c r="A10654" s="4" t="s">
        <v>3234</v>
      </c>
      <c r="B10654" s="4">
        <v>258</v>
      </c>
      <c r="C10654" s="4" t="s">
        <v>3703</v>
      </c>
      <c r="D10654" s="4" t="s">
        <v>6877</v>
      </c>
      <c r="E10654" s="4" t="s">
        <v>10517</v>
      </c>
      <c r="F10654" s="4">
        <v>0.99999799999999994</v>
      </c>
      <c r="G10654" s="4">
        <v>2.7551300000000002E-4</v>
      </c>
      <c r="H10654" s="4">
        <v>83.213999999999999</v>
      </c>
      <c r="I10654" s="4">
        <v>3</v>
      </c>
      <c r="J10654" s="4" t="s">
        <v>21508</v>
      </c>
      <c r="K10654" s="4">
        <v>-6.5467000000000004</v>
      </c>
      <c r="P10654" s="4">
        <v>0.90335655000000004</v>
      </c>
      <c r="Q10654" s="4">
        <v>1.260315356</v>
      </c>
      <c r="W10654" s="4">
        <v>0.68221999999999994</v>
      </c>
      <c r="X10654" s="4">
        <v>1.434323</v>
      </c>
      <c r="Y10654" s="4">
        <v>0.60313899999999998</v>
      </c>
      <c r="Z10654" s="4">
        <v>0.79125800000000002</v>
      </c>
      <c r="AA10654" s="4">
        <v>1.3753040000000001</v>
      </c>
      <c r="AB10654" s="4">
        <v>0.972441</v>
      </c>
      <c r="AC10654" s="4">
        <v>0.97999799999999992</v>
      </c>
      <c r="AD10654" s="4">
        <v>1.3003</v>
      </c>
      <c r="AE10654" s="4">
        <v>0.861016</v>
      </c>
      <c r="AJ10654" s="4">
        <v>1.1419999999999999</v>
      </c>
      <c r="AK10654" s="4">
        <v>0.91600000000000004</v>
      </c>
      <c r="AP10654" s="4">
        <v>1.2470000000000001</v>
      </c>
    </row>
    <row r="10655" spans="1:43" x14ac:dyDescent="0.2">
      <c r="A10655" s="4" t="s">
        <v>3234</v>
      </c>
      <c r="B10655" s="4">
        <v>549</v>
      </c>
      <c r="C10655" s="4" t="s">
        <v>3703</v>
      </c>
      <c r="D10655" s="4" t="s">
        <v>6877</v>
      </c>
      <c r="E10655" s="4" t="s">
        <v>10517</v>
      </c>
      <c r="F10655" s="4">
        <v>1</v>
      </c>
      <c r="G10655" s="4">
        <v>1.6156600000000001E-18</v>
      </c>
      <c r="H10655" s="4">
        <v>148.62</v>
      </c>
      <c r="I10655" s="4">
        <v>3</v>
      </c>
      <c r="J10655" s="4" t="s">
        <v>21509</v>
      </c>
      <c r="K10655" s="4">
        <v>-10.016999999999999</v>
      </c>
      <c r="M10655" s="4">
        <v>0.44235487400000001</v>
      </c>
      <c r="N10655" s="4">
        <v>0.94889782099999997</v>
      </c>
      <c r="P10655" s="4">
        <v>1.154239757</v>
      </c>
      <c r="Q10655" s="4">
        <v>0.67408549200000001</v>
      </c>
      <c r="S10655" s="4">
        <v>1.893524813</v>
      </c>
      <c r="T10655" s="4">
        <v>0.93759852499999996</v>
      </c>
      <c r="U10655" s="4">
        <v>0.99096994999999999</v>
      </c>
      <c r="W10655" s="4">
        <v>0.68221999999999994</v>
      </c>
      <c r="X10655" s="4">
        <v>1.434323</v>
      </c>
      <c r="Y10655" s="4">
        <v>0.60313899999999998</v>
      </c>
      <c r="Z10655" s="4">
        <v>0.79125800000000002</v>
      </c>
      <c r="AA10655" s="4">
        <v>1.3753040000000001</v>
      </c>
      <c r="AB10655" s="4">
        <v>0.972441</v>
      </c>
      <c r="AC10655" s="4">
        <v>0.97999799999999992</v>
      </c>
      <c r="AD10655" s="4">
        <v>1.3003</v>
      </c>
      <c r="AE10655" s="4">
        <v>0.861016</v>
      </c>
      <c r="AG10655" s="4">
        <v>0.64800000000000002</v>
      </c>
      <c r="AH10655" s="4">
        <v>0.66200000000000003</v>
      </c>
      <c r="AJ10655" s="4">
        <v>1.4590000000000001</v>
      </c>
      <c r="AK10655" s="4">
        <v>0.49</v>
      </c>
      <c r="AM10655" s="4">
        <v>1.9319999999999999</v>
      </c>
      <c r="AN10655" s="4">
        <v>0.72099999999999997</v>
      </c>
      <c r="AO10655" s="4">
        <v>1.151</v>
      </c>
      <c r="AP10655" s="4">
        <v>0.86</v>
      </c>
      <c r="AQ10655" s="4">
        <v>0.82681174744961661</v>
      </c>
    </row>
    <row r="10656" spans="1:43" x14ac:dyDescent="0.2">
      <c r="A10656" s="4" t="s">
        <v>3234</v>
      </c>
      <c r="B10656" s="4">
        <v>558</v>
      </c>
      <c r="C10656" s="4" t="s">
        <v>3703</v>
      </c>
      <c r="D10656" s="4" t="s">
        <v>6877</v>
      </c>
      <c r="E10656" s="4" t="s">
        <v>10517</v>
      </c>
      <c r="F10656" s="4">
        <v>1</v>
      </c>
      <c r="G10656" s="4">
        <v>1.3953100000000001E-7</v>
      </c>
      <c r="H10656" s="4">
        <v>121.8</v>
      </c>
      <c r="I10656" s="4">
        <v>2</v>
      </c>
      <c r="J10656" s="4" t="s">
        <v>21510</v>
      </c>
      <c r="K10656" s="4">
        <v>-6.1685999999999996</v>
      </c>
      <c r="M10656" s="4">
        <v>0.55544082100000003</v>
      </c>
      <c r="N10656" s="4">
        <v>1.0438433069999999</v>
      </c>
      <c r="O10656" s="4">
        <v>0.43876012399999997</v>
      </c>
      <c r="P10656" s="4">
        <v>1.1913341369999999</v>
      </c>
      <c r="Q10656" s="4">
        <v>1.6032540239999999</v>
      </c>
      <c r="R10656" s="4">
        <v>1.096821474</v>
      </c>
      <c r="S10656" s="4">
        <v>1.05472649</v>
      </c>
      <c r="U10656" s="4">
        <v>1.2862510519999999</v>
      </c>
      <c r="W10656" s="4">
        <v>0.68221999999999994</v>
      </c>
      <c r="X10656" s="4">
        <v>1.434323</v>
      </c>
      <c r="Y10656" s="4">
        <v>0.60313899999999998</v>
      </c>
      <c r="Z10656" s="4">
        <v>0.79125800000000002</v>
      </c>
      <c r="AA10656" s="4">
        <v>1.3753040000000001</v>
      </c>
      <c r="AB10656" s="4">
        <v>0.972441</v>
      </c>
      <c r="AC10656" s="4">
        <v>0.97999799999999992</v>
      </c>
      <c r="AD10656" s="4">
        <v>1.3003</v>
      </c>
      <c r="AE10656" s="4">
        <v>0.861016</v>
      </c>
      <c r="AG10656" s="4">
        <v>0.81399999999999995</v>
      </c>
      <c r="AH10656" s="4">
        <v>0.72799999999999998</v>
      </c>
      <c r="AI10656" s="4">
        <v>0.72699999999999998</v>
      </c>
      <c r="AJ10656" s="4">
        <v>1.506</v>
      </c>
      <c r="AK10656" s="4">
        <v>1.1659999999999999</v>
      </c>
      <c r="AL10656" s="4">
        <v>1.1279999999999999</v>
      </c>
      <c r="AM10656" s="4">
        <v>1.0760000000000001</v>
      </c>
      <c r="AO10656" s="4">
        <v>1.494</v>
      </c>
      <c r="AP10656" s="4">
        <v>0.77600000000000002</v>
      </c>
      <c r="AQ10656" s="4">
        <v>0.16978665830631229</v>
      </c>
    </row>
    <row r="10657" spans="1:43" x14ac:dyDescent="0.2">
      <c r="A10657" s="4" t="s">
        <v>3234</v>
      </c>
      <c r="B10657" s="4">
        <v>562</v>
      </c>
      <c r="C10657" s="4" t="s">
        <v>3703</v>
      </c>
      <c r="D10657" s="4" t="s">
        <v>6877</v>
      </c>
      <c r="E10657" s="4" t="s">
        <v>10517</v>
      </c>
      <c r="F10657" s="4">
        <v>1</v>
      </c>
      <c r="G10657" s="4">
        <v>1.9703899999999998E-3</v>
      </c>
      <c r="H10657" s="4">
        <v>105.81</v>
      </c>
      <c r="I10657" s="4">
        <v>2</v>
      </c>
      <c r="J10657" s="4" t="s">
        <v>21511</v>
      </c>
      <c r="K10657" s="4">
        <v>-5.8754999999999997</v>
      </c>
      <c r="M10657" s="4">
        <v>0.42266523099999997</v>
      </c>
      <c r="N10657" s="4">
        <v>1.115153157</v>
      </c>
      <c r="P10657" s="4">
        <v>0.93339797000000002</v>
      </c>
      <c r="Q10657" s="4">
        <v>0.88942219400000011</v>
      </c>
      <c r="R10657" s="4">
        <v>1.29096549</v>
      </c>
      <c r="T10657" s="4">
        <v>0.72383509499999998</v>
      </c>
      <c r="U10657" s="4">
        <v>1.70506606</v>
      </c>
      <c r="W10657" s="4">
        <v>0.68221999999999994</v>
      </c>
      <c r="X10657" s="4">
        <v>1.434323</v>
      </c>
      <c r="Y10657" s="4">
        <v>0.60313899999999998</v>
      </c>
      <c r="Z10657" s="4">
        <v>0.79125800000000002</v>
      </c>
      <c r="AA10657" s="4">
        <v>1.3753040000000001</v>
      </c>
      <c r="AB10657" s="4">
        <v>0.972441</v>
      </c>
      <c r="AC10657" s="4">
        <v>0.97999799999999992</v>
      </c>
      <c r="AD10657" s="4">
        <v>1.3003</v>
      </c>
      <c r="AE10657" s="4">
        <v>0.861016</v>
      </c>
      <c r="AG10657" s="4">
        <v>0.62</v>
      </c>
      <c r="AH10657" s="4">
        <v>0.77700000000000002</v>
      </c>
      <c r="AJ10657" s="4">
        <v>1.18</v>
      </c>
      <c r="AK10657" s="4">
        <v>0.64700000000000002</v>
      </c>
      <c r="AL10657" s="4">
        <v>1.3280000000000001</v>
      </c>
      <c r="AN10657" s="4">
        <v>0.55700000000000005</v>
      </c>
      <c r="AO10657" s="4">
        <v>1.98</v>
      </c>
      <c r="AP10657" s="4">
        <v>0.76200000000000001</v>
      </c>
      <c r="AQ10657" s="4">
        <v>0.67131081133316539</v>
      </c>
    </row>
    <row r="10658" spans="1:43" x14ac:dyDescent="0.2">
      <c r="A10658" s="4" t="s">
        <v>3234</v>
      </c>
      <c r="B10658" s="4">
        <v>169</v>
      </c>
      <c r="C10658" s="4" t="s">
        <v>3703</v>
      </c>
      <c r="D10658" s="4" t="s">
        <v>6877</v>
      </c>
      <c r="E10658" s="4" t="s">
        <v>10517</v>
      </c>
      <c r="F10658" s="4">
        <v>1</v>
      </c>
      <c r="G10658" s="4">
        <v>1.5479100000000001E-2</v>
      </c>
      <c r="H10658" s="4">
        <v>62.704999999999998</v>
      </c>
      <c r="I10658" s="4">
        <v>2</v>
      </c>
      <c r="J10658" s="4" t="s">
        <v>21512</v>
      </c>
      <c r="K10658" s="4">
        <v>-6.9074</v>
      </c>
      <c r="P10658" s="4">
        <v>1.157364423</v>
      </c>
      <c r="Q10658" s="4">
        <v>1.0404026900000001</v>
      </c>
      <c r="W10658" s="4">
        <v>0.68221999999999994</v>
      </c>
      <c r="X10658" s="4">
        <v>1.434323</v>
      </c>
      <c r="Y10658" s="4">
        <v>0.60313899999999998</v>
      </c>
      <c r="Z10658" s="4">
        <v>0.79125800000000002</v>
      </c>
      <c r="AA10658" s="4">
        <v>1.3753040000000001</v>
      </c>
      <c r="AB10658" s="4">
        <v>0.972441</v>
      </c>
      <c r="AC10658" s="4">
        <v>0.97999799999999992</v>
      </c>
      <c r="AD10658" s="4">
        <v>1.3003</v>
      </c>
      <c r="AE10658" s="4">
        <v>0.861016</v>
      </c>
      <c r="AJ10658" s="4">
        <v>1.4630000000000001</v>
      </c>
      <c r="AK10658" s="4">
        <v>0.75600000000000001</v>
      </c>
      <c r="AP10658" s="4">
        <v>1.9350000000000001</v>
      </c>
    </row>
    <row r="10659" spans="1:43" x14ac:dyDescent="0.2">
      <c r="A10659" s="4" t="s">
        <v>3235</v>
      </c>
      <c r="B10659" s="4">
        <v>142</v>
      </c>
      <c r="C10659" s="4" t="s">
        <v>3703</v>
      </c>
      <c r="D10659" s="4" t="s">
        <v>6878</v>
      </c>
      <c r="E10659" s="4" t="s">
        <v>10518</v>
      </c>
      <c r="F10659" s="4">
        <v>1</v>
      </c>
      <c r="G10659" s="4">
        <v>8.5613699999999998E-4</v>
      </c>
      <c r="H10659" s="4">
        <v>70.194999999999993</v>
      </c>
      <c r="I10659" s="4">
        <v>2</v>
      </c>
      <c r="J10659" s="4" t="s">
        <v>21513</v>
      </c>
      <c r="K10659" s="4">
        <v>-7.0132000000000003</v>
      </c>
      <c r="M10659" s="4">
        <v>0.86695845400000004</v>
      </c>
      <c r="V10659" s="4">
        <v>0.90792600000000001</v>
      </c>
      <c r="W10659" s="4">
        <v>0.91858099999999998</v>
      </c>
      <c r="X10659" s="4">
        <v>1.1259760000000001</v>
      </c>
      <c r="Y10659" s="4">
        <v>0.92143700000000006</v>
      </c>
      <c r="Z10659" s="4">
        <v>1.065596</v>
      </c>
      <c r="AA10659" s="4">
        <v>1.248059</v>
      </c>
      <c r="AB10659" s="4">
        <v>0.9828610000000001</v>
      </c>
      <c r="AC10659" s="4">
        <v>0.89295300000000011</v>
      </c>
      <c r="AD10659" s="4">
        <v>0.98007500000000003</v>
      </c>
      <c r="AE10659" s="4">
        <v>0.95653600000000005</v>
      </c>
      <c r="AG10659" s="4">
        <v>0.94399999999999995</v>
      </c>
    </row>
    <row r="10660" spans="1:43" x14ac:dyDescent="0.2">
      <c r="A10660" s="4" t="s">
        <v>3236</v>
      </c>
      <c r="B10660" s="4">
        <v>278</v>
      </c>
      <c r="C10660" s="4" t="s">
        <v>3703</v>
      </c>
      <c r="D10660" s="4" t="s">
        <v>6879</v>
      </c>
      <c r="E10660" s="4" t="s">
        <v>10519</v>
      </c>
      <c r="F10660" s="4">
        <v>1</v>
      </c>
      <c r="G10660" s="4">
        <v>6.6197299999999997E-7</v>
      </c>
      <c r="H10660" s="4">
        <v>119.94</v>
      </c>
      <c r="I10660" s="4">
        <v>2</v>
      </c>
      <c r="J10660" s="4" t="s">
        <v>21514</v>
      </c>
      <c r="K10660" s="4">
        <v>-7.5388000000000002</v>
      </c>
      <c r="L10660" s="4">
        <v>0.33233907000000001</v>
      </c>
      <c r="M10660" s="4">
        <v>0.40982070599999998</v>
      </c>
      <c r="N10660" s="4">
        <v>0.72991427499999995</v>
      </c>
      <c r="O10660" s="4">
        <v>0.45333455299999997</v>
      </c>
      <c r="P10660" s="4">
        <v>1.3356610929999999</v>
      </c>
      <c r="R10660" s="4">
        <v>2.0103952509999998</v>
      </c>
      <c r="S10660" s="4">
        <v>1.0534157209999999</v>
      </c>
      <c r="U10660" s="4">
        <v>1.8503764190000001</v>
      </c>
    </row>
    <row r="10661" spans="1:43" x14ac:dyDescent="0.2">
      <c r="A10661" s="4" t="s">
        <v>3236</v>
      </c>
      <c r="B10661" s="4">
        <v>269</v>
      </c>
      <c r="C10661" s="4" t="s">
        <v>3703</v>
      </c>
      <c r="D10661" s="4" t="s">
        <v>6879</v>
      </c>
      <c r="E10661" s="4" t="s">
        <v>10519</v>
      </c>
      <c r="F10661" s="4">
        <v>1</v>
      </c>
      <c r="G10661" s="4">
        <v>6.72765E-10</v>
      </c>
      <c r="H10661" s="4">
        <v>112.68</v>
      </c>
      <c r="I10661" s="4">
        <v>3</v>
      </c>
      <c r="J10661" s="4" t="s">
        <v>21515</v>
      </c>
      <c r="K10661" s="4">
        <v>-7.4115000000000002</v>
      </c>
      <c r="M10661" s="4">
        <v>1.1261775220000001</v>
      </c>
      <c r="O10661" s="4">
        <v>1.218157411</v>
      </c>
      <c r="P10661" s="4">
        <v>0.52039839499999996</v>
      </c>
      <c r="R10661" s="4">
        <v>0.71105182</v>
      </c>
      <c r="T10661" s="4">
        <v>0.51664620000000006</v>
      </c>
      <c r="U10661" s="4">
        <v>1.50126128</v>
      </c>
    </row>
    <row r="10662" spans="1:43" x14ac:dyDescent="0.2">
      <c r="A10662" s="4" t="s">
        <v>3237</v>
      </c>
      <c r="B10662" s="4">
        <v>155</v>
      </c>
      <c r="C10662" s="4" t="s">
        <v>3703</v>
      </c>
      <c r="D10662" s="4" t="s">
        <v>6880</v>
      </c>
      <c r="E10662" s="4" t="s">
        <v>10520</v>
      </c>
      <c r="F10662" s="4">
        <v>1</v>
      </c>
      <c r="G10662" s="4">
        <v>4.1526200000000001E-4</v>
      </c>
      <c r="H10662" s="4">
        <v>43.904000000000003</v>
      </c>
      <c r="I10662" s="4">
        <v>4</v>
      </c>
      <c r="J10662" s="4" t="s">
        <v>21516</v>
      </c>
      <c r="K10662" s="4">
        <v>-8.1477000000000004</v>
      </c>
      <c r="U10662" s="4">
        <v>0.78772952799999996</v>
      </c>
      <c r="V10662" s="4">
        <v>1.4043909999999999</v>
      </c>
      <c r="W10662" s="4">
        <v>1.045879</v>
      </c>
      <c r="X10662" s="4">
        <v>0.88143099999999996</v>
      </c>
      <c r="Y10662" s="4">
        <v>0.43870500000000001</v>
      </c>
      <c r="Z10662" s="4">
        <v>0.87426700000000002</v>
      </c>
      <c r="AA10662" s="4">
        <v>1.1136550000000001</v>
      </c>
      <c r="AB10662" s="4">
        <v>1.222367</v>
      </c>
      <c r="AC10662" s="4">
        <v>1.111253</v>
      </c>
      <c r="AD10662" s="4">
        <v>1.03223</v>
      </c>
      <c r="AE10662" s="4">
        <v>0.87582299999999991</v>
      </c>
      <c r="AO10662" s="4">
        <v>0.89900000000000002</v>
      </c>
    </row>
    <row r="10663" spans="1:43" x14ac:dyDescent="0.2">
      <c r="A10663" s="4" t="s">
        <v>3237</v>
      </c>
      <c r="B10663" s="4">
        <v>222</v>
      </c>
      <c r="C10663" s="4" t="s">
        <v>3703</v>
      </c>
      <c r="D10663" s="4" t="s">
        <v>6880</v>
      </c>
      <c r="E10663" s="4" t="s">
        <v>10520</v>
      </c>
      <c r="F10663" s="4">
        <v>1</v>
      </c>
      <c r="G10663" s="4">
        <v>6.7624300000000009E-5</v>
      </c>
      <c r="H10663" s="4">
        <v>67.926999999999992</v>
      </c>
      <c r="I10663" s="4">
        <v>3</v>
      </c>
      <c r="J10663" s="4" t="s">
        <v>21517</v>
      </c>
      <c r="K10663" s="4">
        <v>-8.4143000000000008</v>
      </c>
      <c r="R10663" s="4">
        <v>1.104039896</v>
      </c>
      <c r="S10663" s="4">
        <v>0.83710162499999996</v>
      </c>
      <c r="U10663" s="4">
        <v>0.91034494700000002</v>
      </c>
      <c r="V10663" s="4">
        <v>1.4043909999999999</v>
      </c>
      <c r="W10663" s="4">
        <v>1.045879</v>
      </c>
      <c r="X10663" s="4">
        <v>0.88143099999999996</v>
      </c>
      <c r="Y10663" s="4">
        <v>0.43870500000000001</v>
      </c>
      <c r="Z10663" s="4">
        <v>0.87426700000000002</v>
      </c>
      <c r="AA10663" s="4">
        <v>1.1136550000000001</v>
      </c>
      <c r="AB10663" s="4">
        <v>1.222367</v>
      </c>
      <c r="AC10663" s="4">
        <v>1.111253</v>
      </c>
      <c r="AD10663" s="4">
        <v>1.03223</v>
      </c>
      <c r="AE10663" s="4">
        <v>0.87582299999999991</v>
      </c>
      <c r="AL10663" s="4">
        <v>0.90300000000000002</v>
      </c>
      <c r="AM10663" s="4">
        <v>0.753</v>
      </c>
      <c r="AO10663" s="4">
        <v>1.0389999999999999</v>
      </c>
    </row>
    <row r="10664" spans="1:43" x14ac:dyDescent="0.2">
      <c r="A10664" s="4" t="s">
        <v>3237</v>
      </c>
      <c r="B10664" s="4">
        <v>312</v>
      </c>
      <c r="C10664" s="4" t="s">
        <v>3703</v>
      </c>
      <c r="D10664" s="4" t="s">
        <v>6880</v>
      </c>
      <c r="E10664" s="4" t="s">
        <v>10520</v>
      </c>
      <c r="F10664" s="4">
        <v>0.99999500000000008</v>
      </c>
      <c r="G10664" s="4">
        <v>1.3832300000000001E-4</v>
      </c>
      <c r="H10664" s="4">
        <v>53.363</v>
      </c>
      <c r="I10664" s="4">
        <v>2</v>
      </c>
      <c r="J10664" s="4" t="s">
        <v>21518</v>
      </c>
      <c r="K10664" s="4">
        <v>-8.4845000000000006</v>
      </c>
      <c r="L10664" s="4">
        <v>0.63952269500000003</v>
      </c>
      <c r="Q10664" s="4">
        <v>1.508885952</v>
      </c>
      <c r="V10664" s="4">
        <v>1.4043909999999999</v>
      </c>
      <c r="W10664" s="4">
        <v>1.045879</v>
      </c>
      <c r="X10664" s="4">
        <v>0.88143099999999996</v>
      </c>
      <c r="Y10664" s="4">
        <v>0.43870500000000001</v>
      </c>
      <c r="Z10664" s="4">
        <v>0.87426700000000002</v>
      </c>
      <c r="AA10664" s="4">
        <v>1.1136550000000001</v>
      </c>
      <c r="AB10664" s="4">
        <v>1.222367</v>
      </c>
      <c r="AC10664" s="4">
        <v>1.111253</v>
      </c>
      <c r="AD10664" s="4">
        <v>1.03223</v>
      </c>
      <c r="AE10664" s="4">
        <v>0.87582299999999991</v>
      </c>
      <c r="AF10664" s="4">
        <v>0.45500000000000002</v>
      </c>
      <c r="AK10664" s="4">
        <v>1.355</v>
      </c>
      <c r="AP10664" s="4">
        <v>0.33600000000000002</v>
      </c>
    </row>
    <row r="10665" spans="1:43" x14ac:dyDescent="0.2">
      <c r="A10665" s="4" t="s">
        <v>3238</v>
      </c>
      <c r="B10665" s="4">
        <v>155</v>
      </c>
      <c r="C10665" s="4" t="s">
        <v>3703</v>
      </c>
      <c r="D10665" s="4" t="s">
        <v>6881</v>
      </c>
      <c r="E10665" s="4" t="s">
        <v>10521</v>
      </c>
      <c r="F10665" s="4">
        <v>1</v>
      </c>
      <c r="G10665" s="4">
        <v>4.4141100000000003E-2</v>
      </c>
      <c r="H10665" s="4">
        <v>60.709000000000003</v>
      </c>
      <c r="I10665" s="4">
        <v>2</v>
      </c>
      <c r="J10665" s="4" t="s">
        <v>21519</v>
      </c>
      <c r="K10665" s="4">
        <v>-8.6501999999999999</v>
      </c>
      <c r="S10665" s="4">
        <v>0.97921489900000003</v>
      </c>
    </row>
    <row r="10666" spans="1:43" x14ac:dyDescent="0.2">
      <c r="A10666" s="4" t="s">
        <v>3239</v>
      </c>
      <c r="B10666" s="4">
        <v>353</v>
      </c>
      <c r="C10666" s="4" t="s">
        <v>3703</v>
      </c>
      <c r="D10666" s="4" t="s">
        <v>6882</v>
      </c>
      <c r="E10666" s="4" t="s">
        <v>10522</v>
      </c>
      <c r="F10666" s="4">
        <v>1</v>
      </c>
      <c r="G10666" s="4">
        <v>4.0638599999999999E-3</v>
      </c>
      <c r="H10666" s="4">
        <v>62.968999999999987</v>
      </c>
      <c r="I10666" s="4">
        <v>2</v>
      </c>
      <c r="J10666" s="4" t="s">
        <v>21520</v>
      </c>
      <c r="K10666" s="4">
        <v>-5.0834000000000001</v>
      </c>
      <c r="M10666" s="4">
        <v>0.86695845400000004</v>
      </c>
      <c r="V10666" s="4">
        <v>0.984707</v>
      </c>
      <c r="W10666" s="4">
        <v>1.084549</v>
      </c>
      <c r="X10666" s="4">
        <v>1.171894</v>
      </c>
      <c r="Y10666" s="4">
        <v>0.97222900000000012</v>
      </c>
      <c r="Z10666" s="4">
        <v>0.90712599999999999</v>
      </c>
      <c r="AA10666" s="4">
        <v>1.3291280000000001</v>
      </c>
      <c r="AB10666" s="4">
        <v>1.0810850000000001</v>
      </c>
      <c r="AC10666" s="4">
        <v>0.81901199999999996</v>
      </c>
      <c r="AD10666" s="4">
        <v>0.79341400000000006</v>
      </c>
      <c r="AE10666" s="4">
        <v>0.85685699999999998</v>
      </c>
      <c r="AG10666" s="4">
        <v>0.79900000000000004</v>
      </c>
    </row>
    <row r="10667" spans="1:43" x14ac:dyDescent="0.2">
      <c r="A10667" s="4" t="s">
        <v>3240</v>
      </c>
      <c r="B10667" s="4">
        <v>749</v>
      </c>
      <c r="C10667" s="4" t="s">
        <v>3703</v>
      </c>
      <c r="D10667" s="4" t="s">
        <v>6883</v>
      </c>
      <c r="E10667" s="4" t="s">
        <v>10523</v>
      </c>
      <c r="F10667" s="4">
        <v>1</v>
      </c>
      <c r="G10667" s="4">
        <v>4.3400399999999999E-4</v>
      </c>
      <c r="H10667" s="4">
        <v>78.043000000000006</v>
      </c>
      <c r="I10667" s="4">
        <v>3</v>
      </c>
      <c r="J10667" s="4" t="s">
        <v>21521</v>
      </c>
      <c r="K10667" s="4">
        <v>-5.1281999999999996</v>
      </c>
      <c r="R10667" s="4">
        <v>1.3347714319999999</v>
      </c>
      <c r="S10667" s="4">
        <v>0.78703275599999989</v>
      </c>
      <c r="V10667" s="4">
        <v>0.91203199999999995</v>
      </c>
      <c r="W10667" s="4">
        <v>0.51136099999999995</v>
      </c>
      <c r="Y10667" s="4">
        <v>0.74599599999999999</v>
      </c>
      <c r="Z10667" s="4">
        <v>0.58285200000000004</v>
      </c>
      <c r="AA10667" s="4">
        <v>2.948067</v>
      </c>
      <c r="AB10667" s="4">
        <v>0.66747400000000001</v>
      </c>
      <c r="AD10667" s="4">
        <v>0.63221899999999998</v>
      </c>
      <c r="AL10667" s="4">
        <v>2</v>
      </c>
    </row>
    <row r="10668" spans="1:43" x14ac:dyDescent="0.2">
      <c r="A10668" s="4" t="s">
        <v>3241</v>
      </c>
      <c r="B10668" s="4">
        <v>433</v>
      </c>
      <c r="C10668" s="4" t="s">
        <v>3703</v>
      </c>
      <c r="D10668" s="4" t="s">
        <v>6884</v>
      </c>
      <c r="E10668" s="4" t="s">
        <v>10524</v>
      </c>
      <c r="F10668" s="4">
        <v>1</v>
      </c>
      <c r="G10668" s="4">
        <v>2.3693699999999999E-34</v>
      </c>
      <c r="H10668" s="4">
        <v>189.47</v>
      </c>
      <c r="I10668" s="4">
        <v>3</v>
      </c>
      <c r="J10668" s="4" t="s">
        <v>21522</v>
      </c>
      <c r="K10668" s="4">
        <v>-5.6298000000000004</v>
      </c>
      <c r="L10668" s="4">
        <v>0.35290722699999999</v>
      </c>
      <c r="M10668" s="4">
        <v>0.89948404700000006</v>
      </c>
      <c r="N10668" s="4">
        <v>0.93179449200000009</v>
      </c>
      <c r="O10668" s="4">
        <v>1.031010993</v>
      </c>
      <c r="P10668" s="4">
        <v>1.5925910720000001</v>
      </c>
      <c r="Q10668" s="4">
        <v>0.64010241499999998</v>
      </c>
      <c r="R10668" s="4">
        <v>1.1552602510000001</v>
      </c>
      <c r="S10668" s="4">
        <v>1.297546528</v>
      </c>
      <c r="T10668" s="4">
        <v>0.79548405099999997</v>
      </c>
      <c r="U10668" s="4">
        <v>1.481999082</v>
      </c>
      <c r="V10668" s="4">
        <v>1.2669550000000001</v>
      </c>
      <c r="W10668" s="4">
        <v>0.73468800000000001</v>
      </c>
      <c r="Y10668" s="4">
        <v>1.014834</v>
      </c>
      <c r="Z10668" s="4">
        <v>0.79957200000000006</v>
      </c>
      <c r="AA10668" s="4">
        <v>1.183951</v>
      </c>
      <c r="AF10668" s="4">
        <v>0.27900000000000003</v>
      </c>
      <c r="AG10668" s="4">
        <v>1.224</v>
      </c>
      <c r="AI10668" s="4">
        <v>1.016</v>
      </c>
      <c r="AJ10668" s="4">
        <v>1.992</v>
      </c>
      <c r="AK10668" s="4">
        <v>0.54100000000000004</v>
      </c>
      <c r="AP10668" s="4">
        <v>2.085</v>
      </c>
    </row>
    <row r="10669" spans="1:43" x14ac:dyDescent="0.2">
      <c r="A10669" s="4" t="s">
        <v>3242</v>
      </c>
      <c r="B10669" s="4">
        <v>619</v>
      </c>
      <c r="C10669" s="4" t="s">
        <v>3703</v>
      </c>
      <c r="D10669" s="4" t="s">
        <v>6885</v>
      </c>
      <c r="E10669" s="4" t="s">
        <v>10525</v>
      </c>
      <c r="F10669" s="4">
        <v>0.97426299999999988</v>
      </c>
      <c r="G10669" s="4">
        <v>1.05734E-7</v>
      </c>
      <c r="H10669" s="4">
        <v>101.52</v>
      </c>
      <c r="I10669" s="4">
        <v>3</v>
      </c>
      <c r="J10669" s="4" t="s">
        <v>21523</v>
      </c>
      <c r="K10669" s="4">
        <v>-7.7605000000000004</v>
      </c>
      <c r="P10669" s="4">
        <v>0.603754554</v>
      </c>
      <c r="R10669" s="4">
        <v>1.419519405</v>
      </c>
      <c r="S10669" s="4">
        <v>1.197381649</v>
      </c>
      <c r="T10669" s="4">
        <v>0.71279923099999998</v>
      </c>
      <c r="U10669" s="4">
        <v>0.94403907900000006</v>
      </c>
      <c r="V10669" s="4">
        <v>0.50911000000000006</v>
      </c>
      <c r="W10669" s="4">
        <v>0.92749300000000001</v>
      </c>
      <c r="X10669" s="4">
        <v>0.77827899999999994</v>
      </c>
      <c r="Y10669" s="4">
        <v>0.64599200000000001</v>
      </c>
      <c r="Z10669" s="4">
        <v>1.18693</v>
      </c>
      <c r="AA10669" s="4">
        <v>0.25417200000000001</v>
      </c>
      <c r="AB10669" s="4">
        <v>1.6511940000000001</v>
      </c>
      <c r="AC10669" s="4">
        <v>1.5409550000000001</v>
      </c>
      <c r="AD10669" s="4">
        <v>1.2244999999999999</v>
      </c>
      <c r="AE10669" s="4">
        <v>1.2813749999999999</v>
      </c>
      <c r="AJ10669" s="4">
        <v>0.50900000000000001</v>
      </c>
      <c r="AL10669" s="4">
        <v>0.86</v>
      </c>
      <c r="AM10669" s="4">
        <v>0.77700000000000002</v>
      </c>
      <c r="AN10669" s="4">
        <v>0.58199999999999996</v>
      </c>
      <c r="AO10669" s="4">
        <v>0.73699999999999999</v>
      </c>
      <c r="AP10669" s="4">
        <v>0.68899999999999995</v>
      </c>
    </row>
    <row r="10670" spans="1:43" x14ac:dyDescent="0.2">
      <c r="A10670" s="4" t="s">
        <v>3242</v>
      </c>
      <c r="B10670" s="4">
        <v>620</v>
      </c>
      <c r="C10670" s="4" t="s">
        <v>3703</v>
      </c>
      <c r="D10670" s="4" t="s">
        <v>6885</v>
      </c>
      <c r="E10670" s="4" t="s">
        <v>10525</v>
      </c>
      <c r="F10670" s="4">
        <v>1</v>
      </c>
      <c r="G10670" s="4">
        <v>1.4620999999999999E-18</v>
      </c>
      <c r="H10670" s="4">
        <v>181.44</v>
      </c>
      <c r="I10670" s="4">
        <v>2</v>
      </c>
      <c r="J10670" s="4" t="s">
        <v>21524</v>
      </c>
      <c r="K10670" s="4">
        <v>-8.3178000000000001</v>
      </c>
      <c r="M10670" s="4">
        <v>0.28266826299999998</v>
      </c>
      <c r="N10670" s="4">
        <v>0.25511282200000002</v>
      </c>
      <c r="P10670" s="4">
        <v>0.90849384400000011</v>
      </c>
      <c r="R10670" s="4">
        <v>1.8263985540000001</v>
      </c>
      <c r="S10670" s="4">
        <v>1.3897601509999999</v>
      </c>
      <c r="T10670" s="4">
        <v>0.91711615000000002</v>
      </c>
      <c r="U10670" s="4">
        <v>1.307649989</v>
      </c>
      <c r="V10670" s="4">
        <v>0.50911000000000006</v>
      </c>
      <c r="W10670" s="4">
        <v>0.92749300000000001</v>
      </c>
      <c r="X10670" s="4">
        <v>0.77827899999999994</v>
      </c>
      <c r="Y10670" s="4">
        <v>0.64599200000000001</v>
      </c>
      <c r="Z10670" s="4">
        <v>1.18693</v>
      </c>
      <c r="AA10670" s="4">
        <v>0.25417200000000001</v>
      </c>
      <c r="AB10670" s="4">
        <v>1.6511940000000001</v>
      </c>
      <c r="AC10670" s="4">
        <v>1.5409550000000001</v>
      </c>
      <c r="AD10670" s="4">
        <v>1.2244999999999999</v>
      </c>
      <c r="AE10670" s="4">
        <v>1.2813749999999999</v>
      </c>
      <c r="AG10670" s="4">
        <v>0.30499999999999999</v>
      </c>
      <c r="AH10670" s="4">
        <v>0.32800000000000001</v>
      </c>
      <c r="AJ10670" s="4">
        <v>0.76500000000000001</v>
      </c>
      <c r="AL10670" s="4">
        <v>1.1060000000000001</v>
      </c>
      <c r="AM10670" s="4">
        <v>0.90200000000000002</v>
      </c>
      <c r="AN10670" s="4">
        <v>0.749</v>
      </c>
      <c r="AO10670" s="4">
        <v>1.0209999999999999</v>
      </c>
      <c r="AP10670" s="4">
        <v>0.49299999999999999</v>
      </c>
      <c r="AQ10670" s="4">
        <v>3.1525022721162352E-2</v>
      </c>
    </row>
    <row r="10671" spans="1:43" x14ac:dyDescent="0.2">
      <c r="A10671" s="4" t="s">
        <v>3243</v>
      </c>
      <c r="B10671" s="4">
        <v>839</v>
      </c>
      <c r="C10671" s="4" t="s">
        <v>3703</v>
      </c>
      <c r="D10671" s="4" t="s">
        <v>6886</v>
      </c>
      <c r="E10671" s="4" t="s">
        <v>10526</v>
      </c>
      <c r="F10671" s="4">
        <v>0.99994699999999992</v>
      </c>
      <c r="G10671" s="4">
        <v>2.0294900000000001E-2</v>
      </c>
      <c r="H10671" s="4">
        <v>66.087000000000003</v>
      </c>
      <c r="I10671" s="4">
        <v>2</v>
      </c>
      <c r="J10671" s="4" t="s">
        <v>21525</v>
      </c>
      <c r="K10671" s="4">
        <v>-6.4055</v>
      </c>
      <c r="M10671" s="4">
        <v>1.098479886</v>
      </c>
      <c r="O10671" s="4">
        <v>1.264100655</v>
      </c>
      <c r="U10671" s="4">
        <v>0.43261794299999989</v>
      </c>
    </row>
    <row r="10672" spans="1:43" x14ac:dyDescent="0.2">
      <c r="A10672" s="4" t="s">
        <v>3244</v>
      </c>
      <c r="B10672" s="4">
        <v>262</v>
      </c>
      <c r="C10672" s="4" t="s">
        <v>3703</v>
      </c>
      <c r="D10672" s="4" t="s">
        <v>6887</v>
      </c>
      <c r="E10672" s="4" t="s">
        <v>10527</v>
      </c>
      <c r="F10672" s="4">
        <v>0.97217500000000001</v>
      </c>
      <c r="G10672" s="4">
        <v>2.34578E-3</v>
      </c>
      <c r="H10672" s="4">
        <v>126.82</v>
      </c>
      <c r="I10672" s="4">
        <v>2</v>
      </c>
      <c r="J10672" s="4" t="s">
        <v>21526</v>
      </c>
      <c r="K10672" s="4">
        <v>-6.5073999999999996</v>
      </c>
      <c r="U10672" s="4">
        <v>0.78772952799999996</v>
      </c>
    </row>
    <row r="10673" spans="1:43" x14ac:dyDescent="0.2">
      <c r="A10673" s="4" t="s">
        <v>3245</v>
      </c>
      <c r="B10673" s="4">
        <v>352</v>
      </c>
      <c r="C10673" s="4" t="s">
        <v>3703</v>
      </c>
      <c r="D10673" s="4" t="s">
        <v>6888</v>
      </c>
      <c r="E10673" s="4" t="s">
        <v>10528</v>
      </c>
      <c r="F10673" s="4">
        <v>1</v>
      </c>
      <c r="G10673" s="4">
        <v>4.3055399999999998E-4</v>
      </c>
      <c r="H10673" s="4">
        <v>97.277000000000001</v>
      </c>
      <c r="I10673" s="4">
        <v>2</v>
      </c>
      <c r="J10673" s="4" t="s">
        <v>21527</v>
      </c>
      <c r="K10673" s="4">
        <v>-5.5461</v>
      </c>
      <c r="M10673" s="4">
        <v>0.85041182599999998</v>
      </c>
      <c r="P10673" s="4">
        <v>2.202176632</v>
      </c>
      <c r="Q10673" s="4">
        <v>0.91505883499999996</v>
      </c>
      <c r="R10673" s="4">
        <v>0.28569006600000002</v>
      </c>
      <c r="AD10673" s="4">
        <v>1</v>
      </c>
    </row>
    <row r="10674" spans="1:43" x14ac:dyDescent="0.2">
      <c r="A10674" s="4" t="s">
        <v>3245</v>
      </c>
      <c r="B10674" s="4">
        <v>332</v>
      </c>
      <c r="C10674" s="4" t="s">
        <v>3703</v>
      </c>
      <c r="D10674" s="4" t="s">
        <v>6888</v>
      </c>
      <c r="E10674" s="4" t="s">
        <v>10528</v>
      </c>
      <c r="F10674" s="4">
        <v>1</v>
      </c>
      <c r="G10674" s="4">
        <v>6.2650199999999993E-8</v>
      </c>
      <c r="H10674" s="4">
        <v>151.66</v>
      </c>
      <c r="I10674" s="4">
        <v>2</v>
      </c>
      <c r="J10674" s="4" t="s">
        <v>21528</v>
      </c>
      <c r="K10674" s="4">
        <v>-5.4241999999999999</v>
      </c>
      <c r="L10674" s="4">
        <v>0.41702730900000001</v>
      </c>
      <c r="M10674" s="4">
        <v>1.1246678450000001</v>
      </c>
      <c r="N10674" s="4">
        <v>0.53469428799999996</v>
      </c>
      <c r="O10674" s="4">
        <v>1.3494327150000001</v>
      </c>
      <c r="Q10674" s="4">
        <v>1.3073338249999999</v>
      </c>
      <c r="R10674" s="4">
        <v>1.3752566669999999</v>
      </c>
      <c r="S10674" s="4">
        <v>0.66354016999999998</v>
      </c>
      <c r="T10674" s="4">
        <v>0.744523453</v>
      </c>
      <c r="U10674" s="4">
        <v>1.364309931</v>
      </c>
      <c r="AD10674" s="4">
        <v>1</v>
      </c>
      <c r="AN10674" s="4">
        <v>0.745</v>
      </c>
    </row>
    <row r="10675" spans="1:43" x14ac:dyDescent="0.2">
      <c r="A10675" s="4" t="s">
        <v>3245</v>
      </c>
      <c r="B10675" s="4">
        <v>341</v>
      </c>
      <c r="C10675" s="4" t="s">
        <v>3703</v>
      </c>
      <c r="D10675" s="4" t="s">
        <v>6888</v>
      </c>
      <c r="E10675" s="4" t="s">
        <v>10528</v>
      </c>
      <c r="F10675" s="4">
        <v>1</v>
      </c>
      <c r="G10675" s="4">
        <v>2.7715400000000001E-12</v>
      </c>
      <c r="H10675" s="4">
        <v>110.9</v>
      </c>
      <c r="I10675" s="4">
        <v>3</v>
      </c>
      <c r="J10675" s="4" t="s">
        <v>21529</v>
      </c>
      <c r="K10675" s="4">
        <v>-6.5153999999999996</v>
      </c>
      <c r="P10675" s="4">
        <v>1.1795354469999999</v>
      </c>
      <c r="AD10675" s="4">
        <v>1</v>
      </c>
    </row>
    <row r="10676" spans="1:43" x14ac:dyDescent="0.2">
      <c r="A10676" s="4" t="s">
        <v>3245</v>
      </c>
      <c r="B10676" s="4">
        <v>329</v>
      </c>
      <c r="C10676" s="4" t="s">
        <v>3703</v>
      </c>
      <c r="D10676" s="4" t="s">
        <v>6888</v>
      </c>
      <c r="E10676" s="4" t="s">
        <v>10528</v>
      </c>
      <c r="F10676" s="4">
        <v>0.99999799999999994</v>
      </c>
      <c r="G10676" s="4">
        <v>9.0081000000000011E-8</v>
      </c>
      <c r="H10676" s="4">
        <v>168.69</v>
      </c>
      <c r="I10676" s="4">
        <v>2</v>
      </c>
      <c r="J10676" s="4" t="s">
        <v>21530</v>
      </c>
      <c r="K10676" s="4">
        <v>-5.4169</v>
      </c>
      <c r="L10676" s="4">
        <v>0.66023136900000001</v>
      </c>
      <c r="M10676" s="4">
        <v>0.91968202300000002</v>
      </c>
      <c r="N10676" s="4">
        <v>0.465264436</v>
      </c>
      <c r="O10676" s="4">
        <v>1.2044701799999999</v>
      </c>
      <c r="P10676" s="4">
        <v>2.1794060179999999</v>
      </c>
      <c r="Q10676" s="4">
        <v>1.089541077</v>
      </c>
      <c r="R10676" s="4">
        <v>1.3090026640000001</v>
      </c>
      <c r="S10676" s="4">
        <v>0.86469732599999993</v>
      </c>
      <c r="AD10676" s="4">
        <v>1</v>
      </c>
    </row>
    <row r="10677" spans="1:43" x14ac:dyDescent="0.2">
      <c r="A10677" s="4" t="s">
        <v>3246</v>
      </c>
      <c r="B10677" s="4">
        <v>496</v>
      </c>
      <c r="C10677" s="4" t="s">
        <v>3703</v>
      </c>
      <c r="D10677" s="4" t="s">
        <v>6889</v>
      </c>
      <c r="E10677" s="4" t="s">
        <v>10529</v>
      </c>
      <c r="F10677" s="4">
        <v>0.99775700000000001</v>
      </c>
      <c r="G10677" s="4">
        <v>9.1372000000000016E-3</v>
      </c>
      <c r="H10677" s="4">
        <v>67.507000000000005</v>
      </c>
      <c r="I10677" s="4">
        <v>2</v>
      </c>
      <c r="J10677" s="4" t="s">
        <v>21531</v>
      </c>
      <c r="K10677" s="4">
        <v>-7.9832999999999998</v>
      </c>
      <c r="L10677" s="4">
        <v>1.6269721029999999</v>
      </c>
      <c r="O10677" s="4">
        <v>0.99315585099999992</v>
      </c>
      <c r="Q10677" s="4">
        <v>0.75654816599999997</v>
      </c>
      <c r="V10677" s="4">
        <v>1.698806</v>
      </c>
      <c r="W10677" s="4">
        <v>0.99369099999999999</v>
      </c>
      <c r="X10677" s="4">
        <v>1.0193479999999999</v>
      </c>
      <c r="Y10677" s="4">
        <v>1.1059019999999999</v>
      </c>
      <c r="Z10677" s="4">
        <v>0.69585600000000003</v>
      </c>
      <c r="AA10677" s="4">
        <v>1.3631390000000001</v>
      </c>
      <c r="AB10677" s="4">
        <v>0.65054400000000001</v>
      </c>
      <c r="AC10677" s="4">
        <v>0.68716499999999991</v>
      </c>
      <c r="AD10677" s="4">
        <v>1.2113339999999999</v>
      </c>
      <c r="AE10677" s="4">
        <v>0.57421499999999992</v>
      </c>
      <c r="AF10677" s="4">
        <v>0.95799999999999996</v>
      </c>
      <c r="AI10677" s="4">
        <v>0.89800000000000002</v>
      </c>
      <c r="AK10677" s="4">
        <v>0.55500000000000005</v>
      </c>
      <c r="AP10677" s="4">
        <v>1.6719999999999999</v>
      </c>
    </row>
    <row r="10678" spans="1:43" x14ac:dyDescent="0.2">
      <c r="A10678" s="4" t="s">
        <v>3246</v>
      </c>
      <c r="B10678" s="4">
        <v>235</v>
      </c>
      <c r="C10678" s="4" t="s">
        <v>3703</v>
      </c>
      <c r="D10678" s="4" t="s">
        <v>6889</v>
      </c>
      <c r="E10678" s="4" t="s">
        <v>10529</v>
      </c>
      <c r="F10678" s="4">
        <v>0.99944200000000005</v>
      </c>
      <c r="G10678" s="4">
        <v>1.2195E-4</v>
      </c>
      <c r="H10678" s="4">
        <v>59.997</v>
      </c>
      <c r="I10678" s="4">
        <v>3</v>
      </c>
      <c r="J10678" s="4" t="s">
        <v>21532</v>
      </c>
      <c r="K10678" s="4">
        <v>-6.6715999999999998</v>
      </c>
      <c r="O10678" s="4">
        <v>0.67758962700000003</v>
      </c>
      <c r="U10678" s="4">
        <v>1.0756275989999999</v>
      </c>
      <c r="V10678" s="4">
        <v>1.698806</v>
      </c>
      <c r="W10678" s="4">
        <v>0.99369099999999999</v>
      </c>
      <c r="X10678" s="4">
        <v>1.0193479999999999</v>
      </c>
      <c r="Y10678" s="4">
        <v>1.1059019999999999</v>
      </c>
      <c r="Z10678" s="4">
        <v>0.69585600000000003</v>
      </c>
      <c r="AA10678" s="4">
        <v>1.3631390000000001</v>
      </c>
      <c r="AB10678" s="4">
        <v>0.65054400000000001</v>
      </c>
      <c r="AC10678" s="4">
        <v>0.68716499999999991</v>
      </c>
      <c r="AD10678" s="4">
        <v>1.2113339999999999</v>
      </c>
      <c r="AE10678" s="4">
        <v>0.57421499999999992</v>
      </c>
      <c r="AI10678" s="4">
        <v>0.61299999999999999</v>
      </c>
      <c r="AO10678" s="4">
        <v>1.873</v>
      </c>
      <c r="AP10678" s="4">
        <v>0.32700000000000001</v>
      </c>
    </row>
    <row r="10679" spans="1:43" x14ac:dyDescent="0.2">
      <c r="A10679" s="4" t="s">
        <v>3247</v>
      </c>
      <c r="B10679" s="4">
        <v>1104</v>
      </c>
      <c r="C10679" s="4" t="s">
        <v>3703</v>
      </c>
      <c r="D10679" s="4" t="s">
        <v>6890</v>
      </c>
      <c r="E10679" s="4" t="s">
        <v>10530</v>
      </c>
      <c r="F10679" s="4">
        <v>1</v>
      </c>
      <c r="G10679" s="4">
        <v>4.8702499999999998E-12</v>
      </c>
      <c r="H10679" s="4">
        <v>129.04</v>
      </c>
      <c r="I10679" s="4">
        <v>3</v>
      </c>
      <c r="J10679" s="4" t="s">
        <v>21533</v>
      </c>
      <c r="K10679" s="4">
        <v>-8.7506000000000004</v>
      </c>
      <c r="L10679" s="4">
        <v>0.54257712400000002</v>
      </c>
      <c r="M10679" s="4">
        <v>0.89574983599999991</v>
      </c>
      <c r="N10679" s="4">
        <v>0.87107775599999993</v>
      </c>
      <c r="O10679" s="4">
        <v>0.81786295900000006</v>
      </c>
      <c r="P10679" s="4">
        <v>1.645300199</v>
      </c>
      <c r="Q10679" s="4">
        <v>0.85507398200000007</v>
      </c>
      <c r="R10679" s="4">
        <v>1.1687684229999999</v>
      </c>
      <c r="S10679" s="4">
        <v>1.7694648019999999</v>
      </c>
      <c r="T10679" s="4">
        <v>0.66940696499999996</v>
      </c>
      <c r="U10679" s="4">
        <v>1.072048281</v>
      </c>
      <c r="V10679" s="4">
        <v>0.35999300000000001</v>
      </c>
      <c r="W10679" s="4">
        <v>0.84353199999999995</v>
      </c>
      <c r="X10679" s="4">
        <v>0.81263799999999997</v>
      </c>
      <c r="Y10679" s="4">
        <v>0.58046699999999996</v>
      </c>
      <c r="Z10679" s="4">
        <v>1.0168159999999999</v>
      </c>
      <c r="AA10679" s="4">
        <v>0.61916800000000005</v>
      </c>
      <c r="AB10679" s="4">
        <v>1.3626819999999999</v>
      </c>
      <c r="AC10679" s="4">
        <v>1.3385290000000001</v>
      </c>
      <c r="AD10679" s="4">
        <v>1.5320339999999999</v>
      </c>
      <c r="AE10679" s="4">
        <v>1.534141</v>
      </c>
      <c r="AF10679" s="4">
        <v>1.5069999999999999</v>
      </c>
      <c r="AG10679" s="4">
        <v>1.0620000000000001</v>
      </c>
      <c r="AH10679" s="4">
        <v>1.0720000000000001</v>
      </c>
      <c r="AI10679" s="4">
        <v>1.409</v>
      </c>
      <c r="AJ10679" s="4">
        <v>1.6180000000000001</v>
      </c>
      <c r="AK10679" s="4">
        <v>1.381</v>
      </c>
      <c r="AL10679" s="4">
        <v>0.85799999999999998</v>
      </c>
      <c r="AM10679" s="4">
        <v>1.3220000000000001</v>
      </c>
      <c r="AN10679" s="4">
        <v>0.437</v>
      </c>
      <c r="AO10679" s="4">
        <v>0.69899999999999995</v>
      </c>
      <c r="AP10679" s="4">
        <v>1.42</v>
      </c>
      <c r="AQ10679" s="4">
        <v>0.10598469300477981</v>
      </c>
    </row>
    <row r="10680" spans="1:43" x14ac:dyDescent="0.2">
      <c r="A10680" s="4" t="s">
        <v>3247</v>
      </c>
      <c r="B10680" s="4">
        <v>1179</v>
      </c>
      <c r="C10680" s="4" t="s">
        <v>3703</v>
      </c>
      <c r="D10680" s="4" t="s">
        <v>6890</v>
      </c>
      <c r="E10680" s="4" t="s">
        <v>10530</v>
      </c>
      <c r="F10680" s="4">
        <v>0.9999610000000001</v>
      </c>
      <c r="G10680" s="4">
        <v>2.4024799999999998E-3</v>
      </c>
      <c r="H10680" s="4">
        <v>93.467000000000013</v>
      </c>
      <c r="I10680" s="4">
        <v>2</v>
      </c>
      <c r="J10680" s="4" t="s">
        <v>21534</v>
      </c>
      <c r="K10680" s="4">
        <v>-9.8425999999999991</v>
      </c>
      <c r="N10680" s="4">
        <v>0.53567721800000001</v>
      </c>
      <c r="O10680" s="4">
        <v>0.48357843099999998</v>
      </c>
      <c r="Q10680" s="4">
        <v>0.47371228599999998</v>
      </c>
      <c r="R10680" s="4">
        <v>1.2901702429999999</v>
      </c>
      <c r="T10680" s="4">
        <v>1.121300025</v>
      </c>
      <c r="U10680" s="4">
        <v>1.8355685239999999</v>
      </c>
      <c r="V10680" s="4">
        <v>0.35999300000000001</v>
      </c>
      <c r="W10680" s="4">
        <v>0.84353199999999995</v>
      </c>
      <c r="X10680" s="4">
        <v>0.81263799999999997</v>
      </c>
      <c r="Y10680" s="4">
        <v>0.58046699999999996</v>
      </c>
      <c r="Z10680" s="4">
        <v>1.0168159999999999</v>
      </c>
      <c r="AA10680" s="4">
        <v>0.61916800000000005</v>
      </c>
      <c r="AB10680" s="4">
        <v>1.3626819999999999</v>
      </c>
      <c r="AC10680" s="4">
        <v>1.3385290000000001</v>
      </c>
      <c r="AD10680" s="4">
        <v>1.5320339999999999</v>
      </c>
      <c r="AE10680" s="4">
        <v>1.534141</v>
      </c>
      <c r="AH10680" s="4">
        <v>0.65900000000000003</v>
      </c>
      <c r="AI10680" s="4">
        <v>0.83299999999999996</v>
      </c>
      <c r="AK10680" s="4">
        <v>0.76500000000000001</v>
      </c>
      <c r="AL10680" s="4">
        <v>0.94699999999999995</v>
      </c>
      <c r="AN10680" s="4">
        <v>0.73199999999999998</v>
      </c>
      <c r="AO10680" s="4">
        <v>1.196</v>
      </c>
      <c r="AP10680" s="4">
        <v>0.82</v>
      </c>
      <c r="AQ10680" s="4">
        <v>0.36813453378972311</v>
      </c>
    </row>
    <row r="10681" spans="1:43" x14ac:dyDescent="0.2">
      <c r="A10681" s="4" t="s">
        <v>3247</v>
      </c>
      <c r="B10681" s="4">
        <v>1183</v>
      </c>
      <c r="C10681" s="4" t="s">
        <v>3703</v>
      </c>
      <c r="D10681" s="4" t="s">
        <v>6890</v>
      </c>
      <c r="E10681" s="4" t="s">
        <v>10530</v>
      </c>
      <c r="F10681" s="4">
        <v>0.99999799999999994</v>
      </c>
      <c r="G10681" s="4">
        <v>1.09607E-3</v>
      </c>
      <c r="H10681" s="4">
        <v>90.307999999999993</v>
      </c>
      <c r="I10681" s="4">
        <v>2</v>
      </c>
      <c r="J10681" s="4" t="s">
        <v>21535</v>
      </c>
      <c r="K10681" s="4">
        <v>-4.9120999999999997</v>
      </c>
      <c r="L10681" s="4">
        <v>0.37023762599999999</v>
      </c>
      <c r="M10681" s="4">
        <v>0.85012715299999997</v>
      </c>
      <c r="N10681" s="4">
        <v>0.95917146400000008</v>
      </c>
      <c r="O10681" s="4">
        <v>0.74654059099999992</v>
      </c>
      <c r="P10681" s="4">
        <v>1.3625050869999999</v>
      </c>
      <c r="Q10681" s="4">
        <v>0.94756303200000003</v>
      </c>
      <c r="R10681" s="4">
        <v>1.096056873</v>
      </c>
      <c r="S10681" s="4">
        <v>1.8397622760000001</v>
      </c>
      <c r="T10681" s="4">
        <v>0.668874152</v>
      </c>
      <c r="U10681" s="4">
        <v>1.3448768870000001</v>
      </c>
      <c r="V10681" s="4">
        <v>0.35999300000000001</v>
      </c>
      <c r="W10681" s="4">
        <v>0.84353199999999995</v>
      </c>
      <c r="X10681" s="4">
        <v>0.81263799999999997</v>
      </c>
      <c r="Y10681" s="4">
        <v>0.58046699999999996</v>
      </c>
      <c r="Z10681" s="4">
        <v>1.0168159999999999</v>
      </c>
      <c r="AA10681" s="4">
        <v>0.61916800000000005</v>
      </c>
      <c r="AB10681" s="4">
        <v>1.3626819999999999</v>
      </c>
      <c r="AC10681" s="4">
        <v>1.3385290000000001</v>
      </c>
      <c r="AD10681" s="4">
        <v>1.5320339999999999</v>
      </c>
      <c r="AE10681" s="4">
        <v>1.534141</v>
      </c>
      <c r="AF10681" s="4">
        <v>1.028</v>
      </c>
      <c r="AG10681" s="4">
        <v>1.008</v>
      </c>
      <c r="AH10681" s="4">
        <v>1.18</v>
      </c>
      <c r="AI10681" s="4">
        <v>1.286</v>
      </c>
      <c r="AJ10681" s="4">
        <v>1.34</v>
      </c>
      <c r="AK10681" s="4">
        <v>1.53</v>
      </c>
      <c r="AL10681" s="4">
        <v>0.80400000000000005</v>
      </c>
      <c r="AM10681" s="4">
        <v>1.3740000000000001</v>
      </c>
      <c r="AN10681" s="4">
        <v>0.437</v>
      </c>
      <c r="AO10681" s="4">
        <v>0.877</v>
      </c>
      <c r="AP10681" s="4">
        <v>1.163</v>
      </c>
      <c r="AQ10681" s="4">
        <v>0.33553497226951928</v>
      </c>
    </row>
    <row r="10682" spans="1:43" x14ac:dyDescent="0.2">
      <c r="A10682" s="4" t="s">
        <v>3247</v>
      </c>
      <c r="B10682" s="4">
        <v>1066</v>
      </c>
      <c r="C10682" s="4" t="s">
        <v>3703</v>
      </c>
      <c r="D10682" s="4" t="s">
        <v>6890</v>
      </c>
      <c r="E10682" s="4" t="s">
        <v>10530</v>
      </c>
      <c r="F10682" s="4">
        <v>1</v>
      </c>
      <c r="G10682" s="4">
        <v>2.4660900000000001E-6</v>
      </c>
      <c r="H10682" s="4">
        <v>101.64</v>
      </c>
      <c r="I10682" s="4">
        <v>3</v>
      </c>
      <c r="J10682" s="4" t="s">
        <v>21536</v>
      </c>
      <c r="K10682" s="4">
        <v>-9.7748000000000008</v>
      </c>
      <c r="M10682" s="4">
        <v>0.46039187599999998</v>
      </c>
      <c r="N10682" s="4">
        <v>0.52451519700000004</v>
      </c>
      <c r="P10682" s="4">
        <v>1.190913457</v>
      </c>
      <c r="Q10682" s="4">
        <v>0.246267025</v>
      </c>
      <c r="R10682" s="4">
        <v>1.0694977139999999</v>
      </c>
      <c r="S10682" s="4">
        <v>2.0994796440000001</v>
      </c>
      <c r="T10682" s="4">
        <v>0.95181801099999996</v>
      </c>
      <c r="U10682" s="4">
        <v>1.350943966</v>
      </c>
      <c r="V10682" s="4">
        <v>0.35999300000000001</v>
      </c>
      <c r="W10682" s="4">
        <v>0.84353199999999995</v>
      </c>
      <c r="X10682" s="4">
        <v>0.81263799999999997</v>
      </c>
      <c r="Y10682" s="4">
        <v>0.58046699999999996</v>
      </c>
      <c r="Z10682" s="4">
        <v>1.0168159999999999</v>
      </c>
      <c r="AA10682" s="4">
        <v>0.61916800000000005</v>
      </c>
      <c r="AB10682" s="4">
        <v>1.3626819999999999</v>
      </c>
      <c r="AC10682" s="4">
        <v>1.3385290000000001</v>
      </c>
      <c r="AD10682" s="4">
        <v>1.5320339999999999</v>
      </c>
      <c r="AE10682" s="4">
        <v>1.534141</v>
      </c>
      <c r="AG10682" s="4">
        <v>0.54600000000000004</v>
      </c>
      <c r="AH10682" s="4">
        <v>0.64500000000000002</v>
      </c>
      <c r="AJ10682" s="4">
        <v>1.171</v>
      </c>
      <c r="AK10682" s="4">
        <v>0.39800000000000002</v>
      </c>
      <c r="AL10682" s="4">
        <v>0.78500000000000003</v>
      </c>
      <c r="AM10682" s="4">
        <v>1.5680000000000001</v>
      </c>
      <c r="AN10682" s="4">
        <v>0.621</v>
      </c>
      <c r="AO10682" s="4">
        <v>0.88100000000000001</v>
      </c>
      <c r="AP10682" s="4">
        <v>0.92600000000000005</v>
      </c>
      <c r="AQ10682" s="4">
        <v>0.92899575299002402</v>
      </c>
    </row>
    <row r="10683" spans="1:43" x14ac:dyDescent="0.2">
      <c r="A10683" s="4" t="s">
        <v>3247</v>
      </c>
      <c r="B10683" s="4">
        <v>1174</v>
      </c>
      <c r="C10683" s="4" t="s">
        <v>3703</v>
      </c>
      <c r="D10683" s="4" t="s">
        <v>6890</v>
      </c>
      <c r="E10683" s="4" t="s">
        <v>10530</v>
      </c>
      <c r="F10683" s="4">
        <v>0.99997199999999997</v>
      </c>
      <c r="G10683" s="4">
        <v>1.4690199999999999E-18</v>
      </c>
      <c r="H10683" s="4">
        <v>117.77</v>
      </c>
      <c r="I10683" s="4">
        <v>2</v>
      </c>
      <c r="J10683" s="4" t="s">
        <v>21537</v>
      </c>
      <c r="K10683" s="4">
        <v>-4.8710000000000004</v>
      </c>
      <c r="M10683" s="4">
        <v>0.29342074800000001</v>
      </c>
      <c r="P10683" s="4">
        <v>1.1295049720000001</v>
      </c>
      <c r="R10683" s="4">
        <v>0.68721716599999993</v>
      </c>
      <c r="S10683" s="4">
        <v>2.4794166209999999</v>
      </c>
      <c r="T10683" s="4">
        <v>0.64575938399999999</v>
      </c>
      <c r="U10683" s="4">
        <v>0.65858993099999996</v>
      </c>
      <c r="V10683" s="4">
        <v>0.35999300000000001</v>
      </c>
      <c r="W10683" s="4">
        <v>0.84353199999999995</v>
      </c>
      <c r="X10683" s="4">
        <v>0.81263799999999997</v>
      </c>
      <c r="Y10683" s="4">
        <v>0.58046699999999996</v>
      </c>
      <c r="Z10683" s="4">
        <v>1.0168159999999999</v>
      </c>
      <c r="AA10683" s="4">
        <v>0.61916800000000005</v>
      </c>
      <c r="AB10683" s="4">
        <v>1.3626819999999999</v>
      </c>
      <c r="AC10683" s="4">
        <v>1.3385290000000001</v>
      </c>
      <c r="AD10683" s="4">
        <v>1.5320339999999999</v>
      </c>
      <c r="AE10683" s="4">
        <v>1.534141</v>
      </c>
      <c r="AG10683" s="4">
        <v>0.34799999999999998</v>
      </c>
      <c r="AJ10683" s="4">
        <v>1.111</v>
      </c>
      <c r="AL10683" s="4">
        <v>0.504</v>
      </c>
      <c r="AM10683" s="4">
        <v>1.8520000000000001</v>
      </c>
      <c r="AN10683" s="4">
        <v>0.42199999999999999</v>
      </c>
      <c r="AO10683" s="4">
        <v>0.42899999999999999</v>
      </c>
      <c r="AP10683" s="4">
        <v>0.91</v>
      </c>
      <c r="AQ10683" s="4">
        <v>0.96416386368346152</v>
      </c>
    </row>
    <row r="10684" spans="1:43" x14ac:dyDescent="0.2">
      <c r="A10684" s="4" t="s">
        <v>3247</v>
      </c>
      <c r="B10684" s="4">
        <v>1058</v>
      </c>
      <c r="C10684" s="4" t="s">
        <v>3703</v>
      </c>
      <c r="D10684" s="4" t="s">
        <v>6890</v>
      </c>
      <c r="E10684" s="4" t="s">
        <v>10530</v>
      </c>
      <c r="F10684" s="4">
        <v>1</v>
      </c>
      <c r="G10684" s="4">
        <v>4.3828400000000002E-5</v>
      </c>
      <c r="H10684" s="4">
        <v>138.26</v>
      </c>
      <c r="I10684" s="4">
        <v>2</v>
      </c>
      <c r="J10684" s="4" t="s">
        <v>21538</v>
      </c>
      <c r="K10684" s="4">
        <v>-7.2847</v>
      </c>
      <c r="L10684" s="4">
        <v>0.48793766199999999</v>
      </c>
      <c r="M10684" s="4">
        <v>0.54459723299999996</v>
      </c>
      <c r="N10684" s="4">
        <v>1.38323039</v>
      </c>
      <c r="O10684" s="4">
        <v>0.584857497</v>
      </c>
      <c r="P10684" s="4">
        <v>1.361445741</v>
      </c>
      <c r="Q10684" s="4">
        <v>2.4565029370000002</v>
      </c>
      <c r="S10684" s="4">
        <v>0.96777834699999998</v>
      </c>
      <c r="T10684" s="4">
        <v>0.7827375190000001</v>
      </c>
      <c r="U10684" s="4">
        <v>0.87413270099999996</v>
      </c>
      <c r="V10684" s="4">
        <v>0.35999300000000001</v>
      </c>
      <c r="W10684" s="4">
        <v>0.84353199999999995</v>
      </c>
      <c r="X10684" s="4">
        <v>0.81263799999999997</v>
      </c>
      <c r="Y10684" s="4">
        <v>0.58046699999999996</v>
      </c>
      <c r="Z10684" s="4">
        <v>1.0168159999999999</v>
      </c>
      <c r="AA10684" s="4">
        <v>0.61916800000000005</v>
      </c>
      <c r="AB10684" s="4">
        <v>1.3626819999999999</v>
      </c>
      <c r="AC10684" s="4">
        <v>1.3385290000000001</v>
      </c>
      <c r="AD10684" s="4">
        <v>1.5320339999999999</v>
      </c>
      <c r="AE10684" s="4">
        <v>1.534141</v>
      </c>
      <c r="AF10684" s="4">
        <v>1.355</v>
      </c>
      <c r="AG10684" s="4">
        <v>0.64600000000000002</v>
      </c>
      <c r="AH10684" s="4">
        <v>1.702</v>
      </c>
      <c r="AI10684" s="4">
        <v>1.008</v>
      </c>
      <c r="AJ10684" s="4">
        <v>1.339</v>
      </c>
      <c r="AK10684" s="4">
        <v>3.9670000000000001</v>
      </c>
      <c r="AM10684" s="4">
        <v>0.72299999999999998</v>
      </c>
      <c r="AN10684" s="4">
        <v>0.51100000000000001</v>
      </c>
      <c r="AO10684" s="4">
        <v>0.56999999999999995</v>
      </c>
      <c r="AP10684" s="4">
        <v>0.83899999999999997</v>
      </c>
      <c r="AQ10684" s="4">
        <v>0.70112345409407539</v>
      </c>
    </row>
    <row r="10685" spans="1:43" x14ac:dyDescent="0.2">
      <c r="A10685" s="4" t="s">
        <v>3248</v>
      </c>
      <c r="B10685" s="4">
        <v>658</v>
      </c>
      <c r="C10685" s="4" t="s">
        <v>3703</v>
      </c>
      <c r="D10685" s="4" t="s">
        <v>6891</v>
      </c>
      <c r="E10685" s="4" t="s">
        <v>10531</v>
      </c>
      <c r="F10685" s="4">
        <v>0.91053899999999999</v>
      </c>
      <c r="G10685" s="4">
        <v>1.5387199999999999E-3</v>
      </c>
      <c r="H10685" s="4">
        <v>51.872</v>
      </c>
      <c r="I10685" s="4">
        <v>2</v>
      </c>
      <c r="J10685" s="4" t="s">
        <v>21539</v>
      </c>
      <c r="K10685" s="4">
        <v>-4.8544999999999998</v>
      </c>
      <c r="Q10685" s="4">
        <v>1.0212076590000001</v>
      </c>
    </row>
    <row r="10686" spans="1:43" x14ac:dyDescent="0.2">
      <c r="A10686" s="4" t="s">
        <v>3248</v>
      </c>
      <c r="B10686" s="4">
        <v>842</v>
      </c>
      <c r="C10686" s="4" t="s">
        <v>3703</v>
      </c>
      <c r="D10686" s="4" t="s">
        <v>6891</v>
      </c>
      <c r="E10686" s="4" t="s">
        <v>10531</v>
      </c>
      <c r="F10686" s="4">
        <v>1</v>
      </c>
      <c r="G10686" s="4">
        <v>1.3797299999999999E-5</v>
      </c>
      <c r="H10686" s="4">
        <v>49.486999999999988</v>
      </c>
      <c r="I10686" s="4">
        <v>3</v>
      </c>
      <c r="J10686" s="4" t="s">
        <v>21540</v>
      </c>
      <c r="K10686" s="4">
        <v>-6.9120000000000008</v>
      </c>
      <c r="O10686" s="4">
        <v>1.067874679</v>
      </c>
    </row>
    <row r="10687" spans="1:43" x14ac:dyDescent="0.2">
      <c r="A10687" s="4" t="s">
        <v>3249</v>
      </c>
      <c r="B10687" s="4">
        <v>78</v>
      </c>
      <c r="C10687" s="4" t="s">
        <v>3703</v>
      </c>
      <c r="D10687" s="4" t="s">
        <v>6892</v>
      </c>
      <c r="E10687" s="4" t="s">
        <v>10532</v>
      </c>
      <c r="F10687" s="4">
        <v>0.99999599999999988</v>
      </c>
      <c r="G10687" s="4">
        <v>3.1495099999999999E-3</v>
      </c>
      <c r="H10687" s="4">
        <v>58.476000000000013</v>
      </c>
      <c r="I10687" s="4">
        <v>3</v>
      </c>
      <c r="J10687" s="4" t="s">
        <v>21541</v>
      </c>
      <c r="K10687" s="4">
        <v>-6.1646999999999998</v>
      </c>
      <c r="N10687" s="4">
        <v>1.9381793329999999</v>
      </c>
      <c r="O10687" s="4">
        <v>0.79634491900000004</v>
      </c>
      <c r="V10687" s="4">
        <v>0.778331</v>
      </c>
      <c r="W10687" s="4">
        <v>1.1316839999999999</v>
      </c>
      <c r="X10687" s="4">
        <v>0.73093999999999992</v>
      </c>
      <c r="Y10687" s="4">
        <v>1.1255059999999999</v>
      </c>
      <c r="Z10687" s="4">
        <v>1.029029</v>
      </c>
      <c r="AA10687" s="4">
        <v>0.750969</v>
      </c>
      <c r="AB10687" s="4">
        <v>1.1894290000000001</v>
      </c>
      <c r="AC10687" s="4">
        <v>1.0213719999999999</v>
      </c>
      <c r="AD10687" s="4">
        <v>1.2101200000000001</v>
      </c>
      <c r="AE10687" s="4">
        <v>1.032619</v>
      </c>
      <c r="AH10687" s="4">
        <v>2.6520000000000001</v>
      </c>
      <c r="AI10687" s="4">
        <v>0.70799999999999996</v>
      </c>
    </row>
    <row r="10688" spans="1:43" x14ac:dyDescent="0.2">
      <c r="A10688" s="4" t="s">
        <v>3249</v>
      </c>
      <c r="B10688" s="4">
        <v>179</v>
      </c>
      <c r="C10688" s="4" t="s">
        <v>3703</v>
      </c>
      <c r="D10688" s="4" t="s">
        <v>6892</v>
      </c>
      <c r="E10688" s="4" t="s">
        <v>10532</v>
      </c>
      <c r="F10688" s="4">
        <v>1</v>
      </c>
      <c r="G10688" s="4">
        <v>4.8376299999999996E-6</v>
      </c>
      <c r="H10688" s="4">
        <v>105.78</v>
      </c>
      <c r="I10688" s="4">
        <v>3</v>
      </c>
      <c r="J10688" s="4" t="s">
        <v>21542</v>
      </c>
      <c r="K10688" s="4">
        <v>-9.2843</v>
      </c>
      <c r="M10688" s="4">
        <v>0.65961809000000005</v>
      </c>
      <c r="O10688" s="4">
        <v>0.87381521099999993</v>
      </c>
      <c r="P10688" s="4">
        <v>0.63929652199999998</v>
      </c>
      <c r="U10688" s="4">
        <v>1.4800596699999999</v>
      </c>
      <c r="V10688" s="4">
        <v>0.778331</v>
      </c>
      <c r="W10688" s="4">
        <v>1.1316839999999999</v>
      </c>
      <c r="X10688" s="4">
        <v>0.73093999999999992</v>
      </c>
      <c r="Y10688" s="4">
        <v>1.1255059999999999</v>
      </c>
      <c r="Z10688" s="4">
        <v>1.029029</v>
      </c>
      <c r="AA10688" s="4">
        <v>0.750969</v>
      </c>
      <c r="AB10688" s="4">
        <v>1.1894290000000001</v>
      </c>
      <c r="AC10688" s="4">
        <v>1.0213719999999999</v>
      </c>
      <c r="AD10688" s="4">
        <v>1.2101200000000001</v>
      </c>
      <c r="AE10688" s="4">
        <v>1.032619</v>
      </c>
      <c r="AG10688" s="4">
        <v>0.58299999999999996</v>
      </c>
      <c r="AI10688" s="4">
        <v>0.77600000000000002</v>
      </c>
      <c r="AJ10688" s="4">
        <v>0.621</v>
      </c>
      <c r="AO10688" s="4">
        <v>1.4330000000000001</v>
      </c>
      <c r="AP10688" s="4">
        <v>0.46100000000000002</v>
      </c>
    </row>
    <row r="10689" spans="1:43" x14ac:dyDescent="0.2">
      <c r="A10689" s="4" t="s">
        <v>3250</v>
      </c>
      <c r="B10689" s="4">
        <v>112</v>
      </c>
      <c r="C10689" s="4" t="s">
        <v>3703</v>
      </c>
      <c r="D10689" s="4" t="s">
        <v>6893</v>
      </c>
      <c r="E10689" s="4" t="s">
        <v>10533</v>
      </c>
      <c r="F10689" s="4">
        <v>1</v>
      </c>
      <c r="G10689" s="4">
        <v>1.6981500000000001E-3</v>
      </c>
      <c r="H10689" s="4">
        <v>81.798999999999992</v>
      </c>
      <c r="I10689" s="4">
        <v>3</v>
      </c>
      <c r="J10689" s="4" t="s">
        <v>21543</v>
      </c>
      <c r="K10689" s="4">
        <v>-5.4737</v>
      </c>
      <c r="M10689" s="4">
        <v>1.0432828510000001</v>
      </c>
      <c r="Q10689" s="4">
        <v>0.81351163500000001</v>
      </c>
      <c r="V10689" s="4">
        <v>1.527312</v>
      </c>
      <c r="W10689" s="4">
        <v>1.0327040000000001</v>
      </c>
      <c r="X10689" s="4">
        <v>1.2641530000000001</v>
      </c>
      <c r="Y10689" s="4">
        <v>0.97472099999999995</v>
      </c>
      <c r="Z10689" s="4">
        <v>0.84890900000000002</v>
      </c>
      <c r="AA10689" s="4">
        <v>1.5913949999999999</v>
      </c>
      <c r="AB10689" s="4">
        <v>0.70836100000000002</v>
      </c>
      <c r="AC10689" s="4">
        <v>0.80705300000000002</v>
      </c>
      <c r="AD10689" s="4">
        <v>0.72074199999999999</v>
      </c>
      <c r="AE10689" s="4">
        <v>0.52465099999999998</v>
      </c>
      <c r="AG10689" s="4">
        <v>1.01</v>
      </c>
      <c r="AK10689" s="4">
        <v>0.51100000000000001</v>
      </c>
      <c r="AP10689" s="4">
        <v>1.9770000000000001</v>
      </c>
    </row>
    <row r="10690" spans="1:43" x14ac:dyDescent="0.2">
      <c r="A10690" s="4" t="s">
        <v>3251</v>
      </c>
      <c r="B10690" s="4">
        <v>17</v>
      </c>
      <c r="C10690" s="4" t="s">
        <v>3703</v>
      </c>
      <c r="D10690" s="4" t="s">
        <v>6894</v>
      </c>
      <c r="E10690" s="4" t="s">
        <v>10534</v>
      </c>
      <c r="F10690" s="4">
        <v>1</v>
      </c>
      <c r="G10690" s="4">
        <v>4.0224799999999998E-2</v>
      </c>
      <c r="H10690" s="4">
        <v>57.888000000000012</v>
      </c>
      <c r="I10690" s="4">
        <v>3</v>
      </c>
      <c r="J10690" s="4" t="s">
        <v>21544</v>
      </c>
      <c r="K10690" s="4">
        <v>-6.8970000000000002</v>
      </c>
      <c r="T10690" s="4">
        <v>0.89694252200000002</v>
      </c>
    </row>
    <row r="10691" spans="1:43" x14ac:dyDescent="0.2">
      <c r="A10691" s="4" t="s">
        <v>3252</v>
      </c>
      <c r="B10691" s="4">
        <v>215</v>
      </c>
      <c r="C10691" s="4" t="s">
        <v>3703</v>
      </c>
      <c r="D10691" s="4" t="s">
        <v>6895</v>
      </c>
      <c r="E10691" s="4" t="s">
        <v>10535</v>
      </c>
      <c r="F10691" s="4">
        <v>0.78058100000000008</v>
      </c>
      <c r="G10691" s="4">
        <v>6.1471599999999999E-10</v>
      </c>
      <c r="H10691" s="4">
        <v>95.001000000000005</v>
      </c>
      <c r="I10691" s="4">
        <v>3</v>
      </c>
      <c r="J10691" s="4" t="s">
        <v>21545</v>
      </c>
      <c r="K10691" s="4">
        <v>-6.2419000000000002</v>
      </c>
      <c r="O10691" s="4">
        <v>1.2707723369999999</v>
      </c>
      <c r="P10691" s="4">
        <v>0.48988347399999999</v>
      </c>
      <c r="R10691" s="4">
        <v>1.0909040350000001</v>
      </c>
      <c r="U10691" s="4">
        <v>1.1161964470000001</v>
      </c>
    </row>
    <row r="10692" spans="1:43" x14ac:dyDescent="0.2">
      <c r="A10692" s="4" t="s">
        <v>3252</v>
      </c>
      <c r="B10692" s="4">
        <v>217</v>
      </c>
      <c r="C10692" s="4" t="s">
        <v>3703</v>
      </c>
      <c r="D10692" s="4" t="s">
        <v>6895</v>
      </c>
      <c r="E10692" s="4" t="s">
        <v>10535</v>
      </c>
      <c r="F10692" s="4">
        <v>0.78869200000000006</v>
      </c>
      <c r="G10692" s="4">
        <v>4.09426E-20</v>
      </c>
      <c r="H10692" s="4">
        <v>110.48</v>
      </c>
      <c r="I10692" s="4">
        <v>3</v>
      </c>
      <c r="J10692" s="4" t="s">
        <v>21546</v>
      </c>
      <c r="K10692" s="4">
        <v>-7.2988999999999997</v>
      </c>
      <c r="M10692" s="4">
        <v>1.2504440590000001</v>
      </c>
      <c r="N10692" s="4">
        <v>0.86174013000000005</v>
      </c>
    </row>
    <row r="10693" spans="1:43" x14ac:dyDescent="0.2">
      <c r="A10693" s="4" t="s">
        <v>3253</v>
      </c>
      <c r="B10693" s="4">
        <v>216</v>
      </c>
      <c r="C10693" s="4" t="s">
        <v>3703</v>
      </c>
      <c r="D10693" s="4" t="s">
        <v>6896</v>
      </c>
      <c r="E10693" s="4" t="s">
        <v>10536</v>
      </c>
      <c r="F10693" s="4">
        <v>1</v>
      </c>
      <c r="G10693" s="4">
        <v>1.39376E-3</v>
      </c>
      <c r="H10693" s="4">
        <v>108.93</v>
      </c>
      <c r="I10693" s="4">
        <v>2</v>
      </c>
      <c r="J10693" s="4" t="s">
        <v>21547</v>
      </c>
      <c r="K10693" s="4">
        <v>-9.2288999999999994</v>
      </c>
      <c r="P10693" s="4">
        <v>1.1371416539999999</v>
      </c>
      <c r="S10693" s="4">
        <v>1.6857887030000001</v>
      </c>
      <c r="T10693" s="4">
        <v>0.28197123499999999</v>
      </c>
    </row>
    <row r="10694" spans="1:43" x14ac:dyDescent="0.2">
      <c r="A10694" s="4" t="s">
        <v>3254</v>
      </c>
      <c r="B10694" s="4">
        <v>365</v>
      </c>
      <c r="C10694" s="4" t="s">
        <v>3703</v>
      </c>
      <c r="D10694" s="4" t="s">
        <v>6897</v>
      </c>
      <c r="E10694" s="4" t="s">
        <v>10537</v>
      </c>
      <c r="F10694" s="4">
        <v>1</v>
      </c>
      <c r="G10694" s="4">
        <v>5.6564100000000001E-12</v>
      </c>
      <c r="H10694" s="4">
        <v>94.507000000000005</v>
      </c>
      <c r="I10694" s="4">
        <v>2</v>
      </c>
      <c r="J10694" s="4" t="s">
        <v>21548</v>
      </c>
      <c r="K10694" s="4">
        <v>-4.1482000000000001</v>
      </c>
      <c r="M10694" s="4">
        <v>0.86695845400000004</v>
      </c>
      <c r="V10694" s="4">
        <v>1.832559</v>
      </c>
      <c r="W10694" s="4">
        <v>1.0217229999999999</v>
      </c>
      <c r="X10694" s="4">
        <v>1.3483290000000001</v>
      </c>
      <c r="Y10694" s="4">
        <v>0.80486099999999994</v>
      </c>
      <c r="Z10694" s="4">
        <v>0.62122600000000006</v>
      </c>
      <c r="AA10694" s="4">
        <v>1.2003470000000001</v>
      </c>
      <c r="AB10694" s="4">
        <v>0.96269300000000002</v>
      </c>
      <c r="AC10694" s="4">
        <v>0.57915699999999992</v>
      </c>
      <c r="AD10694" s="4">
        <v>0.84210799999999997</v>
      </c>
      <c r="AE10694" s="4">
        <v>0.78699799999999998</v>
      </c>
      <c r="AG10694" s="4">
        <v>0.84899999999999998</v>
      </c>
    </row>
    <row r="10695" spans="1:43" x14ac:dyDescent="0.2">
      <c r="A10695" s="4" t="s">
        <v>3254</v>
      </c>
      <c r="B10695" s="4">
        <v>441</v>
      </c>
      <c r="C10695" s="4" t="s">
        <v>3703</v>
      </c>
      <c r="D10695" s="4" t="s">
        <v>6897</v>
      </c>
      <c r="E10695" s="4" t="s">
        <v>10537</v>
      </c>
      <c r="F10695" s="4">
        <v>0.99901700000000004</v>
      </c>
      <c r="G10695" s="4">
        <v>1.01351E-3</v>
      </c>
      <c r="H10695" s="4">
        <v>40.83</v>
      </c>
      <c r="I10695" s="4">
        <v>4</v>
      </c>
      <c r="J10695" s="4" t="s">
        <v>21549</v>
      </c>
      <c r="K10695" s="4">
        <v>-7.9696999999999996</v>
      </c>
      <c r="M10695" s="4">
        <v>0.86695845400000004</v>
      </c>
      <c r="V10695" s="4">
        <v>1.832559</v>
      </c>
      <c r="W10695" s="4">
        <v>1.0217229999999999</v>
      </c>
      <c r="X10695" s="4">
        <v>1.3483290000000001</v>
      </c>
      <c r="Y10695" s="4">
        <v>0.80486099999999994</v>
      </c>
      <c r="Z10695" s="4">
        <v>0.62122600000000006</v>
      </c>
      <c r="AA10695" s="4">
        <v>1.2003470000000001</v>
      </c>
      <c r="AB10695" s="4">
        <v>0.96269300000000002</v>
      </c>
      <c r="AC10695" s="4">
        <v>0.57915699999999992</v>
      </c>
      <c r="AD10695" s="4">
        <v>0.84210799999999997</v>
      </c>
      <c r="AE10695" s="4">
        <v>0.78699799999999998</v>
      </c>
      <c r="AG10695" s="4">
        <v>0.84899999999999998</v>
      </c>
    </row>
    <row r="10696" spans="1:43" x14ac:dyDescent="0.2">
      <c r="A10696" s="4" t="s">
        <v>3255</v>
      </c>
      <c r="B10696" s="4">
        <v>864</v>
      </c>
      <c r="C10696" s="4" t="s">
        <v>3703</v>
      </c>
      <c r="D10696" s="4" t="s">
        <v>6898</v>
      </c>
      <c r="E10696" s="4" t="s">
        <v>10538</v>
      </c>
      <c r="F10696" s="4">
        <v>1</v>
      </c>
      <c r="G10696" s="4">
        <v>2.8575099999999999E-2</v>
      </c>
      <c r="H10696" s="4">
        <v>56.091000000000001</v>
      </c>
      <c r="I10696" s="4">
        <v>2</v>
      </c>
      <c r="J10696" s="4" t="s">
        <v>21550</v>
      </c>
      <c r="K10696" s="4">
        <v>-7.0815999999999999</v>
      </c>
      <c r="P10696" s="4">
        <v>1.1795354469999999</v>
      </c>
      <c r="V10696" s="4">
        <v>1.3046489999999999</v>
      </c>
      <c r="W10696" s="4">
        <v>0.901227</v>
      </c>
      <c r="X10696" s="4">
        <v>0.778254</v>
      </c>
      <c r="Y10696" s="4">
        <v>1.5596989999999999</v>
      </c>
      <c r="Z10696" s="4">
        <v>1.319089</v>
      </c>
      <c r="AA10696" s="4">
        <v>0.40044099999999999</v>
      </c>
      <c r="AB10696" s="4">
        <v>1.01732</v>
      </c>
      <c r="AC10696" s="4">
        <v>1.016378</v>
      </c>
      <c r="AD10696" s="4">
        <v>0.70207900000000001</v>
      </c>
      <c r="AE10696" s="4">
        <v>1.000866</v>
      </c>
      <c r="AJ10696" s="4">
        <v>0.89400000000000002</v>
      </c>
    </row>
    <row r="10697" spans="1:43" x14ac:dyDescent="0.2">
      <c r="A10697" s="4" t="s">
        <v>3255</v>
      </c>
      <c r="B10697" s="4">
        <v>816</v>
      </c>
      <c r="C10697" s="4" t="s">
        <v>3703</v>
      </c>
      <c r="D10697" s="4" t="s">
        <v>6898</v>
      </c>
      <c r="E10697" s="4" t="s">
        <v>10538</v>
      </c>
      <c r="F10697" s="4">
        <v>1</v>
      </c>
      <c r="G10697" s="4">
        <v>1.4789699999999999E-2</v>
      </c>
      <c r="H10697" s="4">
        <v>41.796000000000006</v>
      </c>
      <c r="I10697" s="4">
        <v>3</v>
      </c>
      <c r="J10697" s="4" t="s">
        <v>21551</v>
      </c>
      <c r="K10697" s="4">
        <v>-6.6813000000000002</v>
      </c>
      <c r="P10697" s="4">
        <v>1.1795354469999999</v>
      </c>
      <c r="V10697" s="4">
        <v>1.3046489999999999</v>
      </c>
      <c r="W10697" s="4">
        <v>0.901227</v>
      </c>
      <c r="X10697" s="4">
        <v>0.778254</v>
      </c>
      <c r="Y10697" s="4">
        <v>1.5596989999999999</v>
      </c>
      <c r="Z10697" s="4">
        <v>1.319089</v>
      </c>
      <c r="AA10697" s="4">
        <v>0.40044099999999999</v>
      </c>
      <c r="AB10697" s="4">
        <v>1.01732</v>
      </c>
      <c r="AC10697" s="4">
        <v>1.016378</v>
      </c>
      <c r="AD10697" s="4">
        <v>0.70207900000000001</v>
      </c>
      <c r="AE10697" s="4">
        <v>1.000866</v>
      </c>
      <c r="AJ10697" s="4">
        <v>0.89400000000000002</v>
      </c>
    </row>
    <row r="10698" spans="1:43" x14ac:dyDescent="0.2">
      <c r="A10698" s="4" t="s">
        <v>3255</v>
      </c>
      <c r="B10698" s="4">
        <v>858</v>
      </c>
      <c r="C10698" s="4" t="s">
        <v>3703</v>
      </c>
      <c r="D10698" s="4" t="s">
        <v>6898</v>
      </c>
      <c r="E10698" s="4" t="s">
        <v>10538</v>
      </c>
      <c r="F10698" s="4">
        <v>0.99999899999999997</v>
      </c>
      <c r="G10698" s="4">
        <v>2.0433300000000001E-4</v>
      </c>
      <c r="H10698" s="4">
        <v>104.39</v>
      </c>
      <c r="I10698" s="4">
        <v>3</v>
      </c>
      <c r="J10698" s="4" t="s">
        <v>21552</v>
      </c>
      <c r="K10698" s="4">
        <v>-6.1558999999999999</v>
      </c>
      <c r="M10698" s="4">
        <v>0.542266578</v>
      </c>
      <c r="O10698" s="4">
        <v>1.2100151720000001</v>
      </c>
      <c r="P10698" s="4">
        <v>1.8273879209999999</v>
      </c>
      <c r="Q10698" s="4">
        <v>1.056711559</v>
      </c>
      <c r="S10698" s="4">
        <v>0.64373790899999994</v>
      </c>
      <c r="V10698" s="4">
        <v>1.3046489999999999</v>
      </c>
      <c r="W10698" s="4">
        <v>0.901227</v>
      </c>
      <c r="X10698" s="4">
        <v>0.778254</v>
      </c>
      <c r="Y10698" s="4">
        <v>1.5596989999999999</v>
      </c>
      <c r="Z10698" s="4">
        <v>1.319089</v>
      </c>
      <c r="AA10698" s="4">
        <v>0.40044099999999999</v>
      </c>
      <c r="AB10698" s="4">
        <v>1.01732</v>
      </c>
      <c r="AC10698" s="4">
        <v>1.016378</v>
      </c>
      <c r="AD10698" s="4">
        <v>0.70207900000000001</v>
      </c>
      <c r="AE10698" s="4">
        <v>1.000866</v>
      </c>
      <c r="AG10698" s="4">
        <v>0.60199999999999998</v>
      </c>
      <c r="AI10698" s="4">
        <v>0.77600000000000002</v>
      </c>
      <c r="AJ10698" s="4">
        <v>1.385</v>
      </c>
      <c r="AK10698" s="4">
        <v>2.6389999999999998</v>
      </c>
      <c r="AM10698" s="4">
        <v>0.63300000000000001</v>
      </c>
      <c r="AP10698" s="4">
        <v>0.56299999999999994</v>
      </c>
      <c r="AQ10698" s="4">
        <v>0.56322944962476085</v>
      </c>
    </row>
    <row r="10699" spans="1:43" x14ac:dyDescent="0.2">
      <c r="A10699" s="4" t="s">
        <v>3256</v>
      </c>
      <c r="B10699" s="4">
        <v>225</v>
      </c>
      <c r="C10699" s="4" t="s">
        <v>3703</v>
      </c>
      <c r="D10699" s="4" t="s">
        <v>6899</v>
      </c>
      <c r="E10699" s="4" t="s">
        <v>10539</v>
      </c>
      <c r="F10699" s="4">
        <v>1</v>
      </c>
      <c r="G10699" s="4">
        <v>1.52897E-5</v>
      </c>
      <c r="H10699" s="4">
        <v>92.747000000000014</v>
      </c>
      <c r="I10699" s="4">
        <v>3</v>
      </c>
      <c r="J10699" s="4" t="s">
        <v>21553</v>
      </c>
      <c r="K10699" s="4">
        <v>-8.5168999999999997</v>
      </c>
      <c r="P10699" s="4">
        <v>0.62235475500000004</v>
      </c>
      <c r="R10699" s="4">
        <v>0.52293437799999998</v>
      </c>
      <c r="T10699" s="4">
        <v>0.60783453200000004</v>
      </c>
      <c r="U10699" s="4">
        <v>1.832282448</v>
      </c>
    </row>
    <row r="10700" spans="1:43" x14ac:dyDescent="0.2">
      <c r="A10700" s="4" t="s">
        <v>3256</v>
      </c>
      <c r="B10700" s="4">
        <v>218</v>
      </c>
      <c r="C10700" s="4" t="s">
        <v>3703</v>
      </c>
      <c r="D10700" s="4" t="s">
        <v>6899</v>
      </c>
      <c r="E10700" s="4" t="s">
        <v>10539</v>
      </c>
      <c r="F10700" s="4">
        <v>1</v>
      </c>
      <c r="G10700" s="4">
        <v>3.6071200000000001E-5</v>
      </c>
      <c r="H10700" s="4">
        <v>148.76</v>
      </c>
      <c r="I10700" s="4">
        <v>3</v>
      </c>
      <c r="J10700" s="4" t="s">
        <v>21553</v>
      </c>
      <c r="K10700" s="4">
        <v>-8.5168999999999997</v>
      </c>
      <c r="L10700" s="4">
        <v>0.17140161100000001</v>
      </c>
      <c r="M10700" s="4">
        <v>0.82858788000000005</v>
      </c>
      <c r="N10700" s="4">
        <v>0.55104263499999995</v>
      </c>
      <c r="P10700" s="4">
        <v>1.6602153879999999</v>
      </c>
      <c r="Q10700" s="4">
        <v>0.108693873</v>
      </c>
      <c r="R10700" s="4">
        <v>2.0897887380000002</v>
      </c>
      <c r="S10700" s="4">
        <v>1.818034221</v>
      </c>
      <c r="T10700" s="4">
        <v>9.7239961999999999E-2</v>
      </c>
      <c r="U10700" s="4">
        <v>1.7296282279999999</v>
      </c>
    </row>
    <row r="10701" spans="1:43" x14ac:dyDescent="0.2">
      <c r="A10701" s="4" t="s">
        <v>3257</v>
      </c>
      <c r="B10701" s="4">
        <v>20</v>
      </c>
      <c r="C10701" s="4" t="s">
        <v>3703</v>
      </c>
      <c r="D10701" s="4" t="s">
        <v>6900</v>
      </c>
      <c r="E10701" s="4" t="s">
        <v>10540</v>
      </c>
      <c r="F10701" s="4">
        <v>1</v>
      </c>
      <c r="G10701" s="4">
        <v>4.8561899999999991E-60</v>
      </c>
      <c r="H10701" s="4">
        <v>217.82</v>
      </c>
      <c r="I10701" s="4">
        <v>3</v>
      </c>
      <c r="J10701" s="4" t="s">
        <v>21554</v>
      </c>
      <c r="K10701" s="4">
        <v>-5.5244999999999997</v>
      </c>
      <c r="N10701" s="4">
        <v>1.4630130539999999</v>
      </c>
      <c r="O10701" s="4">
        <v>1.0638123639999999</v>
      </c>
      <c r="P10701" s="4">
        <v>1.195898935</v>
      </c>
      <c r="R10701" s="4">
        <v>0.54862288999999997</v>
      </c>
      <c r="S10701" s="4">
        <v>1.938060653</v>
      </c>
      <c r="T10701" s="4">
        <v>0.48795175600000001</v>
      </c>
      <c r="U10701" s="4">
        <v>0.80998402299999994</v>
      </c>
    </row>
    <row r="10702" spans="1:43" x14ac:dyDescent="0.2">
      <c r="A10702" s="4" t="s">
        <v>3257</v>
      </c>
      <c r="B10702" s="4">
        <v>14</v>
      </c>
      <c r="C10702" s="4" t="s">
        <v>3703</v>
      </c>
      <c r="D10702" s="4" t="s">
        <v>6900</v>
      </c>
      <c r="E10702" s="4" t="s">
        <v>10540</v>
      </c>
      <c r="F10702" s="4">
        <v>0.99291000000000007</v>
      </c>
      <c r="G10702" s="4">
        <v>1.19395E-3</v>
      </c>
      <c r="H10702" s="4">
        <v>68.108000000000004</v>
      </c>
      <c r="I10702" s="4">
        <v>2</v>
      </c>
      <c r="J10702" s="4" t="s">
        <v>21555</v>
      </c>
      <c r="K10702" s="4">
        <v>-7.9088000000000003</v>
      </c>
      <c r="R10702" s="4">
        <v>0.75547163400000006</v>
      </c>
      <c r="T10702" s="4">
        <v>1.1694336279999999</v>
      </c>
      <c r="U10702" s="4">
        <v>0.80279415799999998</v>
      </c>
    </row>
    <row r="10703" spans="1:43" x14ac:dyDescent="0.2">
      <c r="A10703" s="4" t="s">
        <v>3258</v>
      </c>
      <c r="B10703" s="4">
        <v>57</v>
      </c>
      <c r="C10703" s="4" t="s">
        <v>3703</v>
      </c>
      <c r="D10703" s="4" t="s">
        <v>6901</v>
      </c>
      <c r="E10703" s="4" t="s">
        <v>10541</v>
      </c>
      <c r="F10703" s="4">
        <v>0.99967000000000006</v>
      </c>
      <c r="G10703" s="4">
        <v>3.1064900000000001E-16</v>
      </c>
      <c r="H10703" s="4">
        <v>143.22</v>
      </c>
      <c r="I10703" s="4">
        <v>2</v>
      </c>
      <c r="J10703" s="4" t="s">
        <v>21556</v>
      </c>
      <c r="K10703" s="4">
        <v>-5.6906999999999996</v>
      </c>
      <c r="M10703" s="4">
        <v>1.5615586610000001</v>
      </c>
      <c r="N10703" s="4">
        <v>1.1352074029999999</v>
      </c>
      <c r="O10703" s="4">
        <v>0.67605290799999995</v>
      </c>
      <c r="S10703" s="4">
        <v>0.52772152700000008</v>
      </c>
      <c r="T10703" s="4">
        <v>0.57128369700000003</v>
      </c>
      <c r="U10703" s="4">
        <v>1.3038829890000001</v>
      </c>
      <c r="V10703" s="4">
        <v>1.720054</v>
      </c>
      <c r="W10703" s="4">
        <v>0.93115000000000003</v>
      </c>
      <c r="Y10703" s="4">
        <v>1.016132</v>
      </c>
      <c r="Z10703" s="4">
        <v>0.92457199999999995</v>
      </c>
      <c r="AA10703" s="4">
        <v>0.82249599999999989</v>
      </c>
      <c r="AB10703" s="4">
        <v>0.59134100000000001</v>
      </c>
      <c r="AD10703" s="4">
        <v>0.87657199999999991</v>
      </c>
      <c r="AE10703" s="4">
        <v>1.117683</v>
      </c>
      <c r="AG10703" s="4">
        <v>1.677</v>
      </c>
      <c r="AI10703" s="4">
        <v>0.66500000000000004</v>
      </c>
      <c r="AN10703" s="4">
        <v>0.65200000000000002</v>
      </c>
      <c r="AO10703" s="4">
        <v>1.167</v>
      </c>
      <c r="AP10703" s="4">
        <v>1.288</v>
      </c>
      <c r="AQ10703" s="4">
        <v>0.7598844800225929</v>
      </c>
    </row>
    <row r="10704" spans="1:43" x14ac:dyDescent="0.2">
      <c r="A10704" s="4" t="s">
        <v>3259</v>
      </c>
      <c r="B10704" s="4">
        <v>1857</v>
      </c>
      <c r="C10704" s="4" t="s">
        <v>3703</v>
      </c>
      <c r="D10704" s="4" t="s">
        <v>6902</v>
      </c>
      <c r="E10704" s="4" t="s">
        <v>10542</v>
      </c>
      <c r="F10704" s="4">
        <v>1</v>
      </c>
      <c r="G10704" s="4">
        <v>2.48554E-2</v>
      </c>
      <c r="H10704" s="4">
        <v>49.16</v>
      </c>
      <c r="I10704" s="4">
        <v>2</v>
      </c>
      <c r="J10704" s="4" t="s">
        <v>21557</v>
      </c>
      <c r="K10704" s="4">
        <v>-8.2024000000000008</v>
      </c>
      <c r="L10704" s="4">
        <v>1.132261374</v>
      </c>
      <c r="O10704" s="4">
        <v>1.1479806029999999</v>
      </c>
      <c r="V10704" s="4">
        <v>1.541714</v>
      </c>
      <c r="W10704" s="4">
        <v>1.0270429999999999</v>
      </c>
      <c r="X10704" s="4">
        <v>0.96012299999999995</v>
      </c>
      <c r="Y10704" s="4">
        <v>2.1544120000000002</v>
      </c>
      <c r="Z10704" s="4">
        <v>0.85146299999999997</v>
      </c>
      <c r="AA10704" s="4">
        <v>1.776168</v>
      </c>
      <c r="AB10704" s="4">
        <v>0.578179</v>
      </c>
      <c r="AC10704" s="4">
        <v>0.340804</v>
      </c>
      <c r="AD10704" s="4">
        <v>0.51039599999999996</v>
      </c>
      <c r="AE10704" s="4">
        <v>0.25969900000000001</v>
      </c>
      <c r="AF10704" s="4">
        <v>0.73399999999999999</v>
      </c>
      <c r="AI10704" s="4">
        <v>0.53300000000000003</v>
      </c>
    </row>
    <row r="10705" spans="1:43" x14ac:dyDescent="0.2">
      <c r="A10705" s="4" t="s">
        <v>3259</v>
      </c>
      <c r="B10705" s="4">
        <v>408</v>
      </c>
      <c r="C10705" s="4" t="s">
        <v>3703</v>
      </c>
      <c r="D10705" s="4" t="s">
        <v>6902</v>
      </c>
      <c r="E10705" s="4" t="s">
        <v>10542</v>
      </c>
      <c r="F10705" s="4">
        <v>1</v>
      </c>
      <c r="G10705" s="4">
        <v>3.6253700000000002E-3</v>
      </c>
      <c r="H10705" s="4">
        <v>72.364999999999995</v>
      </c>
      <c r="I10705" s="4">
        <v>2</v>
      </c>
      <c r="J10705" s="4" t="s">
        <v>21558</v>
      </c>
      <c r="K10705" s="4">
        <v>-5.0808</v>
      </c>
      <c r="M10705" s="4">
        <v>0.86325756599999992</v>
      </c>
      <c r="N10705" s="4">
        <v>0.651898533</v>
      </c>
      <c r="Q10705" s="4">
        <v>1.6159589350000001</v>
      </c>
      <c r="V10705" s="4">
        <v>1.541714</v>
      </c>
      <c r="W10705" s="4">
        <v>1.0270429999999999</v>
      </c>
      <c r="X10705" s="4">
        <v>0.96012299999999995</v>
      </c>
      <c r="Y10705" s="4">
        <v>2.1544120000000002</v>
      </c>
      <c r="Z10705" s="4">
        <v>0.85146299999999997</v>
      </c>
      <c r="AA10705" s="4">
        <v>1.776168</v>
      </c>
      <c r="AB10705" s="4">
        <v>0.578179</v>
      </c>
      <c r="AC10705" s="4">
        <v>0.340804</v>
      </c>
      <c r="AD10705" s="4">
        <v>0.51039599999999996</v>
      </c>
      <c r="AE10705" s="4">
        <v>0.25969900000000001</v>
      </c>
      <c r="AG10705" s="4">
        <v>0.84099999999999997</v>
      </c>
      <c r="AH10705" s="4">
        <v>0.67900000000000005</v>
      </c>
      <c r="AK10705" s="4">
        <v>0.91</v>
      </c>
      <c r="AP10705" s="4">
        <v>0.83499999999999996</v>
      </c>
    </row>
    <row r="10706" spans="1:43" x14ac:dyDescent="0.2">
      <c r="A10706" s="4" t="s">
        <v>3259</v>
      </c>
      <c r="B10706" s="4">
        <v>416</v>
      </c>
      <c r="C10706" s="4" t="s">
        <v>3703</v>
      </c>
      <c r="D10706" s="4" t="s">
        <v>6902</v>
      </c>
      <c r="E10706" s="4" t="s">
        <v>10542</v>
      </c>
      <c r="F10706" s="4">
        <v>0.87191200000000013</v>
      </c>
      <c r="G10706" s="4">
        <v>9.8535600000000008E-3</v>
      </c>
      <c r="H10706" s="4">
        <v>44.57</v>
      </c>
      <c r="I10706" s="4">
        <v>2</v>
      </c>
      <c r="J10706" s="4" t="s">
        <v>21559</v>
      </c>
      <c r="K10706" s="4">
        <v>-7.4333999999999998</v>
      </c>
      <c r="O10706" s="4">
        <v>1.067874679</v>
      </c>
      <c r="V10706" s="4">
        <v>1.541714</v>
      </c>
      <c r="W10706" s="4">
        <v>1.0270429999999999</v>
      </c>
      <c r="X10706" s="4">
        <v>0.96012299999999995</v>
      </c>
      <c r="Y10706" s="4">
        <v>2.1544120000000002</v>
      </c>
      <c r="Z10706" s="4">
        <v>0.85146299999999997</v>
      </c>
      <c r="AA10706" s="4">
        <v>1.776168</v>
      </c>
      <c r="AB10706" s="4">
        <v>0.578179</v>
      </c>
      <c r="AC10706" s="4">
        <v>0.340804</v>
      </c>
      <c r="AD10706" s="4">
        <v>0.51039599999999996</v>
      </c>
      <c r="AE10706" s="4">
        <v>0.25969900000000001</v>
      </c>
      <c r="AI10706" s="4">
        <v>0.496</v>
      </c>
    </row>
    <row r="10707" spans="1:43" x14ac:dyDescent="0.2">
      <c r="A10707" s="4" t="s">
        <v>3259</v>
      </c>
      <c r="B10707" s="4">
        <v>2270</v>
      </c>
      <c r="C10707" s="4" t="s">
        <v>3703</v>
      </c>
      <c r="D10707" s="4" t="s">
        <v>6902</v>
      </c>
      <c r="E10707" s="4" t="s">
        <v>10542</v>
      </c>
      <c r="F10707" s="4">
        <v>1</v>
      </c>
      <c r="G10707" s="4">
        <v>6.8770600000000006E-8</v>
      </c>
      <c r="H10707" s="4">
        <v>177.47</v>
      </c>
      <c r="I10707" s="4">
        <v>2</v>
      </c>
      <c r="J10707" s="4" t="s">
        <v>21560</v>
      </c>
      <c r="K10707" s="4">
        <v>-4.8655999999999997</v>
      </c>
      <c r="L10707" s="4">
        <v>0.178193293</v>
      </c>
      <c r="M10707" s="4">
        <v>0.77490052799999998</v>
      </c>
      <c r="N10707" s="4">
        <v>1.1216822129999999</v>
      </c>
      <c r="O10707" s="4">
        <v>0.615749616</v>
      </c>
      <c r="P10707" s="4">
        <v>1.499342669</v>
      </c>
      <c r="Q10707" s="4">
        <v>0.52182891200000003</v>
      </c>
      <c r="R10707" s="4">
        <v>1.375301962</v>
      </c>
      <c r="S10707" s="4">
        <v>1.7125868879999999</v>
      </c>
      <c r="T10707" s="4">
        <v>1.2067566430000001</v>
      </c>
      <c r="U10707" s="4">
        <v>1.220238674</v>
      </c>
      <c r="V10707" s="4">
        <v>1.541714</v>
      </c>
      <c r="W10707" s="4">
        <v>1.0270429999999999</v>
      </c>
      <c r="X10707" s="4">
        <v>0.96012299999999995</v>
      </c>
      <c r="Y10707" s="4">
        <v>2.1544120000000002</v>
      </c>
      <c r="Z10707" s="4">
        <v>0.85146299999999997</v>
      </c>
      <c r="AA10707" s="4">
        <v>1.776168</v>
      </c>
      <c r="AB10707" s="4">
        <v>0.578179</v>
      </c>
      <c r="AC10707" s="4">
        <v>0.340804</v>
      </c>
      <c r="AD10707" s="4">
        <v>0.51039599999999996</v>
      </c>
      <c r="AE10707" s="4">
        <v>0.25969900000000001</v>
      </c>
      <c r="AF10707" s="4">
        <v>0.11600000000000001</v>
      </c>
      <c r="AG10707" s="4">
        <v>0.754</v>
      </c>
      <c r="AH10707" s="4">
        <v>1.1679999999999999</v>
      </c>
      <c r="AI10707" s="4">
        <v>0.28599999999999998</v>
      </c>
      <c r="AJ10707" s="4">
        <v>1.7609999999999999</v>
      </c>
      <c r="AK10707" s="4">
        <v>0.29399999999999998</v>
      </c>
      <c r="AL10707" s="4">
        <v>2.379</v>
      </c>
      <c r="AM10707" s="4">
        <v>5.0250000000000004</v>
      </c>
      <c r="AN10707" s="4">
        <v>2.3639999999999999</v>
      </c>
      <c r="AO10707" s="4">
        <v>4.6989999999999998</v>
      </c>
      <c r="AP10707" s="4">
        <v>0.27700000000000002</v>
      </c>
      <c r="AQ10707" s="4">
        <v>0.1000058260450689</v>
      </c>
    </row>
    <row r="10708" spans="1:43" x14ac:dyDescent="0.2">
      <c r="A10708" s="4" t="s">
        <v>3259</v>
      </c>
      <c r="B10708" s="4">
        <v>2277</v>
      </c>
      <c r="C10708" s="4" t="s">
        <v>3703</v>
      </c>
      <c r="D10708" s="4" t="s">
        <v>6902</v>
      </c>
      <c r="E10708" s="4" t="s">
        <v>10542</v>
      </c>
      <c r="F10708" s="4">
        <v>0.97758299999999998</v>
      </c>
      <c r="G10708" s="4">
        <v>1.3999500000000001E-3</v>
      </c>
      <c r="H10708" s="4">
        <v>93.467000000000013</v>
      </c>
      <c r="I10708" s="4">
        <v>2</v>
      </c>
      <c r="J10708" s="4" t="s">
        <v>21561</v>
      </c>
      <c r="K10708" s="4">
        <v>-7.9553000000000003</v>
      </c>
      <c r="L10708" s="4">
        <v>0.43575968199999998</v>
      </c>
      <c r="M10708" s="4">
        <v>0.86421582400000008</v>
      </c>
      <c r="N10708" s="4">
        <v>1.876007081</v>
      </c>
      <c r="O10708" s="4">
        <v>1.1336724410000001</v>
      </c>
      <c r="P10708" s="4">
        <v>1.411324346</v>
      </c>
      <c r="Q10708" s="4">
        <v>1.4102251020000001</v>
      </c>
      <c r="R10708" s="4">
        <v>0.897457862</v>
      </c>
      <c r="S10708" s="4">
        <v>0.80902797900000001</v>
      </c>
      <c r="T10708" s="4">
        <v>0.71514731599999992</v>
      </c>
      <c r="U10708" s="4">
        <v>1.0762196770000001</v>
      </c>
      <c r="V10708" s="4">
        <v>1.541714</v>
      </c>
      <c r="W10708" s="4">
        <v>1.0270429999999999</v>
      </c>
      <c r="X10708" s="4">
        <v>0.96012299999999995</v>
      </c>
      <c r="Y10708" s="4">
        <v>2.1544120000000002</v>
      </c>
      <c r="Z10708" s="4">
        <v>0.85146299999999997</v>
      </c>
      <c r="AA10708" s="4">
        <v>1.776168</v>
      </c>
      <c r="AB10708" s="4">
        <v>0.578179</v>
      </c>
      <c r="AC10708" s="4">
        <v>0.340804</v>
      </c>
      <c r="AD10708" s="4">
        <v>0.51039599999999996</v>
      </c>
      <c r="AE10708" s="4">
        <v>0.25969900000000001</v>
      </c>
      <c r="AF10708" s="4">
        <v>0.28299999999999997</v>
      </c>
      <c r="AG10708" s="4">
        <v>0.84099999999999997</v>
      </c>
      <c r="AH10708" s="4">
        <v>1.954</v>
      </c>
      <c r="AI10708" s="4">
        <v>0.52600000000000002</v>
      </c>
      <c r="AJ10708" s="4">
        <v>1.6579999999999999</v>
      </c>
      <c r="AK10708" s="4">
        <v>0.79400000000000004</v>
      </c>
      <c r="AL10708" s="4">
        <v>1.552</v>
      </c>
      <c r="AM10708" s="4">
        <v>2.3740000000000001</v>
      </c>
      <c r="AN10708" s="4">
        <v>1.401</v>
      </c>
      <c r="AO10708" s="4">
        <v>4.1440000000000001</v>
      </c>
      <c r="AP10708" s="4">
        <v>0.51300000000000001</v>
      </c>
      <c r="AQ10708" s="4">
        <v>0.1376903603561527</v>
      </c>
    </row>
    <row r="10709" spans="1:43" x14ac:dyDescent="0.2">
      <c r="A10709" s="4" t="s">
        <v>3259</v>
      </c>
      <c r="B10709" s="4">
        <v>92</v>
      </c>
      <c r="C10709" s="4" t="s">
        <v>3703</v>
      </c>
      <c r="D10709" s="4" t="s">
        <v>6902</v>
      </c>
      <c r="E10709" s="4" t="s">
        <v>10542</v>
      </c>
      <c r="F10709" s="4">
        <v>0.9999809999999999</v>
      </c>
      <c r="G10709" s="4">
        <v>4.9990299999999998E-3</v>
      </c>
      <c r="H10709" s="4">
        <v>47.491000000000007</v>
      </c>
      <c r="I10709" s="4">
        <v>3</v>
      </c>
      <c r="J10709" s="4" t="s">
        <v>21562</v>
      </c>
      <c r="K10709" s="4">
        <v>-7.0419</v>
      </c>
      <c r="M10709" s="4">
        <v>0.86695845400000004</v>
      </c>
      <c r="V10709" s="4">
        <v>1.541714</v>
      </c>
      <c r="W10709" s="4">
        <v>1.0270429999999999</v>
      </c>
      <c r="X10709" s="4">
        <v>0.96012299999999995</v>
      </c>
      <c r="Y10709" s="4">
        <v>2.1544120000000002</v>
      </c>
      <c r="Z10709" s="4">
        <v>0.85146299999999997</v>
      </c>
      <c r="AA10709" s="4">
        <v>1.776168</v>
      </c>
      <c r="AB10709" s="4">
        <v>0.578179</v>
      </c>
      <c r="AC10709" s="4">
        <v>0.340804</v>
      </c>
      <c r="AD10709" s="4">
        <v>0.51039599999999996</v>
      </c>
      <c r="AE10709" s="4">
        <v>0.25969900000000001</v>
      </c>
      <c r="AG10709" s="4">
        <v>0.84399999999999997</v>
      </c>
    </row>
    <row r="10710" spans="1:43" x14ac:dyDescent="0.2">
      <c r="A10710" s="4" t="s">
        <v>3259</v>
      </c>
      <c r="B10710" s="4">
        <v>2287</v>
      </c>
      <c r="C10710" s="4" t="s">
        <v>3703</v>
      </c>
      <c r="D10710" s="4" t="s">
        <v>6902</v>
      </c>
      <c r="E10710" s="4" t="s">
        <v>10542</v>
      </c>
      <c r="F10710" s="4">
        <v>1</v>
      </c>
      <c r="G10710" s="4">
        <v>6.6619399999999995E-2</v>
      </c>
      <c r="H10710" s="4">
        <v>60.709000000000003</v>
      </c>
      <c r="I10710" s="4">
        <v>2</v>
      </c>
      <c r="J10710" s="4" t="s">
        <v>21563</v>
      </c>
      <c r="K10710" s="4">
        <v>-8.2735000000000003</v>
      </c>
      <c r="R10710" s="4">
        <v>0.79674351700000001</v>
      </c>
      <c r="S10710" s="4">
        <v>1.259206713</v>
      </c>
      <c r="V10710" s="4">
        <v>1.541714</v>
      </c>
      <c r="W10710" s="4">
        <v>1.0270429999999999</v>
      </c>
      <c r="X10710" s="4">
        <v>0.96012299999999995</v>
      </c>
      <c r="Y10710" s="4">
        <v>2.1544120000000002</v>
      </c>
      <c r="Z10710" s="4">
        <v>0.85146299999999997</v>
      </c>
      <c r="AA10710" s="4">
        <v>1.776168</v>
      </c>
      <c r="AB10710" s="4">
        <v>0.578179</v>
      </c>
      <c r="AC10710" s="4">
        <v>0.340804</v>
      </c>
      <c r="AD10710" s="4">
        <v>0.51039599999999996</v>
      </c>
      <c r="AE10710" s="4">
        <v>0.25969900000000001</v>
      </c>
      <c r="AL10710" s="4">
        <v>1.3779999999999999</v>
      </c>
      <c r="AM10710" s="4">
        <v>3.6949999999999998</v>
      </c>
    </row>
    <row r="10711" spans="1:43" x14ac:dyDescent="0.2">
      <c r="A10711" s="4" t="s">
        <v>3259</v>
      </c>
      <c r="B10711" s="4">
        <v>4176</v>
      </c>
      <c r="C10711" s="4" t="s">
        <v>3703</v>
      </c>
      <c r="D10711" s="4" t="s">
        <v>6902</v>
      </c>
      <c r="E10711" s="4" t="s">
        <v>10542</v>
      </c>
      <c r="F10711" s="4">
        <v>1</v>
      </c>
      <c r="G10711" s="4">
        <v>1.3534E-3</v>
      </c>
      <c r="H10711" s="4">
        <v>71.066000000000003</v>
      </c>
      <c r="I10711" s="4">
        <v>2</v>
      </c>
      <c r="J10711" s="4" t="s">
        <v>21564</v>
      </c>
      <c r="K10711" s="4">
        <v>-5.3480999999999996</v>
      </c>
      <c r="M10711" s="4">
        <v>0.86695845400000004</v>
      </c>
      <c r="V10711" s="4">
        <v>1.541714</v>
      </c>
      <c r="W10711" s="4">
        <v>1.0270429999999999</v>
      </c>
      <c r="X10711" s="4">
        <v>0.96012299999999995</v>
      </c>
      <c r="Y10711" s="4">
        <v>2.1544120000000002</v>
      </c>
      <c r="Z10711" s="4">
        <v>0.85146299999999997</v>
      </c>
      <c r="AA10711" s="4">
        <v>1.776168</v>
      </c>
      <c r="AB10711" s="4">
        <v>0.578179</v>
      </c>
      <c r="AC10711" s="4">
        <v>0.340804</v>
      </c>
      <c r="AD10711" s="4">
        <v>0.51039599999999996</v>
      </c>
      <c r="AE10711" s="4">
        <v>0.25969900000000001</v>
      </c>
      <c r="AG10711" s="4">
        <v>0.84399999999999997</v>
      </c>
    </row>
    <row r="10712" spans="1:43" x14ac:dyDescent="0.2">
      <c r="A10712" s="4" t="s">
        <v>3259</v>
      </c>
      <c r="B10712" s="4">
        <v>1225</v>
      </c>
      <c r="C10712" s="4" t="s">
        <v>3703</v>
      </c>
      <c r="D10712" s="4" t="s">
        <v>6902</v>
      </c>
      <c r="E10712" s="4" t="s">
        <v>10542</v>
      </c>
      <c r="F10712" s="4">
        <v>1</v>
      </c>
      <c r="G10712" s="4">
        <v>5.7595199999999997E-3</v>
      </c>
      <c r="H10712" s="4">
        <v>42.061000000000007</v>
      </c>
      <c r="I10712" s="4">
        <v>3</v>
      </c>
      <c r="J10712" s="4" t="s">
        <v>21565</v>
      </c>
      <c r="K10712" s="4">
        <v>-8.3841999999999999</v>
      </c>
      <c r="Q10712" s="4">
        <v>1.0212076590000001</v>
      </c>
      <c r="V10712" s="4">
        <v>1.541714</v>
      </c>
      <c r="W10712" s="4">
        <v>1.0270429999999999</v>
      </c>
      <c r="X10712" s="4">
        <v>0.96012299999999995</v>
      </c>
      <c r="Y10712" s="4">
        <v>2.1544120000000002</v>
      </c>
      <c r="Z10712" s="4">
        <v>0.85146299999999997</v>
      </c>
      <c r="AA10712" s="4">
        <v>1.776168</v>
      </c>
      <c r="AB10712" s="4">
        <v>0.578179</v>
      </c>
      <c r="AC10712" s="4">
        <v>0.340804</v>
      </c>
      <c r="AD10712" s="4">
        <v>0.51039599999999996</v>
      </c>
      <c r="AE10712" s="4">
        <v>0.25969900000000001</v>
      </c>
      <c r="AK10712" s="4">
        <v>0.57499999999999996</v>
      </c>
    </row>
    <row r="10713" spans="1:43" x14ac:dyDescent="0.2">
      <c r="A10713" s="4" t="s">
        <v>3260</v>
      </c>
      <c r="B10713" s="4">
        <v>347</v>
      </c>
      <c r="C10713" s="4" t="s">
        <v>3703</v>
      </c>
      <c r="D10713" s="4" t="s">
        <v>6903</v>
      </c>
      <c r="E10713" s="4" t="s">
        <v>10543</v>
      </c>
      <c r="F10713" s="4">
        <v>0.81411199999999995</v>
      </c>
      <c r="G10713" s="4">
        <v>5.9348300000000007E-2</v>
      </c>
      <c r="H10713" s="4">
        <v>45.938999999999993</v>
      </c>
      <c r="I10713" s="4">
        <v>2</v>
      </c>
      <c r="J10713" s="4" t="s">
        <v>21566</v>
      </c>
      <c r="K10713" s="4">
        <v>6.2184999999999997</v>
      </c>
      <c r="P10713" s="4">
        <v>1.1795354469999999</v>
      </c>
      <c r="V10713" s="4">
        <v>0.568276</v>
      </c>
      <c r="W10713" s="4">
        <v>1.0778650000000001</v>
      </c>
      <c r="X10713" s="4">
        <v>1.4497329999999999</v>
      </c>
      <c r="Y10713" s="4">
        <v>0.38370700000000002</v>
      </c>
      <c r="Z10713" s="4">
        <v>1.0087029999999999</v>
      </c>
      <c r="AA10713" s="4">
        <v>0.66416300000000006</v>
      </c>
      <c r="AB10713" s="4">
        <v>0.81293000000000004</v>
      </c>
      <c r="AC10713" s="4">
        <v>1.3736200000000001</v>
      </c>
      <c r="AD10713" s="4">
        <v>1.589771</v>
      </c>
      <c r="AE10713" s="4">
        <v>1.071231</v>
      </c>
      <c r="AJ10713" s="4">
        <v>1.169</v>
      </c>
    </row>
    <row r="10714" spans="1:43" x14ac:dyDescent="0.2">
      <c r="A10714" s="4" t="s">
        <v>3261</v>
      </c>
      <c r="B10714" s="4">
        <v>207</v>
      </c>
      <c r="C10714" s="4" t="s">
        <v>3703</v>
      </c>
      <c r="D10714" s="4" t="s">
        <v>6904</v>
      </c>
      <c r="E10714" s="4" t="s">
        <v>10544</v>
      </c>
      <c r="F10714" s="4">
        <v>0.939774</v>
      </c>
      <c r="G10714" s="4">
        <v>1.25377E-4</v>
      </c>
      <c r="H10714" s="4">
        <v>92.747000000000014</v>
      </c>
      <c r="I10714" s="4">
        <v>3</v>
      </c>
      <c r="J10714" s="4" t="s">
        <v>21567</v>
      </c>
      <c r="K10714" s="4">
        <v>-9.7687000000000008</v>
      </c>
      <c r="Q10714" s="4">
        <v>1.0212076590000001</v>
      </c>
      <c r="V10714" s="4">
        <v>0.77360499999999999</v>
      </c>
      <c r="W10714" s="4">
        <v>0.93064500000000006</v>
      </c>
      <c r="X10714" s="4">
        <v>0.92848799999999987</v>
      </c>
      <c r="Y10714" s="4">
        <v>1.517776</v>
      </c>
      <c r="Z10714" s="4">
        <v>0.92382999999999993</v>
      </c>
      <c r="AA10714" s="4">
        <v>1.21058</v>
      </c>
      <c r="AB10714" s="4">
        <v>0.92176000000000002</v>
      </c>
      <c r="AC10714" s="4">
        <v>0.88526900000000008</v>
      </c>
      <c r="AD10714" s="4">
        <v>0.96316800000000002</v>
      </c>
      <c r="AE10714" s="4">
        <v>0.94487900000000014</v>
      </c>
      <c r="AK10714" s="4">
        <v>0.84399999999999997</v>
      </c>
    </row>
    <row r="10715" spans="1:43" x14ac:dyDescent="0.2">
      <c r="A10715" s="4" t="s">
        <v>3261</v>
      </c>
      <c r="B10715" s="4">
        <v>219</v>
      </c>
      <c r="C10715" s="4" t="s">
        <v>3703</v>
      </c>
      <c r="D10715" s="4" t="s">
        <v>6904</v>
      </c>
      <c r="E10715" s="4" t="s">
        <v>10544</v>
      </c>
      <c r="F10715" s="4">
        <v>1</v>
      </c>
      <c r="G10715" s="4">
        <v>1.65716E-3</v>
      </c>
      <c r="H10715" s="4">
        <v>67.881</v>
      </c>
      <c r="I10715" s="4">
        <v>2</v>
      </c>
      <c r="J10715" s="4" t="s">
        <v>21568</v>
      </c>
      <c r="K10715" s="4">
        <v>-6.8564999999999996</v>
      </c>
      <c r="U10715" s="4">
        <v>0.78772952799999996</v>
      </c>
      <c r="V10715" s="4">
        <v>0.77360499999999999</v>
      </c>
      <c r="W10715" s="4">
        <v>0.93064500000000006</v>
      </c>
      <c r="X10715" s="4">
        <v>0.92848799999999987</v>
      </c>
      <c r="Y10715" s="4">
        <v>1.517776</v>
      </c>
      <c r="Z10715" s="4">
        <v>0.92382999999999993</v>
      </c>
      <c r="AA10715" s="4">
        <v>1.21058</v>
      </c>
      <c r="AB10715" s="4">
        <v>0.92176000000000002</v>
      </c>
      <c r="AC10715" s="4">
        <v>0.88526900000000008</v>
      </c>
      <c r="AD10715" s="4">
        <v>0.96316800000000002</v>
      </c>
      <c r="AE10715" s="4">
        <v>0.94487900000000014</v>
      </c>
      <c r="AO10715" s="4">
        <v>0.83399999999999996</v>
      </c>
    </row>
    <row r="10716" spans="1:43" x14ac:dyDescent="0.2">
      <c r="A10716" s="4" t="s">
        <v>3262</v>
      </c>
      <c r="B10716" s="4">
        <v>332</v>
      </c>
      <c r="C10716" s="4" t="s">
        <v>3703</v>
      </c>
      <c r="D10716" s="4" t="s">
        <v>6905</v>
      </c>
      <c r="E10716" s="4" t="s">
        <v>10545</v>
      </c>
      <c r="F10716" s="4">
        <v>0.99974599999999991</v>
      </c>
      <c r="G10716" s="4">
        <v>4.1363999999999998E-2</v>
      </c>
      <c r="H10716" s="4">
        <v>78.177999999999997</v>
      </c>
      <c r="I10716" s="4">
        <v>2</v>
      </c>
      <c r="J10716" s="4" t="s">
        <v>21569</v>
      </c>
      <c r="K10716" s="4">
        <v>-4.1207000000000003</v>
      </c>
      <c r="M10716" s="4">
        <v>0.86695845400000004</v>
      </c>
      <c r="V10716" s="4">
        <v>1.3511040000000001</v>
      </c>
      <c r="W10716" s="4">
        <v>0.78989900000000002</v>
      </c>
      <c r="X10716" s="4">
        <v>0.888436</v>
      </c>
      <c r="Y10716" s="4">
        <v>0.99841599999999997</v>
      </c>
      <c r="Z10716" s="4">
        <v>1.1430020000000001</v>
      </c>
      <c r="AA10716" s="4">
        <v>1.773528</v>
      </c>
      <c r="AB10716" s="4">
        <v>0.56568300000000005</v>
      </c>
      <c r="AC10716" s="4">
        <v>0.83064099999999996</v>
      </c>
      <c r="AD10716" s="4">
        <v>0.79885499999999998</v>
      </c>
      <c r="AE10716" s="4">
        <v>0.86043700000000012</v>
      </c>
      <c r="AG10716" s="4">
        <v>1.0980000000000001</v>
      </c>
    </row>
    <row r="10717" spans="1:43" x14ac:dyDescent="0.2">
      <c r="A10717" s="4" t="s">
        <v>3263</v>
      </c>
      <c r="B10717" s="4">
        <v>166</v>
      </c>
      <c r="C10717" s="4" t="s">
        <v>3703</v>
      </c>
      <c r="D10717" s="4" t="s">
        <v>6906</v>
      </c>
      <c r="E10717" s="4" t="s">
        <v>10546</v>
      </c>
      <c r="F10717" s="4">
        <v>1</v>
      </c>
      <c r="G10717" s="4">
        <v>1.17105E-2</v>
      </c>
      <c r="H10717" s="4">
        <v>51.531000000000013</v>
      </c>
      <c r="I10717" s="4">
        <v>2</v>
      </c>
      <c r="J10717" s="4" t="s">
        <v>21570</v>
      </c>
      <c r="K10717" s="4">
        <v>-5.2651000000000003</v>
      </c>
      <c r="T10717" s="4">
        <v>0.89694252200000002</v>
      </c>
      <c r="V10717" s="4">
        <v>1.246772</v>
      </c>
      <c r="W10717" s="4">
        <v>1.114452</v>
      </c>
      <c r="X10717" s="4">
        <v>1.130377</v>
      </c>
      <c r="Y10717" s="4">
        <v>1.0947020000000001</v>
      </c>
      <c r="Z10717" s="4">
        <v>1.0868169999999999</v>
      </c>
      <c r="AA10717" s="4">
        <v>1.115389</v>
      </c>
      <c r="AB10717" s="4">
        <v>0.85434100000000002</v>
      </c>
      <c r="AC10717" s="4">
        <v>0.73006099999999996</v>
      </c>
      <c r="AD10717" s="4">
        <v>0.67243399999999998</v>
      </c>
      <c r="AE10717" s="4">
        <v>0.95465400000000011</v>
      </c>
      <c r="AN10717" s="4">
        <v>1.3340000000000001</v>
      </c>
    </row>
    <row r="10718" spans="1:43" x14ac:dyDescent="0.2">
      <c r="A10718" s="4" t="s">
        <v>3263</v>
      </c>
      <c r="B10718" s="4">
        <v>182</v>
      </c>
      <c r="C10718" s="4" t="s">
        <v>3703</v>
      </c>
      <c r="D10718" s="4" t="s">
        <v>6906</v>
      </c>
      <c r="E10718" s="4" t="s">
        <v>10546</v>
      </c>
      <c r="F10718" s="4">
        <v>1</v>
      </c>
      <c r="G10718" s="4">
        <v>5.6660199999999999E-3</v>
      </c>
      <c r="H10718" s="4">
        <v>57.888000000000012</v>
      </c>
      <c r="I10718" s="4">
        <v>3</v>
      </c>
      <c r="J10718" s="4" t="s">
        <v>21571</v>
      </c>
      <c r="K10718" s="4">
        <v>-7.1665999999999999</v>
      </c>
      <c r="O10718" s="4">
        <v>1.067874679</v>
      </c>
      <c r="V10718" s="4">
        <v>1.246772</v>
      </c>
      <c r="W10718" s="4">
        <v>1.114452</v>
      </c>
      <c r="X10718" s="4">
        <v>1.130377</v>
      </c>
      <c r="Y10718" s="4">
        <v>1.0947020000000001</v>
      </c>
      <c r="Z10718" s="4">
        <v>1.0868169999999999</v>
      </c>
      <c r="AA10718" s="4">
        <v>1.115389</v>
      </c>
      <c r="AB10718" s="4">
        <v>0.85434100000000002</v>
      </c>
      <c r="AC10718" s="4">
        <v>0.73006099999999996</v>
      </c>
      <c r="AD10718" s="4">
        <v>0.67243399999999998</v>
      </c>
      <c r="AE10718" s="4">
        <v>0.95465400000000011</v>
      </c>
      <c r="AI10718" s="4">
        <v>0.97499999999999998</v>
      </c>
    </row>
    <row r="10719" spans="1:43" x14ac:dyDescent="0.2">
      <c r="A10719" s="4" t="s">
        <v>3263</v>
      </c>
      <c r="B10719" s="4">
        <v>146</v>
      </c>
      <c r="C10719" s="4" t="s">
        <v>3703</v>
      </c>
      <c r="D10719" s="4" t="s">
        <v>6906</v>
      </c>
      <c r="E10719" s="4" t="s">
        <v>10546</v>
      </c>
      <c r="F10719" s="4">
        <v>1</v>
      </c>
      <c r="G10719" s="4">
        <v>9.4088399999999999E-5</v>
      </c>
      <c r="H10719" s="4">
        <v>112.8</v>
      </c>
      <c r="I10719" s="4">
        <v>2</v>
      </c>
      <c r="J10719" s="4" t="s">
        <v>21572</v>
      </c>
      <c r="K10719" s="4">
        <v>-9.1255000000000006</v>
      </c>
      <c r="L10719" s="4">
        <v>0.71058725200000006</v>
      </c>
      <c r="P10719" s="4">
        <v>1.0119443400000001</v>
      </c>
      <c r="R10719" s="4">
        <v>0.78501626299999994</v>
      </c>
      <c r="T10719" s="4">
        <v>1.666539784</v>
      </c>
      <c r="V10719" s="4">
        <v>1.246772</v>
      </c>
      <c r="W10719" s="4">
        <v>1.114452</v>
      </c>
      <c r="X10719" s="4">
        <v>1.130377</v>
      </c>
      <c r="Y10719" s="4">
        <v>1.0947020000000001</v>
      </c>
      <c r="Z10719" s="4">
        <v>1.0868169999999999</v>
      </c>
      <c r="AA10719" s="4">
        <v>1.115389</v>
      </c>
      <c r="AB10719" s="4">
        <v>0.85434100000000002</v>
      </c>
      <c r="AC10719" s="4">
        <v>0.73006099999999996</v>
      </c>
      <c r="AD10719" s="4">
        <v>0.67243399999999998</v>
      </c>
      <c r="AE10719" s="4">
        <v>0.95465400000000011</v>
      </c>
      <c r="AF10719" s="4">
        <v>0.56999999999999995</v>
      </c>
      <c r="AJ10719" s="4">
        <v>0.93100000000000005</v>
      </c>
      <c r="AL10719" s="4">
        <v>0.91900000000000004</v>
      </c>
      <c r="AN10719" s="4">
        <v>2.4780000000000002</v>
      </c>
      <c r="AP10719" s="4">
        <v>0.442</v>
      </c>
      <c r="AQ10719" s="4">
        <v>0.31870041461818288</v>
      </c>
    </row>
    <row r="10720" spans="1:43" x14ac:dyDescent="0.2">
      <c r="A10720" s="4" t="s">
        <v>3264</v>
      </c>
      <c r="B10720" s="4">
        <v>52</v>
      </c>
      <c r="C10720" s="4" t="s">
        <v>3703</v>
      </c>
      <c r="D10720" s="4" t="s">
        <v>6907</v>
      </c>
      <c r="E10720" s="4" t="s">
        <v>10547</v>
      </c>
      <c r="F10720" s="4">
        <v>0.99601700000000004</v>
      </c>
      <c r="G10720" s="4">
        <v>9.9905700000000003E-4</v>
      </c>
      <c r="H10720" s="4">
        <v>108.93</v>
      </c>
      <c r="I10720" s="4">
        <v>2</v>
      </c>
      <c r="J10720" s="4" t="s">
        <v>21573</v>
      </c>
      <c r="K10720" s="4">
        <v>-4.8941999999999997</v>
      </c>
      <c r="L10720" s="4">
        <v>1.1851992600000001</v>
      </c>
      <c r="M10720" s="4">
        <v>1.1102578270000001</v>
      </c>
      <c r="N10720" s="4">
        <v>1.160696612</v>
      </c>
      <c r="V10720" s="4">
        <v>2.1750240000000001</v>
      </c>
      <c r="W10720" s="4">
        <v>0.88652299999999995</v>
      </c>
      <c r="X10720" s="4">
        <v>1.3300559999999999</v>
      </c>
      <c r="Y10720" s="4">
        <v>1.536815</v>
      </c>
      <c r="Z10720" s="4">
        <v>0.68378400000000006</v>
      </c>
      <c r="AA10720" s="4">
        <v>1.452914</v>
      </c>
      <c r="AB10720" s="4">
        <v>0.56898800000000005</v>
      </c>
      <c r="AC10720" s="4">
        <v>0.38919500000000001</v>
      </c>
      <c r="AD10720" s="4">
        <v>0.58782299999999998</v>
      </c>
      <c r="AE10720" s="4">
        <v>0.38887899999999997</v>
      </c>
      <c r="AF10720" s="4">
        <v>0.54500000000000004</v>
      </c>
      <c r="AG10720" s="4">
        <v>1.252</v>
      </c>
      <c r="AH10720" s="4">
        <v>0.873</v>
      </c>
    </row>
    <row r="10721" spans="1:43" x14ac:dyDescent="0.2">
      <c r="A10721" s="4" t="s">
        <v>3264</v>
      </c>
      <c r="B10721" s="4">
        <v>55</v>
      </c>
      <c r="C10721" s="4" t="s">
        <v>3703</v>
      </c>
      <c r="D10721" s="4" t="s">
        <v>6907</v>
      </c>
      <c r="E10721" s="4" t="s">
        <v>10547</v>
      </c>
      <c r="F10721" s="4">
        <v>1</v>
      </c>
      <c r="G10721" s="4">
        <v>3.6682300000000002E-3</v>
      </c>
      <c r="H10721" s="4">
        <v>90.262999999999991</v>
      </c>
      <c r="I10721" s="4">
        <v>2</v>
      </c>
      <c r="J10721" s="4" t="s">
        <v>21574</v>
      </c>
      <c r="K10721" s="4">
        <v>-5.7229999999999999</v>
      </c>
      <c r="M10721" s="4">
        <v>1.3707923319999999</v>
      </c>
      <c r="Q10721" s="4">
        <v>0.42773168299999997</v>
      </c>
      <c r="V10721" s="4">
        <v>2.1750240000000001</v>
      </c>
      <c r="W10721" s="4">
        <v>0.88652299999999995</v>
      </c>
      <c r="X10721" s="4">
        <v>1.3300559999999999</v>
      </c>
      <c r="Y10721" s="4">
        <v>1.536815</v>
      </c>
      <c r="Z10721" s="4">
        <v>0.68378400000000006</v>
      </c>
      <c r="AA10721" s="4">
        <v>1.452914</v>
      </c>
      <c r="AB10721" s="4">
        <v>0.56898800000000005</v>
      </c>
      <c r="AC10721" s="4">
        <v>0.38919500000000001</v>
      </c>
      <c r="AD10721" s="4">
        <v>0.58782299999999998</v>
      </c>
      <c r="AE10721" s="4">
        <v>0.38887899999999997</v>
      </c>
      <c r="AG10721" s="4">
        <v>1.546</v>
      </c>
      <c r="AK10721" s="4">
        <v>0.29399999999999998</v>
      </c>
      <c r="AP10721" s="4">
        <v>5.2590000000000003</v>
      </c>
    </row>
    <row r="10722" spans="1:43" x14ac:dyDescent="0.2">
      <c r="A10722" s="4" t="s">
        <v>3264</v>
      </c>
      <c r="B10722" s="4">
        <v>85</v>
      </c>
      <c r="C10722" s="4" t="s">
        <v>3703</v>
      </c>
      <c r="D10722" s="4" t="s">
        <v>6907</v>
      </c>
      <c r="E10722" s="4" t="s">
        <v>10547</v>
      </c>
      <c r="F10722" s="4">
        <v>1</v>
      </c>
      <c r="G10722" s="4">
        <v>3.2341300000000003E-2</v>
      </c>
      <c r="H10722" s="4">
        <v>92.677000000000007</v>
      </c>
      <c r="I10722" s="4">
        <v>2</v>
      </c>
      <c r="J10722" s="4" t="s">
        <v>21575</v>
      </c>
      <c r="K10722" s="4">
        <v>-7.4935999999999998</v>
      </c>
      <c r="Q10722" s="4">
        <v>1.0212076590000001</v>
      </c>
      <c r="V10722" s="4">
        <v>2.1750240000000001</v>
      </c>
      <c r="W10722" s="4">
        <v>0.88652299999999995</v>
      </c>
      <c r="X10722" s="4">
        <v>1.3300559999999999</v>
      </c>
      <c r="Y10722" s="4">
        <v>1.536815</v>
      </c>
      <c r="Z10722" s="4">
        <v>0.68378400000000006</v>
      </c>
      <c r="AA10722" s="4">
        <v>1.452914</v>
      </c>
      <c r="AB10722" s="4">
        <v>0.56898800000000005</v>
      </c>
      <c r="AC10722" s="4">
        <v>0.38919500000000001</v>
      </c>
      <c r="AD10722" s="4">
        <v>0.58782299999999998</v>
      </c>
      <c r="AE10722" s="4">
        <v>0.38887899999999997</v>
      </c>
      <c r="AK10722" s="4">
        <v>0.70299999999999996</v>
      </c>
    </row>
    <row r="10723" spans="1:43" x14ac:dyDescent="0.2">
      <c r="A10723" s="4" t="s">
        <v>3264</v>
      </c>
      <c r="B10723" s="4">
        <v>145</v>
      </c>
      <c r="C10723" s="4" t="s">
        <v>3703</v>
      </c>
      <c r="D10723" s="4" t="s">
        <v>6907</v>
      </c>
      <c r="E10723" s="4" t="s">
        <v>10547</v>
      </c>
      <c r="F10723" s="4">
        <v>0.85450200000000009</v>
      </c>
      <c r="G10723" s="4">
        <v>3.5445699999999998E-5</v>
      </c>
      <c r="H10723" s="4">
        <v>79.234999999999999</v>
      </c>
      <c r="I10723" s="4">
        <v>3</v>
      </c>
      <c r="J10723" s="4" t="s">
        <v>21576</v>
      </c>
      <c r="K10723" s="4">
        <v>-6.7179000000000002</v>
      </c>
      <c r="M10723" s="4">
        <v>1.7607186429999999</v>
      </c>
      <c r="N10723" s="4">
        <v>0.41626045499999997</v>
      </c>
      <c r="O10723" s="4">
        <v>0.74719939800000001</v>
      </c>
      <c r="V10723" s="4">
        <v>2.1750240000000001</v>
      </c>
      <c r="W10723" s="4">
        <v>0.88652299999999995</v>
      </c>
      <c r="X10723" s="4">
        <v>1.3300559999999999</v>
      </c>
      <c r="Y10723" s="4">
        <v>1.536815</v>
      </c>
      <c r="Z10723" s="4">
        <v>0.68378400000000006</v>
      </c>
      <c r="AA10723" s="4">
        <v>1.452914</v>
      </c>
      <c r="AB10723" s="4">
        <v>0.56898800000000005</v>
      </c>
      <c r="AC10723" s="4">
        <v>0.38919500000000001</v>
      </c>
      <c r="AD10723" s="4">
        <v>0.58782299999999998</v>
      </c>
      <c r="AE10723" s="4">
        <v>0.38887899999999997</v>
      </c>
      <c r="AG10723" s="4">
        <v>1.986</v>
      </c>
      <c r="AH10723" s="4">
        <v>0.313</v>
      </c>
      <c r="AI10723" s="4">
        <v>0.48599999999999999</v>
      </c>
    </row>
    <row r="10724" spans="1:43" x14ac:dyDescent="0.2">
      <c r="A10724" s="4" t="s">
        <v>3264</v>
      </c>
      <c r="B10724" s="4">
        <v>37</v>
      </c>
      <c r="C10724" s="4" t="s">
        <v>3703</v>
      </c>
      <c r="D10724" s="4" t="s">
        <v>6907</v>
      </c>
      <c r="E10724" s="4" t="s">
        <v>10547</v>
      </c>
      <c r="F10724" s="4">
        <v>1</v>
      </c>
      <c r="G10724" s="4">
        <v>1.4197E-5</v>
      </c>
      <c r="H10724" s="4">
        <v>40.472000000000001</v>
      </c>
      <c r="I10724" s="4">
        <v>4</v>
      </c>
      <c r="J10724" s="4" t="s">
        <v>21577</v>
      </c>
      <c r="K10724" s="4">
        <v>-3.8994</v>
      </c>
      <c r="O10724" s="4">
        <v>0.676139622</v>
      </c>
      <c r="Q10724" s="4">
        <v>1.3958235649999999</v>
      </c>
      <c r="V10724" s="4">
        <v>2.1750240000000001</v>
      </c>
      <c r="W10724" s="4">
        <v>0.88652299999999995</v>
      </c>
      <c r="X10724" s="4">
        <v>1.3300559999999999</v>
      </c>
      <c r="Y10724" s="4">
        <v>1.536815</v>
      </c>
      <c r="Z10724" s="4">
        <v>0.68378400000000006</v>
      </c>
      <c r="AA10724" s="4">
        <v>1.452914</v>
      </c>
      <c r="AB10724" s="4">
        <v>0.56898800000000005</v>
      </c>
      <c r="AC10724" s="4">
        <v>0.38919500000000001</v>
      </c>
      <c r="AD10724" s="4">
        <v>0.58782299999999998</v>
      </c>
      <c r="AE10724" s="4">
        <v>0.38887899999999997</v>
      </c>
      <c r="AI10724" s="4">
        <v>0.44</v>
      </c>
      <c r="AK10724" s="4">
        <v>0.96099999999999997</v>
      </c>
      <c r="AP10724" s="4">
        <v>0.45800000000000002</v>
      </c>
    </row>
    <row r="10725" spans="1:43" x14ac:dyDescent="0.2">
      <c r="A10725" s="4" t="s">
        <v>3265</v>
      </c>
      <c r="B10725" s="4">
        <v>26</v>
      </c>
      <c r="C10725" s="4" t="s">
        <v>3703</v>
      </c>
      <c r="D10725" s="4" t="s">
        <v>6908</v>
      </c>
      <c r="E10725" s="4" t="s">
        <v>10548</v>
      </c>
      <c r="F10725" s="4">
        <v>0.97591800000000006</v>
      </c>
      <c r="G10725" s="4">
        <v>5.0250300000000006E-4</v>
      </c>
      <c r="H10725" s="4">
        <v>56.938000000000002</v>
      </c>
      <c r="I10725" s="4">
        <v>2</v>
      </c>
      <c r="J10725" s="4" t="s">
        <v>21578</v>
      </c>
      <c r="K10725" s="4">
        <v>-6.2267999999999999</v>
      </c>
      <c r="R10725" s="4">
        <v>1.1157857040000001</v>
      </c>
      <c r="V10725" s="4">
        <v>1.357127</v>
      </c>
      <c r="W10725" s="4">
        <v>1.0713619999999999</v>
      </c>
      <c r="X10725" s="4">
        <v>1.000775</v>
      </c>
      <c r="Y10725" s="4">
        <v>0.90371900000000005</v>
      </c>
      <c r="Z10725" s="4">
        <v>0.77762500000000001</v>
      </c>
      <c r="AA10725" s="4">
        <v>0.97969699999999993</v>
      </c>
      <c r="AB10725" s="4">
        <v>1.1416200000000001</v>
      </c>
      <c r="AC10725" s="4">
        <v>0.92475599999999991</v>
      </c>
      <c r="AD10725" s="4">
        <v>0.95609900000000003</v>
      </c>
      <c r="AE10725" s="4">
        <v>0.88721900000000009</v>
      </c>
      <c r="AL10725" s="4">
        <v>0.97699999999999998</v>
      </c>
    </row>
    <row r="10726" spans="1:43" x14ac:dyDescent="0.2">
      <c r="A10726" s="4" t="s">
        <v>3265</v>
      </c>
      <c r="B10726" s="4">
        <v>276</v>
      </c>
      <c r="C10726" s="4" t="s">
        <v>3703</v>
      </c>
      <c r="D10726" s="4" t="s">
        <v>6908</v>
      </c>
      <c r="E10726" s="4" t="s">
        <v>10548</v>
      </c>
      <c r="F10726" s="4">
        <v>1</v>
      </c>
      <c r="G10726" s="4">
        <v>4.9342199999999996E-3</v>
      </c>
      <c r="H10726" s="4">
        <v>63.396999999999998</v>
      </c>
      <c r="I10726" s="4">
        <v>3</v>
      </c>
      <c r="J10726" s="4" t="s">
        <v>21579</v>
      </c>
      <c r="K10726" s="4">
        <v>-10.48</v>
      </c>
      <c r="T10726" s="4">
        <v>0.89694252200000002</v>
      </c>
      <c r="V10726" s="4">
        <v>1.357127</v>
      </c>
      <c r="W10726" s="4">
        <v>1.0713619999999999</v>
      </c>
      <c r="X10726" s="4">
        <v>1.000775</v>
      </c>
      <c r="Y10726" s="4">
        <v>0.90371900000000005</v>
      </c>
      <c r="Z10726" s="4">
        <v>0.77762500000000001</v>
      </c>
      <c r="AA10726" s="4">
        <v>0.97969699999999993</v>
      </c>
      <c r="AB10726" s="4">
        <v>1.1416200000000001</v>
      </c>
      <c r="AC10726" s="4">
        <v>0.92475599999999991</v>
      </c>
      <c r="AD10726" s="4">
        <v>0.95609900000000003</v>
      </c>
      <c r="AE10726" s="4">
        <v>0.88721900000000009</v>
      </c>
      <c r="AN10726" s="4">
        <v>0.93799999999999994</v>
      </c>
    </row>
    <row r="10727" spans="1:43" x14ac:dyDescent="0.2">
      <c r="A10727" s="4" t="s">
        <v>3265</v>
      </c>
      <c r="B10727" s="4">
        <v>79</v>
      </c>
      <c r="C10727" s="4" t="s">
        <v>3703</v>
      </c>
      <c r="D10727" s="4" t="s">
        <v>6908</v>
      </c>
      <c r="E10727" s="4" t="s">
        <v>10548</v>
      </c>
      <c r="F10727" s="4">
        <v>1</v>
      </c>
      <c r="G10727" s="4">
        <v>1.22714E-3</v>
      </c>
      <c r="H10727" s="4">
        <v>94.66</v>
      </c>
      <c r="I10727" s="4">
        <v>2</v>
      </c>
      <c r="J10727" s="4" t="s">
        <v>21580</v>
      </c>
      <c r="K10727" s="4">
        <v>-7.0744999999999996</v>
      </c>
      <c r="T10727" s="4">
        <v>0.89694252200000002</v>
      </c>
      <c r="V10727" s="4">
        <v>1.357127</v>
      </c>
      <c r="W10727" s="4">
        <v>1.0713619999999999</v>
      </c>
      <c r="X10727" s="4">
        <v>1.000775</v>
      </c>
      <c r="Y10727" s="4">
        <v>0.90371900000000005</v>
      </c>
      <c r="Z10727" s="4">
        <v>0.77762500000000001</v>
      </c>
      <c r="AA10727" s="4">
        <v>0.97969699999999993</v>
      </c>
      <c r="AB10727" s="4">
        <v>1.1416200000000001</v>
      </c>
      <c r="AC10727" s="4">
        <v>0.92475599999999991</v>
      </c>
      <c r="AD10727" s="4">
        <v>0.95609900000000003</v>
      </c>
      <c r="AE10727" s="4">
        <v>0.88721900000000009</v>
      </c>
      <c r="AN10727" s="4">
        <v>0.93799999999999994</v>
      </c>
    </row>
    <row r="10728" spans="1:43" x14ac:dyDescent="0.2">
      <c r="A10728" s="4" t="s">
        <v>3266</v>
      </c>
      <c r="B10728" s="4">
        <v>592</v>
      </c>
      <c r="C10728" s="4" t="s">
        <v>3703</v>
      </c>
      <c r="D10728" s="4" t="s">
        <v>6909</v>
      </c>
      <c r="E10728" s="4" t="s">
        <v>10549</v>
      </c>
      <c r="F10728" s="4">
        <v>1</v>
      </c>
      <c r="G10728" s="4">
        <v>1.14405E-3</v>
      </c>
      <c r="H10728" s="4">
        <v>93.162000000000006</v>
      </c>
      <c r="I10728" s="4">
        <v>2</v>
      </c>
      <c r="J10728" s="4" t="s">
        <v>21581</v>
      </c>
      <c r="K10728" s="4">
        <v>-5.6406000000000001</v>
      </c>
      <c r="S10728" s="4">
        <v>0.74293511200000006</v>
      </c>
      <c r="U10728" s="4">
        <v>0.97780482800000001</v>
      </c>
    </row>
    <row r="10729" spans="1:43" x14ac:dyDescent="0.2">
      <c r="A10729" s="4" t="s">
        <v>3267</v>
      </c>
      <c r="B10729" s="4">
        <v>911</v>
      </c>
      <c r="C10729" s="4" t="s">
        <v>3703</v>
      </c>
      <c r="D10729" s="4" t="s">
        <v>6910</v>
      </c>
      <c r="E10729" s="4" t="s">
        <v>10550</v>
      </c>
      <c r="F10729" s="4">
        <v>1</v>
      </c>
      <c r="G10729" s="4">
        <v>4.5208100000000012E-5</v>
      </c>
      <c r="H10729" s="4">
        <v>92.707000000000008</v>
      </c>
      <c r="I10729" s="4">
        <v>2</v>
      </c>
      <c r="J10729" s="4" t="s">
        <v>21582</v>
      </c>
      <c r="K10729" s="4">
        <v>-6.3373999999999997</v>
      </c>
      <c r="M10729" s="4">
        <v>0.30483494900000002</v>
      </c>
      <c r="N10729" s="4">
        <v>1.3260563999999999</v>
      </c>
      <c r="O10729" s="4">
        <v>1.288954653</v>
      </c>
      <c r="P10729" s="4">
        <v>0.97096864299999996</v>
      </c>
      <c r="R10729" s="4">
        <v>0.61736489700000008</v>
      </c>
      <c r="S10729" s="4">
        <v>1.446945438</v>
      </c>
      <c r="U10729" s="4">
        <v>1.362044939</v>
      </c>
      <c r="V10729" s="4">
        <v>0.20424200000000001</v>
      </c>
      <c r="W10729" s="4">
        <v>0.52094300000000004</v>
      </c>
      <c r="X10729" s="4">
        <v>2.629013</v>
      </c>
      <c r="Y10729" s="4">
        <v>1.432029</v>
      </c>
      <c r="Z10729" s="4">
        <v>1.51102</v>
      </c>
      <c r="AA10729" s="4">
        <v>0.91009799999999996</v>
      </c>
      <c r="AB10729" s="4">
        <v>0.47054499999999999</v>
      </c>
      <c r="AC10729" s="4">
        <v>1.332079</v>
      </c>
      <c r="AD10729" s="4">
        <v>0.59433800000000003</v>
      </c>
      <c r="AE10729" s="4">
        <v>0.39569199999999999</v>
      </c>
      <c r="AG10729" s="4">
        <v>0.58499999999999996</v>
      </c>
      <c r="AH10729" s="4">
        <v>0.504</v>
      </c>
      <c r="AI10729" s="4">
        <v>0.9</v>
      </c>
      <c r="AJ10729" s="4">
        <v>0.64300000000000002</v>
      </c>
      <c r="AL10729" s="4">
        <v>1.3120000000000001</v>
      </c>
      <c r="AM10729" s="4">
        <v>1.0860000000000001</v>
      </c>
      <c r="AO10729" s="4">
        <v>3.4420000000000002</v>
      </c>
      <c r="AP10729" s="4">
        <v>0.33800000000000002</v>
      </c>
      <c r="AQ10729" s="4">
        <v>3.2831140822754547E-2</v>
      </c>
    </row>
    <row r="10730" spans="1:43" x14ac:dyDescent="0.2">
      <c r="A10730" s="4" t="s">
        <v>3267</v>
      </c>
      <c r="B10730" s="4">
        <v>1039</v>
      </c>
      <c r="C10730" s="4" t="s">
        <v>3703</v>
      </c>
      <c r="D10730" s="4" t="s">
        <v>6910</v>
      </c>
      <c r="E10730" s="4" t="s">
        <v>10550</v>
      </c>
      <c r="F10730" s="4">
        <v>1</v>
      </c>
      <c r="G10730" s="4">
        <v>7.0638899999999998E-4</v>
      </c>
      <c r="H10730" s="4">
        <v>83.775000000000006</v>
      </c>
      <c r="I10730" s="4">
        <v>2</v>
      </c>
      <c r="J10730" s="4" t="s">
        <v>21583</v>
      </c>
      <c r="K10730" s="4">
        <v>-5.7278000000000002</v>
      </c>
      <c r="S10730" s="4">
        <v>0.70360033200000005</v>
      </c>
      <c r="U10730" s="4">
        <v>1.0094476960000001</v>
      </c>
      <c r="V10730" s="4">
        <v>0.20424200000000001</v>
      </c>
      <c r="W10730" s="4">
        <v>0.52094300000000004</v>
      </c>
      <c r="X10730" s="4">
        <v>2.629013</v>
      </c>
      <c r="Y10730" s="4">
        <v>1.432029</v>
      </c>
      <c r="Z10730" s="4">
        <v>1.51102</v>
      </c>
      <c r="AA10730" s="4">
        <v>0.91009799999999996</v>
      </c>
      <c r="AB10730" s="4">
        <v>0.47054499999999999</v>
      </c>
      <c r="AC10730" s="4">
        <v>1.332079</v>
      </c>
      <c r="AD10730" s="4">
        <v>0.59433800000000003</v>
      </c>
      <c r="AE10730" s="4">
        <v>0.39569199999999999</v>
      </c>
      <c r="AM10730" s="4">
        <v>0.52800000000000002</v>
      </c>
      <c r="AO10730" s="4">
        <v>2.5510000000000002</v>
      </c>
    </row>
    <row r="10731" spans="1:43" x14ac:dyDescent="0.2">
      <c r="A10731" s="4" t="s">
        <v>3268</v>
      </c>
      <c r="B10731" s="4">
        <v>263</v>
      </c>
      <c r="C10731" s="4" t="s">
        <v>3703</v>
      </c>
      <c r="D10731" s="4" t="s">
        <v>6911</v>
      </c>
      <c r="E10731" s="4" t="s">
        <v>10551</v>
      </c>
      <c r="F10731" s="4">
        <v>1</v>
      </c>
      <c r="G10731" s="4">
        <v>1.8623000000000001E-5</v>
      </c>
      <c r="H10731" s="4">
        <v>69.641000000000005</v>
      </c>
      <c r="I10731" s="4">
        <v>2</v>
      </c>
      <c r="J10731" s="4" t="s">
        <v>21584</v>
      </c>
      <c r="K10731" s="4">
        <v>-6.6593999999999998</v>
      </c>
      <c r="L10731" s="4">
        <v>1.0430227409999999</v>
      </c>
      <c r="M10731" s="4">
        <v>1.3471980969999999</v>
      </c>
      <c r="N10731" s="4">
        <v>0.54884902400000002</v>
      </c>
      <c r="O10731" s="4">
        <v>1.112225198</v>
      </c>
      <c r="R10731" s="4">
        <v>0.96692128599999994</v>
      </c>
      <c r="S10731" s="4">
        <v>1.0949632469999999</v>
      </c>
      <c r="T10731" s="4">
        <v>0.81415311000000001</v>
      </c>
      <c r="U10731" s="4">
        <v>1.027814196</v>
      </c>
    </row>
    <row r="10732" spans="1:43" x14ac:dyDescent="0.2">
      <c r="A10732" s="4" t="s">
        <v>3268</v>
      </c>
      <c r="B10732" s="4">
        <v>278</v>
      </c>
      <c r="C10732" s="4" t="s">
        <v>3703</v>
      </c>
      <c r="D10732" s="4" t="s">
        <v>6911</v>
      </c>
      <c r="E10732" s="4" t="s">
        <v>10551</v>
      </c>
      <c r="F10732" s="4">
        <v>1</v>
      </c>
      <c r="G10732" s="4">
        <v>2.45912E-6</v>
      </c>
      <c r="H10732" s="4">
        <v>119.43</v>
      </c>
      <c r="I10732" s="4">
        <v>3</v>
      </c>
      <c r="J10732" s="4" t="s">
        <v>21585</v>
      </c>
      <c r="K10732" s="4">
        <v>-8.3404000000000007</v>
      </c>
      <c r="L10732" s="4">
        <v>0.28526934300000001</v>
      </c>
      <c r="M10732" s="4">
        <v>0.99936592099999999</v>
      </c>
      <c r="N10732" s="4">
        <v>0.76091541799999995</v>
      </c>
      <c r="O10732" s="4">
        <v>1.1483217699999999</v>
      </c>
      <c r="P10732" s="4">
        <v>1.809075553</v>
      </c>
      <c r="Q10732" s="4">
        <v>0.6789352540000001</v>
      </c>
      <c r="R10732" s="4">
        <v>0.88849708500000002</v>
      </c>
      <c r="S10732" s="4">
        <v>1.4520329409999999</v>
      </c>
      <c r="T10732" s="4">
        <v>0.84981237200000004</v>
      </c>
      <c r="U10732" s="4">
        <v>1.2771572309999999</v>
      </c>
    </row>
    <row r="10733" spans="1:43" x14ac:dyDescent="0.2">
      <c r="A10733" s="4" t="s">
        <v>3269</v>
      </c>
      <c r="B10733" s="4">
        <v>377</v>
      </c>
      <c r="C10733" s="4" t="s">
        <v>3703</v>
      </c>
      <c r="D10733" s="4" t="s">
        <v>6912</v>
      </c>
      <c r="E10733" s="4" t="s">
        <v>10552</v>
      </c>
      <c r="F10733" s="4">
        <v>1</v>
      </c>
      <c r="G10733" s="4">
        <v>5.2801099999999999E-16</v>
      </c>
      <c r="H10733" s="4">
        <v>129.69</v>
      </c>
      <c r="I10733" s="4">
        <v>2</v>
      </c>
      <c r="J10733" s="4" t="s">
        <v>21586</v>
      </c>
      <c r="K10733" s="4">
        <v>-8.2773000000000003</v>
      </c>
      <c r="L10733" s="4">
        <v>2.20860331</v>
      </c>
      <c r="M10733" s="4">
        <v>0.59063643200000004</v>
      </c>
      <c r="N10733" s="4">
        <v>0.89774078000000002</v>
      </c>
      <c r="O10733" s="4">
        <v>1.0235341069999999</v>
      </c>
      <c r="P10733" s="4">
        <v>1.1144243119999999</v>
      </c>
      <c r="Q10733" s="4">
        <v>2.0244194059999998</v>
      </c>
      <c r="S10733" s="4">
        <v>0.58920782700000007</v>
      </c>
      <c r="U10733" s="4">
        <v>0.35140988400000001</v>
      </c>
      <c r="V10733" s="4">
        <v>0.96621800000000002</v>
      </c>
      <c r="Y10733" s="4">
        <v>1.04061</v>
      </c>
      <c r="Z10733" s="4">
        <v>1.0457019999999999</v>
      </c>
      <c r="AA10733" s="4">
        <v>0.94747000000000003</v>
      </c>
      <c r="AF10733" s="4">
        <v>2.286</v>
      </c>
      <c r="AI10733" s="4">
        <v>0.98399999999999999</v>
      </c>
      <c r="AJ10733" s="4">
        <v>1.0660000000000001</v>
      </c>
      <c r="AK10733" s="4">
        <v>2.137</v>
      </c>
      <c r="AP10733" s="4">
        <v>0.67600000000000005</v>
      </c>
    </row>
    <row r="10734" spans="1:43" x14ac:dyDescent="0.2">
      <c r="A10734" s="4" t="s">
        <v>3270</v>
      </c>
      <c r="B10734" s="4">
        <v>1301</v>
      </c>
      <c r="C10734" s="4" t="s">
        <v>3703</v>
      </c>
      <c r="D10734" s="4" t="s">
        <v>6913</v>
      </c>
      <c r="E10734" s="4" t="s">
        <v>10553</v>
      </c>
      <c r="F10734" s="4">
        <v>1</v>
      </c>
      <c r="G10734" s="4">
        <v>2.5412999999999998E-3</v>
      </c>
      <c r="H10734" s="4">
        <v>47.57</v>
      </c>
      <c r="I10734" s="4">
        <v>3</v>
      </c>
      <c r="J10734" s="4" t="s">
        <v>21587</v>
      </c>
      <c r="K10734" s="4">
        <v>-5.3379999999999992</v>
      </c>
      <c r="P10734" s="4">
        <v>1.1795354469999999</v>
      </c>
      <c r="V10734" s="4">
        <v>0.452934</v>
      </c>
      <c r="W10734" s="4">
        <v>1.4995309999999999</v>
      </c>
      <c r="X10734" s="4">
        <v>1.126085</v>
      </c>
      <c r="Y10734" s="4">
        <v>1.5729489999999999</v>
      </c>
      <c r="Z10734" s="4">
        <v>3.2328570000000001</v>
      </c>
      <c r="AA10734" s="4">
        <v>0.12717700000000001</v>
      </c>
      <c r="AB10734" s="4">
        <v>0.31712200000000001</v>
      </c>
      <c r="AC10734" s="4">
        <v>0.75454300000000007</v>
      </c>
      <c r="AD10734" s="4">
        <v>0.275474</v>
      </c>
      <c r="AE10734" s="4">
        <v>0.64132700000000009</v>
      </c>
      <c r="AJ10734" s="4">
        <v>0.36499999999999999</v>
      </c>
    </row>
    <row r="10735" spans="1:43" x14ac:dyDescent="0.2">
      <c r="A10735" s="4" t="s">
        <v>3270</v>
      </c>
      <c r="B10735" s="4">
        <v>939</v>
      </c>
      <c r="C10735" s="4" t="s">
        <v>3703</v>
      </c>
      <c r="D10735" s="4" t="s">
        <v>6913</v>
      </c>
      <c r="E10735" s="4" t="s">
        <v>10553</v>
      </c>
      <c r="F10735" s="4">
        <v>0.99805699999999997</v>
      </c>
      <c r="G10735" s="4">
        <v>1.0618999999999999E-6</v>
      </c>
      <c r="H10735" s="4">
        <v>63.79</v>
      </c>
      <c r="I10735" s="4">
        <v>3</v>
      </c>
      <c r="J10735" s="4" t="s">
        <v>21588</v>
      </c>
      <c r="K10735" s="4">
        <v>-5.2903000000000002</v>
      </c>
      <c r="M10735" s="4">
        <v>0.52175740400000004</v>
      </c>
      <c r="P10735" s="4">
        <v>2.0548559989999999</v>
      </c>
      <c r="S10735" s="4">
        <v>0.75273811200000007</v>
      </c>
      <c r="T10735" s="4">
        <v>0.7959195859999999</v>
      </c>
      <c r="V10735" s="4">
        <v>0.452934</v>
      </c>
      <c r="W10735" s="4">
        <v>1.4995309999999999</v>
      </c>
      <c r="X10735" s="4">
        <v>1.126085</v>
      </c>
      <c r="Y10735" s="4">
        <v>1.5729489999999999</v>
      </c>
      <c r="Z10735" s="4">
        <v>3.2328570000000001</v>
      </c>
      <c r="AA10735" s="4">
        <v>0.12717700000000001</v>
      </c>
      <c r="AB10735" s="4">
        <v>0.31712200000000001</v>
      </c>
      <c r="AC10735" s="4">
        <v>0.75454300000000007</v>
      </c>
      <c r="AD10735" s="4">
        <v>0.275474</v>
      </c>
      <c r="AE10735" s="4">
        <v>0.64132700000000009</v>
      </c>
      <c r="AG10735" s="4">
        <v>0.34799999999999998</v>
      </c>
      <c r="AJ10735" s="4">
        <v>0.63600000000000001</v>
      </c>
      <c r="AM10735" s="4">
        <v>0.998</v>
      </c>
      <c r="AN10735" s="4">
        <v>2.8889999999999998</v>
      </c>
      <c r="AP10735" s="4">
        <v>0.253</v>
      </c>
      <c r="AQ10735" s="4">
        <v>0.17047633921973901</v>
      </c>
    </row>
    <row r="10736" spans="1:43" x14ac:dyDescent="0.2">
      <c r="A10736" s="4" t="s">
        <v>3270</v>
      </c>
      <c r="B10736" s="4">
        <v>948</v>
      </c>
      <c r="C10736" s="4" t="s">
        <v>3703</v>
      </c>
      <c r="D10736" s="4" t="s">
        <v>6913</v>
      </c>
      <c r="E10736" s="4" t="s">
        <v>10553</v>
      </c>
      <c r="F10736" s="4">
        <v>1</v>
      </c>
      <c r="G10736" s="4">
        <v>5.2977099999999998E-5</v>
      </c>
      <c r="H10736" s="4">
        <v>84.998999999999995</v>
      </c>
      <c r="I10736" s="4">
        <v>2</v>
      </c>
      <c r="J10736" s="4" t="s">
        <v>21589</v>
      </c>
      <c r="K10736" s="4">
        <v>-4.9218999999999999</v>
      </c>
      <c r="P10736" s="4">
        <v>1.7557797980000001</v>
      </c>
      <c r="S10736" s="4">
        <v>0.67777377500000002</v>
      </c>
      <c r="T10736" s="4">
        <v>0.73486913400000009</v>
      </c>
      <c r="V10736" s="4">
        <v>0.452934</v>
      </c>
      <c r="W10736" s="4">
        <v>1.4995309999999999</v>
      </c>
      <c r="X10736" s="4">
        <v>1.126085</v>
      </c>
      <c r="Y10736" s="4">
        <v>1.5729489999999999</v>
      </c>
      <c r="Z10736" s="4">
        <v>3.2328570000000001</v>
      </c>
      <c r="AA10736" s="4">
        <v>0.12717700000000001</v>
      </c>
      <c r="AB10736" s="4">
        <v>0.31712200000000001</v>
      </c>
      <c r="AC10736" s="4">
        <v>0.75454300000000007</v>
      </c>
      <c r="AD10736" s="4">
        <v>0.275474</v>
      </c>
      <c r="AE10736" s="4">
        <v>0.64132700000000009</v>
      </c>
      <c r="AJ10736" s="4">
        <v>0.54300000000000004</v>
      </c>
      <c r="AM10736" s="4">
        <v>0.89800000000000002</v>
      </c>
      <c r="AN10736" s="4">
        <v>2.6680000000000001</v>
      </c>
      <c r="AP10736" s="4">
        <v>0.30499999999999999</v>
      </c>
    </row>
    <row r="10737" spans="1:43" x14ac:dyDescent="0.2">
      <c r="A10737" s="4" t="s">
        <v>3270</v>
      </c>
      <c r="B10737" s="4">
        <v>734</v>
      </c>
      <c r="C10737" s="4" t="s">
        <v>3703</v>
      </c>
      <c r="D10737" s="4" t="s">
        <v>6913</v>
      </c>
      <c r="E10737" s="4" t="s">
        <v>10553</v>
      </c>
      <c r="F10737" s="4">
        <v>1</v>
      </c>
      <c r="G10737" s="4">
        <v>1.44872E-8</v>
      </c>
      <c r="H10737" s="4">
        <v>137.4</v>
      </c>
      <c r="I10737" s="4">
        <v>3</v>
      </c>
      <c r="J10737" s="4" t="s">
        <v>21590</v>
      </c>
      <c r="K10737" s="4">
        <v>-9.5466999999999995</v>
      </c>
      <c r="L10737" s="4">
        <v>8.5711266999999994E-2</v>
      </c>
      <c r="M10737" s="4">
        <v>0.58293114099999999</v>
      </c>
      <c r="N10737" s="4">
        <v>0.59887227200000004</v>
      </c>
      <c r="O10737" s="4">
        <v>1.1016950270000001</v>
      </c>
      <c r="P10737" s="4">
        <v>3.168675151</v>
      </c>
      <c r="R10737" s="4">
        <v>0.68512022299999997</v>
      </c>
      <c r="S10737" s="4">
        <v>1.1167113799999999</v>
      </c>
      <c r="T10737" s="4">
        <v>1.547896696</v>
      </c>
      <c r="U10737" s="4">
        <v>0.52920082499999999</v>
      </c>
      <c r="V10737" s="4">
        <v>0.452934</v>
      </c>
      <c r="W10737" s="4">
        <v>1.4995309999999999</v>
      </c>
      <c r="X10737" s="4">
        <v>1.126085</v>
      </c>
      <c r="Y10737" s="4">
        <v>1.5729489999999999</v>
      </c>
      <c r="Z10737" s="4">
        <v>3.2328570000000001</v>
      </c>
      <c r="AA10737" s="4">
        <v>0.12717700000000001</v>
      </c>
      <c r="AB10737" s="4">
        <v>0.31712200000000001</v>
      </c>
      <c r="AC10737" s="4">
        <v>0.75454300000000007</v>
      </c>
      <c r="AD10737" s="4">
        <v>0.275474</v>
      </c>
      <c r="AE10737" s="4">
        <v>0.64132700000000009</v>
      </c>
      <c r="AF10737" s="4">
        <v>0.189</v>
      </c>
      <c r="AG10737" s="4">
        <v>0.38900000000000001</v>
      </c>
      <c r="AH10737" s="4">
        <v>0.53200000000000003</v>
      </c>
      <c r="AI10737" s="4">
        <v>0.7</v>
      </c>
      <c r="AJ10737" s="4">
        <v>0.98</v>
      </c>
      <c r="AL10737" s="4">
        <v>2.16</v>
      </c>
      <c r="AM10737" s="4">
        <v>1.48</v>
      </c>
      <c r="AN10737" s="4">
        <v>5.6189999999999998</v>
      </c>
      <c r="AO10737" s="4">
        <v>0.82499999999999996</v>
      </c>
      <c r="AP10737" s="4">
        <v>0.221</v>
      </c>
      <c r="AQ10737" s="4">
        <v>2.1787714359446469E-2</v>
      </c>
    </row>
    <row r="10738" spans="1:43" x14ac:dyDescent="0.2">
      <c r="A10738" s="4" t="s">
        <v>3270</v>
      </c>
      <c r="B10738" s="4">
        <v>1005</v>
      </c>
      <c r="C10738" s="4" t="s">
        <v>3703</v>
      </c>
      <c r="D10738" s="4" t="s">
        <v>6913</v>
      </c>
      <c r="E10738" s="4" t="s">
        <v>10553</v>
      </c>
      <c r="F10738" s="4">
        <v>1</v>
      </c>
      <c r="G10738" s="4">
        <v>9.5867199999999998E-10</v>
      </c>
      <c r="H10738" s="4">
        <v>108.5</v>
      </c>
      <c r="I10738" s="4">
        <v>3</v>
      </c>
      <c r="J10738" s="4" t="s">
        <v>21591</v>
      </c>
      <c r="K10738" s="4">
        <v>-6.9599000000000002</v>
      </c>
      <c r="M10738" s="4">
        <v>0.600218896</v>
      </c>
      <c r="O10738" s="4">
        <v>0.56519000100000005</v>
      </c>
      <c r="P10738" s="4">
        <v>2.3691013280000002</v>
      </c>
      <c r="S10738" s="4">
        <v>0.94257815900000008</v>
      </c>
      <c r="T10738" s="4">
        <v>0.72411720299999993</v>
      </c>
      <c r="V10738" s="4">
        <v>0.452934</v>
      </c>
      <c r="W10738" s="4">
        <v>1.4995309999999999</v>
      </c>
      <c r="X10738" s="4">
        <v>1.126085</v>
      </c>
      <c r="Y10738" s="4">
        <v>1.5729489999999999</v>
      </c>
      <c r="Z10738" s="4">
        <v>3.2328570000000001</v>
      </c>
      <c r="AA10738" s="4">
        <v>0.12717700000000001</v>
      </c>
      <c r="AB10738" s="4">
        <v>0.31712200000000001</v>
      </c>
      <c r="AC10738" s="4">
        <v>0.75454300000000007</v>
      </c>
      <c r="AD10738" s="4">
        <v>0.275474</v>
      </c>
      <c r="AE10738" s="4">
        <v>0.64132700000000009</v>
      </c>
      <c r="AG10738" s="4">
        <v>0.4</v>
      </c>
      <c r="AI10738" s="4">
        <v>0.35899999999999999</v>
      </c>
      <c r="AJ10738" s="4">
        <v>0.73299999999999998</v>
      </c>
      <c r="AM10738" s="4">
        <v>1.2490000000000001</v>
      </c>
      <c r="AN10738" s="4">
        <v>2.629</v>
      </c>
      <c r="AP10738" s="4">
        <v>0.25600000000000001</v>
      </c>
      <c r="AQ10738" s="4">
        <v>4.3375191913068503E-2</v>
      </c>
    </row>
    <row r="10739" spans="1:43" x14ac:dyDescent="0.2">
      <c r="A10739" s="4" t="s">
        <v>3270</v>
      </c>
      <c r="B10739" s="4">
        <v>639</v>
      </c>
      <c r="C10739" s="4" t="s">
        <v>3703</v>
      </c>
      <c r="D10739" s="4" t="s">
        <v>6913</v>
      </c>
      <c r="E10739" s="4" t="s">
        <v>10553</v>
      </c>
      <c r="F10739" s="4">
        <v>1</v>
      </c>
      <c r="G10739" s="4">
        <v>2.7122800000000001E-5</v>
      </c>
      <c r="H10739" s="4">
        <v>96.78</v>
      </c>
      <c r="I10739" s="4">
        <v>3</v>
      </c>
      <c r="J10739" s="4" t="s">
        <v>21592</v>
      </c>
      <c r="K10739" s="4">
        <v>-5.9112</v>
      </c>
      <c r="P10739" s="4">
        <v>1.4784763919999999</v>
      </c>
      <c r="T10739" s="4">
        <v>0.66962180299999996</v>
      </c>
      <c r="V10739" s="4">
        <v>0.452934</v>
      </c>
      <c r="W10739" s="4">
        <v>1.4995309999999999</v>
      </c>
      <c r="X10739" s="4">
        <v>1.126085</v>
      </c>
      <c r="Y10739" s="4">
        <v>1.5729489999999999</v>
      </c>
      <c r="Z10739" s="4">
        <v>3.2328570000000001</v>
      </c>
      <c r="AA10739" s="4">
        <v>0.12717700000000001</v>
      </c>
      <c r="AB10739" s="4">
        <v>0.31712200000000001</v>
      </c>
      <c r="AC10739" s="4">
        <v>0.75454300000000007</v>
      </c>
      <c r="AD10739" s="4">
        <v>0.275474</v>
      </c>
      <c r="AE10739" s="4">
        <v>0.64132700000000009</v>
      </c>
      <c r="AJ10739" s="4">
        <v>0.45700000000000002</v>
      </c>
      <c r="AN10739" s="4">
        <v>2.431</v>
      </c>
      <c r="AP10739" s="4">
        <v>0.188</v>
      </c>
    </row>
    <row r="10740" spans="1:43" x14ac:dyDescent="0.2">
      <c r="A10740" s="4" t="s">
        <v>3270</v>
      </c>
      <c r="B10740" s="4">
        <v>705</v>
      </c>
      <c r="C10740" s="4" t="s">
        <v>3703</v>
      </c>
      <c r="D10740" s="4" t="s">
        <v>6913</v>
      </c>
      <c r="E10740" s="4" t="s">
        <v>10553</v>
      </c>
      <c r="F10740" s="4">
        <v>0.999807</v>
      </c>
      <c r="G10740" s="4">
        <v>2.84978E-2</v>
      </c>
      <c r="H10740" s="4">
        <v>60.709000000000003</v>
      </c>
      <c r="I10740" s="4">
        <v>2</v>
      </c>
      <c r="J10740" s="4" t="s">
        <v>21593</v>
      </c>
      <c r="K10740" s="4">
        <v>-5.6199000000000003</v>
      </c>
      <c r="L10740" s="4">
        <v>0.71543142999999998</v>
      </c>
      <c r="P10740" s="4">
        <v>1.6696771850000001</v>
      </c>
      <c r="V10740" s="4">
        <v>0.452934</v>
      </c>
      <c r="W10740" s="4">
        <v>1.4995309999999999</v>
      </c>
      <c r="X10740" s="4">
        <v>1.126085</v>
      </c>
      <c r="Y10740" s="4">
        <v>1.5729489999999999</v>
      </c>
      <c r="Z10740" s="4">
        <v>3.2328570000000001</v>
      </c>
      <c r="AA10740" s="4">
        <v>0.12717700000000001</v>
      </c>
      <c r="AB10740" s="4">
        <v>0.31712200000000001</v>
      </c>
      <c r="AC10740" s="4">
        <v>0.75454300000000007</v>
      </c>
      <c r="AD10740" s="4">
        <v>0.275474</v>
      </c>
      <c r="AE10740" s="4">
        <v>0.64132700000000009</v>
      </c>
      <c r="AF10740" s="4">
        <v>1.58</v>
      </c>
      <c r="AJ10740" s="4">
        <v>0.51600000000000001</v>
      </c>
    </row>
    <row r="10741" spans="1:43" x14ac:dyDescent="0.2">
      <c r="A10741" s="4" t="s">
        <v>3271</v>
      </c>
      <c r="B10741" s="4">
        <v>306</v>
      </c>
      <c r="C10741" s="4" t="s">
        <v>3703</v>
      </c>
      <c r="D10741" s="4" t="s">
        <v>6914</v>
      </c>
      <c r="E10741" s="4" t="s">
        <v>10554</v>
      </c>
      <c r="F10741" s="4">
        <v>0.98092000000000013</v>
      </c>
      <c r="G10741" s="4">
        <v>7.0638899999999998E-4</v>
      </c>
      <c r="H10741" s="4">
        <v>83.775000000000006</v>
      </c>
      <c r="I10741" s="4">
        <v>2</v>
      </c>
      <c r="J10741" s="4" t="s">
        <v>21594</v>
      </c>
      <c r="K10741" s="4">
        <v>-6.5640000000000001</v>
      </c>
      <c r="M10741" s="4">
        <v>0.86695845400000004</v>
      </c>
      <c r="V10741" s="4">
        <v>2.0887699999999998</v>
      </c>
      <c r="W10741" s="4">
        <v>1.0995349999999999</v>
      </c>
      <c r="X10741" s="4">
        <v>0.72023900000000007</v>
      </c>
      <c r="Y10741" s="4">
        <v>1.042238</v>
      </c>
      <c r="Z10741" s="4">
        <v>0.67338299999999995</v>
      </c>
      <c r="AA10741" s="4">
        <v>1.6195710000000001</v>
      </c>
      <c r="AB10741" s="4">
        <v>0.76974399999999998</v>
      </c>
      <c r="AC10741" s="4">
        <v>0.62034500000000004</v>
      </c>
      <c r="AD10741" s="4">
        <v>0.69596199999999997</v>
      </c>
      <c r="AE10741" s="4">
        <v>0.67021400000000009</v>
      </c>
      <c r="AG10741" s="4">
        <v>0.78800000000000003</v>
      </c>
    </row>
    <row r="10742" spans="1:43" x14ac:dyDescent="0.2">
      <c r="A10742" s="4" t="s">
        <v>3271</v>
      </c>
      <c r="B10742" s="4">
        <v>100</v>
      </c>
      <c r="C10742" s="4" t="s">
        <v>3703</v>
      </c>
      <c r="D10742" s="4" t="s">
        <v>6914</v>
      </c>
      <c r="E10742" s="4" t="s">
        <v>10554</v>
      </c>
      <c r="F10742" s="4">
        <v>1</v>
      </c>
      <c r="G10742" s="4">
        <v>1.1762700000000001E-3</v>
      </c>
      <c r="H10742" s="4">
        <v>93.467000000000013</v>
      </c>
      <c r="I10742" s="4">
        <v>3</v>
      </c>
      <c r="J10742" s="4" t="s">
        <v>21595</v>
      </c>
      <c r="K10742" s="4">
        <v>-6.1257000000000001</v>
      </c>
      <c r="M10742" s="4">
        <v>0.86695845400000004</v>
      </c>
      <c r="V10742" s="4">
        <v>2.0887699999999998</v>
      </c>
      <c r="W10742" s="4">
        <v>1.0995349999999999</v>
      </c>
      <c r="X10742" s="4">
        <v>0.72023900000000007</v>
      </c>
      <c r="Y10742" s="4">
        <v>1.042238</v>
      </c>
      <c r="Z10742" s="4">
        <v>0.67338299999999995</v>
      </c>
      <c r="AA10742" s="4">
        <v>1.6195710000000001</v>
      </c>
      <c r="AB10742" s="4">
        <v>0.76974399999999998</v>
      </c>
      <c r="AC10742" s="4">
        <v>0.62034500000000004</v>
      </c>
      <c r="AD10742" s="4">
        <v>0.69596199999999997</v>
      </c>
      <c r="AE10742" s="4">
        <v>0.67021400000000009</v>
      </c>
      <c r="AG10742" s="4">
        <v>0.78800000000000003</v>
      </c>
    </row>
    <row r="10743" spans="1:43" x14ac:dyDescent="0.2">
      <c r="A10743" s="4" t="s">
        <v>3272</v>
      </c>
      <c r="B10743" s="4">
        <v>645</v>
      </c>
      <c r="C10743" s="4" t="s">
        <v>3703</v>
      </c>
      <c r="D10743" s="4" t="s">
        <v>6915</v>
      </c>
      <c r="E10743" s="4" t="s">
        <v>10555</v>
      </c>
      <c r="F10743" s="4">
        <v>1</v>
      </c>
      <c r="G10743" s="4">
        <v>9.3097300000000004E-3</v>
      </c>
      <c r="H10743" s="4">
        <v>62.271000000000001</v>
      </c>
      <c r="I10743" s="4">
        <v>2</v>
      </c>
      <c r="J10743" s="4" t="s">
        <v>21596</v>
      </c>
      <c r="K10743" s="4">
        <v>-12.848000000000001</v>
      </c>
      <c r="S10743" s="4">
        <v>0.97921489900000003</v>
      </c>
    </row>
    <row r="10744" spans="1:43" x14ac:dyDescent="0.2">
      <c r="A10744" s="4" t="s">
        <v>3273</v>
      </c>
      <c r="B10744" s="4">
        <v>367</v>
      </c>
      <c r="C10744" s="4" t="s">
        <v>3703</v>
      </c>
      <c r="D10744" s="4" t="s">
        <v>6916</v>
      </c>
      <c r="E10744" s="4" t="s">
        <v>10556</v>
      </c>
      <c r="F10744" s="4">
        <v>0.90611700000000006</v>
      </c>
      <c r="G10744" s="4">
        <v>3.3501800000000012E-2</v>
      </c>
      <c r="H10744" s="4">
        <v>43.271999999999998</v>
      </c>
      <c r="I10744" s="4">
        <v>2</v>
      </c>
      <c r="J10744" s="4" t="s">
        <v>21597</v>
      </c>
      <c r="K10744" s="4">
        <v>-6.1680999999999999</v>
      </c>
      <c r="O10744" s="4">
        <v>1.067874679</v>
      </c>
    </row>
    <row r="10745" spans="1:43" x14ac:dyDescent="0.2">
      <c r="A10745" s="4" t="s">
        <v>3274</v>
      </c>
      <c r="B10745" s="4">
        <v>240</v>
      </c>
      <c r="C10745" s="4" t="s">
        <v>3703</v>
      </c>
      <c r="D10745" s="4" t="s">
        <v>6917</v>
      </c>
      <c r="E10745" s="4" t="s">
        <v>10557</v>
      </c>
      <c r="F10745" s="4">
        <v>0.84992999999999996</v>
      </c>
      <c r="G10745" s="4">
        <v>1.7424199999999999E-4</v>
      </c>
      <c r="H10745" s="4">
        <v>120.33</v>
      </c>
      <c r="I10745" s="4">
        <v>2</v>
      </c>
      <c r="J10745" s="4" t="s">
        <v>21598</v>
      </c>
      <c r="K10745" s="4">
        <v>-7.2881</v>
      </c>
      <c r="M10745" s="4">
        <v>0.40143486499999997</v>
      </c>
      <c r="P10745" s="4">
        <v>0.84236711099999995</v>
      </c>
      <c r="R10745" s="4">
        <v>1.7504793780000001</v>
      </c>
      <c r="S10745" s="4">
        <v>1.163094756</v>
      </c>
      <c r="T10745" s="4">
        <v>0.54458257600000004</v>
      </c>
      <c r="U10745" s="4">
        <v>1.1493302750000001</v>
      </c>
      <c r="V10745" s="4">
        <v>0.40953899999999999</v>
      </c>
      <c r="W10745" s="4">
        <v>0.98421299999999989</v>
      </c>
      <c r="X10745" s="4">
        <v>0.434224</v>
      </c>
      <c r="Y10745" s="4">
        <v>0.52482399999999996</v>
      </c>
      <c r="Z10745" s="4">
        <v>1.0811649999999999</v>
      </c>
      <c r="AA10745" s="4">
        <v>0.29897499999999999</v>
      </c>
      <c r="AB10745" s="4">
        <v>1.719214</v>
      </c>
      <c r="AC10745" s="4">
        <v>1.59205</v>
      </c>
      <c r="AD10745" s="4">
        <v>1.518238</v>
      </c>
      <c r="AE10745" s="4">
        <v>1.437559</v>
      </c>
      <c r="AG10745" s="4">
        <v>0.40799999999999997</v>
      </c>
      <c r="AJ10745" s="4">
        <v>0.77900000000000003</v>
      </c>
      <c r="AL10745" s="4">
        <v>1.018</v>
      </c>
      <c r="AM10745" s="4">
        <v>0.73099999999999998</v>
      </c>
      <c r="AN10745" s="4">
        <v>0.35899999999999999</v>
      </c>
      <c r="AO10745" s="4">
        <v>0.8</v>
      </c>
      <c r="AP10745" s="4">
        <v>0.81599999999999995</v>
      </c>
      <c r="AQ10745" s="4">
        <v>0.65613229155314201</v>
      </c>
    </row>
    <row r="10746" spans="1:43" x14ac:dyDescent="0.2">
      <c r="A10746" s="4" t="s">
        <v>3274</v>
      </c>
      <c r="B10746" s="4">
        <v>146</v>
      </c>
      <c r="C10746" s="4" t="s">
        <v>3703</v>
      </c>
      <c r="D10746" s="4" t="s">
        <v>6917</v>
      </c>
      <c r="E10746" s="4" t="s">
        <v>10557</v>
      </c>
      <c r="F10746" s="4">
        <v>1</v>
      </c>
      <c r="G10746" s="4">
        <v>6.0974399999999997E-5</v>
      </c>
      <c r="H10746" s="4">
        <v>41.188000000000002</v>
      </c>
      <c r="I10746" s="4">
        <v>3</v>
      </c>
      <c r="J10746" s="4" t="s">
        <v>21599</v>
      </c>
      <c r="K10746" s="4">
        <v>-10.787000000000001</v>
      </c>
      <c r="U10746" s="4">
        <v>0.78772952799999996</v>
      </c>
      <c r="V10746" s="4">
        <v>0.40953899999999999</v>
      </c>
      <c r="W10746" s="4">
        <v>0.98421299999999989</v>
      </c>
      <c r="X10746" s="4">
        <v>0.434224</v>
      </c>
      <c r="Y10746" s="4">
        <v>0.52482399999999996</v>
      </c>
      <c r="Z10746" s="4">
        <v>1.0811649999999999</v>
      </c>
      <c r="AA10746" s="4">
        <v>0.29897499999999999</v>
      </c>
      <c r="AB10746" s="4">
        <v>1.719214</v>
      </c>
      <c r="AC10746" s="4">
        <v>1.59205</v>
      </c>
      <c r="AD10746" s="4">
        <v>1.518238</v>
      </c>
      <c r="AE10746" s="4">
        <v>1.437559</v>
      </c>
      <c r="AO10746" s="4">
        <v>0.54800000000000004</v>
      </c>
    </row>
    <row r="10747" spans="1:43" x14ac:dyDescent="0.2">
      <c r="A10747" s="4" t="s">
        <v>3275</v>
      </c>
      <c r="B10747" s="4">
        <v>40</v>
      </c>
      <c r="C10747" s="4" t="s">
        <v>3703</v>
      </c>
      <c r="D10747" s="4" t="s">
        <v>6918</v>
      </c>
      <c r="E10747" s="4" t="s">
        <v>10558</v>
      </c>
      <c r="F10747" s="4">
        <v>0.99999300000000002</v>
      </c>
      <c r="G10747" s="4">
        <v>4.8604799999999992E-5</v>
      </c>
      <c r="H10747" s="4">
        <v>59.625</v>
      </c>
      <c r="I10747" s="4">
        <v>4</v>
      </c>
      <c r="J10747" s="4" t="s">
        <v>21600</v>
      </c>
      <c r="K10747" s="4">
        <v>-3.8365999999999998</v>
      </c>
      <c r="M10747" s="4">
        <v>1.1936111899999999</v>
      </c>
      <c r="P10747" s="4">
        <v>0.82989524999999997</v>
      </c>
      <c r="T10747" s="4">
        <v>0.82486583599999996</v>
      </c>
      <c r="V10747" s="4">
        <v>1.386101</v>
      </c>
      <c r="W10747" s="4">
        <v>0.88472600000000001</v>
      </c>
      <c r="X10747" s="4">
        <v>0.81994899999999993</v>
      </c>
      <c r="Y10747" s="4">
        <v>1.3027899999999999</v>
      </c>
      <c r="Z10747" s="4">
        <v>0.89058199999999998</v>
      </c>
      <c r="AA10747" s="4">
        <v>1.4200889999999999</v>
      </c>
      <c r="AB10747" s="4">
        <v>0.96743299999999999</v>
      </c>
      <c r="AC10747" s="4">
        <v>0.823631</v>
      </c>
      <c r="AD10747" s="4">
        <v>0.94696800000000003</v>
      </c>
      <c r="AE10747" s="4">
        <v>0.55773100000000009</v>
      </c>
      <c r="AG10747" s="4">
        <v>1.349</v>
      </c>
      <c r="AJ10747" s="4">
        <v>0.93200000000000005</v>
      </c>
      <c r="AN10747" s="4">
        <v>0.871</v>
      </c>
      <c r="AP10747" s="4">
        <v>1.3089999999999999</v>
      </c>
    </row>
    <row r="10748" spans="1:43" x14ac:dyDescent="0.2">
      <c r="A10748" s="4" t="s">
        <v>3276</v>
      </c>
      <c r="B10748" s="4">
        <v>51</v>
      </c>
      <c r="C10748" s="4" t="s">
        <v>3703</v>
      </c>
      <c r="D10748" s="4" t="s">
        <v>6919</v>
      </c>
      <c r="E10748" s="4" t="s">
        <v>10559</v>
      </c>
      <c r="F10748" s="4">
        <v>1</v>
      </c>
      <c r="G10748" s="4">
        <v>6.85865E-3</v>
      </c>
      <c r="H10748" s="4">
        <v>81.334999999999994</v>
      </c>
      <c r="I10748" s="4">
        <v>2</v>
      </c>
      <c r="J10748" s="4" t="s">
        <v>21601</v>
      </c>
      <c r="K10748" s="4">
        <v>-6.0434999999999999</v>
      </c>
      <c r="M10748" s="4">
        <v>0.86695845400000004</v>
      </c>
      <c r="V10748" s="4">
        <v>1.1097870000000001</v>
      </c>
      <c r="W10748" s="4">
        <v>0.91598799999999991</v>
      </c>
      <c r="X10748" s="4">
        <v>1.094433</v>
      </c>
      <c r="Y10748" s="4">
        <v>1.0976699999999999</v>
      </c>
      <c r="Z10748" s="4">
        <v>0.88227500000000003</v>
      </c>
      <c r="AA10748" s="4">
        <v>0.86845599999999989</v>
      </c>
      <c r="AB10748" s="4">
        <v>1.111556</v>
      </c>
      <c r="AC10748" s="4">
        <v>0.44567699999999999</v>
      </c>
      <c r="AD10748" s="4">
        <v>1.2468079999999999</v>
      </c>
      <c r="AE10748" s="4">
        <v>1.2273480000000001</v>
      </c>
      <c r="AG10748" s="4">
        <v>0.94599999999999995</v>
      </c>
    </row>
    <row r="10749" spans="1:43" x14ac:dyDescent="0.2">
      <c r="A10749" s="4" t="s">
        <v>3277</v>
      </c>
      <c r="B10749" s="4">
        <v>450</v>
      </c>
      <c r="C10749" s="4" t="s">
        <v>3703</v>
      </c>
      <c r="D10749" s="4" t="s">
        <v>6920</v>
      </c>
      <c r="E10749" s="4" t="s">
        <v>10560</v>
      </c>
      <c r="F10749" s="4">
        <v>0.99999199999999999</v>
      </c>
      <c r="G10749" s="4">
        <v>9.8767400000000002E-4</v>
      </c>
      <c r="H10749" s="4">
        <v>104.39</v>
      </c>
      <c r="I10749" s="4">
        <v>2</v>
      </c>
      <c r="J10749" s="4" t="s">
        <v>21602</v>
      </c>
      <c r="K10749" s="4">
        <v>-5.3494000000000002</v>
      </c>
      <c r="M10749" s="4">
        <v>0.51676295000000005</v>
      </c>
      <c r="O10749" s="4">
        <v>0.87118085499999998</v>
      </c>
      <c r="S10749" s="4">
        <v>0.75614470299999992</v>
      </c>
      <c r="T10749" s="4">
        <v>1.3626173749999999</v>
      </c>
      <c r="U10749" s="4">
        <v>1.021490225</v>
      </c>
      <c r="V10749" s="4">
        <v>1.0946910000000001</v>
      </c>
      <c r="W10749" s="4">
        <v>0.96194999999999997</v>
      </c>
      <c r="X10749" s="4">
        <v>1.047841</v>
      </c>
      <c r="Y10749" s="4">
        <v>1.1890579999999999</v>
      </c>
      <c r="Z10749" s="4">
        <v>1.085836</v>
      </c>
      <c r="AA10749" s="4">
        <v>0.86734500000000003</v>
      </c>
      <c r="AB10749" s="4">
        <v>0.9485610000000001</v>
      </c>
      <c r="AC10749" s="4">
        <v>0.93218299999999998</v>
      </c>
      <c r="AD10749" s="4">
        <v>0.93150699999999997</v>
      </c>
      <c r="AE10749" s="4">
        <v>0.94102900000000012</v>
      </c>
      <c r="AG10749" s="4">
        <v>0.53700000000000003</v>
      </c>
      <c r="AI10749" s="4">
        <v>0.73299999999999998</v>
      </c>
      <c r="AM10749" s="4">
        <v>0.81100000000000005</v>
      </c>
      <c r="AN10749" s="4">
        <v>1.4630000000000001</v>
      </c>
      <c r="AO10749" s="4">
        <v>1.0860000000000001</v>
      </c>
      <c r="AP10749" s="4">
        <v>0.56699999999999995</v>
      </c>
      <c r="AQ10749" s="4">
        <v>0.1135355003642208</v>
      </c>
    </row>
    <row r="10750" spans="1:43" x14ac:dyDescent="0.2">
      <c r="A10750" s="4" t="s">
        <v>3277</v>
      </c>
      <c r="B10750" s="4">
        <v>192</v>
      </c>
      <c r="C10750" s="4" t="s">
        <v>3703</v>
      </c>
      <c r="D10750" s="4" t="s">
        <v>6920</v>
      </c>
      <c r="E10750" s="4" t="s">
        <v>10560</v>
      </c>
      <c r="F10750" s="4">
        <v>0.99996800000000008</v>
      </c>
      <c r="G10750" s="4">
        <v>1.19615E-3</v>
      </c>
      <c r="H10750" s="4">
        <v>94.66</v>
      </c>
      <c r="I10750" s="4">
        <v>2</v>
      </c>
      <c r="J10750" s="4" t="s">
        <v>21603</v>
      </c>
      <c r="K10750" s="4">
        <v>-5.2458999999999998</v>
      </c>
      <c r="L10750" s="4">
        <v>1.106188137</v>
      </c>
      <c r="M10750" s="4">
        <v>0.94766482400000007</v>
      </c>
      <c r="N10750" s="4">
        <v>1.83284486</v>
      </c>
      <c r="O10750" s="4">
        <v>1.3676274129999999</v>
      </c>
      <c r="P10750" s="4">
        <v>1.2955294180000001</v>
      </c>
      <c r="Q10750" s="4">
        <v>0.62637415100000005</v>
      </c>
      <c r="R10750" s="4">
        <v>1.1680848500000001</v>
      </c>
      <c r="S10750" s="4">
        <v>1.001110811</v>
      </c>
      <c r="T10750" s="4">
        <v>0.59373784299999999</v>
      </c>
      <c r="U10750" s="4">
        <v>0.86140010299999992</v>
      </c>
      <c r="V10750" s="4">
        <v>1.0946910000000001</v>
      </c>
      <c r="W10750" s="4">
        <v>0.96194999999999997</v>
      </c>
      <c r="X10750" s="4">
        <v>1.047841</v>
      </c>
      <c r="Y10750" s="4">
        <v>1.1890579999999999</v>
      </c>
      <c r="Z10750" s="4">
        <v>1.085836</v>
      </c>
      <c r="AA10750" s="4">
        <v>0.86734500000000003</v>
      </c>
      <c r="AB10750" s="4">
        <v>0.9485610000000001</v>
      </c>
      <c r="AC10750" s="4">
        <v>0.93218299999999998</v>
      </c>
      <c r="AD10750" s="4">
        <v>0.93150699999999997</v>
      </c>
      <c r="AE10750" s="4">
        <v>0.94102900000000012</v>
      </c>
      <c r="AF10750" s="4">
        <v>1.0109999999999999</v>
      </c>
      <c r="AG10750" s="4">
        <v>0.98499999999999999</v>
      </c>
      <c r="AH10750" s="4">
        <v>1.7490000000000001</v>
      </c>
      <c r="AI10750" s="4">
        <v>1.1499999999999999</v>
      </c>
      <c r="AJ10750" s="4">
        <v>1.1930000000000001</v>
      </c>
      <c r="AK10750" s="4">
        <v>0.72199999999999998</v>
      </c>
      <c r="AL10750" s="4">
        <v>1.2310000000000001</v>
      </c>
      <c r="AM10750" s="4">
        <v>1.0740000000000001</v>
      </c>
      <c r="AN10750" s="4">
        <v>0.63700000000000001</v>
      </c>
      <c r="AO10750" s="4">
        <v>0.91500000000000004</v>
      </c>
      <c r="AP10750" s="4">
        <v>1.33</v>
      </c>
      <c r="AQ10750" s="4">
        <v>0.1050080299104474</v>
      </c>
    </row>
    <row r="10751" spans="1:43" x14ac:dyDescent="0.2">
      <c r="A10751" s="4" t="s">
        <v>3277</v>
      </c>
      <c r="B10751" s="4">
        <v>378</v>
      </c>
      <c r="C10751" s="4" t="s">
        <v>3703</v>
      </c>
      <c r="D10751" s="4" t="s">
        <v>6920</v>
      </c>
      <c r="E10751" s="4" t="s">
        <v>10560</v>
      </c>
      <c r="F10751" s="4">
        <v>1</v>
      </c>
      <c r="G10751" s="4">
        <v>7.0485999999999997E-4</v>
      </c>
      <c r="H10751" s="4">
        <v>88.24</v>
      </c>
      <c r="I10751" s="4">
        <v>3</v>
      </c>
      <c r="J10751" s="4" t="s">
        <v>21604</v>
      </c>
      <c r="K10751" s="4">
        <v>-6.1745000000000001</v>
      </c>
      <c r="T10751" s="4">
        <v>0.89694252200000002</v>
      </c>
      <c r="V10751" s="4">
        <v>1.0946910000000001</v>
      </c>
      <c r="W10751" s="4">
        <v>0.96194999999999997</v>
      </c>
      <c r="X10751" s="4">
        <v>1.047841</v>
      </c>
      <c r="Y10751" s="4">
        <v>1.1890579999999999</v>
      </c>
      <c r="Z10751" s="4">
        <v>1.085836</v>
      </c>
      <c r="AA10751" s="4">
        <v>0.86734500000000003</v>
      </c>
      <c r="AB10751" s="4">
        <v>0.9485610000000001</v>
      </c>
      <c r="AC10751" s="4">
        <v>0.93218299999999998</v>
      </c>
      <c r="AD10751" s="4">
        <v>0.93150699999999997</v>
      </c>
      <c r="AE10751" s="4">
        <v>0.94102900000000012</v>
      </c>
      <c r="AN10751" s="4">
        <v>0.96299999999999997</v>
      </c>
    </row>
    <row r="10752" spans="1:43" x14ac:dyDescent="0.2">
      <c r="A10752" s="4" t="s">
        <v>3277</v>
      </c>
      <c r="B10752" s="4">
        <v>330</v>
      </c>
      <c r="C10752" s="4" t="s">
        <v>3703</v>
      </c>
      <c r="D10752" s="4" t="s">
        <v>6920</v>
      </c>
      <c r="E10752" s="4" t="s">
        <v>10560</v>
      </c>
      <c r="F10752" s="4">
        <v>1</v>
      </c>
      <c r="G10752" s="4">
        <v>1.7901500000000001E-5</v>
      </c>
      <c r="H10752" s="4">
        <v>61.23</v>
      </c>
      <c r="I10752" s="4">
        <v>3</v>
      </c>
      <c r="J10752" s="4" t="s">
        <v>21605</v>
      </c>
      <c r="K10752" s="4">
        <v>-8.1300000000000008</v>
      </c>
      <c r="M10752" s="4">
        <v>0.77965267599999999</v>
      </c>
      <c r="O10752" s="4">
        <v>1.1789157889999999</v>
      </c>
      <c r="P10752" s="4">
        <v>1.2273214050000001</v>
      </c>
      <c r="Q10752" s="4">
        <v>1.440113475</v>
      </c>
      <c r="T10752" s="4">
        <v>0.48973189700000003</v>
      </c>
      <c r="V10752" s="4">
        <v>1.0946910000000001</v>
      </c>
      <c r="W10752" s="4">
        <v>0.96194999999999997</v>
      </c>
      <c r="X10752" s="4">
        <v>1.047841</v>
      </c>
      <c r="Y10752" s="4">
        <v>1.1890579999999999</v>
      </c>
      <c r="Z10752" s="4">
        <v>1.085836</v>
      </c>
      <c r="AA10752" s="4">
        <v>0.86734500000000003</v>
      </c>
      <c r="AB10752" s="4">
        <v>0.9485610000000001</v>
      </c>
      <c r="AC10752" s="4">
        <v>0.93218299999999998</v>
      </c>
      <c r="AD10752" s="4">
        <v>0.93150699999999997</v>
      </c>
      <c r="AE10752" s="4">
        <v>0.94102900000000012</v>
      </c>
      <c r="AG10752" s="4">
        <v>0.81</v>
      </c>
      <c r="AI10752" s="4">
        <v>0.99099999999999999</v>
      </c>
      <c r="AJ10752" s="4">
        <v>1.1299999999999999</v>
      </c>
      <c r="AK10752" s="4">
        <v>1.66</v>
      </c>
      <c r="AN10752" s="4">
        <v>0.52600000000000002</v>
      </c>
      <c r="AP10752" s="4">
        <v>0.89400000000000002</v>
      </c>
      <c r="AQ10752" s="4">
        <v>0.94191585094999075</v>
      </c>
    </row>
    <row r="10753" spans="1:43" x14ac:dyDescent="0.2">
      <c r="A10753" s="4" t="s">
        <v>3277</v>
      </c>
      <c r="B10753" s="4">
        <v>257</v>
      </c>
      <c r="C10753" s="4" t="s">
        <v>3703</v>
      </c>
      <c r="D10753" s="4" t="s">
        <v>6920</v>
      </c>
      <c r="E10753" s="4" t="s">
        <v>10560</v>
      </c>
      <c r="F10753" s="4">
        <v>1</v>
      </c>
      <c r="G10753" s="4">
        <v>5.1743400000000004E-3</v>
      </c>
      <c r="H10753" s="4">
        <v>96.311000000000007</v>
      </c>
      <c r="I10753" s="4">
        <v>2</v>
      </c>
      <c r="J10753" s="4" t="s">
        <v>21606</v>
      </c>
      <c r="K10753" s="4">
        <v>-7.1318000000000001</v>
      </c>
      <c r="O10753" s="4">
        <v>1.06310255</v>
      </c>
      <c r="P10753" s="4">
        <v>0.76223994599999989</v>
      </c>
      <c r="S10753" s="4">
        <v>0.64455302199999998</v>
      </c>
      <c r="U10753" s="4">
        <v>1.3391511089999999</v>
      </c>
      <c r="V10753" s="4">
        <v>1.0946910000000001</v>
      </c>
      <c r="W10753" s="4">
        <v>0.96194999999999997</v>
      </c>
      <c r="X10753" s="4">
        <v>1.047841</v>
      </c>
      <c r="Y10753" s="4">
        <v>1.1890579999999999</v>
      </c>
      <c r="Z10753" s="4">
        <v>1.085836</v>
      </c>
      <c r="AA10753" s="4">
        <v>0.86734500000000003</v>
      </c>
      <c r="AB10753" s="4">
        <v>0.9485610000000001</v>
      </c>
      <c r="AC10753" s="4">
        <v>0.93218299999999998</v>
      </c>
      <c r="AD10753" s="4">
        <v>0.93150699999999997</v>
      </c>
      <c r="AE10753" s="4">
        <v>0.94102900000000012</v>
      </c>
      <c r="AI10753" s="4">
        <v>0.89400000000000002</v>
      </c>
      <c r="AJ10753" s="4">
        <v>0.70199999999999996</v>
      </c>
      <c r="AM10753" s="4">
        <v>0.69099999999999995</v>
      </c>
      <c r="AO10753" s="4">
        <v>1.423</v>
      </c>
      <c r="AP10753" s="4">
        <v>0.755</v>
      </c>
      <c r="AQ10753" s="4">
        <v>0.61527727020676803</v>
      </c>
    </row>
    <row r="10754" spans="1:43" x14ac:dyDescent="0.2">
      <c r="A10754" s="4" t="s">
        <v>3278</v>
      </c>
      <c r="B10754" s="4">
        <v>417</v>
      </c>
      <c r="C10754" s="4" t="s">
        <v>3703</v>
      </c>
      <c r="D10754" s="4" t="s">
        <v>6921</v>
      </c>
      <c r="E10754" s="4" t="s">
        <v>10561</v>
      </c>
      <c r="F10754" s="4">
        <v>1</v>
      </c>
      <c r="G10754" s="4">
        <v>1.9649899999999998E-3</v>
      </c>
      <c r="H10754" s="4">
        <v>77.358000000000004</v>
      </c>
      <c r="I10754" s="4">
        <v>2</v>
      </c>
      <c r="J10754" s="4" t="s">
        <v>21607</v>
      </c>
      <c r="K10754" s="4">
        <v>-9.0116999999999994</v>
      </c>
      <c r="O10754" s="4">
        <v>1.1454324250000001</v>
      </c>
      <c r="P10754" s="4">
        <v>0.69183548500000003</v>
      </c>
      <c r="U10754" s="4">
        <v>1.0562190199999999</v>
      </c>
      <c r="X10754" s="4">
        <v>0.97113500000000008</v>
      </c>
      <c r="Y10754" s="4">
        <v>0.90621299999999994</v>
      </c>
      <c r="AA10754" s="4">
        <v>0.82031599999999993</v>
      </c>
      <c r="AB10754" s="4">
        <v>1.3219479999999999</v>
      </c>
      <c r="AC10754" s="4">
        <v>0.30909900000000001</v>
      </c>
      <c r="AD10754" s="4">
        <v>1.331804</v>
      </c>
      <c r="AE10754" s="4">
        <v>1.339485</v>
      </c>
      <c r="AI10754" s="4">
        <v>1.264</v>
      </c>
      <c r="AO10754" s="4">
        <v>0.78900000000000003</v>
      </c>
      <c r="AP10754" s="4">
        <v>1.6020000000000001</v>
      </c>
    </row>
    <row r="10755" spans="1:43" x14ac:dyDescent="0.2">
      <c r="A10755" s="4" t="s">
        <v>3278</v>
      </c>
      <c r="B10755" s="4">
        <v>343</v>
      </c>
      <c r="C10755" s="4" t="s">
        <v>3703</v>
      </c>
      <c r="D10755" s="4" t="s">
        <v>6921</v>
      </c>
      <c r="E10755" s="4" t="s">
        <v>10561</v>
      </c>
      <c r="F10755" s="4">
        <v>1</v>
      </c>
      <c r="G10755" s="4">
        <v>7.0660499999999988E-64</v>
      </c>
      <c r="H10755" s="4">
        <v>151.28</v>
      </c>
      <c r="I10755" s="4">
        <v>3</v>
      </c>
      <c r="J10755" s="4" t="s">
        <v>21608</v>
      </c>
      <c r="K10755" s="4">
        <v>-8.2228999999999992</v>
      </c>
      <c r="M10755" s="4">
        <v>0.69458782900000005</v>
      </c>
      <c r="N10755" s="4">
        <v>0.55062070600000002</v>
      </c>
      <c r="O10755" s="4">
        <v>0.66943880499999997</v>
      </c>
      <c r="P10755" s="4">
        <v>1.4465651980000001</v>
      </c>
      <c r="R10755" s="4">
        <v>1.0413364030000001</v>
      </c>
      <c r="S10755" s="4">
        <v>1.31419503</v>
      </c>
      <c r="T10755" s="4">
        <v>0.98805521900000004</v>
      </c>
      <c r="U10755" s="4">
        <v>1.270033832</v>
      </c>
      <c r="X10755" s="4">
        <v>0.97113500000000008</v>
      </c>
      <c r="Y10755" s="4">
        <v>0.90621299999999994</v>
      </c>
      <c r="AA10755" s="4">
        <v>0.82031599999999993</v>
      </c>
      <c r="AB10755" s="4">
        <v>1.3219479999999999</v>
      </c>
      <c r="AC10755" s="4">
        <v>0.30909900000000001</v>
      </c>
      <c r="AD10755" s="4">
        <v>1.331804</v>
      </c>
      <c r="AE10755" s="4">
        <v>1.339485</v>
      </c>
      <c r="AH10755" s="4">
        <v>0.56699999999999995</v>
      </c>
      <c r="AI10755" s="4">
        <v>0.73899999999999999</v>
      </c>
      <c r="AL10755" s="4">
        <v>0.78800000000000003</v>
      </c>
      <c r="AM10755" s="4">
        <v>4.2519999999999998</v>
      </c>
      <c r="AN10755" s="4">
        <v>0.74199999999999999</v>
      </c>
      <c r="AO10755" s="4">
        <v>0.94799999999999995</v>
      </c>
      <c r="AP10755" s="4">
        <v>0.38800000000000001</v>
      </c>
      <c r="AQ10755" s="4">
        <v>0.35875109500930041</v>
      </c>
    </row>
    <row r="10756" spans="1:43" x14ac:dyDescent="0.2">
      <c r="A10756" s="4" t="s">
        <v>3279</v>
      </c>
      <c r="B10756" s="4">
        <v>31</v>
      </c>
      <c r="C10756" s="4" t="s">
        <v>3703</v>
      </c>
      <c r="D10756" s="4" t="s">
        <v>6922</v>
      </c>
      <c r="E10756" s="4" t="s">
        <v>10562</v>
      </c>
      <c r="F10756" s="4">
        <v>1</v>
      </c>
      <c r="G10756" s="4">
        <v>6.5132699999999998E-3</v>
      </c>
      <c r="H10756" s="4">
        <v>90.76100000000001</v>
      </c>
      <c r="I10756" s="4">
        <v>2</v>
      </c>
      <c r="J10756" s="4" t="s">
        <v>21609</v>
      </c>
      <c r="K10756" s="4">
        <v>-5.3574999999999999</v>
      </c>
      <c r="N10756" s="4">
        <v>0.98834744099999994</v>
      </c>
      <c r="O10756" s="4">
        <v>0.97055772099999993</v>
      </c>
      <c r="Q10756" s="4">
        <v>1.2872725030000001</v>
      </c>
      <c r="U10756" s="4">
        <v>0.93818112599999992</v>
      </c>
    </row>
    <row r="10757" spans="1:43" x14ac:dyDescent="0.2">
      <c r="A10757" s="4" t="s">
        <v>3280</v>
      </c>
      <c r="B10757" s="4">
        <v>265</v>
      </c>
      <c r="C10757" s="4" t="s">
        <v>3703</v>
      </c>
      <c r="D10757" s="4" t="s">
        <v>6923</v>
      </c>
      <c r="E10757" s="4" t="s">
        <v>10563</v>
      </c>
      <c r="F10757" s="4">
        <v>1</v>
      </c>
      <c r="G10757" s="4">
        <v>1.00314E-4</v>
      </c>
      <c r="H10757" s="4">
        <v>70.805999999999997</v>
      </c>
      <c r="I10757" s="4">
        <v>3</v>
      </c>
      <c r="J10757" s="4" t="s">
        <v>21610</v>
      </c>
      <c r="K10757" s="4">
        <v>-10.051</v>
      </c>
      <c r="S10757" s="4">
        <v>0.36125871199999998</v>
      </c>
      <c r="U10757" s="4">
        <v>1.2848444480000001</v>
      </c>
      <c r="V10757" s="4">
        <v>0.95652399999999993</v>
      </c>
      <c r="W10757" s="4">
        <v>1.205301</v>
      </c>
      <c r="X10757" s="4">
        <v>1.355775</v>
      </c>
      <c r="Y10757" s="4">
        <v>1.1917679999999999</v>
      </c>
      <c r="Z10757" s="4">
        <v>1.041533</v>
      </c>
      <c r="AA10757" s="4">
        <v>1.237557</v>
      </c>
      <c r="AB10757" s="4">
        <v>0.96460100000000004</v>
      </c>
      <c r="AC10757" s="4">
        <v>0.56622399999999995</v>
      </c>
      <c r="AD10757" s="4">
        <v>0.788968</v>
      </c>
      <c r="AE10757" s="4">
        <v>0.691751</v>
      </c>
      <c r="AM10757" s="4">
        <v>0.63800000000000001</v>
      </c>
      <c r="AO10757" s="4">
        <v>1.857</v>
      </c>
    </row>
    <row r="10758" spans="1:43" x14ac:dyDescent="0.2">
      <c r="A10758" s="4" t="s">
        <v>3281</v>
      </c>
      <c r="B10758" s="4">
        <v>238</v>
      </c>
      <c r="C10758" s="4" t="s">
        <v>3703</v>
      </c>
      <c r="D10758" s="4" t="s">
        <v>6924</v>
      </c>
      <c r="E10758" s="4" t="s">
        <v>10564</v>
      </c>
      <c r="F10758" s="4">
        <v>1</v>
      </c>
      <c r="G10758" s="4">
        <v>4.5831300000000012E-2</v>
      </c>
      <c r="H10758" s="4">
        <v>57.031999999999996</v>
      </c>
      <c r="I10758" s="4">
        <v>2</v>
      </c>
      <c r="J10758" s="4" t="s">
        <v>21611</v>
      </c>
      <c r="K10758" s="4">
        <v>-8.2729999999999997</v>
      </c>
      <c r="M10758" s="4">
        <v>0.93787471499999997</v>
      </c>
      <c r="N10758" s="4">
        <v>1.847318639</v>
      </c>
      <c r="S10758" s="4">
        <v>0.70770738400000011</v>
      </c>
      <c r="V10758" s="4">
        <v>0.51751499999999995</v>
      </c>
      <c r="W10758" s="4">
        <v>0.90033700000000005</v>
      </c>
      <c r="X10758" s="4">
        <v>0.71635000000000004</v>
      </c>
      <c r="Y10758" s="4">
        <v>0.73429699999999998</v>
      </c>
      <c r="Z10758" s="4">
        <v>1.075056</v>
      </c>
      <c r="AA10758" s="4">
        <v>0.43678199999999989</v>
      </c>
      <c r="AB10758" s="4">
        <v>1.594519</v>
      </c>
      <c r="AC10758" s="4">
        <v>1.3385069999999999</v>
      </c>
      <c r="AD10758" s="4">
        <v>1.4944230000000001</v>
      </c>
      <c r="AE10758" s="4">
        <v>1.1922140000000001</v>
      </c>
      <c r="AG10758" s="4">
        <v>1.042</v>
      </c>
      <c r="AH10758" s="4">
        <v>2.5790000000000002</v>
      </c>
      <c r="AM10758" s="4">
        <v>0.52900000000000003</v>
      </c>
      <c r="AP10758" s="4">
        <v>3.4220000000000002</v>
      </c>
    </row>
    <row r="10759" spans="1:43" x14ac:dyDescent="0.2">
      <c r="A10759" s="4" t="s">
        <v>3282</v>
      </c>
      <c r="B10759" s="4">
        <v>216</v>
      </c>
      <c r="C10759" s="4" t="s">
        <v>3703</v>
      </c>
      <c r="D10759" s="4" t="s">
        <v>6925</v>
      </c>
      <c r="E10759" s="4" t="s">
        <v>10565</v>
      </c>
      <c r="F10759" s="4">
        <v>1</v>
      </c>
      <c r="G10759" s="4">
        <v>9.3546600000000008E-3</v>
      </c>
      <c r="H10759" s="4">
        <v>58.426000000000002</v>
      </c>
      <c r="I10759" s="4">
        <v>2</v>
      </c>
      <c r="J10759" s="4" t="s">
        <v>21612</v>
      </c>
      <c r="K10759" s="4">
        <v>-10.291</v>
      </c>
      <c r="S10759" s="4">
        <v>0.97921489900000003</v>
      </c>
      <c r="V10759" s="4">
        <v>0.79645200000000005</v>
      </c>
      <c r="W10759" s="4">
        <v>1.1200540000000001</v>
      </c>
      <c r="X10759" s="4">
        <v>0.92748999999999993</v>
      </c>
      <c r="Y10759" s="4">
        <v>1.1140669999999999</v>
      </c>
      <c r="Z10759" s="4">
        <v>0.95649099999999998</v>
      </c>
      <c r="AA10759" s="4">
        <v>0.70467599999999997</v>
      </c>
      <c r="AB10759" s="4">
        <v>1.0397540000000001</v>
      </c>
      <c r="AC10759" s="4">
        <v>1.1390769999999999</v>
      </c>
      <c r="AD10759" s="4">
        <v>1.117216</v>
      </c>
      <c r="AE10759" s="4">
        <v>1.084722</v>
      </c>
      <c r="AM10759" s="4">
        <v>0.86</v>
      </c>
    </row>
    <row r="10760" spans="1:43" x14ac:dyDescent="0.2">
      <c r="A10760" s="4" t="s">
        <v>3282</v>
      </c>
      <c r="B10760" s="4">
        <v>201</v>
      </c>
      <c r="C10760" s="4" t="s">
        <v>3703</v>
      </c>
      <c r="D10760" s="4" t="s">
        <v>6925</v>
      </c>
      <c r="E10760" s="4" t="s">
        <v>10565</v>
      </c>
      <c r="F10760" s="4">
        <v>1</v>
      </c>
      <c r="G10760" s="4">
        <v>1.11488E-3</v>
      </c>
      <c r="H10760" s="4">
        <v>54.436000000000007</v>
      </c>
      <c r="I10760" s="4">
        <v>3</v>
      </c>
      <c r="J10760" s="4" t="s">
        <v>21613</v>
      </c>
      <c r="K10760" s="4">
        <v>-8.5704999999999991</v>
      </c>
      <c r="S10760" s="4">
        <v>0.97921489900000003</v>
      </c>
      <c r="V10760" s="4">
        <v>0.79645200000000005</v>
      </c>
      <c r="W10760" s="4">
        <v>1.1200540000000001</v>
      </c>
      <c r="X10760" s="4">
        <v>0.92748999999999993</v>
      </c>
      <c r="Y10760" s="4">
        <v>1.1140669999999999</v>
      </c>
      <c r="Z10760" s="4">
        <v>0.95649099999999998</v>
      </c>
      <c r="AA10760" s="4">
        <v>0.70467599999999997</v>
      </c>
      <c r="AB10760" s="4">
        <v>1.0397540000000001</v>
      </c>
      <c r="AC10760" s="4">
        <v>1.1390769999999999</v>
      </c>
      <c r="AD10760" s="4">
        <v>1.117216</v>
      </c>
      <c r="AE10760" s="4">
        <v>1.084722</v>
      </c>
      <c r="AM10760" s="4">
        <v>0.86</v>
      </c>
    </row>
    <row r="10761" spans="1:43" x14ac:dyDescent="0.2">
      <c r="A10761" s="4" t="s">
        <v>3283</v>
      </c>
      <c r="B10761" s="4">
        <v>201</v>
      </c>
      <c r="C10761" s="4" t="s">
        <v>3703</v>
      </c>
      <c r="D10761" s="4" t="s">
        <v>6926</v>
      </c>
      <c r="E10761" s="4" t="s">
        <v>10566</v>
      </c>
      <c r="F10761" s="4">
        <v>1</v>
      </c>
      <c r="G10761" s="4">
        <v>4.3305400000000001E-2</v>
      </c>
      <c r="H10761" s="4">
        <v>69.905000000000001</v>
      </c>
      <c r="I10761" s="4">
        <v>2</v>
      </c>
      <c r="J10761" s="4" t="s">
        <v>21614</v>
      </c>
      <c r="K10761" s="4">
        <v>-7.8979999999999997</v>
      </c>
      <c r="R10761" s="4">
        <v>1.0867202250000001</v>
      </c>
      <c r="U10761" s="4">
        <v>0.80824936099999989</v>
      </c>
    </row>
    <row r="10762" spans="1:43" x14ac:dyDescent="0.2">
      <c r="A10762" s="4" t="s">
        <v>3284</v>
      </c>
      <c r="B10762" s="4">
        <v>290</v>
      </c>
      <c r="C10762" s="4" t="s">
        <v>3703</v>
      </c>
      <c r="D10762" s="4" t="s">
        <v>6927</v>
      </c>
      <c r="E10762" s="4" t="s">
        <v>10567</v>
      </c>
      <c r="F10762" s="4">
        <v>1</v>
      </c>
      <c r="G10762" s="4">
        <v>1.4801699999999999E-5</v>
      </c>
      <c r="H10762" s="4">
        <v>96.27</v>
      </c>
      <c r="I10762" s="4">
        <v>3</v>
      </c>
      <c r="J10762" s="4" t="s">
        <v>21615</v>
      </c>
      <c r="K10762" s="4">
        <v>-6.1420000000000003</v>
      </c>
      <c r="M10762" s="4">
        <v>0.86695845400000004</v>
      </c>
      <c r="V10762" s="4">
        <v>1.8697600000000001</v>
      </c>
      <c r="W10762" s="4">
        <v>0.98421800000000004</v>
      </c>
      <c r="X10762" s="4">
        <v>1.0447</v>
      </c>
      <c r="Y10762" s="4">
        <v>1.4075359999999999</v>
      </c>
      <c r="Z10762" s="4">
        <v>0.79918599999999995</v>
      </c>
      <c r="AA10762" s="4">
        <v>0.74798599999999993</v>
      </c>
      <c r="AB10762" s="4">
        <v>0.9024629999999999</v>
      </c>
      <c r="AC10762" s="4">
        <v>0.742483</v>
      </c>
      <c r="AD10762" s="4">
        <v>0.72539799999999999</v>
      </c>
      <c r="AE10762" s="4">
        <v>0.77626899999999999</v>
      </c>
      <c r="AG10762" s="4">
        <v>0.88100000000000001</v>
      </c>
    </row>
    <row r="10763" spans="1:43" x14ac:dyDescent="0.2">
      <c r="A10763" s="4" t="s">
        <v>3285</v>
      </c>
      <c r="B10763" s="4">
        <v>161</v>
      </c>
      <c r="C10763" s="4" t="s">
        <v>3703</v>
      </c>
      <c r="D10763" s="4" t="s">
        <v>6928</v>
      </c>
      <c r="E10763" s="4" t="s">
        <v>10568</v>
      </c>
      <c r="F10763" s="4">
        <v>0.99995000000000001</v>
      </c>
      <c r="G10763" s="4">
        <v>1.5750799999999999E-2</v>
      </c>
      <c r="H10763" s="4">
        <v>65.878999999999991</v>
      </c>
      <c r="I10763" s="4">
        <v>2</v>
      </c>
      <c r="J10763" s="4" t="s">
        <v>21616</v>
      </c>
      <c r="K10763" s="4">
        <v>-6.0536000000000003</v>
      </c>
      <c r="Q10763" s="4">
        <v>1.0212076590000001</v>
      </c>
    </row>
    <row r="10764" spans="1:43" x14ac:dyDescent="0.2">
      <c r="A10764" s="4" t="s">
        <v>3285</v>
      </c>
      <c r="B10764" s="4">
        <v>197</v>
      </c>
      <c r="C10764" s="4" t="s">
        <v>3703</v>
      </c>
      <c r="D10764" s="4" t="s">
        <v>6928</v>
      </c>
      <c r="E10764" s="4" t="s">
        <v>10568</v>
      </c>
      <c r="F10764" s="4">
        <v>0.99933700000000003</v>
      </c>
      <c r="G10764" s="4">
        <v>3.4353499999999999E-7</v>
      </c>
      <c r="H10764" s="4">
        <v>130.65</v>
      </c>
      <c r="I10764" s="4">
        <v>3</v>
      </c>
      <c r="J10764" s="4" t="s">
        <v>21617</v>
      </c>
      <c r="K10764" s="4">
        <v>-6.6933999999999996</v>
      </c>
      <c r="L10764" s="4">
        <v>1.0197841299999999</v>
      </c>
      <c r="M10764" s="4">
        <v>0.83395599599999992</v>
      </c>
      <c r="N10764" s="4">
        <v>1.7857740980000001</v>
      </c>
      <c r="O10764" s="4">
        <v>1.1049963060000001</v>
      </c>
      <c r="P10764" s="4">
        <v>0.80747580099999994</v>
      </c>
      <c r="Q10764" s="4">
        <v>3.1105532569999998</v>
      </c>
      <c r="R10764" s="4">
        <v>0.75221978400000011</v>
      </c>
      <c r="S10764" s="4">
        <v>0.47764564700000001</v>
      </c>
      <c r="T10764" s="4">
        <v>0.49819485600000002</v>
      </c>
      <c r="U10764" s="4">
        <v>0.44636913299999997</v>
      </c>
    </row>
    <row r="10765" spans="1:43" x14ac:dyDescent="0.2">
      <c r="A10765" s="4" t="s">
        <v>3285</v>
      </c>
      <c r="B10765" s="4">
        <v>186</v>
      </c>
      <c r="C10765" s="4" t="s">
        <v>3703</v>
      </c>
      <c r="D10765" s="4" t="s">
        <v>6928</v>
      </c>
      <c r="E10765" s="4" t="s">
        <v>10568</v>
      </c>
      <c r="F10765" s="4">
        <v>0.93683400000000006</v>
      </c>
      <c r="G10765" s="4">
        <v>9.9795899999999997E-8</v>
      </c>
      <c r="H10765" s="4">
        <v>49.484999999999999</v>
      </c>
      <c r="I10765" s="4">
        <v>3</v>
      </c>
      <c r="J10765" s="4" t="s">
        <v>21618</v>
      </c>
      <c r="K10765" s="4">
        <v>-7.7857000000000003</v>
      </c>
      <c r="Q10765" s="4">
        <v>1.0212076590000001</v>
      </c>
    </row>
    <row r="10766" spans="1:43" x14ac:dyDescent="0.2">
      <c r="A10766" s="4" t="s">
        <v>3285</v>
      </c>
      <c r="B10766" s="4">
        <v>218</v>
      </c>
      <c r="C10766" s="4" t="s">
        <v>3703</v>
      </c>
      <c r="D10766" s="4" t="s">
        <v>6928</v>
      </c>
      <c r="E10766" s="4" t="s">
        <v>10568</v>
      </c>
      <c r="F10766" s="4">
        <v>1</v>
      </c>
      <c r="G10766" s="4">
        <v>1.4493500000000001E-23</v>
      </c>
      <c r="H10766" s="4">
        <v>97.551000000000002</v>
      </c>
      <c r="I10766" s="4">
        <v>4</v>
      </c>
      <c r="J10766" s="4" t="s">
        <v>21619</v>
      </c>
      <c r="K10766" s="4">
        <v>-6.6059000000000001</v>
      </c>
      <c r="L10766" s="4">
        <v>0.42579236300000001</v>
      </c>
      <c r="M10766" s="4">
        <v>0.68644219599999989</v>
      </c>
      <c r="O10766" s="4">
        <v>1.1401921290000001</v>
      </c>
      <c r="P10766" s="4">
        <v>0.669587771</v>
      </c>
      <c r="Q10766" s="4">
        <v>3.6693677579999999</v>
      </c>
      <c r="R10766" s="4">
        <v>0.41436260000000003</v>
      </c>
      <c r="T10766" s="4">
        <v>0.233610293</v>
      </c>
    </row>
    <row r="10767" spans="1:43" x14ac:dyDescent="0.2">
      <c r="A10767" s="4" t="s">
        <v>3286</v>
      </c>
      <c r="B10767" s="4">
        <v>558</v>
      </c>
      <c r="C10767" s="4" t="s">
        <v>3703</v>
      </c>
      <c r="D10767" s="4" t="s">
        <v>6929</v>
      </c>
      <c r="E10767" s="4" t="s">
        <v>10569</v>
      </c>
      <c r="F10767" s="4">
        <v>1</v>
      </c>
      <c r="G10767" s="4">
        <v>1.33218E-7</v>
      </c>
      <c r="H10767" s="4">
        <v>134.19999999999999</v>
      </c>
      <c r="I10767" s="4">
        <v>2</v>
      </c>
      <c r="J10767" s="4" t="s">
        <v>21620</v>
      </c>
      <c r="K10767" s="4">
        <v>-8.7570999999999994</v>
      </c>
      <c r="L10767" s="4">
        <v>0.72223500299999999</v>
      </c>
      <c r="M10767" s="4">
        <v>1.2461264190000001</v>
      </c>
      <c r="N10767" s="4">
        <v>0.79728317900000001</v>
      </c>
      <c r="O10767" s="4">
        <v>0.71449162200000005</v>
      </c>
      <c r="P10767" s="4">
        <v>1.2593672659999999</v>
      </c>
      <c r="Q10767" s="4">
        <v>0.51598012599999998</v>
      </c>
      <c r="R10767" s="4">
        <v>1.0790915640000001</v>
      </c>
      <c r="S10767" s="4">
        <v>1.477714237</v>
      </c>
      <c r="T10767" s="4">
        <v>1.0512184099999999</v>
      </c>
      <c r="U10767" s="4">
        <v>1.233941205</v>
      </c>
      <c r="V10767" s="4">
        <v>0.46559800000000001</v>
      </c>
      <c r="W10767" s="4">
        <v>2.2384140000000001</v>
      </c>
      <c r="Y10767" s="4">
        <v>0.29598799999999997</v>
      </c>
      <c r="AF10767" s="4">
        <v>1.5509999999999999</v>
      </c>
      <c r="AG10767" s="4">
        <v>0.55700000000000005</v>
      </c>
      <c r="AI10767" s="4">
        <v>2.4140000000000001</v>
      </c>
    </row>
    <row r="10768" spans="1:43" x14ac:dyDescent="0.2">
      <c r="A10768" s="4" t="s">
        <v>3286</v>
      </c>
      <c r="B10768" s="4">
        <v>553</v>
      </c>
      <c r="C10768" s="4" t="s">
        <v>3703</v>
      </c>
      <c r="D10768" s="4" t="s">
        <v>6929</v>
      </c>
      <c r="E10768" s="4" t="s">
        <v>10569</v>
      </c>
      <c r="F10768" s="4">
        <v>1</v>
      </c>
      <c r="G10768" s="4">
        <v>2.0863699999999999E-4</v>
      </c>
      <c r="H10768" s="4">
        <v>114.39</v>
      </c>
      <c r="I10768" s="4">
        <v>2</v>
      </c>
      <c r="J10768" s="4" t="s">
        <v>21621</v>
      </c>
      <c r="K10768" s="4">
        <v>-6.0041000000000002</v>
      </c>
      <c r="L10768" s="4">
        <v>0.83075553299999993</v>
      </c>
      <c r="M10768" s="4">
        <v>1.4899835349999999</v>
      </c>
      <c r="N10768" s="4">
        <v>0.86274586400000008</v>
      </c>
      <c r="O10768" s="4">
        <v>0.6892114359999999</v>
      </c>
      <c r="P10768" s="4">
        <v>1.307997989</v>
      </c>
      <c r="Q10768" s="4">
        <v>0.64934940000000008</v>
      </c>
      <c r="R10768" s="4">
        <v>0.97994766700000002</v>
      </c>
      <c r="S10768" s="4">
        <v>1.594758366</v>
      </c>
      <c r="T10768" s="4">
        <v>0.81808946799999993</v>
      </c>
      <c r="U10768" s="4">
        <v>0.97303781700000003</v>
      </c>
      <c r="V10768" s="4">
        <v>0.46559800000000001</v>
      </c>
      <c r="W10768" s="4">
        <v>2.2384140000000001</v>
      </c>
      <c r="Y10768" s="4">
        <v>0.29598799999999997</v>
      </c>
      <c r="AF10768" s="4">
        <v>1.784</v>
      </c>
      <c r="AG10768" s="4">
        <v>0.66600000000000004</v>
      </c>
      <c r="AI10768" s="4">
        <v>2.3290000000000002</v>
      </c>
    </row>
    <row r="10769" spans="1:43" x14ac:dyDescent="0.2">
      <c r="A10769" s="4" t="s">
        <v>3287</v>
      </c>
      <c r="B10769" s="4">
        <v>19</v>
      </c>
      <c r="C10769" s="4" t="s">
        <v>3703</v>
      </c>
      <c r="D10769" s="4" t="s">
        <v>6930</v>
      </c>
      <c r="E10769" s="4" t="s">
        <v>10570</v>
      </c>
      <c r="F10769" s="4">
        <v>1</v>
      </c>
      <c r="G10769" s="4">
        <v>1.3376500000000001E-7</v>
      </c>
      <c r="H10769" s="4">
        <v>136.84</v>
      </c>
      <c r="I10769" s="4">
        <v>2</v>
      </c>
      <c r="J10769" s="4" t="s">
        <v>21622</v>
      </c>
      <c r="K10769" s="4">
        <v>-5.8285999999999998</v>
      </c>
      <c r="L10769" s="4">
        <v>1.6551499270000001</v>
      </c>
      <c r="M10769" s="4">
        <v>2.4926888059999999</v>
      </c>
      <c r="N10769" s="4">
        <v>0.46492022300000002</v>
      </c>
      <c r="O10769" s="4">
        <v>0.98223174700000004</v>
      </c>
      <c r="P10769" s="4">
        <v>0.894975823</v>
      </c>
      <c r="Q10769" s="4">
        <v>0.86296995099999996</v>
      </c>
      <c r="S10769" s="4">
        <v>0.70375552699999999</v>
      </c>
      <c r="T10769" s="4">
        <v>0.268691548</v>
      </c>
      <c r="U10769" s="4">
        <v>0.732516748</v>
      </c>
    </row>
    <row r="10770" spans="1:43" x14ac:dyDescent="0.2">
      <c r="A10770" s="4" t="s">
        <v>3288</v>
      </c>
      <c r="B10770" s="4">
        <v>560</v>
      </c>
      <c r="C10770" s="4" t="s">
        <v>3703</v>
      </c>
      <c r="D10770" s="4" t="s">
        <v>6931</v>
      </c>
      <c r="E10770" s="4" t="s">
        <v>10571</v>
      </c>
      <c r="F10770" s="4">
        <v>0.99998700000000007</v>
      </c>
      <c r="G10770" s="4">
        <v>9.29308E-4</v>
      </c>
      <c r="H10770" s="4">
        <v>70.551999999999992</v>
      </c>
      <c r="I10770" s="4">
        <v>3</v>
      </c>
      <c r="J10770" s="4" t="s">
        <v>21623</v>
      </c>
      <c r="K10770" s="4">
        <v>-7.0350999999999999</v>
      </c>
      <c r="M10770" s="4">
        <v>0.63332415200000003</v>
      </c>
      <c r="N10770" s="4">
        <v>1.076445463</v>
      </c>
      <c r="O10770" s="4">
        <v>1.931337147</v>
      </c>
      <c r="S10770" s="4">
        <v>0.74841127699999999</v>
      </c>
      <c r="V10770" s="4">
        <v>1.4024449999999999</v>
      </c>
      <c r="W10770" s="4">
        <v>1.036942</v>
      </c>
      <c r="X10770" s="4">
        <v>0.95641500000000002</v>
      </c>
      <c r="Y10770" s="4">
        <v>1.1059810000000001</v>
      </c>
      <c r="Z10770" s="4">
        <v>0.89146000000000003</v>
      </c>
      <c r="AA10770" s="4">
        <v>1.0071049999999999</v>
      </c>
      <c r="AB10770" s="4">
        <v>1.0686850000000001</v>
      </c>
      <c r="AC10770" s="4">
        <v>0.87605200000000005</v>
      </c>
      <c r="AD10770" s="4">
        <v>0.86162299999999992</v>
      </c>
      <c r="AE10770" s="4">
        <v>0.793292</v>
      </c>
      <c r="AG10770" s="4">
        <v>0.61099999999999999</v>
      </c>
      <c r="AH10770" s="4">
        <v>1.1259999999999999</v>
      </c>
      <c r="AI10770" s="4">
        <v>1.746</v>
      </c>
      <c r="AM10770" s="4">
        <v>0.85399999999999998</v>
      </c>
      <c r="AP10770" s="4">
        <v>1.359</v>
      </c>
    </row>
    <row r="10771" spans="1:43" x14ac:dyDescent="0.2">
      <c r="A10771" s="4" t="s">
        <v>3288</v>
      </c>
      <c r="B10771" s="4">
        <v>460</v>
      </c>
      <c r="C10771" s="4" t="s">
        <v>3703</v>
      </c>
      <c r="D10771" s="4" t="s">
        <v>6931</v>
      </c>
      <c r="E10771" s="4" t="s">
        <v>10571</v>
      </c>
      <c r="F10771" s="4">
        <v>1</v>
      </c>
      <c r="G10771" s="4">
        <v>8.1989699999999999E-4</v>
      </c>
      <c r="H10771" s="4">
        <v>70.194999999999993</v>
      </c>
      <c r="I10771" s="4">
        <v>2</v>
      </c>
      <c r="J10771" s="4" t="s">
        <v>21624</v>
      </c>
      <c r="K10771" s="4">
        <v>-5.4032999999999998</v>
      </c>
      <c r="M10771" s="4">
        <v>0.86695845400000004</v>
      </c>
      <c r="V10771" s="4">
        <v>1.4024449999999999</v>
      </c>
      <c r="W10771" s="4">
        <v>1.036942</v>
      </c>
      <c r="X10771" s="4">
        <v>0.95641500000000002</v>
      </c>
      <c r="Y10771" s="4">
        <v>1.1059810000000001</v>
      </c>
      <c r="Z10771" s="4">
        <v>0.89146000000000003</v>
      </c>
      <c r="AA10771" s="4">
        <v>1.0071049999999999</v>
      </c>
      <c r="AB10771" s="4">
        <v>1.0686850000000001</v>
      </c>
      <c r="AC10771" s="4">
        <v>0.87605200000000005</v>
      </c>
      <c r="AD10771" s="4">
        <v>0.86162299999999992</v>
      </c>
      <c r="AE10771" s="4">
        <v>0.793292</v>
      </c>
      <c r="AG10771" s="4">
        <v>0.83599999999999997</v>
      </c>
    </row>
    <row r="10772" spans="1:43" x14ac:dyDescent="0.2">
      <c r="A10772" s="4" t="s">
        <v>3289</v>
      </c>
      <c r="B10772" s="4">
        <v>479</v>
      </c>
      <c r="C10772" s="4" t="s">
        <v>3703</v>
      </c>
      <c r="D10772" s="4" t="s">
        <v>6932</v>
      </c>
      <c r="E10772" s="4" t="s">
        <v>10572</v>
      </c>
      <c r="F10772" s="4">
        <v>1</v>
      </c>
      <c r="G10772" s="4">
        <v>2.77514E-5</v>
      </c>
      <c r="H10772" s="4">
        <v>102.03</v>
      </c>
      <c r="I10772" s="4">
        <v>2</v>
      </c>
      <c r="J10772" s="4" t="s">
        <v>21625</v>
      </c>
      <c r="K10772" s="4">
        <v>-2.7282000000000002</v>
      </c>
      <c r="M10772" s="4">
        <v>0.86695845400000004</v>
      </c>
      <c r="V10772" s="4">
        <v>1.175219</v>
      </c>
      <c r="W10772" s="4">
        <v>1.0218160000000001</v>
      </c>
      <c r="X10772" s="4">
        <v>0.76761400000000002</v>
      </c>
      <c r="Y10772" s="4">
        <v>1.0630390000000001</v>
      </c>
      <c r="Z10772" s="4">
        <v>0.99812199999999995</v>
      </c>
      <c r="AA10772" s="4">
        <v>1.5924149999999999</v>
      </c>
      <c r="AB10772" s="4">
        <v>0.76209799999999994</v>
      </c>
      <c r="AC10772" s="4">
        <v>0.89943099999999998</v>
      </c>
      <c r="AD10772" s="4">
        <v>0.85209599999999996</v>
      </c>
      <c r="AE10772" s="4">
        <v>0.86814899999999995</v>
      </c>
      <c r="AG10772" s="4">
        <v>0.84799999999999998</v>
      </c>
    </row>
    <row r="10773" spans="1:43" x14ac:dyDescent="0.2">
      <c r="A10773" s="4" t="s">
        <v>3289</v>
      </c>
      <c r="B10773" s="4">
        <v>74</v>
      </c>
      <c r="C10773" s="4" t="s">
        <v>3703</v>
      </c>
      <c r="D10773" s="4" t="s">
        <v>6932</v>
      </c>
      <c r="E10773" s="4" t="s">
        <v>10572</v>
      </c>
      <c r="F10773" s="4">
        <v>1</v>
      </c>
      <c r="G10773" s="4">
        <v>8.4560800000000005E-6</v>
      </c>
      <c r="H10773" s="4">
        <v>114.93</v>
      </c>
      <c r="I10773" s="4">
        <v>3</v>
      </c>
      <c r="J10773" s="4" t="s">
        <v>21626</v>
      </c>
      <c r="K10773" s="4">
        <v>-9.2576000000000001</v>
      </c>
      <c r="M10773" s="4">
        <v>1.1854963409999999</v>
      </c>
      <c r="Q10773" s="4">
        <v>0.64599552700000007</v>
      </c>
      <c r="V10773" s="4">
        <v>1.175219</v>
      </c>
      <c r="W10773" s="4">
        <v>1.0218160000000001</v>
      </c>
      <c r="X10773" s="4">
        <v>0.76761400000000002</v>
      </c>
      <c r="Y10773" s="4">
        <v>1.0630390000000001</v>
      </c>
      <c r="Z10773" s="4">
        <v>0.99812199999999995</v>
      </c>
      <c r="AA10773" s="4">
        <v>1.5924149999999999</v>
      </c>
      <c r="AB10773" s="4">
        <v>0.76209799999999994</v>
      </c>
      <c r="AC10773" s="4">
        <v>0.89943099999999998</v>
      </c>
      <c r="AD10773" s="4">
        <v>0.85209599999999996</v>
      </c>
      <c r="AE10773" s="4">
        <v>0.86814899999999995</v>
      </c>
      <c r="AG10773" s="4">
        <v>1.1599999999999999</v>
      </c>
      <c r="AK10773" s="4">
        <v>0.40600000000000003</v>
      </c>
      <c r="AP10773" s="4">
        <v>2.8570000000000002</v>
      </c>
    </row>
    <row r="10774" spans="1:43" x14ac:dyDescent="0.2">
      <c r="A10774" s="4" t="s">
        <v>3289</v>
      </c>
      <c r="B10774" s="4">
        <v>189</v>
      </c>
      <c r="C10774" s="4" t="s">
        <v>3703</v>
      </c>
      <c r="D10774" s="4" t="s">
        <v>6932</v>
      </c>
      <c r="E10774" s="4" t="s">
        <v>10572</v>
      </c>
      <c r="F10774" s="4">
        <v>0.99992800000000004</v>
      </c>
      <c r="G10774" s="4">
        <v>4.0078800000000001E-3</v>
      </c>
      <c r="H10774" s="4">
        <v>66.664000000000001</v>
      </c>
      <c r="I10774" s="4">
        <v>2</v>
      </c>
      <c r="J10774" s="4" t="s">
        <v>21627</v>
      </c>
      <c r="K10774" s="4">
        <v>-6.0990000000000002</v>
      </c>
      <c r="M10774" s="4">
        <v>2.3050132219999999</v>
      </c>
      <c r="O10774" s="4">
        <v>0.41208746299999999</v>
      </c>
      <c r="P10774" s="4">
        <v>0.47368572599999997</v>
      </c>
      <c r="Q10774" s="4">
        <v>1.190180161</v>
      </c>
      <c r="S10774" s="4">
        <v>0.38024817900000002</v>
      </c>
      <c r="V10774" s="4">
        <v>1.175219</v>
      </c>
      <c r="W10774" s="4">
        <v>1.0218160000000001</v>
      </c>
      <c r="X10774" s="4">
        <v>0.76761400000000002</v>
      </c>
      <c r="Y10774" s="4">
        <v>1.0630390000000001</v>
      </c>
      <c r="Z10774" s="4">
        <v>0.99812199999999995</v>
      </c>
      <c r="AA10774" s="4">
        <v>1.5924149999999999</v>
      </c>
      <c r="AB10774" s="4">
        <v>0.76209799999999994</v>
      </c>
      <c r="AC10774" s="4">
        <v>0.89943099999999998</v>
      </c>
      <c r="AD10774" s="4">
        <v>0.85209599999999996</v>
      </c>
      <c r="AE10774" s="4">
        <v>0.86814899999999995</v>
      </c>
      <c r="AG10774" s="4">
        <v>2.2559999999999998</v>
      </c>
      <c r="AI10774" s="4">
        <v>0.38800000000000001</v>
      </c>
      <c r="AJ10774" s="4">
        <v>0.47499999999999998</v>
      </c>
      <c r="AK10774" s="4">
        <v>0.747</v>
      </c>
      <c r="AM10774" s="4">
        <v>0.42299999999999999</v>
      </c>
      <c r="AP10774" s="4">
        <v>1.7769999999999999</v>
      </c>
      <c r="AQ10774" s="4">
        <v>0.73011381553414889</v>
      </c>
    </row>
    <row r="10775" spans="1:43" x14ac:dyDescent="0.2">
      <c r="A10775" s="4" t="s">
        <v>3289</v>
      </c>
      <c r="B10775" s="4">
        <v>233</v>
      </c>
      <c r="C10775" s="4" t="s">
        <v>3703</v>
      </c>
      <c r="D10775" s="4" t="s">
        <v>6932</v>
      </c>
      <c r="E10775" s="4" t="s">
        <v>10572</v>
      </c>
      <c r="F10775" s="4">
        <v>1</v>
      </c>
      <c r="G10775" s="4">
        <v>2.10623E-5</v>
      </c>
      <c r="H10775" s="4">
        <v>95.656000000000006</v>
      </c>
      <c r="I10775" s="4">
        <v>2</v>
      </c>
      <c r="J10775" s="4" t="s">
        <v>21628</v>
      </c>
      <c r="K10775" s="4">
        <v>-5.4996999999999998</v>
      </c>
      <c r="M10775" s="4">
        <v>0.86695845400000004</v>
      </c>
      <c r="V10775" s="4">
        <v>1.175219</v>
      </c>
      <c r="W10775" s="4">
        <v>1.0218160000000001</v>
      </c>
      <c r="X10775" s="4">
        <v>0.76761400000000002</v>
      </c>
      <c r="Y10775" s="4">
        <v>1.0630390000000001</v>
      </c>
      <c r="Z10775" s="4">
        <v>0.99812199999999995</v>
      </c>
      <c r="AA10775" s="4">
        <v>1.5924149999999999</v>
      </c>
      <c r="AB10775" s="4">
        <v>0.76209799999999994</v>
      </c>
      <c r="AC10775" s="4">
        <v>0.89943099999999998</v>
      </c>
      <c r="AD10775" s="4">
        <v>0.85209599999999996</v>
      </c>
      <c r="AE10775" s="4">
        <v>0.86814899999999995</v>
      </c>
      <c r="AG10775" s="4">
        <v>0.84799999999999998</v>
      </c>
    </row>
    <row r="10776" spans="1:43" x14ac:dyDescent="0.2">
      <c r="A10776" s="4" t="s">
        <v>3289</v>
      </c>
      <c r="B10776" s="4">
        <v>540</v>
      </c>
      <c r="C10776" s="4" t="s">
        <v>3703</v>
      </c>
      <c r="D10776" s="4" t="s">
        <v>6932</v>
      </c>
      <c r="E10776" s="4" t="s">
        <v>10572</v>
      </c>
      <c r="F10776" s="4">
        <v>1</v>
      </c>
      <c r="G10776" s="4">
        <v>2.10574E-3</v>
      </c>
      <c r="H10776" s="4">
        <v>76.195999999999998</v>
      </c>
      <c r="I10776" s="4">
        <v>3</v>
      </c>
      <c r="J10776" s="4" t="s">
        <v>21629</v>
      </c>
      <c r="K10776" s="4">
        <v>-5.8430999999999997</v>
      </c>
      <c r="M10776" s="4">
        <v>0.86695845400000004</v>
      </c>
      <c r="V10776" s="4">
        <v>1.175219</v>
      </c>
      <c r="W10776" s="4">
        <v>1.0218160000000001</v>
      </c>
      <c r="X10776" s="4">
        <v>0.76761400000000002</v>
      </c>
      <c r="Y10776" s="4">
        <v>1.0630390000000001</v>
      </c>
      <c r="Z10776" s="4">
        <v>0.99812199999999995</v>
      </c>
      <c r="AA10776" s="4">
        <v>1.5924149999999999</v>
      </c>
      <c r="AB10776" s="4">
        <v>0.76209799999999994</v>
      </c>
      <c r="AC10776" s="4">
        <v>0.89943099999999998</v>
      </c>
      <c r="AD10776" s="4">
        <v>0.85209599999999996</v>
      </c>
      <c r="AE10776" s="4">
        <v>0.86814899999999995</v>
      </c>
      <c r="AG10776" s="4">
        <v>0.84799999999999998</v>
      </c>
    </row>
    <row r="10777" spans="1:43" x14ac:dyDescent="0.2">
      <c r="A10777" s="4" t="s">
        <v>3290</v>
      </c>
      <c r="B10777" s="4">
        <v>223</v>
      </c>
      <c r="C10777" s="4" t="s">
        <v>3703</v>
      </c>
      <c r="D10777" s="4" t="s">
        <v>6933</v>
      </c>
      <c r="E10777" s="4" t="s">
        <v>10573</v>
      </c>
      <c r="F10777" s="4">
        <v>1</v>
      </c>
      <c r="G10777" s="4">
        <v>5.08213E-2</v>
      </c>
      <c r="H10777" s="4">
        <v>45.488999999999997</v>
      </c>
      <c r="I10777" s="4">
        <v>2</v>
      </c>
      <c r="J10777" s="4" t="s">
        <v>21630</v>
      </c>
      <c r="K10777" s="4">
        <v>-5.0910000000000002</v>
      </c>
      <c r="M10777" s="4">
        <v>0.86695845400000004</v>
      </c>
      <c r="V10777" s="4">
        <v>0.72243299999999999</v>
      </c>
      <c r="Y10777" s="4">
        <v>0.79447400000000001</v>
      </c>
      <c r="Z10777" s="4">
        <v>0.611043</v>
      </c>
      <c r="AA10777" s="4">
        <v>1.8720509999999999</v>
      </c>
    </row>
    <row r="10778" spans="1:43" x14ac:dyDescent="0.2">
      <c r="A10778" s="4" t="s">
        <v>3291</v>
      </c>
      <c r="B10778" s="4">
        <v>964</v>
      </c>
      <c r="C10778" s="4" t="s">
        <v>3703</v>
      </c>
      <c r="D10778" s="4" t="s">
        <v>6934</v>
      </c>
      <c r="E10778" s="4" t="s">
        <v>10574</v>
      </c>
      <c r="F10778" s="4">
        <v>1</v>
      </c>
      <c r="G10778" s="4">
        <v>1.07701E-3</v>
      </c>
      <c r="H10778" s="4">
        <v>87.251000000000005</v>
      </c>
      <c r="I10778" s="4">
        <v>2</v>
      </c>
      <c r="J10778" s="4" t="s">
        <v>21631</v>
      </c>
      <c r="K10778" s="4">
        <v>-6.7781000000000002</v>
      </c>
      <c r="M10778" s="4">
        <v>0.86695845400000004</v>
      </c>
      <c r="V10778" s="4">
        <v>0.86380200000000007</v>
      </c>
      <c r="W10778" s="4">
        <v>1.0247710000000001</v>
      </c>
      <c r="X10778" s="4">
        <v>0.72205299999999994</v>
      </c>
      <c r="Y10778" s="4">
        <v>0.92699100000000001</v>
      </c>
      <c r="Z10778" s="4">
        <v>1.005439</v>
      </c>
      <c r="AA10778" s="4">
        <v>0.61141099999999993</v>
      </c>
      <c r="AB10778" s="4">
        <v>1.2897510000000001</v>
      </c>
      <c r="AC10778" s="4">
        <v>1.247571</v>
      </c>
      <c r="AD10778" s="4">
        <v>1.1461170000000001</v>
      </c>
      <c r="AE10778" s="4">
        <v>1.162094</v>
      </c>
      <c r="AG10778" s="4">
        <v>0.84599999999999997</v>
      </c>
    </row>
    <row r="10779" spans="1:43" x14ac:dyDescent="0.2">
      <c r="A10779" s="4" t="s">
        <v>3291</v>
      </c>
      <c r="B10779" s="4">
        <v>1089</v>
      </c>
      <c r="C10779" s="4" t="s">
        <v>3703</v>
      </c>
      <c r="D10779" s="4" t="s">
        <v>6934</v>
      </c>
      <c r="E10779" s="4" t="s">
        <v>10574</v>
      </c>
      <c r="F10779" s="4">
        <v>1</v>
      </c>
      <c r="G10779" s="4">
        <v>3.6316999999999998E-5</v>
      </c>
      <c r="H10779" s="4">
        <v>62.398000000000003</v>
      </c>
      <c r="I10779" s="4">
        <v>3</v>
      </c>
      <c r="J10779" s="4" t="s">
        <v>21632</v>
      </c>
      <c r="K10779" s="4">
        <v>-7.907</v>
      </c>
      <c r="S10779" s="4">
        <v>0.97921489900000003</v>
      </c>
      <c r="V10779" s="4">
        <v>0.86380200000000007</v>
      </c>
      <c r="W10779" s="4">
        <v>1.0247710000000001</v>
      </c>
      <c r="X10779" s="4">
        <v>0.72205299999999994</v>
      </c>
      <c r="Y10779" s="4">
        <v>0.92699100000000001</v>
      </c>
      <c r="Z10779" s="4">
        <v>1.005439</v>
      </c>
      <c r="AA10779" s="4">
        <v>0.61141099999999993</v>
      </c>
      <c r="AB10779" s="4">
        <v>1.2897510000000001</v>
      </c>
      <c r="AC10779" s="4">
        <v>1.247571</v>
      </c>
      <c r="AD10779" s="4">
        <v>1.1461170000000001</v>
      </c>
      <c r="AE10779" s="4">
        <v>1.162094</v>
      </c>
      <c r="AM10779" s="4">
        <v>0.78500000000000003</v>
      </c>
    </row>
    <row r="10780" spans="1:43" x14ac:dyDescent="0.2">
      <c r="A10780" s="4" t="s">
        <v>3292</v>
      </c>
      <c r="B10780" s="4">
        <v>789</v>
      </c>
      <c r="C10780" s="4" t="s">
        <v>3703</v>
      </c>
      <c r="D10780" s="4" t="s">
        <v>6935</v>
      </c>
      <c r="E10780" s="4" t="s">
        <v>10575</v>
      </c>
      <c r="F10780" s="4">
        <v>1</v>
      </c>
      <c r="G10780" s="4">
        <v>1.8208800000000001E-2</v>
      </c>
      <c r="H10780" s="4">
        <v>58.426000000000002</v>
      </c>
      <c r="I10780" s="4">
        <v>3</v>
      </c>
      <c r="J10780" s="4" t="s">
        <v>21633</v>
      </c>
      <c r="K10780" s="4">
        <v>13.35</v>
      </c>
      <c r="N10780" s="4">
        <v>9.6288491999999989E-2</v>
      </c>
      <c r="S10780" s="4">
        <v>0.14266037600000001</v>
      </c>
      <c r="U10780" s="4">
        <v>2.1993404089999999</v>
      </c>
    </row>
    <row r="10781" spans="1:43" x14ac:dyDescent="0.2">
      <c r="A10781" s="4" t="s">
        <v>3292</v>
      </c>
      <c r="B10781" s="4">
        <v>797</v>
      </c>
      <c r="C10781" s="4" t="s">
        <v>3703</v>
      </c>
      <c r="D10781" s="4" t="s">
        <v>6935</v>
      </c>
      <c r="E10781" s="4" t="s">
        <v>10575</v>
      </c>
      <c r="F10781" s="4">
        <v>1</v>
      </c>
      <c r="G10781" s="4">
        <v>1.8208800000000001E-2</v>
      </c>
      <c r="H10781" s="4">
        <v>58.426000000000002</v>
      </c>
      <c r="I10781" s="4">
        <v>3</v>
      </c>
      <c r="J10781" s="4" t="s">
        <v>21633</v>
      </c>
      <c r="K10781" s="4">
        <v>13.35</v>
      </c>
      <c r="N10781" s="4">
        <v>9.6288491999999989E-2</v>
      </c>
      <c r="S10781" s="4">
        <v>0.14266037600000001</v>
      </c>
      <c r="U10781" s="4">
        <v>2.1993404089999999</v>
      </c>
    </row>
    <row r="10782" spans="1:43" x14ac:dyDescent="0.2">
      <c r="A10782" s="4" t="s">
        <v>3292</v>
      </c>
      <c r="B10782" s="4">
        <v>998</v>
      </c>
      <c r="C10782" s="4" t="s">
        <v>3703</v>
      </c>
      <c r="D10782" s="4" t="s">
        <v>6935</v>
      </c>
      <c r="E10782" s="4" t="s">
        <v>10575</v>
      </c>
      <c r="F10782" s="4">
        <v>1</v>
      </c>
      <c r="G10782" s="4">
        <v>5.3132400000000003E-3</v>
      </c>
      <c r="H10782" s="4">
        <v>108.92</v>
      </c>
      <c r="I10782" s="4">
        <v>1</v>
      </c>
      <c r="J10782" s="4" t="s">
        <v>21634</v>
      </c>
      <c r="K10782" s="4">
        <v>-5.6497999999999999</v>
      </c>
      <c r="M10782" s="4">
        <v>0.86695845400000004</v>
      </c>
    </row>
    <row r="10783" spans="1:43" x14ac:dyDescent="0.2">
      <c r="A10783" s="4" t="s">
        <v>3293</v>
      </c>
      <c r="B10783" s="4">
        <v>812</v>
      </c>
      <c r="C10783" s="4" t="s">
        <v>3703</v>
      </c>
      <c r="D10783" s="4" t="s">
        <v>6936</v>
      </c>
      <c r="E10783" s="4" t="s">
        <v>10576</v>
      </c>
      <c r="F10783" s="4">
        <v>1</v>
      </c>
      <c r="G10783" s="4">
        <v>1.1153999999999999E-3</v>
      </c>
      <c r="H10783" s="4">
        <v>79.058999999999997</v>
      </c>
      <c r="I10783" s="4">
        <v>2</v>
      </c>
      <c r="J10783" s="4" t="s">
        <v>21635</v>
      </c>
      <c r="K10783" s="4">
        <v>-7.0541999999999998</v>
      </c>
      <c r="L10783" s="4">
        <v>1.5389902440000001</v>
      </c>
      <c r="M10783" s="4">
        <v>1.3341284099999999</v>
      </c>
      <c r="N10783" s="4">
        <v>1.6093896110000001</v>
      </c>
      <c r="O10783" s="4">
        <v>1.1099003839999999</v>
      </c>
      <c r="P10783" s="4">
        <v>0.89652280900000003</v>
      </c>
      <c r="Q10783" s="4">
        <v>1.2343685879999999</v>
      </c>
      <c r="R10783" s="4">
        <v>0.93066606799999996</v>
      </c>
      <c r="S10783" s="4">
        <v>0.73675237299999996</v>
      </c>
      <c r="T10783" s="4">
        <v>0.58406148000000002</v>
      </c>
      <c r="U10783" s="4">
        <v>0.72201688099999994</v>
      </c>
      <c r="V10783" s="4">
        <v>1.225943</v>
      </c>
      <c r="W10783" s="4">
        <v>0.85575499999999993</v>
      </c>
      <c r="X10783" s="4">
        <v>1.261671</v>
      </c>
      <c r="Y10783" s="4">
        <v>1.0844659999999999</v>
      </c>
      <c r="Z10783" s="4">
        <v>0.75594399999999995</v>
      </c>
      <c r="AA10783" s="4">
        <v>1.053688</v>
      </c>
      <c r="AB10783" s="4">
        <v>1.193908</v>
      </c>
      <c r="AC10783" s="4">
        <v>0.82076000000000005</v>
      </c>
      <c r="AD10783" s="4">
        <v>0.93944500000000009</v>
      </c>
      <c r="AE10783" s="4">
        <v>0.80842199999999997</v>
      </c>
      <c r="AF10783" s="4">
        <v>1.2549999999999999</v>
      </c>
      <c r="AG10783" s="4">
        <v>1.5589999999999999</v>
      </c>
      <c r="AH10783" s="4">
        <v>1.276</v>
      </c>
      <c r="AI10783" s="4">
        <v>1.0229999999999999</v>
      </c>
      <c r="AJ10783" s="4">
        <v>1.1859999999999999</v>
      </c>
      <c r="AK10783" s="4">
        <v>1.171</v>
      </c>
      <c r="AL10783" s="4">
        <v>0.78</v>
      </c>
      <c r="AM10783" s="4">
        <v>0.89800000000000002</v>
      </c>
      <c r="AN10783" s="4">
        <v>0.622</v>
      </c>
      <c r="AO10783" s="4">
        <v>0.89300000000000002</v>
      </c>
      <c r="AP10783" s="4">
        <v>1.4430000000000001</v>
      </c>
      <c r="AQ10783" s="4">
        <v>1.5394683412368061E-2</v>
      </c>
    </row>
    <row r="10784" spans="1:43" x14ac:dyDescent="0.2">
      <c r="A10784" s="4" t="s">
        <v>3293</v>
      </c>
      <c r="B10784" s="4">
        <v>307</v>
      </c>
      <c r="C10784" s="4" t="s">
        <v>3703</v>
      </c>
      <c r="D10784" s="4" t="s">
        <v>6936</v>
      </c>
      <c r="E10784" s="4" t="s">
        <v>10576</v>
      </c>
      <c r="F10784" s="4">
        <v>1</v>
      </c>
      <c r="G10784" s="4">
        <v>1.4535200000000001E-12</v>
      </c>
      <c r="H10784" s="4">
        <v>103.27</v>
      </c>
      <c r="I10784" s="4">
        <v>3</v>
      </c>
      <c r="J10784" s="4" t="s">
        <v>21636</v>
      </c>
      <c r="K10784" s="4">
        <v>-5.3903999999999996</v>
      </c>
      <c r="M10784" s="4">
        <v>0.86695845400000004</v>
      </c>
      <c r="V10784" s="4">
        <v>1.225943</v>
      </c>
      <c r="W10784" s="4">
        <v>0.85575499999999993</v>
      </c>
      <c r="X10784" s="4">
        <v>1.261671</v>
      </c>
      <c r="Y10784" s="4">
        <v>1.0844659999999999</v>
      </c>
      <c r="Z10784" s="4">
        <v>0.75594399999999995</v>
      </c>
      <c r="AA10784" s="4">
        <v>1.053688</v>
      </c>
      <c r="AB10784" s="4">
        <v>1.193908</v>
      </c>
      <c r="AC10784" s="4">
        <v>0.82076000000000005</v>
      </c>
      <c r="AD10784" s="4">
        <v>0.93944500000000009</v>
      </c>
      <c r="AE10784" s="4">
        <v>0.80842199999999997</v>
      </c>
      <c r="AG10784" s="4">
        <v>1.0129999999999999</v>
      </c>
    </row>
    <row r="10785" spans="1:43" x14ac:dyDescent="0.2">
      <c r="A10785" s="4" t="s">
        <v>3294</v>
      </c>
      <c r="B10785" s="4">
        <v>10</v>
      </c>
      <c r="C10785" s="4" t="s">
        <v>3703</v>
      </c>
      <c r="D10785" s="4" t="s">
        <v>6937</v>
      </c>
      <c r="E10785" s="4" t="s">
        <v>10577</v>
      </c>
      <c r="F10785" s="4">
        <v>0.98900100000000002</v>
      </c>
      <c r="G10785" s="4">
        <v>1.3706199999999999E-5</v>
      </c>
      <c r="H10785" s="4">
        <v>57.042000000000002</v>
      </c>
      <c r="I10785" s="4">
        <v>3</v>
      </c>
      <c r="J10785" s="4" t="s">
        <v>21637</v>
      </c>
      <c r="K10785" s="4">
        <v>-6.9612999999999996</v>
      </c>
      <c r="O10785" s="4">
        <v>1.067874679</v>
      </c>
      <c r="V10785" s="4">
        <v>0.70622700000000005</v>
      </c>
      <c r="W10785" s="4">
        <v>0.88277700000000003</v>
      </c>
      <c r="X10785" s="4">
        <v>0.81662999999999997</v>
      </c>
      <c r="Y10785" s="4">
        <v>1.308227</v>
      </c>
      <c r="Z10785" s="4">
        <v>1.047922</v>
      </c>
      <c r="AA10785" s="4">
        <v>0.50783800000000001</v>
      </c>
      <c r="AB10785" s="4">
        <v>1.0972230000000001</v>
      </c>
      <c r="AC10785" s="4">
        <v>1.209992</v>
      </c>
      <c r="AD10785" s="4">
        <v>1.1257109999999999</v>
      </c>
      <c r="AE10785" s="4">
        <v>1.297452</v>
      </c>
      <c r="AI10785" s="4">
        <v>0.81599999999999995</v>
      </c>
    </row>
    <row r="10786" spans="1:43" x14ac:dyDescent="0.2">
      <c r="A10786" s="4" t="s">
        <v>3294</v>
      </c>
      <c r="B10786" s="4">
        <v>102</v>
      </c>
      <c r="C10786" s="4" t="s">
        <v>3703</v>
      </c>
      <c r="D10786" s="4" t="s">
        <v>6937</v>
      </c>
      <c r="E10786" s="4" t="s">
        <v>10577</v>
      </c>
      <c r="F10786" s="4">
        <v>0.99990100000000004</v>
      </c>
      <c r="G10786" s="4">
        <v>6.9771300000000001E-5</v>
      </c>
      <c r="H10786" s="4">
        <v>107.08</v>
      </c>
      <c r="I10786" s="4">
        <v>3</v>
      </c>
      <c r="J10786" s="4" t="s">
        <v>21638</v>
      </c>
      <c r="K10786" s="4">
        <v>-6.4131999999999998</v>
      </c>
      <c r="M10786" s="4">
        <v>1.108154273</v>
      </c>
      <c r="O10786" s="4">
        <v>0.73830234299999997</v>
      </c>
      <c r="P10786" s="4">
        <v>1.0462322580000001</v>
      </c>
      <c r="R10786" s="4">
        <v>0.67631133700000001</v>
      </c>
      <c r="S10786" s="4">
        <v>1.1220242730000001</v>
      </c>
      <c r="U10786" s="4">
        <v>1.0960924110000001</v>
      </c>
      <c r="V10786" s="4">
        <v>0.70622700000000005</v>
      </c>
      <c r="W10786" s="4">
        <v>0.88277700000000003</v>
      </c>
      <c r="X10786" s="4">
        <v>0.81662999999999997</v>
      </c>
      <c r="Y10786" s="4">
        <v>1.308227</v>
      </c>
      <c r="Z10786" s="4">
        <v>1.047922</v>
      </c>
      <c r="AA10786" s="4">
        <v>0.50783800000000001</v>
      </c>
      <c r="AB10786" s="4">
        <v>1.0972230000000001</v>
      </c>
      <c r="AC10786" s="4">
        <v>1.209992</v>
      </c>
      <c r="AD10786" s="4">
        <v>1.1257109999999999</v>
      </c>
      <c r="AE10786" s="4">
        <v>1.297452</v>
      </c>
      <c r="AG10786" s="4">
        <v>1.2549999999999999</v>
      </c>
      <c r="AI10786" s="4">
        <v>0.56399999999999995</v>
      </c>
      <c r="AJ10786" s="4">
        <v>0.998</v>
      </c>
      <c r="AL10786" s="4">
        <v>0.61599999999999999</v>
      </c>
      <c r="AM10786" s="4">
        <v>0.92700000000000005</v>
      </c>
      <c r="AO10786" s="4">
        <v>0.84499999999999997</v>
      </c>
      <c r="AP10786" s="4">
        <v>1.18</v>
      </c>
      <c r="AQ10786" s="4">
        <v>0.66023801749838495</v>
      </c>
    </row>
    <row r="10787" spans="1:43" x14ac:dyDescent="0.2">
      <c r="A10787" s="4" t="s">
        <v>3294</v>
      </c>
      <c r="B10787" s="4">
        <v>250</v>
      </c>
      <c r="C10787" s="4" t="s">
        <v>3703</v>
      </c>
      <c r="D10787" s="4" t="s">
        <v>6937</v>
      </c>
      <c r="E10787" s="4" t="s">
        <v>10577</v>
      </c>
      <c r="F10787" s="4">
        <v>1</v>
      </c>
      <c r="G10787" s="4">
        <v>3.9005599999999989E-63</v>
      </c>
      <c r="H10787" s="4">
        <v>156.75</v>
      </c>
      <c r="I10787" s="4">
        <v>4</v>
      </c>
      <c r="J10787" s="4" t="s">
        <v>21639</v>
      </c>
      <c r="K10787" s="4">
        <v>-4.7392000000000003</v>
      </c>
      <c r="O10787" s="4">
        <v>1.6404906130000001</v>
      </c>
      <c r="R10787" s="4">
        <v>0.51747891200000007</v>
      </c>
      <c r="V10787" s="4">
        <v>0.70622700000000005</v>
      </c>
      <c r="W10787" s="4">
        <v>0.88277700000000003</v>
      </c>
      <c r="X10787" s="4">
        <v>0.81662999999999997</v>
      </c>
      <c r="Y10787" s="4">
        <v>1.308227</v>
      </c>
      <c r="Z10787" s="4">
        <v>1.047922</v>
      </c>
      <c r="AA10787" s="4">
        <v>0.50783800000000001</v>
      </c>
      <c r="AB10787" s="4">
        <v>1.0972230000000001</v>
      </c>
      <c r="AC10787" s="4">
        <v>1.209992</v>
      </c>
      <c r="AD10787" s="4">
        <v>1.1257109999999999</v>
      </c>
      <c r="AE10787" s="4">
        <v>1.297452</v>
      </c>
      <c r="AI10787" s="4">
        <v>1.254</v>
      </c>
      <c r="AL10787" s="4">
        <v>0.47199999999999998</v>
      </c>
      <c r="AP10787" s="4">
        <v>2.657</v>
      </c>
    </row>
    <row r="10788" spans="1:43" x14ac:dyDescent="0.2">
      <c r="A10788" s="4" t="s">
        <v>3294</v>
      </c>
      <c r="B10788" s="4">
        <v>432</v>
      </c>
      <c r="C10788" s="4" t="s">
        <v>3703</v>
      </c>
      <c r="D10788" s="4" t="s">
        <v>6937</v>
      </c>
      <c r="E10788" s="4" t="s">
        <v>10577</v>
      </c>
      <c r="F10788" s="4">
        <v>0.99887800000000004</v>
      </c>
      <c r="G10788" s="4">
        <v>7.1482399999999997E-4</v>
      </c>
      <c r="H10788" s="4">
        <v>92.707000000000008</v>
      </c>
      <c r="I10788" s="4">
        <v>2</v>
      </c>
      <c r="J10788" s="4" t="s">
        <v>21640</v>
      </c>
      <c r="K10788" s="4">
        <v>-5.6353999999999997</v>
      </c>
      <c r="L10788" s="4">
        <v>1.2240853380000001</v>
      </c>
      <c r="V10788" s="4">
        <v>0.70622700000000005</v>
      </c>
      <c r="W10788" s="4">
        <v>0.88277700000000003</v>
      </c>
      <c r="X10788" s="4">
        <v>0.81662999999999997</v>
      </c>
      <c r="Y10788" s="4">
        <v>1.308227</v>
      </c>
      <c r="Z10788" s="4">
        <v>1.047922</v>
      </c>
      <c r="AA10788" s="4">
        <v>0.50783800000000001</v>
      </c>
      <c r="AB10788" s="4">
        <v>1.0972230000000001</v>
      </c>
      <c r="AC10788" s="4">
        <v>1.209992</v>
      </c>
      <c r="AD10788" s="4">
        <v>1.1257109999999999</v>
      </c>
      <c r="AE10788" s="4">
        <v>1.297452</v>
      </c>
      <c r="AF10788" s="4">
        <v>1.7330000000000001</v>
      </c>
    </row>
    <row r="10789" spans="1:43" x14ac:dyDescent="0.2">
      <c r="A10789" s="4" t="s">
        <v>3294</v>
      </c>
      <c r="B10789" s="4">
        <v>423</v>
      </c>
      <c r="C10789" s="4" t="s">
        <v>3703</v>
      </c>
      <c r="D10789" s="4" t="s">
        <v>6937</v>
      </c>
      <c r="E10789" s="4" t="s">
        <v>10577</v>
      </c>
      <c r="F10789" s="4">
        <v>0.99999899999999997</v>
      </c>
      <c r="G10789" s="4">
        <v>1.2195E-4</v>
      </c>
      <c r="H10789" s="4">
        <v>73.305000000000007</v>
      </c>
      <c r="I10789" s="4">
        <v>3</v>
      </c>
      <c r="J10789" s="4" t="s">
        <v>21641</v>
      </c>
      <c r="K10789" s="4">
        <v>-5.7591999999999999</v>
      </c>
      <c r="T10789" s="4">
        <v>0.89694252200000002</v>
      </c>
      <c r="V10789" s="4">
        <v>0.70622700000000005</v>
      </c>
      <c r="W10789" s="4">
        <v>0.88277700000000003</v>
      </c>
      <c r="X10789" s="4">
        <v>0.81662999999999997</v>
      </c>
      <c r="Y10789" s="4">
        <v>1.308227</v>
      </c>
      <c r="Z10789" s="4">
        <v>1.047922</v>
      </c>
      <c r="AA10789" s="4">
        <v>0.50783800000000001</v>
      </c>
      <c r="AB10789" s="4">
        <v>1.0972230000000001</v>
      </c>
      <c r="AC10789" s="4">
        <v>1.209992</v>
      </c>
      <c r="AD10789" s="4">
        <v>1.1257109999999999</v>
      </c>
      <c r="AE10789" s="4">
        <v>1.297452</v>
      </c>
      <c r="AN10789" s="4">
        <v>0.79700000000000004</v>
      </c>
    </row>
    <row r="10790" spans="1:43" x14ac:dyDescent="0.2">
      <c r="A10790" s="4" t="s">
        <v>3294</v>
      </c>
      <c r="B10790" s="4">
        <v>342</v>
      </c>
      <c r="C10790" s="4" t="s">
        <v>3703</v>
      </c>
      <c r="D10790" s="4" t="s">
        <v>6937</v>
      </c>
      <c r="E10790" s="4" t="s">
        <v>10577</v>
      </c>
      <c r="F10790" s="4">
        <v>0.90154299999999998</v>
      </c>
      <c r="G10790" s="4">
        <v>6.3008400000000003E-3</v>
      </c>
      <c r="H10790" s="4">
        <v>44.57</v>
      </c>
      <c r="I10790" s="4">
        <v>3</v>
      </c>
      <c r="J10790" s="4" t="s">
        <v>21642</v>
      </c>
      <c r="K10790" s="4">
        <v>-2.9165000000000001</v>
      </c>
      <c r="M10790" s="4">
        <v>0.86695845400000004</v>
      </c>
      <c r="V10790" s="4">
        <v>0.70622700000000005</v>
      </c>
      <c r="W10790" s="4">
        <v>0.88277700000000003</v>
      </c>
      <c r="X10790" s="4">
        <v>0.81662999999999997</v>
      </c>
      <c r="Y10790" s="4">
        <v>1.308227</v>
      </c>
      <c r="Z10790" s="4">
        <v>1.047922</v>
      </c>
      <c r="AA10790" s="4">
        <v>0.50783800000000001</v>
      </c>
      <c r="AB10790" s="4">
        <v>1.0972230000000001</v>
      </c>
      <c r="AC10790" s="4">
        <v>1.209992</v>
      </c>
      <c r="AD10790" s="4">
        <v>1.1257109999999999</v>
      </c>
      <c r="AE10790" s="4">
        <v>1.297452</v>
      </c>
      <c r="AG10790" s="4">
        <v>0.98199999999999998</v>
      </c>
    </row>
    <row r="10791" spans="1:43" x14ac:dyDescent="0.2">
      <c r="A10791" s="4" t="s">
        <v>3295</v>
      </c>
      <c r="B10791" s="4">
        <v>79</v>
      </c>
      <c r="C10791" s="4" t="s">
        <v>3703</v>
      </c>
      <c r="D10791" s="4" t="s">
        <v>6938</v>
      </c>
      <c r="E10791" s="4" t="s">
        <v>10578</v>
      </c>
      <c r="F10791" s="4">
        <v>0.87545300000000004</v>
      </c>
      <c r="G10791" s="4">
        <v>1.0885000000000001E-3</v>
      </c>
      <c r="H10791" s="4">
        <v>60</v>
      </c>
      <c r="I10791" s="4">
        <v>3</v>
      </c>
      <c r="J10791" s="4" t="s">
        <v>21643</v>
      </c>
      <c r="K10791" s="4">
        <v>-6.1576000000000004</v>
      </c>
      <c r="M10791" s="4">
        <v>0.86695845400000004</v>
      </c>
      <c r="V10791" s="4">
        <v>1.587027</v>
      </c>
      <c r="W10791" s="4">
        <v>0.95915799999999996</v>
      </c>
      <c r="X10791" s="4">
        <v>1.27979</v>
      </c>
      <c r="Y10791" s="4">
        <v>1.0828</v>
      </c>
      <c r="Z10791" s="4">
        <v>0.71894499999999995</v>
      </c>
      <c r="AA10791" s="4">
        <v>1.3925270000000001</v>
      </c>
      <c r="AB10791" s="4">
        <v>0.88849800000000001</v>
      </c>
      <c r="AC10791" s="4">
        <v>0.70784099999999994</v>
      </c>
      <c r="AD10791" s="4">
        <v>0.73921199999999998</v>
      </c>
      <c r="AE10791" s="4">
        <v>0.64420200000000005</v>
      </c>
      <c r="AG10791" s="4">
        <v>0.90400000000000003</v>
      </c>
    </row>
    <row r="10792" spans="1:43" x14ac:dyDescent="0.2">
      <c r="A10792" s="4" t="s">
        <v>3295</v>
      </c>
      <c r="B10792" s="4">
        <v>281</v>
      </c>
      <c r="C10792" s="4" t="s">
        <v>3703</v>
      </c>
      <c r="D10792" s="4" t="s">
        <v>6938</v>
      </c>
      <c r="E10792" s="4" t="s">
        <v>10578</v>
      </c>
      <c r="F10792" s="4">
        <v>1</v>
      </c>
      <c r="G10792" s="4">
        <v>1.6784599999999999E-5</v>
      </c>
      <c r="H10792" s="4">
        <v>80.623000000000005</v>
      </c>
      <c r="I10792" s="4">
        <v>3</v>
      </c>
      <c r="J10792" s="4" t="s">
        <v>21644</v>
      </c>
      <c r="K10792" s="4">
        <v>-6.7408000000000001</v>
      </c>
      <c r="O10792" s="4">
        <v>0.80178636000000003</v>
      </c>
      <c r="Q10792" s="4">
        <v>1.275667694</v>
      </c>
      <c r="V10792" s="4">
        <v>1.587027</v>
      </c>
      <c r="W10792" s="4">
        <v>0.95915799999999996</v>
      </c>
      <c r="X10792" s="4">
        <v>1.27979</v>
      </c>
      <c r="Y10792" s="4">
        <v>1.0828</v>
      </c>
      <c r="Z10792" s="4">
        <v>0.71894499999999995</v>
      </c>
      <c r="AA10792" s="4">
        <v>1.3925270000000001</v>
      </c>
      <c r="AB10792" s="4">
        <v>0.88849800000000001</v>
      </c>
      <c r="AC10792" s="4">
        <v>0.70784099999999994</v>
      </c>
      <c r="AD10792" s="4">
        <v>0.73921199999999998</v>
      </c>
      <c r="AE10792" s="4">
        <v>0.64420200000000005</v>
      </c>
      <c r="AI10792" s="4">
        <v>0.74</v>
      </c>
      <c r="AK10792" s="4">
        <v>0.91600000000000004</v>
      </c>
      <c r="AP10792" s="4">
        <v>0.80800000000000005</v>
      </c>
    </row>
    <row r="10793" spans="1:43" x14ac:dyDescent="0.2">
      <c r="A10793" s="4" t="s">
        <v>3295</v>
      </c>
      <c r="B10793" s="4">
        <v>190</v>
      </c>
      <c r="C10793" s="4" t="s">
        <v>3703</v>
      </c>
      <c r="D10793" s="4" t="s">
        <v>6938</v>
      </c>
      <c r="E10793" s="4" t="s">
        <v>10578</v>
      </c>
      <c r="F10793" s="4">
        <v>1</v>
      </c>
      <c r="G10793" s="4">
        <v>4.4055199999999998E-4</v>
      </c>
      <c r="H10793" s="4">
        <v>178.94</v>
      </c>
      <c r="I10793" s="4">
        <v>2</v>
      </c>
      <c r="J10793" s="4" t="s">
        <v>21645</v>
      </c>
      <c r="K10793" s="4">
        <v>-5.8569000000000004</v>
      </c>
      <c r="L10793" s="4">
        <v>5.8606659360000002</v>
      </c>
      <c r="M10793" s="4">
        <v>0.51631195600000002</v>
      </c>
      <c r="N10793" s="4">
        <v>0.71133782800000001</v>
      </c>
      <c r="O10793" s="4">
        <v>0.85842657400000011</v>
      </c>
      <c r="P10793" s="4">
        <v>0.36738523699999998</v>
      </c>
      <c r="Q10793" s="4">
        <v>1.632025681</v>
      </c>
      <c r="R10793" s="4">
        <v>0.56932028700000004</v>
      </c>
      <c r="S10793" s="4">
        <v>0.18067235600000001</v>
      </c>
      <c r="T10793" s="4">
        <v>0.190855196</v>
      </c>
      <c r="U10793" s="4">
        <v>0.42169751300000002</v>
      </c>
      <c r="V10793" s="4">
        <v>1.587027</v>
      </c>
      <c r="W10793" s="4">
        <v>0.95915799999999996</v>
      </c>
      <c r="X10793" s="4">
        <v>1.27979</v>
      </c>
      <c r="Y10793" s="4">
        <v>1.0828</v>
      </c>
      <c r="Z10793" s="4">
        <v>0.71894499999999995</v>
      </c>
      <c r="AA10793" s="4">
        <v>1.3925270000000001</v>
      </c>
      <c r="AB10793" s="4">
        <v>0.88849800000000001</v>
      </c>
      <c r="AC10793" s="4">
        <v>0.70784099999999994</v>
      </c>
      <c r="AD10793" s="4">
        <v>0.73921199999999998</v>
      </c>
      <c r="AE10793" s="4">
        <v>0.64420200000000005</v>
      </c>
      <c r="AF10793" s="4">
        <v>3.6930000000000001</v>
      </c>
      <c r="AG10793" s="4">
        <v>0.53800000000000003</v>
      </c>
      <c r="AH10793" s="4">
        <v>0.55600000000000005</v>
      </c>
      <c r="AI10793" s="4">
        <v>0.79300000000000004</v>
      </c>
      <c r="AJ10793" s="4">
        <v>0.51100000000000001</v>
      </c>
      <c r="AK10793" s="4">
        <v>1.1719999999999999</v>
      </c>
      <c r="AL10793" s="4">
        <v>0.64100000000000001</v>
      </c>
      <c r="AM10793" s="4">
        <v>0.255</v>
      </c>
      <c r="AN10793" s="4">
        <v>0.25800000000000001</v>
      </c>
      <c r="AO10793" s="4">
        <v>0.65500000000000003</v>
      </c>
      <c r="AP10793" s="4">
        <v>2.0430000000000001</v>
      </c>
      <c r="AQ10793" s="4">
        <v>0.30335844894025599</v>
      </c>
    </row>
    <row r="10794" spans="1:43" x14ac:dyDescent="0.2">
      <c r="A10794" s="4" t="s">
        <v>3296</v>
      </c>
      <c r="B10794" s="4">
        <v>260</v>
      </c>
      <c r="C10794" s="4" t="s">
        <v>3703</v>
      </c>
      <c r="D10794" s="4" t="s">
        <v>6939</v>
      </c>
      <c r="E10794" s="4" t="s">
        <v>10579</v>
      </c>
      <c r="F10794" s="4">
        <v>1</v>
      </c>
      <c r="G10794" s="4">
        <v>1.1875E-2</v>
      </c>
      <c r="H10794" s="4">
        <v>79.808999999999997</v>
      </c>
      <c r="I10794" s="4">
        <v>2</v>
      </c>
      <c r="J10794" s="4" t="s">
        <v>21646</v>
      </c>
      <c r="K10794" s="4">
        <v>-3.1103000000000001</v>
      </c>
      <c r="L10794" s="4">
        <v>1.2240853380000001</v>
      </c>
      <c r="V10794" s="4">
        <v>1.45899</v>
      </c>
      <c r="W10794" s="4">
        <v>1.0497609999999999</v>
      </c>
      <c r="X10794" s="4">
        <v>0.82744400000000007</v>
      </c>
      <c r="Y10794" s="4">
        <v>0.73219100000000004</v>
      </c>
      <c r="Z10794" s="4">
        <v>1.127311</v>
      </c>
      <c r="AA10794" s="4">
        <v>0.66627700000000001</v>
      </c>
      <c r="AB10794" s="4">
        <v>1.3237479999999999</v>
      </c>
      <c r="AC10794" s="4">
        <v>0.88868400000000003</v>
      </c>
      <c r="AD10794" s="4">
        <v>1.045717</v>
      </c>
      <c r="AE10794" s="4">
        <v>0.87987800000000005</v>
      </c>
      <c r="AF10794" s="4">
        <v>0.83899999999999997</v>
      </c>
    </row>
    <row r="10795" spans="1:43" x14ac:dyDescent="0.2">
      <c r="A10795" s="4" t="s">
        <v>3297</v>
      </c>
      <c r="B10795" s="4">
        <v>179</v>
      </c>
      <c r="C10795" s="4" t="s">
        <v>3703</v>
      </c>
      <c r="D10795" s="4" t="s">
        <v>6940</v>
      </c>
      <c r="E10795" s="4" t="s">
        <v>10580</v>
      </c>
      <c r="F10795" s="4">
        <v>1</v>
      </c>
      <c r="G10795" s="4">
        <v>2.1175999999999999E-3</v>
      </c>
      <c r="H10795" s="4">
        <v>84.367999999999995</v>
      </c>
      <c r="I10795" s="4">
        <v>2</v>
      </c>
      <c r="J10795" s="4" t="s">
        <v>21647</v>
      </c>
      <c r="K10795" s="4">
        <v>-7.9526000000000003</v>
      </c>
      <c r="M10795" s="4">
        <v>1.959912431</v>
      </c>
      <c r="P10795" s="4">
        <v>0.39069819300000003</v>
      </c>
      <c r="Q10795" s="4">
        <v>0.41674783500000001</v>
      </c>
      <c r="V10795" s="4">
        <v>0.61635499999999999</v>
      </c>
      <c r="W10795" s="4">
        <v>1.3245750000000001</v>
      </c>
      <c r="X10795" s="4">
        <v>1.019763</v>
      </c>
      <c r="Y10795" s="4">
        <v>1.4083429999999999</v>
      </c>
      <c r="Z10795" s="4">
        <v>1.8450709999999999</v>
      </c>
      <c r="AA10795" s="4">
        <v>0.64201600000000003</v>
      </c>
      <c r="AB10795" s="4">
        <v>0.76025299999999996</v>
      </c>
      <c r="AC10795" s="4">
        <v>0.83285900000000002</v>
      </c>
      <c r="AD10795" s="4">
        <v>0.83526699999999998</v>
      </c>
      <c r="AE10795" s="4">
        <v>0.71549700000000005</v>
      </c>
      <c r="AG10795" s="4">
        <v>1.48</v>
      </c>
      <c r="AJ10795" s="4">
        <v>0.21199999999999999</v>
      </c>
      <c r="AK10795" s="4">
        <v>0.64900000000000002</v>
      </c>
      <c r="AP10795" s="4">
        <v>1.304</v>
      </c>
    </row>
    <row r="10796" spans="1:43" x14ac:dyDescent="0.2">
      <c r="A10796" s="4" t="s">
        <v>3298</v>
      </c>
      <c r="B10796" s="4">
        <v>327</v>
      </c>
      <c r="C10796" s="4" t="s">
        <v>3703</v>
      </c>
      <c r="D10796" s="4" t="s">
        <v>6941</v>
      </c>
      <c r="E10796" s="4" t="s">
        <v>10581</v>
      </c>
      <c r="F10796" s="4">
        <v>1</v>
      </c>
      <c r="G10796" s="4">
        <v>9.3619500000000002E-4</v>
      </c>
      <c r="H10796" s="4">
        <v>101.82</v>
      </c>
      <c r="I10796" s="4">
        <v>3</v>
      </c>
      <c r="J10796" s="4" t="s">
        <v>21648</v>
      </c>
      <c r="K10796" s="4">
        <v>-9.1277000000000008</v>
      </c>
      <c r="M10796" s="4">
        <v>0.58584084200000008</v>
      </c>
      <c r="U10796" s="4">
        <v>1.043156583</v>
      </c>
    </row>
    <row r="10797" spans="1:43" x14ac:dyDescent="0.2">
      <c r="A10797" s="4" t="s">
        <v>3298</v>
      </c>
      <c r="B10797" s="4">
        <v>301</v>
      </c>
      <c r="C10797" s="4" t="s">
        <v>3703</v>
      </c>
      <c r="D10797" s="4" t="s">
        <v>6941</v>
      </c>
      <c r="E10797" s="4" t="s">
        <v>10581</v>
      </c>
      <c r="F10797" s="4">
        <v>1</v>
      </c>
      <c r="G10797" s="4">
        <v>2.3809899999999998E-31</v>
      </c>
      <c r="H10797" s="4">
        <v>146.13</v>
      </c>
      <c r="I10797" s="4">
        <v>4</v>
      </c>
      <c r="J10797" s="4" t="s">
        <v>21649</v>
      </c>
      <c r="K10797" s="4">
        <v>-6.8594999999999997</v>
      </c>
      <c r="M10797" s="4">
        <v>1.29964681</v>
      </c>
      <c r="O10797" s="4">
        <v>1.042062949</v>
      </c>
      <c r="P10797" s="4">
        <v>0.63320163900000004</v>
      </c>
      <c r="R10797" s="4">
        <v>0.462684286</v>
      </c>
      <c r="S10797" s="4">
        <v>0.21076376299999999</v>
      </c>
      <c r="U10797" s="4">
        <v>1.857743259</v>
      </c>
    </row>
    <row r="10798" spans="1:43" x14ac:dyDescent="0.2">
      <c r="A10798" s="4" t="s">
        <v>3298</v>
      </c>
      <c r="B10798" s="4">
        <v>319</v>
      </c>
      <c r="C10798" s="4" t="s">
        <v>3703</v>
      </c>
      <c r="D10798" s="4" t="s">
        <v>6941</v>
      </c>
      <c r="E10798" s="4" t="s">
        <v>10581</v>
      </c>
      <c r="F10798" s="4">
        <v>1</v>
      </c>
      <c r="G10798" s="4">
        <v>1.84864E-6</v>
      </c>
      <c r="H10798" s="4">
        <v>105.79</v>
      </c>
      <c r="I10798" s="4">
        <v>3</v>
      </c>
      <c r="J10798" s="4" t="s">
        <v>21650</v>
      </c>
      <c r="K10798" s="4">
        <v>-9.2763000000000009</v>
      </c>
      <c r="M10798" s="4">
        <v>0.67491561799999999</v>
      </c>
      <c r="P10798" s="4">
        <v>0.53565771100000004</v>
      </c>
      <c r="R10798" s="4">
        <v>1.0488790180000001</v>
      </c>
      <c r="S10798" s="4">
        <v>0.73954354099999997</v>
      </c>
      <c r="U10798" s="4">
        <v>1.6322620329999999</v>
      </c>
    </row>
    <row r="10799" spans="1:43" x14ac:dyDescent="0.2">
      <c r="A10799" s="4" t="s">
        <v>3299</v>
      </c>
      <c r="B10799" s="4">
        <v>396</v>
      </c>
      <c r="C10799" s="4" t="s">
        <v>3703</v>
      </c>
      <c r="D10799" s="4" t="s">
        <v>6942</v>
      </c>
      <c r="E10799" s="4" t="s">
        <v>10582</v>
      </c>
      <c r="F10799" s="4">
        <v>1</v>
      </c>
      <c r="G10799" s="4">
        <v>1.4459E-3</v>
      </c>
      <c r="H10799" s="4">
        <v>87.942000000000007</v>
      </c>
      <c r="I10799" s="4">
        <v>2</v>
      </c>
      <c r="J10799" s="4" t="s">
        <v>21651</v>
      </c>
      <c r="K10799" s="4">
        <v>-5.6178999999999997</v>
      </c>
      <c r="M10799" s="4">
        <v>0.86695845400000004</v>
      </c>
      <c r="V10799" s="4">
        <v>1.40866</v>
      </c>
      <c r="W10799" s="4">
        <v>0.99353799999999992</v>
      </c>
      <c r="X10799" s="4">
        <v>0.63828799999999997</v>
      </c>
      <c r="Y10799" s="4">
        <v>1.590527</v>
      </c>
      <c r="Z10799" s="4">
        <v>1.3832629999999999</v>
      </c>
      <c r="AA10799" s="4">
        <v>0.891123</v>
      </c>
      <c r="AB10799" s="4">
        <v>0.72622500000000001</v>
      </c>
      <c r="AC10799" s="4">
        <v>0.73613400000000007</v>
      </c>
      <c r="AD10799" s="4">
        <v>0.83338799999999991</v>
      </c>
      <c r="AE10799" s="4">
        <v>0.79885399999999995</v>
      </c>
      <c r="AG10799" s="4">
        <v>0.873</v>
      </c>
    </row>
    <row r="10800" spans="1:43" x14ac:dyDescent="0.2">
      <c r="A10800" s="4" t="s">
        <v>3300</v>
      </c>
      <c r="B10800" s="4">
        <v>283</v>
      </c>
      <c r="C10800" s="4" t="s">
        <v>3703</v>
      </c>
      <c r="D10800" s="4" t="s">
        <v>6943</v>
      </c>
      <c r="E10800" s="4" t="s">
        <v>10583</v>
      </c>
      <c r="F10800" s="4">
        <v>1</v>
      </c>
      <c r="G10800" s="4">
        <v>1.97041E-5</v>
      </c>
      <c r="H10800" s="4">
        <v>58.338000000000001</v>
      </c>
      <c r="I10800" s="4">
        <v>3</v>
      </c>
      <c r="J10800" s="4" t="s">
        <v>21652</v>
      </c>
      <c r="K10800" s="4">
        <v>-9.3521999999999998</v>
      </c>
      <c r="M10800" s="4">
        <v>1.4406281869999999</v>
      </c>
      <c r="O10800" s="4">
        <v>1.3145131350000001</v>
      </c>
      <c r="P10800" s="4">
        <v>1.009686707</v>
      </c>
      <c r="R10800" s="4">
        <v>0.81993130599999997</v>
      </c>
      <c r="S10800" s="4">
        <v>0.55587241799999998</v>
      </c>
      <c r="T10800" s="4">
        <v>0.85103016400000009</v>
      </c>
    </row>
    <row r="10801" spans="1:43" x14ac:dyDescent="0.2">
      <c r="A10801" s="4" t="s">
        <v>3301</v>
      </c>
      <c r="B10801" s="4">
        <v>227</v>
      </c>
      <c r="C10801" s="4" t="s">
        <v>3703</v>
      </c>
      <c r="D10801" s="4" t="s">
        <v>6944</v>
      </c>
      <c r="E10801" s="4" t="s">
        <v>10584</v>
      </c>
      <c r="F10801" s="4">
        <v>1</v>
      </c>
      <c r="G10801" s="4">
        <v>2.6594600000000002E-3</v>
      </c>
      <c r="H10801" s="4">
        <v>133.68</v>
      </c>
      <c r="I10801" s="4">
        <v>2</v>
      </c>
      <c r="J10801" s="4" t="s">
        <v>21653</v>
      </c>
      <c r="K10801" s="4">
        <v>-9.5044000000000004</v>
      </c>
      <c r="L10801" s="4">
        <v>0.80153046099999992</v>
      </c>
      <c r="M10801" s="4">
        <v>0.26221592300000002</v>
      </c>
      <c r="N10801" s="4">
        <v>1.7999915360000001</v>
      </c>
      <c r="O10801" s="4">
        <v>0.83373969900000011</v>
      </c>
      <c r="P10801" s="4">
        <v>1.0753437699999999</v>
      </c>
      <c r="Q10801" s="4">
        <v>4.4099435570000001</v>
      </c>
      <c r="R10801" s="4">
        <v>0.54833627200000001</v>
      </c>
      <c r="S10801" s="4">
        <v>0.68763603900000003</v>
      </c>
      <c r="T10801" s="4">
        <v>0.25946051999999997</v>
      </c>
      <c r="U10801" s="4">
        <v>0.302635076</v>
      </c>
    </row>
    <row r="10802" spans="1:43" x14ac:dyDescent="0.2">
      <c r="A10802" s="4" t="s">
        <v>3302</v>
      </c>
      <c r="B10802" s="4">
        <v>429</v>
      </c>
      <c r="C10802" s="4" t="s">
        <v>3703</v>
      </c>
      <c r="D10802" s="4" t="s">
        <v>6945</v>
      </c>
      <c r="E10802" s="4" t="s">
        <v>10585</v>
      </c>
      <c r="F10802" s="4">
        <v>1</v>
      </c>
      <c r="G10802" s="4">
        <v>2.7823700000000003E-4</v>
      </c>
      <c r="H10802" s="4">
        <v>68.108000000000004</v>
      </c>
      <c r="I10802" s="4">
        <v>3</v>
      </c>
      <c r="J10802" s="4" t="s">
        <v>21654</v>
      </c>
      <c r="K10802" s="4">
        <v>-5.1589</v>
      </c>
      <c r="M10802" s="4">
        <v>0.86695845400000004</v>
      </c>
      <c r="V10802" s="4">
        <v>0.64320600000000006</v>
      </c>
      <c r="W10802" s="4">
        <v>0.54898599999999997</v>
      </c>
      <c r="X10802" s="4">
        <v>0.49917299999999998</v>
      </c>
      <c r="AA10802" s="4">
        <v>2.7697020000000001</v>
      </c>
      <c r="AD10802" s="4">
        <v>0.538933</v>
      </c>
      <c r="AG10802" s="4">
        <v>1.579</v>
      </c>
    </row>
    <row r="10803" spans="1:43" x14ac:dyDescent="0.2">
      <c r="A10803" s="4" t="s">
        <v>3303</v>
      </c>
      <c r="B10803" s="4">
        <v>22</v>
      </c>
      <c r="C10803" s="4" t="s">
        <v>3703</v>
      </c>
      <c r="D10803" s="4" t="s">
        <v>6946</v>
      </c>
      <c r="E10803" s="4" t="s">
        <v>10586</v>
      </c>
      <c r="F10803" s="4">
        <v>0.998367</v>
      </c>
      <c r="G10803" s="4">
        <v>6.0323799999999997E-2</v>
      </c>
      <c r="H10803" s="4">
        <v>47.348999999999997</v>
      </c>
      <c r="I10803" s="4">
        <v>2</v>
      </c>
      <c r="J10803" s="4" t="s">
        <v>21655</v>
      </c>
      <c r="K10803" s="4">
        <v>-2.4159999999999999</v>
      </c>
      <c r="M10803" s="4">
        <v>0.86695845400000004</v>
      </c>
      <c r="V10803" s="4">
        <v>1.164909</v>
      </c>
      <c r="W10803" s="4">
        <v>1.162385</v>
      </c>
      <c r="X10803" s="4">
        <v>0.81260200000000005</v>
      </c>
      <c r="Y10803" s="4">
        <v>0.91947299999999998</v>
      </c>
      <c r="Z10803" s="4">
        <v>0.723688</v>
      </c>
      <c r="AA10803" s="4">
        <v>1.1943710000000001</v>
      </c>
      <c r="AB10803" s="4">
        <v>0.958619</v>
      </c>
      <c r="AC10803" s="4">
        <v>0.81313000000000002</v>
      </c>
      <c r="AD10803" s="4">
        <v>1.3194950000000001</v>
      </c>
      <c r="AE10803" s="4">
        <v>0.93132900000000007</v>
      </c>
      <c r="AG10803" s="4">
        <v>0.746</v>
      </c>
    </row>
    <row r="10804" spans="1:43" x14ac:dyDescent="0.2">
      <c r="A10804" s="4" t="s">
        <v>3303</v>
      </c>
      <c r="B10804" s="4">
        <v>10</v>
      </c>
      <c r="C10804" s="4" t="s">
        <v>3703</v>
      </c>
      <c r="D10804" s="4" t="s">
        <v>6946</v>
      </c>
      <c r="E10804" s="4" t="s">
        <v>10586</v>
      </c>
      <c r="F10804" s="4">
        <v>1</v>
      </c>
      <c r="G10804" s="4">
        <v>8.1936699999999985E-8</v>
      </c>
      <c r="H10804" s="4">
        <v>124.06</v>
      </c>
      <c r="I10804" s="4">
        <v>2</v>
      </c>
      <c r="J10804" s="4" t="s">
        <v>21656</v>
      </c>
      <c r="K10804" s="4">
        <v>-9.5654000000000003</v>
      </c>
      <c r="M10804" s="4">
        <v>1.3534943719999999</v>
      </c>
      <c r="Q10804" s="4">
        <v>1.247818544</v>
      </c>
      <c r="R10804" s="4">
        <v>0.92978973599999992</v>
      </c>
      <c r="U10804" s="4">
        <v>0.30216643399999998</v>
      </c>
      <c r="V10804" s="4">
        <v>1.164909</v>
      </c>
      <c r="W10804" s="4">
        <v>1.162385</v>
      </c>
      <c r="X10804" s="4">
        <v>0.81260200000000005</v>
      </c>
      <c r="Y10804" s="4">
        <v>0.91947299999999998</v>
      </c>
      <c r="Z10804" s="4">
        <v>0.723688</v>
      </c>
      <c r="AA10804" s="4">
        <v>1.1943710000000001</v>
      </c>
      <c r="AB10804" s="4">
        <v>0.958619</v>
      </c>
      <c r="AC10804" s="4">
        <v>0.81313000000000002</v>
      </c>
      <c r="AD10804" s="4">
        <v>1.3194950000000001</v>
      </c>
      <c r="AE10804" s="4">
        <v>0.93132900000000007</v>
      </c>
      <c r="AG10804" s="4">
        <v>1.1639999999999999</v>
      </c>
      <c r="AK10804" s="4">
        <v>1.0449999999999999</v>
      </c>
      <c r="AL10804" s="4">
        <v>0.97</v>
      </c>
      <c r="AO10804" s="4">
        <v>0.32400000000000001</v>
      </c>
      <c r="AP10804" s="4">
        <v>1.4930000000000001</v>
      </c>
    </row>
    <row r="10805" spans="1:43" x14ac:dyDescent="0.2">
      <c r="A10805" s="4" t="s">
        <v>3304</v>
      </c>
      <c r="B10805" s="4">
        <v>14</v>
      </c>
      <c r="C10805" s="4" t="s">
        <v>3703</v>
      </c>
      <c r="D10805" s="4" t="s">
        <v>6947</v>
      </c>
      <c r="E10805" s="4" t="s">
        <v>10587</v>
      </c>
      <c r="F10805" s="4">
        <v>1</v>
      </c>
      <c r="G10805" s="4">
        <v>1.2798500000000001E-50</v>
      </c>
      <c r="H10805" s="4">
        <v>207</v>
      </c>
      <c r="I10805" s="4">
        <v>4</v>
      </c>
      <c r="J10805" s="4" t="s">
        <v>21657</v>
      </c>
      <c r="K10805" s="4">
        <v>-4.9564000000000004</v>
      </c>
      <c r="L10805" s="4">
        <v>0.50652684700000006</v>
      </c>
      <c r="M10805" s="4">
        <v>0.828303452</v>
      </c>
      <c r="O10805" s="4">
        <v>1.4593242070000001</v>
      </c>
      <c r="P10805" s="4">
        <v>0.70574125700000001</v>
      </c>
      <c r="Q10805" s="4">
        <v>0.50347462499999995</v>
      </c>
      <c r="R10805" s="4">
        <v>1.3891598009999999</v>
      </c>
      <c r="S10805" s="4">
        <v>0.98655278299999993</v>
      </c>
      <c r="T10805" s="4">
        <v>0.68139826199999998</v>
      </c>
      <c r="U10805" s="4">
        <v>1.702037808</v>
      </c>
      <c r="V10805" s="4">
        <v>1.442572</v>
      </c>
      <c r="W10805" s="4">
        <v>1.2417180000000001</v>
      </c>
      <c r="X10805" s="4">
        <v>0.58391700000000002</v>
      </c>
      <c r="Y10805" s="4">
        <v>1.1735960000000001</v>
      </c>
      <c r="Z10805" s="4">
        <v>1.0156350000000001</v>
      </c>
      <c r="AA10805" s="4">
        <v>1.355488</v>
      </c>
      <c r="AB10805" s="4">
        <v>0.80154899999999996</v>
      </c>
      <c r="AC10805" s="4">
        <v>0.64447399999999999</v>
      </c>
      <c r="AD10805" s="4">
        <v>0.80860799999999999</v>
      </c>
      <c r="AE10805" s="4">
        <v>0.93244400000000005</v>
      </c>
      <c r="AF10805" s="4">
        <v>0.35099999999999998</v>
      </c>
      <c r="AG10805" s="4">
        <v>0.66700000000000004</v>
      </c>
      <c r="AI10805" s="4">
        <v>1.2430000000000001</v>
      </c>
      <c r="AJ10805" s="4">
        <v>0.69499999999999995</v>
      </c>
      <c r="AK10805" s="4">
        <v>0.371</v>
      </c>
      <c r="AL10805" s="4">
        <v>1.7330000000000001</v>
      </c>
      <c r="AM10805" s="4">
        <v>1.5309999999999999</v>
      </c>
      <c r="AN10805" s="4">
        <v>0.84299999999999997</v>
      </c>
      <c r="AO10805" s="4">
        <v>1.825</v>
      </c>
      <c r="AP10805" s="4">
        <v>0.58599999999999997</v>
      </c>
      <c r="AQ10805" s="4">
        <v>0.27849781458455231</v>
      </c>
    </row>
    <row r="10806" spans="1:43" x14ac:dyDescent="0.2">
      <c r="A10806" s="4" t="s">
        <v>3305</v>
      </c>
      <c r="B10806" s="4">
        <v>270</v>
      </c>
      <c r="C10806" s="4" t="s">
        <v>3703</v>
      </c>
      <c r="D10806" s="4" t="s">
        <v>6948</v>
      </c>
      <c r="E10806" s="4" t="s">
        <v>10588</v>
      </c>
      <c r="F10806" s="4">
        <v>1</v>
      </c>
      <c r="G10806" s="4">
        <v>1.6759699999999999E-2</v>
      </c>
      <c r="H10806" s="4">
        <v>88.921000000000006</v>
      </c>
      <c r="I10806" s="4">
        <v>2</v>
      </c>
      <c r="J10806" s="4" t="s">
        <v>21658</v>
      </c>
      <c r="K10806" s="4">
        <v>-6.9965000000000002</v>
      </c>
      <c r="M10806" s="4">
        <v>0.49098196500000002</v>
      </c>
      <c r="N10806" s="4">
        <v>0.348409735</v>
      </c>
      <c r="O10806" s="4">
        <v>0.506563875</v>
      </c>
      <c r="S10806" s="4">
        <v>1.2666543729999999</v>
      </c>
      <c r="T10806" s="4">
        <v>1.077695466</v>
      </c>
      <c r="U10806" s="4">
        <v>1.763549308</v>
      </c>
      <c r="W10806" s="4">
        <v>0.83513500000000007</v>
      </c>
      <c r="Y10806" s="4">
        <v>0.89861800000000003</v>
      </c>
      <c r="Z10806" s="4">
        <v>1.067043</v>
      </c>
      <c r="AA10806" s="4">
        <v>0.61502100000000004</v>
      </c>
      <c r="AB10806" s="4">
        <v>1.2567269999999999</v>
      </c>
      <c r="AC10806" s="4">
        <v>1.181773</v>
      </c>
      <c r="AE10806" s="4">
        <v>1.1456820000000001</v>
      </c>
      <c r="AG10806" s="4">
        <v>0.58799999999999997</v>
      </c>
      <c r="AI10806" s="4">
        <v>0.56399999999999995</v>
      </c>
      <c r="AM10806" s="4">
        <v>1.0720000000000001</v>
      </c>
      <c r="AO10806" s="4">
        <v>1.5389999999999999</v>
      </c>
      <c r="AP10806" s="4">
        <v>0.441</v>
      </c>
      <c r="AQ10806" s="4">
        <v>4.7812096478661997E-2</v>
      </c>
    </row>
    <row r="10807" spans="1:43" x14ac:dyDescent="0.2">
      <c r="A10807" s="4" t="s">
        <v>3305</v>
      </c>
      <c r="B10807" s="4">
        <v>254</v>
      </c>
      <c r="C10807" s="4" t="s">
        <v>3703</v>
      </c>
      <c r="D10807" s="4" t="s">
        <v>6948</v>
      </c>
      <c r="E10807" s="4" t="s">
        <v>10588</v>
      </c>
      <c r="F10807" s="4">
        <v>0.90070799999999995</v>
      </c>
      <c r="G10807" s="4">
        <v>1.2248299999999999E-12</v>
      </c>
      <c r="H10807" s="4">
        <v>117.03</v>
      </c>
      <c r="I10807" s="4">
        <v>4</v>
      </c>
      <c r="J10807" s="4" t="s">
        <v>21659</v>
      </c>
      <c r="K10807" s="4">
        <v>-7.6132</v>
      </c>
      <c r="R10807" s="4">
        <v>1.2340072559999999</v>
      </c>
      <c r="S10807" s="4">
        <v>1.0787564970000001</v>
      </c>
      <c r="T10807" s="4">
        <v>0.53849368200000003</v>
      </c>
      <c r="U10807" s="4">
        <v>0.93899407200000007</v>
      </c>
      <c r="W10807" s="4">
        <v>0.83513500000000007</v>
      </c>
      <c r="Y10807" s="4">
        <v>0.89861800000000003</v>
      </c>
      <c r="Z10807" s="4">
        <v>1.067043</v>
      </c>
      <c r="AA10807" s="4">
        <v>0.61502100000000004</v>
      </c>
      <c r="AB10807" s="4">
        <v>1.2567269999999999</v>
      </c>
      <c r="AC10807" s="4">
        <v>1.181773</v>
      </c>
      <c r="AE10807" s="4">
        <v>1.1456820000000001</v>
      </c>
      <c r="AL10807" s="4">
        <v>0.98199999999999998</v>
      </c>
      <c r="AM10807" s="4">
        <v>0.91300000000000003</v>
      </c>
      <c r="AO10807" s="4">
        <v>0.82</v>
      </c>
    </row>
    <row r="10808" spans="1:43" x14ac:dyDescent="0.2">
      <c r="A10808" s="4" t="s">
        <v>3306</v>
      </c>
      <c r="B10808" s="4">
        <v>76</v>
      </c>
      <c r="C10808" s="4" t="s">
        <v>3703</v>
      </c>
      <c r="D10808" s="4" t="s">
        <v>6949</v>
      </c>
      <c r="E10808" s="4" t="s">
        <v>10589</v>
      </c>
      <c r="F10808" s="4">
        <v>1</v>
      </c>
      <c r="G10808" s="4">
        <v>4.8515800000000009E-10</v>
      </c>
      <c r="H10808" s="4">
        <v>97.932999999999993</v>
      </c>
      <c r="I10808" s="4">
        <v>4</v>
      </c>
      <c r="J10808" s="4" t="s">
        <v>21660</v>
      </c>
      <c r="K10808" s="4">
        <v>-5.1162000000000001</v>
      </c>
      <c r="O10808" s="4">
        <v>1.812033867</v>
      </c>
      <c r="P10808" s="4">
        <v>0.76765672799999995</v>
      </c>
      <c r="Q10808" s="4">
        <v>0.80348986099999997</v>
      </c>
      <c r="S10808" s="4">
        <v>1.076903615</v>
      </c>
      <c r="T10808" s="4">
        <v>0.77536078900000005</v>
      </c>
      <c r="U10808" s="4">
        <v>0.70999056700000007</v>
      </c>
      <c r="V10808" s="4">
        <v>1.197033</v>
      </c>
      <c r="W10808" s="4">
        <v>1.071059</v>
      </c>
      <c r="X10808" s="4">
        <v>0.74974099999999999</v>
      </c>
      <c r="Y10808" s="4">
        <v>1.0438689999999999</v>
      </c>
      <c r="Z10808" s="4">
        <v>0.94637199999999988</v>
      </c>
      <c r="AA10808" s="4">
        <v>1.144417</v>
      </c>
      <c r="AB10808" s="4">
        <v>1.0090920000000001</v>
      </c>
      <c r="AC10808" s="4">
        <v>1.060238</v>
      </c>
      <c r="AD10808" s="4">
        <v>0.89832999999999996</v>
      </c>
      <c r="AE10808" s="4">
        <v>0.87984799999999996</v>
      </c>
      <c r="AI10808" s="4">
        <v>1.736</v>
      </c>
      <c r="AJ10808" s="4">
        <v>0.81100000000000005</v>
      </c>
      <c r="AK10808" s="4">
        <v>0.70199999999999996</v>
      </c>
      <c r="AM10808" s="4">
        <v>1.016</v>
      </c>
      <c r="AN10808" s="4">
        <v>0.86299999999999999</v>
      </c>
      <c r="AO10808" s="4">
        <v>0.80700000000000005</v>
      </c>
      <c r="AP10808" s="4">
        <v>1.504</v>
      </c>
      <c r="AQ10808" s="4">
        <v>0.25397645111852463</v>
      </c>
    </row>
    <row r="10809" spans="1:43" x14ac:dyDescent="0.2">
      <c r="A10809" s="4" t="s">
        <v>3306</v>
      </c>
      <c r="B10809" s="4">
        <v>176</v>
      </c>
      <c r="C10809" s="4" t="s">
        <v>3703</v>
      </c>
      <c r="D10809" s="4" t="s">
        <v>6949</v>
      </c>
      <c r="E10809" s="4" t="s">
        <v>10589</v>
      </c>
      <c r="F10809" s="4">
        <v>1</v>
      </c>
      <c r="G10809" s="4">
        <v>1.63331E-3</v>
      </c>
      <c r="H10809" s="4">
        <v>70.194999999999993</v>
      </c>
      <c r="I10809" s="4">
        <v>2</v>
      </c>
      <c r="J10809" s="4" t="s">
        <v>21661</v>
      </c>
      <c r="K10809" s="4">
        <v>-5.6189999999999998</v>
      </c>
      <c r="O10809" s="4">
        <v>0.69577556099999993</v>
      </c>
      <c r="R10809" s="4">
        <v>0.99235748299999993</v>
      </c>
      <c r="T10809" s="4">
        <v>1.3087004069999999</v>
      </c>
      <c r="V10809" s="4">
        <v>1.197033</v>
      </c>
      <c r="W10809" s="4">
        <v>1.071059</v>
      </c>
      <c r="X10809" s="4">
        <v>0.74974099999999999</v>
      </c>
      <c r="Y10809" s="4">
        <v>1.0438689999999999</v>
      </c>
      <c r="Z10809" s="4">
        <v>0.94637199999999988</v>
      </c>
      <c r="AA10809" s="4">
        <v>1.144417</v>
      </c>
      <c r="AB10809" s="4">
        <v>1.0090920000000001</v>
      </c>
      <c r="AC10809" s="4">
        <v>1.060238</v>
      </c>
      <c r="AD10809" s="4">
        <v>0.89832999999999996</v>
      </c>
      <c r="AE10809" s="4">
        <v>0.87984799999999996</v>
      </c>
      <c r="AI10809" s="4">
        <v>0.66700000000000004</v>
      </c>
      <c r="AL10809" s="4">
        <v>0.98299999999999998</v>
      </c>
      <c r="AN10809" s="4">
        <v>1.4570000000000001</v>
      </c>
      <c r="AP10809" s="4">
        <v>0.54700000000000004</v>
      </c>
    </row>
    <row r="10810" spans="1:43" x14ac:dyDescent="0.2">
      <c r="A10810" s="4" t="s">
        <v>3307</v>
      </c>
      <c r="B10810" s="4">
        <v>319</v>
      </c>
      <c r="C10810" s="4" t="s">
        <v>3703</v>
      </c>
      <c r="D10810" s="4" t="s">
        <v>6950</v>
      </c>
      <c r="E10810" s="4" t="s">
        <v>10590</v>
      </c>
      <c r="F10810" s="4">
        <v>1</v>
      </c>
      <c r="G10810" s="4">
        <v>3.8782399999999998E-3</v>
      </c>
      <c r="H10810" s="4">
        <v>54.584000000000003</v>
      </c>
      <c r="I10810" s="4">
        <v>2</v>
      </c>
      <c r="J10810" s="4" t="s">
        <v>21662</v>
      </c>
      <c r="K10810" s="4">
        <v>-6.9085000000000001</v>
      </c>
      <c r="M10810" s="4">
        <v>0.86695845400000004</v>
      </c>
      <c r="V10810" s="4">
        <v>0.77279399999999998</v>
      </c>
      <c r="W10810" s="4">
        <v>1.5360670000000001</v>
      </c>
      <c r="X10810" s="4">
        <v>1.1243890000000001</v>
      </c>
      <c r="Y10810" s="4">
        <v>0.76136800000000004</v>
      </c>
      <c r="Z10810" s="4">
        <v>0.93318299999999998</v>
      </c>
      <c r="AA10810" s="4">
        <v>1.6732149999999999</v>
      </c>
      <c r="AB10810" s="4">
        <v>0.85813799999999996</v>
      </c>
      <c r="AC10810" s="4">
        <v>0.77038499999999999</v>
      </c>
      <c r="AD10810" s="4">
        <v>0.74209199999999997</v>
      </c>
      <c r="AE10810" s="4">
        <v>0.82836900000000002</v>
      </c>
      <c r="AG10810" s="4">
        <v>0.56399999999999995</v>
      </c>
    </row>
    <row r="10811" spans="1:43" x14ac:dyDescent="0.2">
      <c r="A10811" s="4" t="s">
        <v>3307</v>
      </c>
      <c r="B10811" s="4">
        <v>133</v>
      </c>
      <c r="C10811" s="4" t="s">
        <v>3703</v>
      </c>
      <c r="D10811" s="4" t="s">
        <v>6950</v>
      </c>
      <c r="E10811" s="4" t="s">
        <v>10590</v>
      </c>
      <c r="F10811" s="4">
        <v>1</v>
      </c>
      <c r="G10811" s="4">
        <v>2.98927E-3</v>
      </c>
      <c r="H10811" s="4">
        <v>64.063999999999993</v>
      </c>
      <c r="I10811" s="4">
        <v>2</v>
      </c>
      <c r="J10811" s="4" t="s">
        <v>21663</v>
      </c>
      <c r="K10811" s="4">
        <v>-7.9737</v>
      </c>
      <c r="M10811" s="4">
        <v>0.86695845400000004</v>
      </c>
      <c r="V10811" s="4">
        <v>0.77279399999999998</v>
      </c>
      <c r="W10811" s="4">
        <v>1.5360670000000001</v>
      </c>
      <c r="X10811" s="4">
        <v>1.1243890000000001</v>
      </c>
      <c r="Y10811" s="4">
        <v>0.76136800000000004</v>
      </c>
      <c r="Z10811" s="4">
        <v>0.93318299999999998</v>
      </c>
      <c r="AA10811" s="4">
        <v>1.6732149999999999</v>
      </c>
      <c r="AB10811" s="4">
        <v>0.85813799999999996</v>
      </c>
      <c r="AC10811" s="4">
        <v>0.77038499999999999</v>
      </c>
      <c r="AD10811" s="4">
        <v>0.74209199999999997</v>
      </c>
      <c r="AE10811" s="4">
        <v>0.82836900000000002</v>
      </c>
      <c r="AG10811" s="4">
        <v>0.56399999999999995</v>
      </c>
    </row>
    <row r="10812" spans="1:43" x14ac:dyDescent="0.2">
      <c r="A10812" s="4" t="s">
        <v>3307</v>
      </c>
      <c r="B10812" s="4">
        <v>333</v>
      </c>
      <c r="C10812" s="4" t="s">
        <v>3703</v>
      </c>
      <c r="D10812" s="4" t="s">
        <v>6950</v>
      </c>
      <c r="E10812" s="4" t="s">
        <v>10590</v>
      </c>
      <c r="F10812" s="4">
        <v>1</v>
      </c>
      <c r="G10812" s="4">
        <v>3.8956099999999998E-5</v>
      </c>
      <c r="H10812" s="4">
        <v>126.29</v>
      </c>
      <c r="I10812" s="4">
        <v>3</v>
      </c>
      <c r="J10812" s="4" t="s">
        <v>21664</v>
      </c>
      <c r="K10812" s="4">
        <v>-5.8361999999999998</v>
      </c>
      <c r="M10812" s="4">
        <v>1.790623168</v>
      </c>
      <c r="T10812" s="4">
        <v>0.48120048799999998</v>
      </c>
      <c r="U10812" s="4">
        <v>0.31359666200000003</v>
      </c>
      <c r="V10812" s="4">
        <v>0.77279399999999998</v>
      </c>
      <c r="W10812" s="4">
        <v>1.5360670000000001</v>
      </c>
      <c r="X10812" s="4">
        <v>1.1243890000000001</v>
      </c>
      <c r="Y10812" s="4">
        <v>0.76136800000000004</v>
      </c>
      <c r="Z10812" s="4">
        <v>0.93318299999999998</v>
      </c>
      <c r="AA10812" s="4">
        <v>1.6732149999999999</v>
      </c>
      <c r="AB10812" s="4">
        <v>0.85813799999999996</v>
      </c>
      <c r="AC10812" s="4">
        <v>0.77038499999999999</v>
      </c>
      <c r="AD10812" s="4">
        <v>0.74209199999999997</v>
      </c>
      <c r="AE10812" s="4">
        <v>0.82836900000000002</v>
      </c>
      <c r="AG10812" s="4">
        <v>1.1659999999999999</v>
      </c>
      <c r="AN10812" s="4">
        <v>0.64800000000000002</v>
      </c>
      <c r="AO10812" s="4">
        <v>0.379</v>
      </c>
      <c r="AP10812" s="4">
        <v>2.2709999999999999</v>
      </c>
    </row>
    <row r="10813" spans="1:43" x14ac:dyDescent="0.2">
      <c r="A10813" s="4" t="s">
        <v>3308</v>
      </c>
      <c r="B10813" s="4">
        <v>244</v>
      </c>
      <c r="C10813" s="4" t="s">
        <v>3703</v>
      </c>
      <c r="D10813" s="4" t="s">
        <v>6951</v>
      </c>
      <c r="E10813" s="4" t="s">
        <v>10591</v>
      </c>
      <c r="F10813" s="4">
        <v>1</v>
      </c>
      <c r="G10813" s="4">
        <v>4.4308499999999998E-5</v>
      </c>
      <c r="H10813" s="4">
        <v>68.108000000000004</v>
      </c>
      <c r="I10813" s="4">
        <v>4</v>
      </c>
      <c r="J10813" s="4" t="s">
        <v>21665</v>
      </c>
      <c r="K10813" s="4">
        <v>-8.7264999999999997</v>
      </c>
      <c r="M10813" s="4">
        <v>1.2931344339999999</v>
      </c>
      <c r="T10813" s="4">
        <v>0.45602709400000002</v>
      </c>
      <c r="V10813" s="4">
        <v>0.94456700000000005</v>
      </c>
      <c r="W10813" s="4">
        <v>1.031288</v>
      </c>
      <c r="X10813" s="4">
        <v>0.78655900000000001</v>
      </c>
      <c r="Y10813" s="4">
        <v>1.1932560000000001</v>
      </c>
      <c r="Z10813" s="4">
        <v>1.179122</v>
      </c>
      <c r="AA10813" s="4">
        <v>0.78758300000000003</v>
      </c>
      <c r="AB10813" s="4">
        <v>1.0488360000000001</v>
      </c>
      <c r="AC10813" s="4">
        <v>1.0965670000000001</v>
      </c>
      <c r="AD10813" s="4">
        <v>0.87689799999999996</v>
      </c>
      <c r="AE10813" s="4">
        <v>1.055323</v>
      </c>
      <c r="AG10813" s="4">
        <v>1.254</v>
      </c>
      <c r="AN10813" s="4">
        <v>0.52</v>
      </c>
      <c r="AP10813" s="4">
        <v>2.4119999999999999</v>
      </c>
    </row>
    <row r="10814" spans="1:43" x14ac:dyDescent="0.2">
      <c r="A10814" s="4" t="s">
        <v>3309</v>
      </c>
      <c r="B10814" s="4">
        <v>74</v>
      </c>
      <c r="C10814" s="4" t="s">
        <v>3703</v>
      </c>
      <c r="D10814" s="4" t="s">
        <v>6952</v>
      </c>
      <c r="E10814" s="4" t="s">
        <v>10592</v>
      </c>
      <c r="F10814" s="4">
        <v>0.99997999999999998</v>
      </c>
      <c r="G10814" s="4">
        <v>2.8529700000000002E-7</v>
      </c>
      <c r="H10814" s="4">
        <v>117.21</v>
      </c>
      <c r="I10814" s="4">
        <v>3</v>
      </c>
      <c r="J10814" s="4" t="s">
        <v>21666</v>
      </c>
      <c r="K10814" s="4">
        <v>-5.6528</v>
      </c>
      <c r="P10814" s="4">
        <v>0.49537255699999999</v>
      </c>
      <c r="R10814" s="4">
        <v>0.49968206900000001</v>
      </c>
      <c r="S10814" s="4">
        <v>0.99461811</v>
      </c>
      <c r="T10814" s="4">
        <v>0.82429257400000011</v>
      </c>
      <c r="U10814" s="4">
        <v>1.731007905</v>
      </c>
      <c r="V10814" s="4">
        <v>1.480192</v>
      </c>
      <c r="W10814" s="4">
        <v>1.034662</v>
      </c>
      <c r="X10814" s="4">
        <v>1.419977</v>
      </c>
      <c r="Y10814" s="4">
        <v>1.3160540000000001</v>
      </c>
      <c r="Z10814" s="4">
        <v>0.92713500000000004</v>
      </c>
      <c r="AA10814" s="4">
        <v>1.378671</v>
      </c>
      <c r="AB10814" s="4">
        <v>0.71022099999999999</v>
      </c>
      <c r="AC10814" s="4">
        <v>0.60257799999999995</v>
      </c>
      <c r="AD10814" s="4">
        <v>0.74443599999999999</v>
      </c>
      <c r="AE10814" s="4">
        <v>0.38607399999999997</v>
      </c>
      <c r="AJ10814" s="4">
        <v>0.53400000000000003</v>
      </c>
      <c r="AL10814" s="4">
        <v>0.70399999999999996</v>
      </c>
      <c r="AM10814" s="4">
        <v>1.651</v>
      </c>
      <c r="AN10814" s="4">
        <v>1.107</v>
      </c>
      <c r="AO10814" s="4">
        <v>4.484</v>
      </c>
      <c r="AP10814" s="4">
        <v>0.26900000000000002</v>
      </c>
    </row>
    <row r="10815" spans="1:43" x14ac:dyDescent="0.2">
      <c r="A10815" s="4" t="s">
        <v>3309</v>
      </c>
      <c r="B10815" s="4">
        <v>199</v>
      </c>
      <c r="C10815" s="4" t="s">
        <v>3703</v>
      </c>
      <c r="D10815" s="4" t="s">
        <v>6952</v>
      </c>
      <c r="E10815" s="4" t="s">
        <v>10592</v>
      </c>
      <c r="F10815" s="4">
        <v>0.98169699999999993</v>
      </c>
      <c r="G10815" s="4">
        <v>3.20468E-5</v>
      </c>
      <c r="H10815" s="4">
        <v>58.793999999999997</v>
      </c>
      <c r="I10815" s="4">
        <v>3</v>
      </c>
      <c r="J10815" s="4" t="s">
        <v>21667</v>
      </c>
      <c r="K10815" s="4">
        <v>-5.9637000000000002</v>
      </c>
      <c r="M10815" s="4">
        <v>1.0886650950000001</v>
      </c>
      <c r="Q10815" s="4">
        <v>0.81038802200000004</v>
      </c>
      <c r="U10815" s="4">
        <v>0.74890410500000004</v>
      </c>
      <c r="V10815" s="4">
        <v>1.480192</v>
      </c>
      <c r="W10815" s="4">
        <v>1.034662</v>
      </c>
      <c r="X10815" s="4">
        <v>1.419977</v>
      </c>
      <c r="Y10815" s="4">
        <v>1.3160540000000001</v>
      </c>
      <c r="Z10815" s="4">
        <v>0.92713500000000004</v>
      </c>
      <c r="AA10815" s="4">
        <v>1.378671</v>
      </c>
      <c r="AB10815" s="4">
        <v>0.71022099999999999</v>
      </c>
      <c r="AC10815" s="4">
        <v>0.60257799999999995</v>
      </c>
      <c r="AD10815" s="4">
        <v>0.74443599999999999</v>
      </c>
      <c r="AE10815" s="4">
        <v>0.38607399999999997</v>
      </c>
      <c r="AG10815" s="4">
        <v>1.052</v>
      </c>
      <c r="AK10815" s="4">
        <v>0.58799999999999997</v>
      </c>
      <c r="AO10815" s="4">
        <v>1.94</v>
      </c>
      <c r="AP10815" s="4">
        <v>0.83199999999999996</v>
      </c>
    </row>
    <row r="10816" spans="1:43" x14ac:dyDescent="0.2">
      <c r="A10816" s="4" t="s">
        <v>3310</v>
      </c>
      <c r="B10816" s="4">
        <v>218</v>
      </c>
      <c r="C10816" s="4" t="s">
        <v>3703</v>
      </c>
      <c r="D10816" s="4" t="s">
        <v>6953</v>
      </c>
      <c r="E10816" s="4" t="s">
        <v>10593</v>
      </c>
      <c r="F10816" s="4">
        <v>1</v>
      </c>
      <c r="G10816" s="4">
        <v>4.7264800000000003E-2</v>
      </c>
      <c r="H10816" s="4">
        <v>62.968999999999987</v>
      </c>
      <c r="I10816" s="4">
        <v>2</v>
      </c>
      <c r="J10816" s="4" t="s">
        <v>21668</v>
      </c>
      <c r="K10816" s="4">
        <v>-6.9005000000000001</v>
      </c>
      <c r="R10816" s="4">
        <v>0.9856756390000001</v>
      </c>
      <c r="S10816" s="4">
        <v>1.0933996509999999</v>
      </c>
    </row>
    <row r="10817" spans="1:43" x14ac:dyDescent="0.2">
      <c r="A10817" s="4" t="s">
        <v>3310</v>
      </c>
      <c r="B10817" s="4">
        <v>214</v>
      </c>
      <c r="C10817" s="4" t="s">
        <v>3703</v>
      </c>
      <c r="D10817" s="4" t="s">
        <v>6953</v>
      </c>
      <c r="E10817" s="4" t="s">
        <v>10593</v>
      </c>
      <c r="F10817" s="4">
        <v>1</v>
      </c>
      <c r="G10817" s="4">
        <v>1.05322E-2</v>
      </c>
      <c r="H10817" s="4">
        <v>53.878</v>
      </c>
      <c r="I10817" s="4">
        <v>2</v>
      </c>
      <c r="J10817" s="4" t="s">
        <v>21669</v>
      </c>
      <c r="K10817" s="4">
        <v>-8.9589999999999996</v>
      </c>
      <c r="R10817" s="4">
        <v>1.311785022</v>
      </c>
      <c r="T10817" s="4">
        <v>0.73938527599999992</v>
      </c>
    </row>
    <row r="10818" spans="1:43" x14ac:dyDescent="0.2">
      <c r="A10818" s="4" t="s">
        <v>3311</v>
      </c>
      <c r="B10818" s="4">
        <v>116</v>
      </c>
      <c r="C10818" s="4" t="s">
        <v>3703</v>
      </c>
      <c r="D10818" s="4" t="s">
        <v>6954</v>
      </c>
      <c r="E10818" s="4" t="s">
        <v>10594</v>
      </c>
      <c r="F10818" s="4">
        <v>1</v>
      </c>
      <c r="G10818" s="4">
        <v>2.27166E-4</v>
      </c>
      <c r="H10818" s="4">
        <v>139.02000000000001</v>
      </c>
      <c r="I10818" s="4">
        <v>3</v>
      </c>
      <c r="J10818" s="4" t="s">
        <v>21670</v>
      </c>
      <c r="K10818" s="4">
        <v>-7.8026</v>
      </c>
      <c r="L10818" s="4">
        <v>0.36038198700000001</v>
      </c>
      <c r="M10818" s="4">
        <v>0.72428915199999999</v>
      </c>
      <c r="N10818" s="4">
        <v>1.002988706</v>
      </c>
      <c r="O10818" s="4">
        <v>0.37239284200000011</v>
      </c>
      <c r="P10818" s="4">
        <v>1.851751462</v>
      </c>
      <c r="Q10818" s="4">
        <v>0.30635956800000003</v>
      </c>
      <c r="R10818" s="4">
        <v>1.2859456869999999</v>
      </c>
      <c r="S10818" s="4">
        <v>1.762571117</v>
      </c>
      <c r="T10818" s="4">
        <v>1.059279863</v>
      </c>
      <c r="U10818" s="4">
        <v>1.472254808</v>
      </c>
      <c r="V10818" s="4">
        <v>0.52035100000000001</v>
      </c>
      <c r="W10818" s="4">
        <v>1.036103</v>
      </c>
      <c r="X10818" s="4">
        <v>0.80258099999999999</v>
      </c>
      <c r="Y10818" s="4">
        <v>0.68433500000000003</v>
      </c>
      <c r="Z10818" s="4">
        <v>1.4368320000000001</v>
      </c>
      <c r="AA10818" s="4">
        <v>0.68287500000000001</v>
      </c>
      <c r="AB10818" s="4">
        <v>1.081086</v>
      </c>
      <c r="AC10818" s="4">
        <v>1.2544519999999999</v>
      </c>
      <c r="AD10818" s="4">
        <v>1.365766</v>
      </c>
      <c r="AE10818" s="4">
        <v>1.135618</v>
      </c>
      <c r="AF10818" s="4">
        <v>0.69299999999999995</v>
      </c>
      <c r="AG10818" s="4">
        <v>0.69899999999999995</v>
      </c>
      <c r="AH10818" s="4">
        <v>1.25</v>
      </c>
      <c r="AI10818" s="4">
        <v>0.54400000000000004</v>
      </c>
      <c r="AJ10818" s="4">
        <v>1.2889999999999999</v>
      </c>
      <c r="AK10818" s="4">
        <v>0.44900000000000001</v>
      </c>
      <c r="AL10818" s="4">
        <v>1.1890000000000001</v>
      </c>
      <c r="AM10818" s="4">
        <v>1.405</v>
      </c>
      <c r="AN10818" s="4">
        <v>0.77600000000000002</v>
      </c>
      <c r="AO10818" s="4">
        <v>1.296</v>
      </c>
      <c r="AP10818" s="4">
        <v>0.875</v>
      </c>
      <c r="AQ10818" s="4">
        <v>0.68605581805937121</v>
      </c>
    </row>
    <row r="10819" spans="1:43" x14ac:dyDescent="0.2">
      <c r="A10819" s="4" t="s">
        <v>3311</v>
      </c>
      <c r="B10819" s="4">
        <v>74</v>
      </c>
      <c r="C10819" s="4" t="s">
        <v>3703</v>
      </c>
      <c r="D10819" s="4" t="s">
        <v>6954</v>
      </c>
      <c r="E10819" s="4" t="s">
        <v>10594</v>
      </c>
      <c r="F10819" s="4">
        <v>1</v>
      </c>
      <c r="G10819" s="4">
        <v>2.1601799999999998E-3</v>
      </c>
      <c r="H10819" s="4">
        <v>62.968999999999987</v>
      </c>
      <c r="I10819" s="4">
        <v>2</v>
      </c>
      <c r="J10819" s="4" t="s">
        <v>21671</v>
      </c>
      <c r="K10819" s="4">
        <v>-10.561</v>
      </c>
      <c r="M10819" s="4">
        <v>1.325645569</v>
      </c>
      <c r="P10819" s="4">
        <v>1.3300756380000001</v>
      </c>
      <c r="S10819" s="4">
        <v>0.87207056099999991</v>
      </c>
      <c r="T10819" s="4">
        <v>0.20938440799999999</v>
      </c>
      <c r="U10819" s="4">
        <v>0.96045758900000011</v>
      </c>
      <c r="V10819" s="4">
        <v>0.52035100000000001</v>
      </c>
      <c r="W10819" s="4">
        <v>1.036103</v>
      </c>
      <c r="X10819" s="4">
        <v>0.80258099999999999</v>
      </c>
      <c r="Y10819" s="4">
        <v>0.68433500000000003</v>
      </c>
      <c r="Z10819" s="4">
        <v>1.4368320000000001</v>
      </c>
      <c r="AA10819" s="4">
        <v>0.68287500000000001</v>
      </c>
      <c r="AB10819" s="4">
        <v>1.081086</v>
      </c>
      <c r="AC10819" s="4">
        <v>1.2544519999999999</v>
      </c>
      <c r="AD10819" s="4">
        <v>1.365766</v>
      </c>
      <c r="AE10819" s="4">
        <v>1.135618</v>
      </c>
      <c r="AG10819" s="4">
        <v>1.2789999999999999</v>
      </c>
      <c r="AJ10819" s="4">
        <v>0.92600000000000005</v>
      </c>
      <c r="AM10819" s="4">
        <v>0.69499999999999995</v>
      </c>
      <c r="AN10819" s="4">
        <v>0.153</v>
      </c>
      <c r="AO10819" s="4">
        <v>0.84599999999999997</v>
      </c>
      <c r="AP10819" s="4">
        <v>1.952</v>
      </c>
      <c r="AQ10819" s="4">
        <v>0.29872460584860733</v>
      </c>
    </row>
    <row r="10820" spans="1:43" x14ac:dyDescent="0.2">
      <c r="A10820" s="4" t="s">
        <v>3312</v>
      </c>
      <c r="B10820" s="4">
        <v>235</v>
      </c>
      <c r="C10820" s="4" t="s">
        <v>3703</v>
      </c>
      <c r="D10820" s="4" t="s">
        <v>6955</v>
      </c>
      <c r="E10820" s="4" t="s">
        <v>10595</v>
      </c>
      <c r="F10820" s="4">
        <v>1</v>
      </c>
      <c r="G10820" s="4">
        <v>7.5010899999999997E-5</v>
      </c>
      <c r="H10820" s="4">
        <v>69.201000000000008</v>
      </c>
      <c r="I10820" s="4">
        <v>3</v>
      </c>
      <c r="J10820" s="4" t="s">
        <v>21672</v>
      </c>
      <c r="K10820" s="4">
        <v>-6.9832000000000001</v>
      </c>
      <c r="T10820" s="4">
        <v>1.0390409460000001</v>
      </c>
      <c r="U10820" s="4">
        <v>0.66293321000000005</v>
      </c>
      <c r="V10820" s="4">
        <v>0.98672599999999999</v>
      </c>
      <c r="W10820" s="4">
        <v>1.3166310000000001</v>
      </c>
      <c r="X10820" s="4">
        <v>1.07541</v>
      </c>
      <c r="Y10820" s="4">
        <v>1.0168759999999999</v>
      </c>
      <c r="Z10820" s="4">
        <v>0.77595900000000007</v>
      </c>
      <c r="AA10820" s="4">
        <v>0.9857229999999999</v>
      </c>
      <c r="AB10820" s="4">
        <v>0.83089899999999994</v>
      </c>
      <c r="AC10820" s="4">
        <v>0.76731899999999997</v>
      </c>
      <c r="AD10820" s="4">
        <v>1.039086</v>
      </c>
      <c r="AE10820" s="4">
        <v>1.205371</v>
      </c>
      <c r="AN10820" s="4">
        <v>1</v>
      </c>
      <c r="AO10820" s="4">
        <v>0.55000000000000004</v>
      </c>
    </row>
    <row r="10821" spans="1:43" x14ac:dyDescent="0.2">
      <c r="A10821" s="4" t="s">
        <v>3312</v>
      </c>
      <c r="B10821" s="4">
        <v>282</v>
      </c>
      <c r="C10821" s="4" t="s">
        <v>3703</v>
      </c>
      <c r="D10821" s="4" t="s">
        <v>6955</v>
      </c>
      <c r="E10821" s="4" t="s">
        <v>10595</v>
      </c>
      <c r="F10821" s="4">
        <v>1</v>
      </c>
      <c r="G10821" s="4">
        <v>1.4516399999999999E-7</v>
      </c>
      <c r="H10821" s="4">
        <v>166.65</v>
      </c>
      <c r="I10821" s="4">
        <v>2</v>
      </c>
      <c r="J10821" s="4" t="s">
        <v>21673</v>
      </c>
      <c r="K10821" s="4">
        <v>-6.8536999999999999</v>
      </c>
      <c r="R10821" s="4">
        <v>0.71016038000000004</v>
      </c>
      <c r="S10821" s="4">
        <v>0.54348557200000003</v>
      </c>
      <c r="T10821" s="4">
        <v>0.8467374809999999</v>
      </c>
      <c r="U10821" s="4">
        <v>1.4687099960000001</v>
      </c>
      <c r="V10821" s="4">
        <v>0.98672599999999999</v>
      </c>
      <c r="W10821" s="4">
        <v>1.3166310000000001</v>
      </c>
      <c r="X10821" s="4">
        <v>1.07541</v>
      </c>
      <c r="Y10821" s="4">
        <v>1.0168759999999999</v>
      </c>
      <c r="Z10821" s="4">
        <v>0.77595900000000007</v>
      </c>
      <c r="AA10821" s="4">
        <v>0.9857229999999999</v>
      </c>
      <c r="AB10821" s="4">
        <v>0.83089899999999994</v>
      </c>
      <c r="AC10821" s="4">
        <v>0.76731899999999997</v>
      </c>
      <c r="AD10821" s="4">
        <v>1.039086</v>
      </c>
      <c r="AE10821" s="4">
        <v>1.205371</v>
      </c>
      <c r="AL10821" s="4">
        <v>0.85499999999999998</v>
      </c>
      <c r="AM10821" s="4">
        <v>0.70799999999999996</v>
      </c>
      <c r="AN10821" s="4">
        <v>0.81499999999999995</v>
      </c>
      <c r="AO10821" s="4">
        <v>1.218</v>
      </c>
    </row>
    <row r="10822" spans="1:43" x14ac:dyDescent="0.2">
      <c r="A10822" s="4" t="s">
        <v>3313</v>
      </c>
      <c r="B10822" s="4">
        <v>181</v>
      </c>
      <c r="C10822" s="4" t="s">
        <v>3703</v>
      </c>
      <c r="D10822" s="4" t="s">
        <v>6956</v>
      </c>
      <c r="E10822" s="4" t="s">
        <v>10596</v>
      </c>
      <c r="F10822" s="4">
        <v>1</v>
      </c>
      <c r="G10822" s="4">
        <v>5.2063800000000003E-4</v>
      </c>
      <c r="H10822" s="4">
        <v>141.93</v>
      </c>
      <c r="I10822" s="4">
        <v>2</v>
      </c>
      <c r="J10822" s="4" t="s">
        <v>21674</v>
      </c>
      <c r="K10822" s="4">
        <v>-5.6645000000000003</v>
      </c>
      <c r="M10822" s="4">
        <v>0.502318351</v>
      </c>
      <c r="N10822" s="4">
        <v>0.21989495100000001</v>
      </c>
      <c r="R10822" s="4">
        <v>1.5244125669999999</v>
      </c>
      <c r="S10822" s="4">
        <v>1.4090906910000001</v>
      </c>
      <c r="U10822" s="4">
        <v>1.160381144</v>
      </c>
    </row>
    <row r="10823" spans="1:43" x14ac:dyDescent="0.2">
      <c r="A10823" s="4" t="s">
        <v>3314</v>
      </c>
      <c r="B10823" s="4">
        <v>23</v>
      </c>
      <c r="C10823" s="4" t="s">
        <v>3703</v>
      </c>
      <c r="D10823" s="4" t="s">
        <v>6957</v>
      </c>
      <c r="E10823" s="4" t="s">
        <v>10597</v>
      </c>
      <c r="F10823" s="4">
        <v>1</v>
      </c>
      <c r="G10823" s="4">
        <v>1.7387900000000002E-14</v>
      </c>
      <c r="H10823" s="4">
        <v>220.17</v>
      </c>
      <c r="I10823" s="4">
        <v>2</v>
      </c>
      <c r="J10823" s="4" t="s">
        <v>21675</v>
      </c>
      <c r="K10823" s="4">
        <v>-7.4042000000000003</v>
      </c>
      <c r="M10823" s="4">
        <v>0.21492024900000001</v>
      </c>
      <c r="O10823" s="4">
        <v>0.154196204</v>
      </c>
      <c r="P10823" s="4">
        <v>0.45101040100000001</v>
      </c>
      <c r="R10823" s="4">
        <v>0.96643803500000003</v>
      </c>
      <c r="S10823" s="4">
        <v>1.5188121269999999</v>
      </c>
      <c r="T10823" s="4">
        <v>1.8836077440000001</v>
      </c>
      <c r="U10823" s="4">
        <v>1.345526792</v>
      </c>
    </row>
    <row r="10824" spans="1:43" x14ac:dyDescent="0.2">
      <c r="A10824" s="4" t="s">
        <v>3314</v>
      </c>
      <c r="B10824" s="4">
        <v>7</v>
      </c>
      <c r="C10824" s="4" t="s">
        <v>3703</v>
      </c>
      <c r="D10824" s="4" t="s">
        <v>6957</v>
      </c>
      <c r="E10824" s="4" t="s">
        <v>10597</v>
      </c>
      <c r="F10824" s="4">
        <v>1</v>
      </c>
      <c r="G10824" s="4">
        <v>1.7010600000000001E-17</v>
      </c>
      <c r="H10824" s="4">
        <v>136.06</v>
      </c>
      <c r="I10824" s="4">
        <v>2</v>
      </c>
      <c r="J10824" s="4" t="s">
        <v>21676</v>
      </c>
      <c r="K10824" s="4">
        <v>-6.4222999999999999</v>
      </c>
      <c r="M10824" s="4">
        <v>0.34694295800000002</v>
      </c>
      <c r="P10824" s="4">
        <v>0.50448691000000001</v>
      </c>
      <c r="R10824" s="4">
        <v>0.93629098599999994</v>
      </c>
      <c r="S10824" s="4">
        <v>1.160314125</v>
      </c>
      <c r="T10824" s="4">
        <v>1.3335311249999999</v>
      </c>
      <c r="U10824" s="4">
        <v>1.308646712</v>
      </c>
    </row>
    <row r="10825" spans="1:43" x14ac:dyDescent="0.2">
      <c r="A10825" s="4" t="s">
        <v>3315</v>
      </c>
      <c r="B10825" s="4">
        <v>278</v>
      </c>
      <c r="C10825" s="4" t="s">
        <v>3703</v>
      </c>
      <c r="D10825" s="4" t="s">
        <v>6958</v>
      </c>
      <c r="E10825" s="4" t="s">
        <v>10598</v>
      </c>
      <c r="F10825" s="4">
        <v>1</v>
      </c>
      <c r="G10825" s="4">
        <v>4.08754E-4</v>
      </c>
      <c r="H10825" s="4">
        <v>52.837000000000003</v>
      </c>
      <c r="I10825" s="4">
        <v>3</v>
      </c>
      <c r="J10825" s="4" t="s">
        <v>21677</v>
      </c>
      <c r="K10825" s="4">
        <v>-4.9565000000000001</v>
      </c>
      <c r="O10825" s="4">
        <v>0.95324427599999995</v>
      </c>
      <c r="P10825" s="4">
        <v>1.306152011</v>
      </c>
    </row>
    <row r="10826" spans="1:43" x14ac:dyDescent="0.2">
      <c r="A10826" s="4" t="s">
        <v>3316</v>
      </c>
      <c r="B10826" s="4">
        <v>193</v>
      </c>
      <c r="C10826" s="4" t="s">
        <v>3703</v>
      </c>
      <c r="D10826" s="4" t="s">
        <v>6959</v>
      </c>
      <c r="E10826" s="4" t="s">
        <v>10599</v>
      </c>
      <c r="F10826" s="4">
        <v>1</v>
      </c>
      <c r="G10826" s="4">
        <v>6.5664999999999999E-19</v>
      </c>
      <c r="H10826" s="4">
        <v>143.22</v>
      </c>
      <c r="I10826" s="4">
        <v>2</v>
      </c>
      <c r="J10826" s="4" t="s">
        <v>21678</v>
      </c>
      <c r="K10826" s="4">
        <v>-6.6063999999999998</v>
      </c>
      <c r="M10826" s="4">
        <v>0.94774132900000008</v>
      </c>
      <c r="N10826" s="4">
        <v>0.21445267700000001</v>
      </c>
      <c r="O10826" s="4">
        <v>0.47538857699999998</v>
      </c>
      <c r="P10826" s="4">
        <v>1.3820152640000001</v>
      </c>
      <c r="Q10826" s="4">
        <v>0.16809834900000001</v>
      </c>
      <c r="R10826" s="4">
        <v>1.2427815470000001</v>
      </c>
      <c r="S10826" s="4">
        <v>1.3586639739999999</v>
      </c>
      <c r="T10826" s="4">
        <v>1.443077027</v>
      </c>
      <c r="U10826" s="4">
        <v>1.4780906519999999</v>
      </c>
      <c r="AE10826" s="4">
        <v>1</v>
      </c>
      <c r="AO10826" s="4">
        <v>1.478</v>
      </c>
    </row>
    <row r="10827" spans="1:43" x14ac:dyDescent="0.2">
      <c r="A10827" s="4" t="s">
        <v>3317</v>
      </c>
      <c r="B10827" s="4">
        <v>8</v>
      </c>
      <c r="C10827" s="4" t="s">
        <v>3703</v>
      </c>
      <c r="D10827" s="4" t="s">
        <v>6960</v>
      </c>
      <c r="E10827" s="4" t="s">
        <v>10600</v>
      </c>
      <c r="F10827" s="4">
        <v>1</v>
      </c>
      <c r="G10827" s="4">
        <v>7.0790600000000003E-15</v>
      </c>
      <c r="H10827" s="4">
        <v>132.4</v>
      </c>
      <c r="I10827" s="4">
        <v>3</v>
      </c>
      <c r="J10827" s="4" t="s">
        <v>21679</v>
      </c>
      <c r="K10827" s="4">
        <v>-9.2356999999999996</v>
      </c>
      <c r="M10827" s="4">
        <v>0.55477462600000005</v>
      </c>
      <c r="P10827" s="4">
        <v>2.0666211360000002</v>
      </c>
      <c r="U10827" s="4">
        <v>0.47896102899999998</v>
      </c>
      <c r="V10827" s="4">
        <v>1.085445</v>
      </c>
      <c r="W10827" s="4">
        <v>1.0727660000000001</v>
      </c>
      <c r="X10827" s="4">
        <v>0.77072399999999996</v>
      </c>
      <c r="Y10827" s="4">
        <v>1.1463350000000001</v>
      </c>
      <c r="Z10827" s="4">
        <v>1.4702440000000001</v>
      </c>
      <c r="AA10827" s="4">
        <v>0.75486399999999998</v>
      </c>
      <c r="AB10827" s="4">
        <v>0.93917800000000007</v>
      </c>
      <c r="AC10827" s="4">
        <v>1.0283549999999999</v>
      </c>
      <c r="AD10827" s="4">
        <v>0.89735200000000004</v>
      </c>
      <c r="AE10827" s="4">
        <v>0.83473799999999987</v>
      </c>
      <c r="AG10827" s="4">
        <v>0.51700000000000002</v>
      </c>
      <c r="AJ10827" s="4">
        <v>1.4059999999999999</v>
      </c>
      <c r="AO10827" s="4">
        <v>0.57399999999999995</v>
      </c>
      <c r="AP10827" s="4">
        <v>1.675</v>
      </c>
    </row>
    <row r="10828" spans="1:43" x14ac:dyDescent="0.2">
      <c r="A10828" s="4" t="s">
        <v>3317</v>
      </c>
      <c r="B10828" s="4">
        <v>24</v>
      </c>
      <c r="C10828" s="4" t="s">
        <v>3703</v>
      </c>
      <c r="D10828" s="4" t="s">
        <v>6960</v>
      </c>
      <c r="E10828" s="4" t="s">
        <v>10600</v>
      </c>
      <c r="F10828" s="4">
        <v>1</v>
      </c>
      <c r="G10828" s="4">
        <v>6.2231599999999996E-18</v>
      </c>
      <c r="H10828" s="4">
        <v>181.08</v>
      </c>
      <c r="I10828" s="4">
        <v>2</v>
      </c>
      <c r="J10828" s="4" t="s">
        <v>21680</v>
      </c>
      <c r="K10828" s="4">
        <v>-7.4557000000000002</v>
      </c>
      <c r="L10828" s="4">
        <v>0.67989504599999995</v>
      </c>
      <c r="M10828" s="4">
        <v>0.98761839900000004</v>
      </c>
      <c r="N10828" s="4">
        <v>0.51251851999999998</v>
      </c>
      <c r="O10828" s="4">
        <v>0.88342796099999998</v>
      </c>
      <c r="P10828" s="4">
        <v>2.1629460620000001</v>
      </c>
      <c r="Q10828" s="4">
        <v>0.57836950600000003</v>
      </c>
      <c r="R10828" s="4">
        <v>1.0889197859999999</v>
      </c>
      <c r="S10828" s="4">
        <v>1.2374467499999999</v>
      </c>
      <c r="T10828" s="4">
        <v>0.80107342900000011</v>
      </c>
      <c r="U10828" s="4">
        <v>1.2710875020000001</v>
      </c>
      <c r="V10828" s="4">
        <v>1.085445</v>
      </c>
      <c r="W10828" s="4">
        <v>1.0727660000000001</v>
      </c>
      <c r="X10828" s="4">
        <v>0.77072399999999996</v>
      </c>
      <c r="Y10828" s="4">
        <v>1.1463350000000001</v>
      </c>
      <c r="Z10828" s="4">
        <v>1.4702440000000001</v>
      </c>
      <c r="AA10828" s="4">
        <v>0.75486399999999998</v>
      </c>
      <c r="AB10828" s="4">
        <v>0.93917800000000007</v>
      </c>
      <c r="AC10828" s="4">
        <v>1.0283549999999999</v>
      </c>
      <c r="AD10828" s="4">
        <v>0.89735200000000004</v>
      </c>
      <c r="AE10828" s="4">
        <v>0.83473799999999987</v>
      </c>
      <c r="AF10828" s="4">
        <v>0.626</v>
      </c>
      <c r="AG10828" s="4">
        <v>0.92100000000000004</v>
      </c>
      <c r="AH10828" s="4">
        <v>0.66500000000000004</v>
      </c>
      <c r="AI10828" s="4">
        <v>0.77100000000000002</v>
      </c>
      <c r="AJ10828" s="4">
        <v>1.4710000000000001</v>
      </c>
      <c r="AK10828" s="4">
        <v>0.76600000000000001</v>
      </c>
      <c r="AL10828" s="4">
        <v>1.159</v>
      </c>
      <c r="AM10828" s="4">
        <v>1.2030000000000001</v>
      </c>
      <c r="AN10828" s="4">
        <v>0.89300000000000002</v>
      </c>
      <c r="AO10828" s="4">
        <v>1.5229999999999999</v>
      </c>
      <c r="AP10828" s="4">
        <v>0.80300000000000005</v>
      </c>
      <c r="AQ10828" s="4">
        <v>0.25083548672234313</v>
      </c>
    </row>
    <row r="10829" spans="1:43" x14ac:dyDescent="0.2">
      <c r="A10829" s="4" t="s">
        <v>3317</v>
      </c>
      <c r="B10829" s="4">
        <v>279</v>
      </c>
      <c r="C10829" s="4" t="s">
        <v>3703</v>
      </c>
      <c r="D10829" s="4" t="s">
        <v>6960</v>
      </c>
      <c r="E10829" s="4" t="s">
        <v>10600</v>
      </c>
      <c r="F10829" s="4">
        <v>1</v>
      </c>
      <c r="G10829" s="4">
        <v>3.7661399999999999E-3</v>
      </c>
      <c r="H10829" s="4">
        <v>72.364999999999995</v>
      </c>
      <c r="I10829" s="4">
        <v>3</v>
      </c>
      <c r="J10829" s="4" t="s">
        <v>21681</v>
      </c>
      <c r="K10829" s="4">
        <v>-8.8750999999999998</v>
      </c>
      <c r="M10829" s="4">
        <v>0.91268936599999995</v>
      </c>
      <c r="O10829" s="4">
        <v>1.188126003</v>
      </c>
      <c r="R10829" s="4">
        <v>0.98648643200000008</v>
      </c>
      <c r="S10829" s="4">
        <v>0.65062036299999992</v>
      </c>
      <c r="U10829" s="4">
        <v>1.013094559</v>
      </c>
      <c r="V10829" s="4">
        <v>1.085445</v>
      </c>
      <c r="W10829" s="4">
        <v>1.0727660000000001</v>
      </c>
      <c r="X10829" s="4">
        <v>0.77072399999999996</v>
      </c>
      <c r="Y10829" s="4">
        <v>1.1463350000000001</v>
      </c>
      <c r="Z10829" s="4">
        <v>1.4702440000000001</v>
      </c>
      <c r="AA10829" s="4">
        <v>0.75486399999999998</v>
      </c>
      <c r="AB10829" s="4">
        <v>0.93917800000000007</v>
      </c>
      <c r="AC10829" s="4">
        <v>1.0283549999999999</v>
      </c>
      <c r="AD10829" s="4">
        <v>0.89735200000000004</v>
      </c>
      <c r="AE10829" s="4">
        <v>0.83473799999999987</v>
      </c>
      <c r="AG10829" s="4">
        <v>0.85099999999999998</v>
      </c>
      <c r="AI10829" s="4">
        <v>1.036</v>
      </c>
      <c r="AL10829" s="4">
        <v>1.05</v>
      </c>
      <c r="AM10829" s="4">
        <v>0.63300000000000001</v>
      </c>
      <c r="AO10829" s="4">
        <v>1.214</v>
      </c>
      <c r="AP10829" s="4">
        <v>0.97699999999999998</v>
      </c>
      <c r="AQ10829" s="4">
        <v>0.97633825078436343</v>
      </c>
    </row>
    <row r="10830" spans="1:43" x14ac:dyDescent="0.2">
      <c r="A10830" s="4" t="s">
        <v>3318</v>
      </c>
      <c r="B10830" s="4">
        <v>260</v>
      </c>
      <c r="C10830" s="4" t="s">
        <v>3703</v>
      </c>
      <c r="D10830" s="4" t="s">
        <v>6961</v>
      </c>
      <c r="E10830" s="4" t="s">
        <v>10601</v>
      </c>
      <c r="F10830" s="4">
        <v>0.939774</v>
      </c>
      <c r="G10830" s="4">
        <v>5.6395399999999998E-8</v>
      </c>
      <c r="H10830" s="4">
        <v>92.747000000000014</v>
      </c>
      <c r="I10830" s="4">
        <v>3</v>
      </c>
      <c r="J10830" s="4" t="s">
        <v>21682</v>
      </c>
      <c r="K10830" s="4">
        <v>-7.3654000000000002</v>
      </c>
      <c r="O10830" s="4">
        <v>1.090346732</v>
      </c>
      <c r="R10830" s="4">
        <v>1.090090496</v>
      </c>
      <c r="T10830" s="4">
        <v>1.242025964</v>
      </c>
      <c r="U10830" s="4">
        <v>0.48622764600000001</v>
      </c>
      <c r="V10830" s="4">
        <v>0.63564700000000007</v>
      </c>
      <c r="W10830" s="4">
        <v>1.0481689999999999</v>
      </c>
      <c r="X10830" s="4">
        <v>0.95554400000000006</v>
      </c>
      <c r="Y10830" s="4">
        <v>0.57371499999999997</v>
      </c>
      <c r="Z10830" s="4">
        <v>0.99762299999999993</v>
      </c>
      <c r="AA10830" s="4">
        <v>0.41355199999999998</v>
      </c>
      <c r="AB10830" s="4">
        <v>1.4775689999999999</v>
      </c>
      <c r="AC10830" s="4">
        <v>1.448105</v>
      </c>
      <c r="AD10830" s="4">
        <v>1.2442040000000001</v>
      </c>
      <c r="AE10830" s="4">
        <v>1.2058720000000001</v>
      </c>
      <c r="AI10830" s="4">
        <v>1.901</v>
      </c>
      <c r="AL10830" s="4">
        <v>0.73799999999999999</v>
      </c>
      <c r="AN10830" s="4">
        <v>0.998</v>
      </c>
      <c r="AO10830" s="4">
        <v>0.40300000000000002</v>
      </c>
      <c r="AP10830" s="4">
        <v>2.6659999999999999</v>
      </c>
    </row>
    <row r="10831" spans="1:43" x14ac:dyDescent="0.2">
      <c r="A10831" s="4" t="s">
        <v>3318</v>
      </c>
      <c r="B10831" s="4">
        <v>140</v>
      </c>
      <c r="C10831" s="4" t="s">
        <v>3703</v>
      </c>
      <c r="D10831" s="4" t="s">
        <v>6961</v>
      </c>
      <c r="E10831" s="4" t="s">
        <v>10601</v>
      </c>
      <c r="F10831" s="4">
        <v>1</v>
      </c>
      <c r="G10831" s="4">
        <v>3.9564399999999997E-5</v>
      </c>
      <c r="H10831" s="4">
        <v>87.251000000000005</v>
      </c>
      <c r="I10831" s="4">
        <v>3</v>
      </c>
      <c r="J10831" s="4" t="s">
        <v>21683</v>
      </c>
      <c r="K10831" s="4">
        <v>-7.9032999999999998</v>
      </c>
      <c r="T10831" s="4">
        <v>0.89694252200000002</v>
      </c>
      <c r="V10831" s="4">
        <v>0.63564700000000007</v>
      </c>
      <c r="W10831" s="4">
        <v>1.0481689999999999</v>
      </c>
      <c r="X10831" s="4">
        <v>0.95554400000000006</v>
      </c>
      <c r="Y10831" s="4">
        <v>0.57371499999999997</v>
      </c>
      <c r="Z10831" s="4">
        <v>0.99762299999999993</v>
      </c>
      <c r="AA10831" s="4">
        <v>0.41355199999999998</v>
      </c>
      <c r="AB10831" s="4">
        <v>1.4775689999999999</v>
      </c>
      <c r="AC10831" s="4">
        <v>1.448105</v>
      </c>
      <c r="AD10831" s="4">
        <v>1.2442040000000001</v>
      </c>
      <c r="AE10831" s="4">
        <v>1.2058720000000001</v>
      </c>
      <c r="AN10831" s="4">
        <v>0.72099999999999997</v>
      </c>
    </row>
    <row r="10832" spans="1:43" x14ac:dyDescent="0.2">
      <c r="A10832" s="4" t="s">
        <v>3318</v>
      </c>
      <c r="B10832" s="4">
        <v>163</v>
      </c>
      <c r="C10832" s="4" t="s">
        <v>3703</v>
      </c>
      <c r="D10832" s="4" t="s">
        <v>6961</v>
      </c>
      <c r="E10832" s="4" t="s">
        <v>10601</v>
      </c>
      <c r="F10832" s="4">
        <v>0.91959599999999986</v>
      </c>
      <c r="G10832" s="4">
        <v>4.9038100000000001E-5</v>
      </c>
      <c r="H10832" s="4">
        <v>86.837999999999994</v>
      </c>
      <c r="I10832" s="4">
        <v>2</v>
      </c>
      <c r="J10832" s="4" t="s">
        <v>21684</v>
      </c>
      <c r="K10832" s="4">
        <v>-6.9923999999999999</v>
      </c>
      <c r="S10832" s="4">
        <v>0.97921489900000003</v>
      </c>
      <c r="V10832" s="4">
        <v>0.63564700000000007</v>
      </c>
      <c r="W10832" s="4">
        <v>1.0481689999999999</v>
      </c>
      <c r="X10832" s="4">
        <v>0.95554400000000006</v>
      </c>
      <c r="Y10832" s="4">
        <v>0.57371499999999997</v>
      </c>
      <c r="Z10832" s="4">
        <v>0.99762299999999993</v>
      </c>
      <c r="AA10832" s="4">
        <v>0.41355199999999998</v>
      </c>
      <c r="AB10832" s="4">
        <v>1.4775689999999999</v>
      </c>
      <c r="AC10832" s="4">
        <v>1.448105</v>
      </c>
      <c r="AD10832" s="4">
        <v>1.2442040000000001</v>
      </c>
      <c r="AE10832" s="4">
        <v>1.2058720000000001</v>
      </c>
      <c r="AM10832" s="4">
        <v>0.67600000000000005</v>
      </c>
    </row>
    <row r="10833" spans="1:43" x14ac:dyDescent="0.2">
      <c r="A10833" s="4" t="s">
        <v>3318</v>
      </c>
      <c r="B10833" s="4">
        <v>169</v>
      </c>
      <c r="C10833" s="4" t="s">
        <v>3703</v>
      </c>
      <c r="D10833" s="4" t="s">
        <v>6961</v>
      </c>
      <c r="E10833" s="4" t="s">
        <v>10601</v>
      </c>
      <c r="F10833" s="4">
        <v>0.79049799999999992</v>
      </c>
      <c r="G10833" s="4">
        <v>4.13409E-3</v>
      </c>
      <c r="H10833" s="4">
        <v>62.704999999999998</v>
      </c>
      <c r="I10833" s="4">
        <v>2</v>
      </c>
      <c r="J10833" s="4" t="s">
        <v>21685</v>
      </c>
      <c r="K10833" s="4">
        <v>-5.3864999999999998</v>
      </c>
      <c r="T10833" s="4">
        <v>0.89694252200000002</v>
      </c>
      <c r="V10833" s="4">
        <v>0.63564700000000007</v>
      </c>
      <c r="W10833" s="4">
        <v>1.0481689999999999</v>
      </c>
      <c r="X10833" s="4">
        <v>0.95554400000000006</v>
      </c>
      <c r="Y10833" s="4">
        <v>0.57371499999999997</v>
      </c>
      <c r="Z10833" s="4">
        <v>0.99762299999999993</v>
      </c>
      <c r="AA10833" s="4">
        <v>0.41355199999999998</v>
      </c>
      <c r="AB10833" s="4">
        <v>1.4775689999999999</v>
      </c>
      <c r="AC10833" s="4">
        <v>1.448105</v>
      </c>
      <c r="AD10833" s="4">
        <v>1.2442040000000001</v>
      </c>
      <c r="AE10833" s="4">
        <v>1.2058720000000001</v>
      </c>
      <c r="AN10833" s="4">
        <v>0.72099999999999997</v>
      </c>
    </row>
    <row r="10834" spans="1:43" x14ac:dyDescent="0.2">
      <c r="A10834" s="4" t="s">
        <v>3318</v>
      </c>
      <c r="B10834" s="4">
        <v>176</v>
      </c>
      <c r="C10834" s="4" t="s">
        <v>3703</v>
      </c>
      <c r="D10834" s="4" t="s">
        <v>6961</v>
      </c>
      <c r="E10834" s="4" t="s">
        <v>10601</v>
      </c>
      <c r="F10834" s="4">
        <v>0.99997900000000006</v>
      </c>
      <c r="G10834" s="4">
        <v>2.6695099999999999E-2</v>
      </c>
      <c r="H10834" s="4">
        <v>54.27</v>
      </c>
      <c r="I10834" s="4">
        <v>3</v>
      </c>
      <c r="J10834" s="4" t="s">
        <v>21686</v>
      </c>
      <c r="K10834" s="4">
        <v>-7.2991999999999999</v>
      </c>
      <c r="T10834" s="4">
        <v>0.89694252200000002</v>
      </c>
      <c r="V10834" s="4">
        <v>0.63564700000000007</v>
      </c>
      <c r="W10834" s="4">
        <v>1.0481689999999999</v>
      </c>
      <c r="X10834" s="4">
        <v>0.95554400000000006</v>
      </c>
      <c r="Y10834" s="4">
        <v>0.57371499999999997</v>
      </c>
      <c r="Z10834" s="4">
        <v>0.99762299999999993</v>
      </c>
      <c r="AA10834" s="4">
        <v>0.41355199999999998</v>
      </c>
      <c r="AB10834" s="4">
        <v>1.4775689999999999</v>
      </c>
      <c r="AC10834" s="4">
        <v>1.448105</v>
      </c>
      <c r="AD10834" s="4">
        <v>1.2442040000000001</v>
      </c>
      <c r="AE10834" s="4">
        <v>1.2058720000000001</v>
      </c>
      <c r="AN10834" s="4">
        <v>0.72099999999999997</v>
      </c>
    </row>
    <row r="10835" spans="1:43" x14ac:dyDescent="0.2">
      <c r="A10835" s="4" t="s">
        <v>3319</v>
      </c>
      <c r="B10835" s="4">
        <v>471</v>
      </c>
      <c r="C10835" s="4" t="s">
        <v>3703</v>
      </c>
      <c r="D10835" s="4" t="s">
        <v>6962</v>
      </c>
      <c r="E10835" s="4" t="s">
        <v>10602</v>
      </c>
      <c r="F10835" s="4">
        <v>1</v>
      </c>
      <c r="G10835" s="4">
        <v>3.8354600000000003E-9</v>
      </c>
      <c r="H10835" s="4">
        <v>81.578000000000003</v>
      </c>
      <c r="I10835" s="4">
        <v>3</v>
      </c>
      <c r="J10835" s="4" t="s">
        <v>21687</v>
      </c>
      <c r="K10835" s="4">
        <v>-7.1914999999999996</v>
      </c>
      <c r="T10835" s="4">
        <v>0.89694252200000002</v>
      </c>
      <c r="V10835" s="4">
        <v>1.938858</v>
      </c>
      <c r="W10835" s="4">
        <v>1.6385940000000001</v>
      </c>
      <c r="Y10835" s="4">
        <v>0.84297299999999997</v>
      </c>
      <c r="Z10835" s="4">
        <v>0.79578100000000007</v>
      </c>
      <c r="AA10835" s="4">
        <v>0.72132600000000002</v>
      </c>
      <c r="AC10835" s="4">
        <v>0.42867100000000002</v>
      </c>
      <c r="AD10835" s="4">
        <v>0.63379700000000005</v>
      </c>
      <c r="AN10835" s="4">
        <v>1.415</v>
      </c>
    </row>
    <row r="10836" spans="1:43" x14ac:dyDescent="0.2">
      <c r="A10836" s="4" t="s">
        <v>3319</v>
      </c>
      <c r="B10836" s="4">
        <v>462</v>
      </c>
      <c r="C10836" s="4" t="s">
        <v>3703</v>
      </c>
      <c r="D10836" s="4" t="s">
        <v>6962</v>
      </c>
      <c r="E10836" s="4" t="s">
        <v>10602</v>
      </c>
      <c r="F10836" s="4">
        <v>1</v>
      </c>
      <c r="G10836" s="4">
        <v>1.5405E-3</v>
      </c>
      <c r="H10836" s="4">
        <v>110.88</v>
      </c>
      <c r="I10836" s="4">
        <v>2</v>
      </c>
      <c r="J10836" s="4" t="s">
        <v>21688</v>
      </c>
      <c r="K10836" s="4">
        <v>-9.1778999999999993</v>
      </c>
      <c r="T10836" s="4">
        <v>0.89694252200000002</v>
      </c>
      <c r="V10836" s="4">
        <v>1.938858</v>
      </c>
      <c r="W10836" s="4">
        <v>1.6385940000000001</v>
      </c>
      <c r="Y10836" s="4">
        <v>0.84297299999999997</v>
      </c>
      <c r="Z10836" s="4">
        <v>0.79578100000000007</v>
      </c>
      <c r="AA10836" s="4">
        <v>0.72132600000000002</v>
      </c>
      <c r="AC10836" s="4">
        <v>0.42867100000000002</v>
      </c>
      <c r="AD10836" s="4">
        <v>0.63379700000000005</v>
      </c>
      <c r="AN10836" s="4">
        <v>1.415</v>
      </c>
    </row>
    <row r="10837" spans="1:43" x14ac:dyDescent="0.2">
      <c r="A10837" s="4" t="s">
        <v>3319</v>
      </c>
      <c r="B10837" s="4">
        <v>333</v>
      </c>
      <c r="C10837" s="4" t="s">
        <v>3703</v>
      </c>
      <c r="D10837" s="4" t="s">
        <v>6962</v>
      </c>
      <c r="E10837" s="4" t="s">
        <v>10602</v>
      </c>
      <c r="F10837" s="4">
        <v>0.99999799999999994</v>
      </c>
      <c r="G10837" s="4">
        <v>1.7353899999999998E-2</v>
      </c>
      <c r="H10837" s="4">
        <v>63.301000000000002</v>
      </c>
      <c r="I10837" s="4">
        <v>2</v>
      </c>
      <c r="J10837" s="4" t="s">
        <v>21689</v>
      </c>
      <c r="K10837" s="4">
        <v>6.6649000000000003</v>
      </c>
      <c r="M10837" s="4">
        <v>1.1176150469999999</v>
      </c>
      <c r="N10837" s="4">
        <v>1.098494045</v>
      </c>
      <c r="V10837" s="4">
        <v>1.938858</v>
      </c>
      <c r="W10837" s="4">
        <v>1.6385940000000001</v>
      </c>
      <c r="Y10837" s="4">
        <v>0.84297299999999997</v>
      </c>
      <c r="Z10837" s="4">
        <v>0.79578100000000007</v>
      </c>
      <c r="AA10837" s="4">
        <v>0.72132600000000002</v>
      </c>
      <c r="AC10837" s="4">
        <v>0.42867100000000002</v>
      </c>
      <c r="AD10837" s="4">
        <v>0.63379700000000005</v>
      </c>
      <c r="AG10837" s="4">
        <v>0.68200000000000005</v>
      </c>
    </row>
    <row r="10838" spans="1:43" x14ac:dyDescent="0.2">
      <c r="A10838" s="4" t="s">
        <v>3320</v>
      </c>
      <c r="B10838" s="4">
        <v>487</v>
      </c>
      <c r="C10838" s="4" t="s">
        <v>3703</v>
      </c>
      <c r="D10838" s="4" t="s">
        <v>6963</v>
      </c>
      <c r="E10838" s="4" t="s">
        <v>10603</v>
      </c>
      <c r="F10838" s="4">
        <v>1</v>
      </c>
      <c r="G10838" s="4">
        <v>3.4507000000000001E-3</v>
      </c>
      <c r="H10838" s="4">
        <v>69.716000000000008</v>
      </c>
      <c r="I10838" s="4">
        <v>2</v>
      </c>
      <c r="J10838" s="4" t="s">
        <v>21690</v>
      </c>
      <c r="K10838" s="4">
        <v>-5.1803999999999997</v>
      </c>
      <c r="M10838" s="4">
        <v>0.86695845400000004</v>
      </c>
      <c r="V10838" s="4">
        <v>1.0878810000000001</v>
      </c>
      <c r="W10838" s="4">
        <v>1.1204460000000001</v>
      </c>
      <c r="X10838" s="4">
        <v>1.147132</v>
      </c>
      <c r="Y10838" s="4">
        <v>0.98581700000000005</v>
      </c>
      <c r="Z10838" s="4">
        <v>0.75937100000000002</v>
      </c>
      <c r="AA10838" s="4">
        <v>0.9511639999999999</v>
      </c>
      <c r="AB10838" s="4">
        <v>1.2376769999999999</v>
      </c>
      <c r="AC10838" s="4">
        <v>0.85181200000000012</v>
      </c>
      <c r="AD10838" s="4">
        <v>0.84583600000000003</v>
      </c>
      <c r="AE10838" s="4">
        <v>1.0128630000000001</v>
      </c>
      <c r="AG10838" s="4">
        <v>0.77400000000000002</v>
      </c>
    </row>
    <row r="10839" spans="1:43" x14ac:dyDescent="0.2">
      <c r="A10839" s="4" t="s">
        <v>3321</v>
      </c>
      <c r="B10839" s="4">
        <v>520</v>
      </c>
      <c r="C10839" s="4" t="s">
        <v>3703</v>
      </c>
      <c r="D10839" s="4" t="s">
        <v>6964</v>
      </c>
      <c r="E10839" s="4" t="s">
        <v>10604</v>
      </c>
      <c r="F10839" s="4">
        <v>1</v>
      </c>
      <c r="G10839" s="4">
        <v>1.13828E-2</v>
      </c>
      <c r="H10839" s="4">
        <v>67.881</v>
      </c>
      <c r="I10839" s="4">
        <v>2</v>
      </c>
      <c r="J10839" s="4" t="s">
        <v>21691</v>
      </c>
      <c r="K10839" s="4">
        <v>-6.6474000000000002</v>
      </c>
      <c r="L10839" s="4">
        <v>1.2240853380000001</v>
      </c>
      <c r="V10839" s="4">
        <v>1.25356</v>
      </c>
      <c r="W10839" s="4">
        <v>0.83348700000000009</v>
      </c>
      <c r="X10839" s="4">
        <v>0.92360400000000009</v>
      </c>
      <c r="Y10839" s="4">
        <v>1.4318949999999999</v>
      </c>
      <c r="Z10839" s="4">
        <v>0.95218999999999998</v>
      </c>
      <c r="AA10839" s="4">
        <v>0.73411800000000005</v>
      </c>
      <c r="AB10839" s="4">
        <v>1.1837660000000001</v>
      </c>
      <c r="AC10839" s="4">
        <v>0.48088199999999998</v>
      </c>
      <c r="AD10839" s="4">
        <v>1.1029549999999999</v>
      </c>
      <c r="AE10839" s="4">
        <v>1.1035429999999999</v>
      </c>
      <c r="AF10839" s="4">
        <v>0.97599999999999998</v>
      </c>
    </row>
    <row r="10840" spans="1:43" x14ac:dyDescent="0.2">
      <c r="A10840" s="4" t="s">
        <v>3322</v>
      </c>
      <c r="B10840" s="4">
        <v>83</v>
      </c>
      <c r="C10840" s="4" t="s">
        <v>3703</v>
      </c>
      <c r="D10840" s="4" t="s">
        <v>6965</v>
      </c>
      <c r="E10840" s="4" t="s">
        <v>10605</v>
      </c>
      <c r="F10840" s="4">
        <v>1</v>
      </c>
      <c r="G10840" s="4">
        <v>1.1895899999999999E-2</v>
      </c>
      <c r="H10840" s="4">
        <v>67.463999999999999</v>
      </c>
      <c r="I10840" s="4">
        <v>2</v>
      </c>
      <c r="J10840" s="4" t="s">
        <v>21692</v>
      </c>
      <c r="K10840" s="4">
        <v>-7.8370000000000006</v>
      </c>
      <c r="L10840" s="4">
        <v>1.1758503650000001</v>
      </c>
      <c r="M10840" s="4">
        <v>0.75851302900000006</v>
      </c>
      <c r="U10840" s="4">
        <v>0.91730483900000004</v>
      </c>
      <c r="V10840" s="4">
        <v>1.047903</v>
      </c>
      <c r="W10840" s="4">
        <v>1.261795</v>
      </c>
      <c r="X10840" s="4">
        <v>0.60091300000000003</v>
      </c>
      <c r="Y10840" s="4">
        <v>0.97359200000000001</v>
      </c>
      <c r="Z10840" s="4">
        <v>1.13086</v>
      </c>
      <c r="AA10840" s="4">
        <v>0.71065600000000007</v>
      </c>
      <c r="AB10840" s="4">
        <v>0.92186100000000004</v>
      </c>
      <c r="AC10840" s="4">
        <v>1.1125160000000001</v>
      </c>
      <c r="AD10840" s="4">
        <v>1.26793</v>
      </c>
      <c r="AE10840" s="4">
        <v>0.97197099999999992</v>
      </c>
      <c r="AF10840" s="4">
        <v>1.1220000000000001</v>
      </c>
      <c r="AG10840" s="4">
        <v>0.60099999999999998</v>
      </c>
      <c r="AO10840" s="4">
        <v>0.94399999999999995</v>
      </c>
      <c r="AP10840" s="4">
        <v>0.91300000000000003</v>
      </c>
    </row>
    <row r="10841" spans="1:43" x14ac:dyDescent="0.2">
      <c r="A10841" s="4" t="s">
        <v>3323</v>
      </c>
      <c r="B10841" s="4">
        <v>867</v>
      </c>
      <c r="C10841" s="4" t="s">
        <v>3703</v>
      </c>
      <c r="D10841" s="4" t="s">
        <v>6966</v>
      </c>
      <c r="E10841" s="4" t="s">
        <v>10606</v>
      </c>
      <c r="F10841" s="4">
        <v>1</v>
      </c>
      <c r="G10841" s="4">
        <v>2.7620600000000001E-5</v>
      </c>
      <c r="H10841" s="4">
        <v>49.966999999999999</v>
      </c>
      <c r="I10841" s="4">
        <v>3</v>
      </c>
      <c r="J10841" s="4" t="s">
        <v>21693</v>
      </c>
      <c r="K10841" s="4">
        <v>-8.2476000000000003</v>
      </c>
      <c r="O10841" s="4">
        <v>0.60639905700000007</v>
      </c>
      <c r="U10841" s="4">
        <v>1.128142108</v>
      </c>
      <c r="V10841" s="4">
        <v>1.7158770000000001</v>
      </c>
      <c r="W10841" s="4">
        <v>0.96272800000000003</v>
      </c>
      <c r="X10841" s="4">
        <v>0.60863500000000004</v>
      </c>
      <c r="Y10841" s="4">
        <v>1.6700820000000001</v>
      </c>
      <c r="Z10841" s="4">
        <v>0.73433400000000004</v>
      </c>
      <c r="AA10841" s="4">
        <v>1.462866</v>
      </c>
      <c r="AB10841" s="4">
        <v>0.68405400000000005</v>
      </c>
      <c r="AC10841" s="4">
        <v>0.88337399999999999</v>
      </c>
      <c r="AD10841" s="4">
        <v>0.57456400000000007</v>
      </c>
      <c r="AE10841" s="4">
        <v>0.70348699999999997</v>
      </c>
      <c r="AI10841" s="4">
        <v>0.36299999999999999</v>
      </c>
      <c r="AO10841" s="4">
        <v>1.6040000000000001</v>
      </c>
      <c r="AP10841" s="4">
        <v>0.22600000000000001</v>
      </c>
    </row>
    <row r="10842" spans="1:43" x14ac:dyDescent="0.2">
      <c r="A10842" s="4" t="s">
        <v>3324</v>
      </c>
      <c r="B10842" s="4">
        <v>236</v>
      </c>
      <c r="C10842" s="4" t="s">
        <v>3703</v>
      </c>
      <c r="D10842" s="4" t="s">
        <v>6967</v>
      </c>
      <c r="E10842" s="4" t="s">
        <v>10607</v>
      </c>
      <c r="F10842" s="4">
        <v>1</v>
      </c>
      <c r="G10842" s="4">
        <v>4.0788400000000001E-4</v>
      </c>
      <c r="H10842" s="4">
        <v>81.798999999999992</v>
      </c>
      <c r="I10842" s="4">
        <v>2</v>
      </c>
      <c r="J10842" s="4" t="s">
        <v>21694</v>
      </c>
      <c r="K10842" s="4">
        <v>-6.1067</v>
      </c>
      <c r="M10842" s="4">
        <v>0.7491076390000001</v>
      </c>
      <c r="Q10842" s="4">
        <v>1.1600264849999999</v>
      </c>
      <c r="V10842" s="4">
        <v>0.55133599999999994</v>
      </c>
      <c r="W10842" s="4">
        <v>0.70413199999999998</v>
      </c>
      <c r="X10842" s="4">
        <v>1.40638</v>
      </c>
      <c r="Y10842" s="4">
        <v>0.80028299999999997</v>
      </c>
      <c r="Z10842" s="4">
        <v>0.84082400000000002</v>
      </c>
      <c r="AA10842" s="4">
        <v>1.707687</v>
      </c>
      <c r="AB10842" s="4">
        <v>1.3507709999999999</v>
      </c>
      <c r="AC10842" s="4">
        <v>0.99032399999999998</v>
      </c>
      <c r="AD10842" s="4">
        <v>0.97681000000000007</v>
      </c>
      <c r="AE10842" s="4">
        <v>0.671454</v>
      </c>
      <c r="AG10842" s="4">
        <v>1.0640000000000001</v>
      </c>
      <c r="AK10842" s="4">
        <v>0.67900000000000005</v>
      </c>
      <c r="AP10842" s="4">
        <v>1.5669999999999999</v>
      </c>
    </row>
    <row r="10843" spans="1:43" x14ac:dyDescent="0.2">
      <c r="A10843" s="4" t="s">
        <v>3325</v>
      </c>
      <c r="B10843" s="4">
        <v>523</v>
      </c>
      <c r="C10843" s="4" t="s">
        <v>3703</v>
      </c>
      <c r="D10843" s="4" t="s">
        <v>6968</v>
      </c>
      <c r="E10843" s="4" t="s">
        <v>10608</v>
      </c>
      <c r="F10843" s="4">
        <v>1</v>
      </c>
      <c r="G10843" s="4">
        <v>2.3729700000000001E-5</v>
      </c>
      <c r="H10843" s="4">
        <v>116.13</v>
      </c>
      <c r="I10843" s="4">
        <v>2</v>
      </c>
      <c r="J10843" s="4" t="s">
        <v>21695</v>
      </c>
      <c r="K10843" s="4">
        <v>-7.5891000000000002</v>
      </c>
      <c r="L10843" s="4">
        <v>0.51483227300000001</v>
      </c>
      <c r="M10843" s="4">
        <v>0.49596555399999998</v>
      </c>
      <c r="N10843" s="4">
        <v>3.0355618729999998</v>
      </c>
      <c r="O10843" s="4">
        <v>0.75163512900000007</v>
      </c>
      <c r="P10843" s="4">
        <v>0.62097945499999996</v>
      </c>
      <c r="Q10843" s="4">
        <v>2.3011745440000002</v>
      </c>
      <c r="T10843" s="4">
        <v>0.51477617200000003</v>
      </c>
      <c r="U10843" s="4">
        <v>0.77613311699999998</v>
      </c>
    </row>
    <row r="10844" spans="1:43" x14ac:dyDescent="0.2">
      <c r="A10844" s="4" t="s">
        <v>3326</v>
      </c>
      <c r="B10844" s="4">
        <v>406</v>
      </c>
      <c r="C10844" s="4" t="s">
        <v>3703</v>
      </c>
      <c r="D10844" s="4" t="s">
        <v>6969</v>
      </c>
      <c r="E10844" s="4" t="s">
        <v>10609</v>
      </c>
      <c r="F10844" s="4">
        <v>0.87543700000000013</v>
      </c>
      <c r="G10844" s="4">
        <v>1.22708E-3</v>
      </c>
      <c r="H10844" s="4">
        <v>42.941000000000003</v>
      </c>
      <c r="I10844" s="4">
        <v>2</v>
      </c>
      <c r="J10844" s="4" t="s">
        <v>21696</v>
      </c>
      <c r="K10844" s="4">
        <v>-8.0419</v>
      </c>
      <c r="M10844" s="4">
        <v>0.86695845400000004</v>
      </c>
      <c r="V10844" s="4">
        <v>0.88573400000000002</v>
      </c>
      <c r="W10844" s="4">
        <v>1.074749</v>
      </c>
      <c r="X10844" s="4">
        <v>0.85566500000000001</v>
      </c>
      <c r="Y10844" s="4">
        <v>1.391751</v>
      </c>
      <c r="Z10844" s="4">
        <v>1.3044359999999999</v>
      </c>
      <c r="AA10844" s="4">
        <v>1.107561</v>
      </c>
      <c r="AB10844" s="4">
        <v>0.81110799999999994</v>
      </c>
      <c r="AC10844" s="4">
        <v>0.88004199999999999</v>
      </c>
      <c r="AD10844" s="4">
        <v>0.79111500000000001</v>
      </c>
      <c r="AE10844" s="4">
        <v>0.89783899999999994</v>
      </c>
      <c r="AG10844" s="4">
        <v>0.80700000000000005</v>
      </c>
    </row>
    <row r="10845" spans="1:43" x14ac:dyDescent="0.2">
      <c r="A10845" s="4" t="s">
        <v>2798</v>
      </c>
      <c r="B10845" s="4">
        <v>141</v>
      </c>
      <c r="C10845" s="4" t="s">
        <v>3703</v>
      </c>
      <c r="D10845" s="4" t="s">
        <v>6441</v>
      </c>
      <c r="E10845" s="4" t="s">
        <v>10081</v>
      </c>
      <c r="F10845" s="4">
        <v>1</v>
      </c>
      <c r="G10845" s="4">
        <v>7.2160799999999996E-29</v>
      </c>
      <c r="H10845" s="4">
        <v>245.18</v>
      </c>
      <c r="I10845" s="4">
        <v>2</v>
      </c>
      <c r="J10845" s="4" t="s">
        <v>21697</v>
      </c>
      <c r="K10845" s="4">
        <v>-5.9420999999999999</v>
      </c>
      <c r="L10845" s="4">
        <v>0.18508075199999999</v>
      </c>
      <c r="M10845" s="4">
        <v>0.50283401000000005</v>
      </c>
      <c r="N10845" s="4">
        <v>0.31976060000000001</v>
      </c>
      <c r="O10845" s="4">
        <v>0.37661585199999997</v>
      </c>
      <c r="P10845" s="4">
        <v>0.89960731900000002</v>
      </c>
      <c r="Q10845" s="4">
        <v>0.211798923</v>
      </c>
      <c r="R10845" s="4">
        <v>1.3314240829999999</v>
      </c>
      <c r="S10845" s="4">
        <v>2.1961228359999998</v>
      </c>
      <c r="T10845" s="4">
        <v>1.4902593129999999</v>
      </c>
      <c r="U10845" s="4">
        <v>2.0808882070000001</v>
      </c>
      <c r="V10845" s="4">
        <v>1.0057689999999999</v>
      </c>
      <c r="W10845" s="4">
        <v>0.84743899999999994</v>
      </c>
      <c r="X10845" s="4">
        <v>0.78988900000000006</v>
      </c>
      <c r="Y10845" s="4">
        <v>1.0519769999999999</v>
      </c>
      <c r="Z10845" s="4">
        <v>1.0631520000000001</v>
      </c>
      <c r="AA10845" s="4">
        <v>0.818191</v>
      </c>
      <c r="AB10845" s="4">
        <v>0.97491299999999992</v>
      </c>
      <c r="AC10845" s="4">
        <v>1.0503800000000001</v>
      </c>
      <c r="AD10845" s="4">
        <v>0.76466499999999993</v>
      </c>
      <c r="AE10845" s="4">
        <v>1.633624</v>
      </c>
      <c r="AF10845" s="4">
        <v>0.184</v>
      </c>
      <c r="AG10845" s="4">
        <v>0.59299999999999997</v>
      </c>
      <c r="AH10845" s="4">
        <v>0.40500000000000003</v>
      </c>
      <c r="AI10845" s="4">
        <v>0.35799999999999998</v>
      </c>
      <c r="AJ10845" s="4">
        <v>0.84599999999999997</v>
      </c>
      <c r="AK10845" s="4">
        <v>0.25900000000000001</v>
      </c>
      <c r="AL10845" s="4">
        <v>1.3660000000000001</v>
      </c>
      <c r="AM10845" s="4">
        <v>2.0910000000000002</v>
      </c>
      <c r="AN10845" s="4">
        <v>1.9490000000000001</v>
      </c>
      <c r="AO10845" s="4">
        <v>1.274</v>
      </c>
      <c r="AP10845" s="4">
        <v>0.34399999999999997</v>
      </c>
      <c r="AQ10845" s="4">
        <v>6.4317073337357519E-2</v>
      </c>
    </row>
    <row r="10846" spans="1:43" x14ac:dyDescent="0.2">
      <c r="A10846" s="4" t="s">
        <v>2798</v>
      </c>
      <c r="B10846" s="4">
        <v>146</v>
      </c>
      <c r="C10846" s="4" t="s">
        <v>3703</v>
      </c>
      <c r="D10846" s="4" t="s">
        <v>6441</v>
      </c>
      <c r="E10846" s="4" t="s">
        <v>10081</v>
      </c>
      <c r="F10846" s="4">
        <v>1</v>
      </c>
      <c r="G10846" s="4">
        <v>5.2768100000000004E-16</v>
      </c>
      <c r="H10846" s="4">
        <v>128.57</v>
      </c>
      <c r="I10846" s="4">
        <v>2</v>
      </c>
      <c r="J10846" s="4" t="s">
        <v>21698</v>
      </c>
      <c r="K10846" s="4">
        <v>-7.4653</v>
      </c>
      <c r="L10846" s="4">
        <v>0.84670968299999994</v>
      </c>
      <c r="M10846" s="4">
        <v>0.35605328700000011</v>
      </c>
      <c r="N10846" s="4">
        <v>0.170501718</v>
      </c>
      <c r="O10846" s="4">
        <v>0.86722231500000002</v>
      </c>
      <c r="P10846" s="4">
        <v>1.003557933</v>
      </c>
      <c r="Q10846" s="4">
        <v>0.501000365</v>
      </c>
      <c r="R10846" s="4">
        <v>1.1001491489999999</v>
      </c>
      <c r="S10846" s="4">
        <v>1.7875531120000001</v>
      </c>
      <c r="T10846" s="4">
        <v>1.275782585</v>
      </c>
      <c r="U10846" s="4">
        <v>1.890476577</v>
      </c>
      <c r="V10846" s="4">
        <v>1.0057689999999999</v>
      </c>
      <c r="W10846" s="4">
        <v>0.84743899999999994</v>
      </c>
      <c r="X10846" s="4">
        <v>0.78988900000000006</v>
      </c>
      <c r="Y10846" s="4">
        <v>1.0519769999999999</v>
      </c>
      <c r="Z10846" s="4">
        <v>1.0631520000000001</v>
      </c>
      <c r="AA10846" s="4">
        <v>0.818191</v>
      </c>
      <c r="AB10846" s="4">
        <v>0.97491299999999992</v>
      </c>
      <c r="AC10846" s="4">
        <v>1.0503800000000001</v>
      </c>
      <c r="AD10846" s="4">
        <v>0.76466499999999993</v>
      </c>
      <c r="AE10846" s="4">
        <v>1.633624</v>
      </c>
      <c r="AF10846" s="4">
        <v>0.84199999999999997</v>
      </c>
      <c r="AG10846" s="4">
        <v>0.42</v>
      </c>
      <c r="AH10846" s="4">
        <v>0.216</v>
      </c>
      <c r="AI10846" s="4">
        <v>0.82399999999999995</v>
      </c>
      <c r="AJ10846" s="4">
        <v>0.94399999999999995</v>
      </c>
      <c r="AK10846" s="4">
        <v>0.61199999999999999</v>
      </c>
      <c r="AL10846" s="4">
        <v>1.1279999999999999</v>
      </c>
      <c r="AM10846" s="4">
        <v>1.702</v>
      </c>
      <c r="AN10846" s="4">
        <v>1.6679999999999999</v>
      </c>
      <c r="AO10846" s="4">
        <v>1.157</v>
      </c>
      <c r="AP10846" s="4">
        <v>0.51800000000000002</v>
      </c>
      <c r="AQ10846" s="4">
        <v>6.2351728110799309E-2</v>
      </c>
    </row>
    <row r="10847" spans="1:43" x14ac:dyDescent="0.2">
      <c r="A10847" s="4" t="s">
        <v>2798</v>
      </c>
      <c r="B10847" s="4">
        <v>62</v>
      </c>
      <c r="C10847" s="4" t="s">
        <v>3703</v>
      </c>
      <c r="D10847" s="4" t="s">
        <v>6441</v>
      </c>
      <c r="E10847" s="4" t="s">
        <v>10081</v>
      </c>
      <c r="F10847" s="4">
        <v>0.99999899999999997</v>
      </c>
      <c r="G10847" s="4">
        <v>1.89832E-3</v>
      </c>
      <c r="H10847" s="4">
        <v>120.65</v>
      </c>
      <c r="I10847" s="4">
        <v>2</v>
      </c>
      <c r="J10847" s="4" t="s">
        <v>21699</v>
      </c>
      <c r="K10847" s="4">
        <v>-7.2222</v>
      </c>
      <c r="O10847" s="4">
        <v>1.19440945</v>
      </c>
      <c r="P10847" s="4">
        <v>1.1803015379999999</v>
      </c>
      <c r="Q10847" s="4">
        <v>1.023940289</v>
      </c>
      <c r="R10847" s="4">
        <v>0.93519376400000009</v>
      </c>
      <c r="S10847" s="4">
        <v>0.83385394299999993</v>
      </c>
      <c r="U10847" s="4">
        <v>0.93620135999999998</v>
      </c>
      <c r="V10847" s="4">
        <v>1.0057689999999999</v>
      </c>
      <c r="W10847" s="4">
        <v>0.84743899999999994</v>
      </c>
      <c r="X10847" s="4">
        <v>0.78988900000000006</v>
      </c>
      <c r="Y10847" s="4">
        <v>1.0519769999999999</v>
      </c>
      <c r="Z10847" s="4">
        <v>1.0631520000000001</v>
      </c>
      <c r="AA10847" s="4">
        <v>0.818191</v>
      </c>
      <c r="AB10847" s="4">
        <v>0.97491299999999992</v>
      </c>
      <c r="AC10847" s="4">
        <v>1.0503800000000001</v>
      </c>
      <c r="AD10847" s="4">
        <v>0.76466499999999993</v>
      </c>
      <c r="AE10847" s="4">
        <v>1.633624</v>
      </c>
      <c r="AI10847" s="4">
        <v>1.135</v>
      </c>
      <c r="AJ10847" s="4">
        <v>1.1100000000000001</v>
      </c>
      <c r="AK10847" s="4">
        <v>1.2509999999999999</v>
      </c>
      <c r="AL10847" s="4">
        <v>0.95899999999999996</v>
      </c>
      <c r="AM10847" s="4">
        <v>0.79400000000000004</v>
      </c>
      <c r="AO10847" s="4">
        <v>0.57299999999999995</v>
      </c>
      <c r="AP10847" s="4">
        <v>1.2549999999999999</v>
      </c>
      <c r="AQ10847" s="4">
        <v>0.33972133893490819</v>
      </c>
    </row>
    <row r="10848" spans="1:43" x14ac:dyDescent="0.2">
      <c r="A10848" s="4" t="s">
        <v>3327</v>
      </c>
      <c r="B10848" s="4">
        <v>167</v>
      </c>
      <c r="C10848" s="4" t="s">
        <v>3703</v>
      </c>
      <c r="D10848" s="4" t="s">
        <v>6970</v>
      </c>
      <c r="E10848" s="4" t="s">
        <v>10610</v>
      </c>
      <c r="F10848" s="4">
        <v>1</v>
      </c>
      <c r="G10848" s="4">
        <v>2.3398800000000001E-6</v>
      </c>
      <c r="H10848" s="4">
        <v>92.707000000000008</v>
      </c>
      <c r="I10848" s="4">
        <v>3</v>
      </c>
      <c r="J10848" s="4" t="s">
        <v>21700</v>
      </c>
      <c r="K10848" s="4">
        <v>-8.2052999999999994</v>
      </c>
      <c r="L10848" s="4">
        <v>1.269172698</v>
      </c>
      <c r="M10848" s="4">
        <v>1.1968741350000001</v>
      </c>
      <c r="N10848" s="4">
        <v>1.536691714</v>
      </c>
      <c r="O10848" s="4">
        <v>1.239658039</v>
      </c>
      <c r="P10848" s="4">
        <v>1.206242313</v>
      </c>
      <c r="Q10848" s="4">
        <v>1.360388154</v>
      </c>
      <c r="R10848" s="4">
        <v>0.73447673499999999</v>
      </c>
      <c r="S10848" s="4">
        <v>0.84020998999999996</v>
      </c>
      <c r="T10848" s="4">
        <v>0.63261893800000002</v>
      </c>
      <c r="U10848" s="4">
        <v>0.67029189700000003</v>
      </c>
      <c r="V10848" s="4">
        <v>1.377872</v>
      </c>
      <c r="W10848" s="4">
        <v>0.96121000000000001</v>
      </c>
      <c r="X10848" s="4">
        <v>0.89291799999999999</v>
      </c>
      <c r="Y10848" s="4">
        <v>1.2700309999999999</v>
      </c>
      <c r="Z10848" s="4">
        <v>0.86492900000000006</v>
      </c>
      <c r="AA10848" s="4">
        <v>1.372007</v>
      </c>
      <c r="AB10848" s="4">
        <v>0.78158899999999998</v>
      </c>
      <c r="AC10848" s="4">
        <v>0.72801700000000003</v>
      </c>
      <c r="AD10848" s="4">
        <v>0.8760110000000001</v>
      </c>
      <c r="AE10848" s="4">
        <v>0.87541499999999994</v>
      </c>
      <c r="AF10848" s="4">
        <v>0.92100000000000004</v>
      </c>
      <c r="AG10848" s="4">
        <v>1.2450000000000001</v>
      </c>
      <c r="AH10848" s="4">
        <v>1.7210000000000001</v>
      </c>
      <c r="AI10848" s="4">
        <v>0.97599999999999998</v>
      </c>
      <c r="AJ10848" s="4">
        <v>1.395</v>
      </c>
      <c r="AK10848" s="4">
        <v>0.99199999999999999</v>
      </c>
      <c r="AL10848" s="4">
        <v>0.94</v>
      </c>
      <c r="AM10848" s="4">
        <v>1.1539999999999999</v>
      </c>
      <c r="AN10848" s="4">
        <v>0.72199999999999998</v>
      </c>
      <c r="AO10848" s="4">
        <v>0.76600000000000001</v>
      </c>
      <c r="AP10848" s="4">
        <v>1.3680000000000001</v>
      </c>
      <c r="AQ10848" s="4">
        <v>6.9245201582763538E-2</v>
      </c>
    </row>
    <row r="10849" spans="1:43" x14ac:dyDescent="0.2">
      <c r="A10849" s="4" t="s">
        <v>3328</v>
      </c>
      <c r="B10849" s="4">
        <v>58</v>
      </c>
      <c r="C10849" s="4" t="s">
        <v>3703</v>
      </c>
      <c r="D10849" s="4" t="s">
        <v>6971</v>
      </c>
      <c r="E10849" s="4" t="s">
        <v>10611</v>
      </c>
      <c r="F10849" s="4">
        <v>1</v>
      </c>
      <c r="G10849" s="4">
        <v>1.45904E-3</v>
      </c>
      <c r="H10849" s="4">
        <v>74.84899999999999</v>
      </c>
      <c r="I10849" s="4">
        <v>2</v>
      </c>
      <c r="J10849" s="4" t="s">
        <v>21701</v>
      </c>
      <c r="K10849" s="4">
        <v>-7.7652999999999999</v>
      </c>
      <c r="M10849" s="4">
        <v>0.87896830799999992</v>
      </c>
      <c r="O10849" s="4">
        <v>0.81099750500000001</v>
      </c>
      <c r="Q10849" s="4">
        <v>1.252712439</v>
      </c>
      <c r="V10849" s="4">
        <v>0.64127200000000006</v>
      </c>
      <c r="W10849" s="4">
        <v>1.05427</v>
      </c>
      <c r="X10849" s="4">
        <v>1.439875</v>
      </c>
      <c r="Y10849" s="4">
        <v>1.201273</v>
      </c>
      <c r="Z10849" s="4">
        <v>0.76565699999999992</v>
      </c>
      <c r="AA10849" s="4">
        <v>1.8044260000000001</v>
      </c>
      <c r="AB10849" s="4">
        <v>0.80830800000000003</v>
      </c>
      <c r="AC10849" s="4">
        <v>0.76792299999999991</v>
      </c>
      <c r="AD10849" s="4">
        <v>0.62715600000000005</v>
      </c>
      <c r="AE10849" s="4">
        <v>0.88984099999999999</v>
      </c>
      <c r="AG10849" s="4">
        <v>0.83399999999999996</v>
      </c>
      <c r="AI10849" s="4">
        <v>0.67500000000000004</v>
      </c>
      <c r="AK10849" s="4">
        <v>0.69399999999999995</v>
      </c>
      <c r="AP10849" s="4">
        <v>1.087</v>
      </c>
    </row>
    <row r="10850" spans="1:43" x14ac:dyDescent="0.2">
      <c r="A10850" s="4" t="s">
        <v>3329</v>
      </c>
      <c r="B10850" s="4">
        <v>968</v>
      </c>
      <c r="C10850" s="4" t="s">
        <v>3703</v>
      </c>
      <c r="D10850" s="4" t="s">
        <v>6972</v>
      </c>
      <c r="E10850" s="4" t="s">
        <v>10612</v>
      </c>
      <c r="F10850" s="4">
        <v>0.79324899999999998</v>
      </c>
      <c r="G10850" s="4">
        <v>2.2812900000000001E-3</v>
      </c>
      <c r="H10850" s="4">
        <v>63.212000000000003</v>
      </c>
      <c r="I10850" s="4">
        <v>3</v>
      </c>
      <c r="J10850" s="4" t="s">
        <v>21702</v>
      </c>
      <c r="K10850" s="4">
        <v>-1.5663</v>
      </c>
      <c r="M10850" s="4">
        <v>0.86695845400000004</v>
      </c>
      <c r="V10850" s="4">
        <v>0.95672699999999999</v>
      </c>
      <c r="W10850" s="4">
        <v>0.85592500000000005</v>
      </c>
      <c r="X10850" s="4">
        <v>0.84159200000000001</v>
      </c>
      <c r="Y10850" s="4">
        <v>0.90310000000000001</v>
      </c>
      <c r="Z10850" s="4">
        <v>0.71212299999999995</v>
      </c>
      <c r="AA10850" s="4">
        <v>2.6111550000000001</v>
      </c>
      <c r="AB10850" s="4">
        <v>0.73705299999999996</v>
      </c>
      <c r="AC10850" s="4">
        <v>0.58828800000000003</v>
      </c>
      <c r="AE10850" s="4">
        <v>0.79403699999999999</v>
      </c>
      <c r="AG10850" s="4">
        <v>1.0129999999999999</v>
      </c>
    </row>
    <row r="10851" spans="1:43" x14ac:dyDescent="0.2">
      <c r="A10851" s="4" t="s">
        <v>3329</v>
      </c>
      <c r="B10851" s="4">
        <v>723</v>
      </c>
      <c r="C10851" s="4" t="s">
        <v>3703</v>
      </c>
      <c r="D10851" s="4" t="s">
        <v>6972</v>
      </c>
      <c r="E10851" s="4" t="s">
        <v>10612</v>
      </c>
      <c r="F10851" s="4">
        <v>1</v>
      </c>
      <c r="G10851" s="4">
        <v>1.2410800000000001E-3</v>
      </c>
      <c r="H10851" s="4">
        <v>88.24</v>
      </c>
      <c r="I10851" s="4">
        <v>2</v>
      </c>
      <c r="J10851" s="4" t="s">
        <v>21703</v>
      </c>
      <c r="K10851" s="4">
        <v>-6.5787000000000004</v>
      </c>
      <c r="L10851" s="4">
        <v>0.83855142999999999</v>
      </c>
      <c r="M10851" s="4">
        <v>0.77821521000000005</v>
      </c>
      <c r="O10851" s="4">
        <v>0.83630503499999997</v>
      </c>
      <c r="P10851" s="4">
        <v>1.0497882409999999</v>
      </c>
      <c r="Q10851" s="4">
        <v>1.7811575470000001</v>
      </c>
      <c r="V10851" s="4">
        <v>0.95672699999999999</v>
      </c>
      <c r="W10851" s="4">
        <v>0.85592500000000005</v>
      </c>
      <c r="X10851" s="4">
        <v>0.84159200000000001</v>
      </c>
      <c r="Y10851" s="4">
        <v>0.90310000000000001</v>
      </c>
      <c r="Z10851" s="4">
        <v>0.71212299999999995</v>
      </c>
      <c r="AA10851" s="4">
        <v>2.6111550000000001</v>
      </c>
      <c r="AB10851" s="4">
        <v>0.73705299999999996</v>
      </c>
      <c r="AC10851" s="4">
        <v>0.58828800000000003</v>
      </c>
      <c r="AE10851" s="4">
        <v>0.79403699999999999</v>
      </c>
      <c r="AF10851" s="4">
        <v>0.876</v>
      </c>
      <c r="AG10851" s="4">
        <v>0.90900000000000003</v>
      </c>
      <c r="AI10851" s="4">
        <v>0.92600000000000005</v>
      </c>
      <c r="AJ10851" s="4">
        <v>1.474</v>
      </c>
      <c r="AK10851" s="4">
        <v>0.68200000000000005</v>
      </c>
      <c r="AP10851" s="4">
        <v>1.534</v>
      </c>
    </row>
    <row r="10852" spans="1:43" x14ac:dyDescent="0.2">
      <c r="A10852" s="4" t="s">
        <v>3330</v>
      </c>
      <c r="B10852" s="4">
        <v>648</v>
      </c>
      <c r="C10852" s="4" t="s">
        <v>3703</v>
      </c>
      <c r="D10852" s="4" t="s">
        <v>6973</v>
      </c>
      <c r="E10852" s="4" t="s">
        <v>10613</v>
      </c>
      <c r="F10852" s="4">
        <v>1</v>
      </c>
      <c r="G10852" s="4">
        <v>1.6917499999999999E-5</v>
      </c>
      <c r="H10852" s="4">
        <v>97.084000000000003</v>
      </c>
      <c r="I10852" s="4">
        <v>2</v>
      </c>
      <c r="J10852" s="4" t="s">
        <v>21704</v>
      </c>
      <c r="K10852" s="4">
        <v>-6.1809000000000003</v>
      </c>
      <c r="P10852" s="4">
        <v>0.60178549599999998</v>
      </c>
      <c r="S10852" s="4">
        <v>0.95672840700000006</v>
      </c>
      <c r="U10852" s="4">
        <v>1.1916577209999999</v>
      </c>
      <c r="V10852" s="4">
        <v>0.48020800000000002</v>
      </c>
      <c r="W10852" s="4">
        <v>0.95332900000000009</v>
      </c>
      <c r="X10852" s="4">
        <v>0.97159200000000001</v>
      </c>
      <c r="Y10852" s="4">
        <v>0.93913400000000002</v>
      </c>
      <c r="Z10852" s="4">
        <v>1.207422</v>
      </c>
      <c r="AA10852" s="4">
        <v>0.49975700000000001</v>
      </c>
      <c r="AB10852" s="4">
        <v>1.151697</v>
      </c>
      <c r="AC10852" s="4">
        <v>1.424755</v>
      </c>
      <c r="AD10852" s="4">
        <v>1.308106</v>
      </c>
      <c r="AE10852" s="4">
        <v>1.0640000000000001</v>
      </c>
      <c r="AJ10852" s="4">
        <v>0.498</v>
      </c>
      <c r="AM10852" s="4">
        <v>0.67200000000000004</v>
      </c>
      <c r="AO10852" s="4">
        <v>1.1200000000000001</v>
      </c>
      <c r="AP10852" s="4">
        <v>0.55600000000000005</v>
      </c>
    </row>
    <row r="10853" spans="1:43" x14ac:dyDescent="0.2">
      <c r="A10853" s="4" t="s">
        <v>3330</v>
      </c>
      <c r="B10853" s="4">
        <v>58</v>
      </c>
      <c r="C10853" s="4" t="s">
        <v>3703</v>
      </c>
      <c r="D10853" s="4" t="s">
        <v>6973</v>
      </c>
      <c r="E10853" s="4" t="s">
        <v>10613</v>
      </c>
      <c r="F10853" s="4">
        <v>1</v>
      </c>
      <c r="G10853" s="4">
        <v>9.0195100000000009E-28</v>
      </c>
      <c r="H10853" s="4">
        <v>128.38999999999999</v>
      </c>
      <c r="I10853" s="4">
        <v>3</v>
      </c>
      <c r="J10853" s="4" t="s">
        <v>21705</v>
      </c>
      <c r="K10853" s="4">
        <v>-5.4816000000000003</v>
      </c>
      <c r="O10853" s="4">
        <v>0.58593440200000002</v>
      </c>
      <c r="P10853" s="4">
        <v>0.68575958599999998</v>
      </c>
      <c r="Q10853" s="4">
        <v>0.22556156399999999</v>
      </c>
      <c r="R10853" s="4">
        <v>0.72348040499999999</v>
      </c>
      <c r="S10853" s="4">
        <v>0.85978170599999992</v>
      </c>
      <c r="T10853" s="4">
        <v>1.4992622419999999</v>
      </c>
      <c r="U10853" s="4">
        <v>1.9307943839999999</v>
      </c>
      <c r="V10853" s="4">
        <v>0.48020800000000002</v>
      </c>
      <c r="W10853" s="4">
        <v>0.95332900000000009</v>
      </c>
      <c r="X10853" s="4">
        <v>0.97159200000000001</v>
      </c>
      <c r="Y10853" s="4">
        <v>0.93913400000000002</v>
      </c>
      <c r="Z10853" s="4">
        <v>1.207422</v>
      </c>
      <c r="AA10853" s="4">
        <v>0.49975700000000001</v>
      </c>
      <c r="AB10853" s="4">
        <v>1.151697</v>
      </c>
      <c r="AC10853" s="4">
        <v>1.424755</v>
      </c>
      <c r="AD10853" s="4">
        <v>1.308106</v>
      </c>
      <c r="AE10853" s="4">
        <v>1.0640000000000001</v>
      </c>
      <c r="AI10853" s="4">
        <v>0.624</v>
      </c>
      <c r="AJ10853" s="4">
        <v>0.56799999999999995</v>
      </c>
      <c r="AK10853" s="4">
        <v>0.45100000000000001</v>
      </c>
      <c r="AL10853" s="4">
        <v>0.628</v>
      </c>
      <c r="AM10853" s="4">
        <v>0.60299999999999998</v>
      </c>
      <c r="AN10853" s="4">
        <v>1.1459999999999999</v>
      </c>
      <c r="AO10853" s="4">
        <v>1.8149999999999999</v>
      </c>
      <c r="AP10853" s="4">
        <v>0.64200000000000002</v>
      </c>
      <c r="AQ10853" s="4">
        <v>0.49316955870811813</v>
      </c>
    </row>
    <row r="10854" spans="1:43" x14ac:dyDescent="0.2">
      <c r="A10854" s="4" t="s">
        <v>3331</v>
      </c>
      <c r="B10854" s="4">
        <v>263</v>
      </c>
      <c r="C10854" s="4" t="s">
        <v>3703</v>
      </c>
      <c r="D10854" s="4" t="s">
        <v>6974</v>
      </c>
      <c r="E10854" s="4" t="s">
        <v>10614</v>
      </c>
      <c r="F10854" s="4">
        <v>1</v>
      </c>
      <c r="G10854" s="4">
        <v>8.8225799999999991E-9</v>
      </c>
      <c r="H10854" s="4">
        <v>96.945999999999998</v>
      </c>
      <c r="I10854" s="4">
        <v>3</v>
      </c>
      <c r="J10854" s="4" t="s">
        <v>21706</v>
      </c>
      <c r="K10854" s="4">
        <v>-7.0618999999999996</v>
      </c>
      <c r="R10854" s="4">
        <v>0.27183499100000003</v>
      </c>
      <c r="S10854" s="4">
        <v>0.540263359</v>
      </c>
      <c r="U10854" s="4">
        <v>1.7366618629999999</v>
      </c>
    </row>
    <row r="10855" spans="1:43" x14ac:dyDescent="0.2">
      <c r="A10855" s="4" t="s">
        <v>3332</v>
      </c>
      <c r="B10855" s="4">
        <v>308</v>
      </c>
      <c r="C10855" s="4" t="s">
        <v>3703</v>
      </c>
      <c r="D10855" s="4" t="s">
        <v>6975</v>
      </c>
      <c r="E10855" s="4" t="s">
        <v>10615</v>
      </c>
      <c r="F10855" s="4">
        <v>1</v>
      </c>
      <c r="G10855" s="4">
        <v>5.3407899999999993E-31</v>
      </c>
      <c r="H10855" s="4">
        <v>218.12</v>
      </c>
      <c r="I10855" s="4">
        <v>2</v>
      </c>
      <c r="J10855" s="4" t="s">
        <v>21707</v>
      </c>
      <c r="K10855" s="4">
        <v>-6.4364999999999997</v>
      </c>
      <c r="M10855" s="4">
        <v>0.46882733199999999</v>
      </c>
      <c r="O10855" s="4">
        <v>0.32959174899999999</v>
      </c>
      <c r="P10855" s="4">
        <v>1.8846999520000001</v>
      </c>
      <c r="Q10855" s="4">
        <v>2.4935988999999999E-2</v>
      </c>
      <c r="R10855" s="4">
        <v>1.3663263619999999</v>
      </c>
      <c r="S10855" s="4">
        <v>0.85336341799999993</v>
      </c>
      <c r="T10855" s="4">
        <v>0.91333574900000003</v>
      </c>
      <c r="U10855" s="4">
        <v>1.9016092769999999</v>
      </c>
    </row>
    <row r="10856" spans="1:43" x14ac:dyDescent="0.2">
      <c r="A10856" s="4" t="s">
        <v>3333</v>
      </c>
      <c r="B10856" s="4">
        <v>318</v>
      </c>
      <c r="C10856" s="4" t="s">
        <v>3703</v>
      </c>
      <c r="D10856" s="4" t="s">
        <v>6976</v>
      </c>
      <c r="E10856" s="4" t="s">
        <v>10616</v>
      </c>
      <c r="F10856" s="4">
        <v>1</v>
      </c>
      <c r="G10856" s="4">
        <v>8.2852499999999992E-3</v>
      </c>
      <c r="H10856" s="4">
        <v>125.5</v>
      </c>
      <c r="I10856" s="4">
        <v>2</v>
      </c>
      <c r="J10856" s="4" t="s">
        <v>21708</v>
      </c>
      <c r="K10856" s="4">
        <v>-8.1209000000000007</v>
      </c>
      <c r="L10856" s="4">
        <v>0.65352304700000008</v>
      </c>
      <c r="M10856" s="4">
        <v>1.3204876590000001</v>
      </c>
      <c r="N10856" s="4">
        <v>2.3324681470000002</v>
      </c>
      <c r="O10856" s="4">
        <v>0.50584179500000004</v>
      </c>
      <c r="P10856" s="4">
        <v>1.5163753579999999</v>
      </c>
      <c r="Q10856" s="4">
        <v>1.3106962390000001</v>
      </c>
      <c r="R10856" s="4">
        <v>0.87613436099999997</v>
      </c>
      <c r="S10856" s="4">
        <v>1.0131701550000001</v>
      </c>
      <c r="T10856" s="4">
        <v>0.52384647799999995</v>
      </c>
      <c r="U10856" s="4">
        <v>0.77740201499999995</v>
      </c>
    </row>
    <row r="10857" spans="1:43" x14ac:dyDescent="0.2">
      <c r="A10857" s="4" t="s">
        <v>3333</v>
      </c>
      <c r="B10857" s="4">
        <v>377</v>
      </c>
      <c r="C10857" s="4" t="s">
        <v>3703</v>
      </c>
      <c r="D10857" s="4" t="s">
        <v>6976</v>
      </c>
      <c r="E10857" s="4" t="s">
        <v>10616</v>
      </c>
      <c r="F10857" s="4">
        <v>1</v>
      </c>
      <c r="G10857" s="4">
        <v>6.5047400000000002E-3</v>
      </c>
      <c r="H10857" s="4">
        <v>57.292999999999999</v>
      </c>
      <c r="I10857" s="4">
        <v>3</v>
      </c>
      <c r="J10857" s="4" t="s">
        <v>21709</v>
      </c>
      <c r="K10857" s="4">
        <v>-6.4995000000000003</v>
      </c>
      <c r="M10857" s="4">
        <v>0.99965769900000001</v>
      </c>
      <c r="R10857" s="4">
        <v>0.94500021900000009</v>
      </c>
    </row>
    <row r="10858" spans="1:43" x14ac:dyDescent="0.2">
      <c r="A10858" s="4" t="s">
        <v>3333</v>
      </c>
      <c r="B10858" s="4">
        <v>228</v>
      </c>
      <c r="C10858" s="4" t="s">
        <v>3703</v>
      </c>
      <c r="D10858" s="4" t="s">
        <v>6976</v>
      </c>
      <c r="E10858" s="4" t="s">
        <v>10616</v>
      </c>
      <c r="F10858" s="4">
        <v>1</v>
      </c>
      <c r="G10858" s="4">
        <v>1.0387899999999999E-3</v>
      </c>
      <c r="H10858" s="4">
        <v>131.22</v>
      </c>
      <c r="I10858" s="4">
        <v>2</v>
      </c>
      <c r="J10858" s="4" t="s">
        <v>21710</v>
      </c>
      <c r="K10858" s="4">
        <v>-7.7698</v>
      </c>
      <c r="M10858" s="4">
        <v>1.326766806</v>
      </c>
      <c r="N10858" s="4">
        <v>1.58306886</v>
      </c>
      <c r="O10858" s="4">
        <v>0.92600874300000002</v>
      </c>
      <c r="P10858" s="4">
        <v>0.87950731000000004</v>
      </c>
      <c r="Q10858" s="4">
        <v>1.3350793480000001</v>
      </c>
      <c r="R10858" s="4">
        <v>1.104593658</v>
      </c>
      <c r="S10858" s="4">
        <v>0.83230324299999991</v>
      </c>
      <c r="T10858" s="4">
        <v>0.75317951799999994</v>
      </c>
      <c r="U10858" s="4">
        <v>0.66591789200000007</v>
      </c>
    </row>
    <row r="10859" spans="1:43" x14ac:dyDescent="0.2">
      <c r="A10859" s="4" t="s">
        <v>3334</v>
      </c>
      <c r="B10859" s="4">
        <v>171</v>
      </c>
      <c r="C10859" s="4" t="s">
        <v>3703</v>
      </c>
      <c r="D10859" s="4" t="s">
        <v>6977</v>
      </c>
      <c r="E10859" s="4" t="s">
        <v>10617</v>
      </c>
      <c r="F10859" s="4">
        <v>1</v>
      </c>
      <c r="G10859" s="4">
        <v>6.7700600000000007E-5</v>
      </c>
      <c r="H10859" s="4">
        <v>62.398000000000003</v>
      </c>
      <c r="I10859" s="4">
        <v>3</v>
      </c>
      <c r="J10859" s="4" t="s">
        <v>21711</v>
      </c>
      <c r="K10859" s="4">
        <v>-5.6802999999999999</v>
      </c>
      <c r="O10859" s="4">
        <v>1.067874679</v>
      </c>
      <c r="V10859" s="4">
        <v>1.553043</v>
      </c>
      <c r="W10859" s="4">
        <v>0.98385800000000001</v>
      </c>
      <c r="X10859" s="4">
        <v>0.72657499999999997</v>
      </c>
      <c r="Y10859" s="4">
        <v>1.235824</v>
      </c>
      <c r="Z10859" s="4">
        <v>0.94164899999999996</v>
      </c>
      <c r="AA10859" s="4">
        <v>1.286897</v>
      </c>
      <c r="AB10859" s="4">
        <v>0.94567400000000001</v>
      </c>
      <c r="AC10859" s="4">
        <v>1.004132</v>
      </c>
      <c r="AD10859" s="4">
        <v>0.87706000000000006</v>
      </c>
      <c r="AE10859" s="4">
        <v>0.44528800000000002</v>
      </c>
      <c r="AI10859" s="4">
        <v>0.86399999999999999</v>
      </c>
    </row>
    <row r="10860" spans="1:43" x14ac:dyDescent="0.2">
      <c r="A10860" s="4" t="s">
        <v>3335</v>
      </c>
      <c r="B10860" s="4">
        <v>220</v>
      </c>
      <c r="C10860" s="4" t="s">
        <v>3703</v>
      </c>
      <c r="D10860" s="4" t="s">
        <v>6978</v>
      </c>
      <c r="E10860" s="4" t="s">
        <v>10618</v>
      </c>
      <c r="F10860" s="4">
        <v>1</v>
      </c>
      <c r="G10860" s="4">
        <v>3.3658999999999997E-5</v>
      </c>
      <c r="H10860" s="4">
        <v>96.945999999999998</v>
      </c>
      <c r="I10860" s="4">
        <v>2</v>
      </c>
      <c r="J10860" s="4" t="s">
        <v>21712</v>
      </c>
      <c r="K10860" s="4">
        <v>-7.7342000000000004</v>
      </c>
      <c r="R10860" s="4">
        <v>0.51000545200000003</v>
      </c>
      <c r="T10860" s="4">
        <v>0.62698372200000008</v>
      </c>
      <c r="U10860" s="4">
        <v>1.4524903790000001</v>
      </c>
    </row>
    <row r="10861" spans="1:43" x14ac:dyDescent="0.2">
      <c r="A10861" s="4" t="s">
        <v>3335</v>
      </c>
      <c r="B10861" s="4">
        <v>129</v>
      </c>
      <c r="C10861" s="4" t="s">
        <v>3703</v>
      </c>
      <c r="D10861" s="4" t="s">
        <v>6978</v>
      </c>
      <c r="E10861" s="4" t="s">
        <v>10618</v>
      </c>
      <c r="F10861" s="4">
        <v>1</v>
      </c>
      <c r="G10861" s="4">
        <v>1.04243E-12</v>
      </c>
      <c r="H10861" s="4">
        <v>174.02</v>
      </c>
      <c r="I10861" s="4">
        <v>3</v>
      </c>
      <c r="J10861" s="4" t="s">
        <v>21713</v>
      </c>
      <c r="K10861" s="4">
        <v>-8.4547000000000008</v>
      </c>
      <c r="L10861" s="4">
        <v>0.11898004099999999</v>
      </c>
      <c r="M10861" s="4">
        <v>2.024778779</v>
      </c>
      <c r="N10861" s="4">
        <v>1.696256446</v>
      </c>
      <c r="O10861" s="4">
        <v>0.25955887900000002</v>
      </c>
      <c r="P10861" s="4">
        <v>0.55465471300000002</v>
      </c>
      <c r="R10861" s="4">
        <v>0.93734273499999998</v>
      </c>
      <c r="S10861" s="4">
        <v>0.31615027200000001</v>
      </c>
      <c r="T10861" s="4">
        <v>0.67502303599999991</v>
      </c>
      <c r="U10861" s="4">
        <v>2.2377666189999998</v>
      </c>
    </row>
    <row r="10862" spans="1:43" x14ac:dyDescent="0.2">
      <c r="A10862" s="4" t="s">
        <v>3336</v>
      </c>
      <c r="B10862" s="4">
        <v>131</v>
      </c>
      <c r="C10862" s="4" t="s">
        <v>3703</v>
      </c>
      <c r="D10862" s="4" t="s">
        <v>6979</v>
      </c>
      <c r="E10862" s="4" t="s">
        <v>10619</v>
      </c>
      <c r="F10862" s="4">
        <v>1</v>
      </c>
      <c r="G10862" s="4">
        <v>5.6201599999999997E-2</v>
      </c>
      <c r="H10862" s="4">
        <v>56.89</v>
      </c>
      <c r="I10862" s="4">
        <v>2</v>
      </c>
      <c r="J10862" s="4" t="s">
        <v>21714</v>
      </c>
      <c r="K10862" s="4">
        <v>-6.1026999999999996</v>
      </c>
      <c r="O10862" s="4">
        <v>1.067874679</v>
      </c>
      <c r="V10862" s="4">
        <v>1.447247</v>
      </c>
      <c r="W10862" s="4">
        <v>1.207565</v>
      </c>
      <c r="X10862" s="4">
        <v>1.1219440000000001</v>
      </c>
      <c r="Y10862" s="4">
        <v>1.4637359999999999</v>
      </c>
      <c r="Z10862" s="4">
        <v>0.79661300000000002</v>
      </c>
      <c r="AA10862" s="4">
        <v>1.280078</v>
      </c>
      <c r="AB10862" s="4">
        <v>0.83873600000000004</v>
      </c>
      <c r="AC10862" s="4">
        <v>0.61349900000000002</v>
      </c>
      <c r="AD10862" s="4">
        <v>0.65353700000000003</v>
      </c>
      <c r="AE10862" s="4">
        <v>0.57704500000000003</v>
      </c>
      <c r="AI10862" s="4">
        <v>0.73</v>
      </c>
    </row>
    <row r="10863" spans="1:43" x14ac:dyDescent="0.2">
      <c r="A10863" s="4" t="s">
        <v>3337</v>
      </c>
      <c r="B10863" s="4">
        <v>175</v>
      </c>
      <c r="C10863" s="4" t="s">
        <v>3703</v>
      </c>
      <c r="D10863" s="4" t="s">
        <v>6980</v>
      </c>
      <c r="E10863" s="4" t="s">
        <v>10620</v>
      </c>
      <c r="F10863" s="4">
        <v>1</v>
      </c>
      <c r="G10863" s="4">
        <v>1.9391800000000001E-4</v>
      </c>
      <c r="H10863" s="4">
        <v>63.947000000000003</v>
      </c>
      <c r="I10863" s="4">
        <v>3</v>
      </c>
      <c r="J10863" s="4" t="s">
        <v>21715</v>
      </c>
      <c r="K10863" s="4">
        <v>-7.9348999999999998</v>
      </c>
      <c r="O10863" s="4">
        <v>0.5118897</v>
      </c>
      <c r="U10863" s="4">
        <v>1.197857977</v>
      </c>
      <c r="V10863" s="4">
        <v>0.87712099999999993</v>
      </c>
      <c r="W10863" s="4">
        <v>0.85539300000000007</v>
      </c>
      <c r="X10863" s="4">
        <v>0.93614500000000012</v>
      </c>
      <c r="Y10863" s="4">
        <v>0.66087499999999999</v>
      </c>
      <c r="Z10863" s="4">
        <v>1.7528319999999999</v>
      </c>
      <c r="AA10863" s="4">
        <v>1.0010939999999999</v>
      </c>
      <c r="AB10863" s="4">
        <v>0.883768</v>
      </c>
      <c r="AC10863" s="4">
        <v>1.070762</v>
      </c>
      <c r="AD10863" s="4">
        <v>1.040459</v>
      </c>
      <c r="AE10863" s="4">
        <v>0.92154999999999998</v>
      </c>
      <c r="AI10863" s="4">
        <v>0.77500000000000002</v>
      </c>
      <c r="AO10863" s="4">
        <v>1.3</v>
      </c>
      <c r="AP10863" s="4">
        <v>0.59599999999999997</v>
      </c>
    </row>
    <row r="10864" spans="1:43" x14ac:dyDescent="0.2">
      <c r="A10864" s="4" t="s">
        <v>3338</v>
      </c>
      <c r="B10864" s="4">
        <v>308</v>
      </c>
      <c r="C10864" s="4" t="s">
        <v>3703</v>
      </c>
      <c r="D10864" s="4" t="s">
        <v>6981</v>
      </c>
      <c r="E10864" s="4" t="s">
        <v>10621</v>
      </c>
      <c r="F10864" s="4">
        <v>1</v>
      </c>
      <c r="G10864" s="4">
        <v>4.1741499999999997E-4</v>
      </c>
      <c r="H10864" s="4">
        <v>88.180999999999997</v>
      </c>
      <c r="I10864" s="4">
        <v>2</v>
      </c>
      <c r="J10864" s="4" t="s">
        <v>21716</v>
      </c>
      <c r="K10864" s="4">
        <v>-8.3638999999999992</v>
      </c>
      <c r="L10864" s="4">
        <v>0.53805647700000003</v>
      </c>
      <c r="M10864" s="4">
        <v>0.84403932599999998</v>
      </c>
      <c r="N10864" s="4">
        <v>0.98911348200000004</v>
      </c>
      <c r="O10864" s="4">
        <v>0.68278468400000003</v>
      </c>
      <c r="P10864" s="4">
        <v>1.58587206</v>
      </c>
      <c r="Q10864" s="4">
        <v>0.19509546699999999</v>
      </c>
      <c r="R10864" s="4">
        <v>1.2802204619999999</v>
      </c>
      <c r="S10864" s="4">
        <v>1.7123374200000001</v>
      </c>
      <c r="T10864" s="4">
        <v>1.0456988840000001</v>
      </c>
      <c r="U10864" s="4">
        <v>1.3469874580000001</v>
      </c>
      <c r="AE10864" s="4">
        <v>1</v>
      </c>
      <c r="AO10864" s="4">
        <v>1.347</v>
      </c>
    </row>
    <row r="10865" spans="1:43" x14ac:dyDescent="0.2">
      <c r="A10865" s="4" t="s">
        <v>3339</v>
      </c>
      <c r="B10865" s="4">
        <v>393</v>
      </c>
      <c r="C10865" s="4" t="s">
        <v>3703</v>
      </c>
      <c r="D10865" s="4" t="s">
        <v>6982</v>
      </c>
      <c r="E10865" s="4" t="s">
        <v>10622</v>
      </c>
      <c r="F10865" s="4">
        <v>1</v>
      </c>
      <c r="G10865" s="4">
        <v>2.2368699999999998E-2</v>
      </c>
      <c r="H10865" s="4">
        <v>88.35</v>
      </c>
      <c r="I10865" s="4">
        <v>2</v>
      </c>
      <c r="J10865" s="4" t="s">
        <v>21717</v>
      </c>
      <c r="K10865" s="4">
        <v>-7.0388000000000002</v>
      </c>
      <c r="L10865" s="4">
        <v>1.0685729289999999</v>
      </c>
      <c r="M10865" s="4">
        <v>0.995318535</v>
      </c>
      <c r="Q10865" s="4">
        <v>0.99974782400000006</v>
      </c>
      <c r="V10865" s="4">
        <v>1.4533149999999999</v>
      </c>
      <c r="W10865" s="4">
        <v>1.0099070000000001</v>
      </c>
      <c r="X10865" s="4">
        <v>0.82467099999999993</v>
      </c>
      <c r="Y10865" s="4">
        <v>1.332338</v>
      </c>
      <c r="Z10865" s="4">
        <v>0.97108500000000009</v>
      </c>
      <c r="AA10865" s="4">
        <v>1.15157</v>
      </c>
      <c r="AB10865" s="4">
        <v>0.73527799999999999</v>
      </c>
      <c r="AC10865" s="4">
        <v>0.88984599999999991</v>
      </c>
      <c r="AD10865" s="4">
        <v>0.84633700000000012</v>
      </c>
      <c r="AE10865" s="4">
        <v>0.78565299999999993</v>
      </c>
      <c r="AF10865" s="4">
        <v>0.73499999999999999</v>
      </c>
      <c r="AG10865" s="4">
        <v>0.98599999999999999</v>
      </c>
      <c r="AK10865" s="4">
        <v>0.86799999999999999</v>
      </c>
      <c r="AP10865" s="4">
        <v>0.99099999999999999</v>
      </c>
    </row>
    <row r="10866" spans="1:43" x14ac:dyDescent="0.2">
      <c r="A10866" s="4" t="s">
        <v>3339</v>
      </c>
      <c r="B10866" s="4">
        <v>769</v>
      </c>
      <c r="C10866" s="4" t="s">
        <v>3703</v>
      </c>
      <c r="D10866" s="4" t="s">
        <v>6982</v>
      </c>
      <c r="E10866" s="4" t="s">
        <v>10622</v>
      </c>
      <c r="F10866" s="4">
        <v>0.87445499999999998</v>
      </c>
      <c r="G10866" s="4">
        <v>1.7769800000000001E-5</v>
      </c>
      <c r="H10866" s="4">
        <v>79.234999999999999</v>
      </c>
      <c r="I10866" s="4">
        <v>2</v>
      </c>
      <c r="J10866" s="4" t="s">
        <v>21718</v>
      </c>
      <c r="K10866" s="4">
        <v>-6.2157</v>
      </c>
      <c r="T10866" s="4">
        <v>0.74955583999999997</v>
      </c>
      <c r="U10866" s="4">
        <v>0.91717019900000007</v>
      </c>
      <c r="V10866" s="4">
        <v>1.4533149999999999</v>
      </c>
      <c r="W10866" s="4">
        <v>1.0099070000000001</v>
      </c>
      <c r="X10866" s="4">
        <v>0.82467099999999993</v>
      </c>
      <c r="Y10866" s="4">
        <v>1.332338</v>
      </c>
      <c r="Z10866" s="4">
        <v>0.97108500000000009</v>
      </c>
      <c r="AA10866" s="4">
        <v>1.15157</v>
      </c>
      <c r="AB10866" s="4">
        <v>0.73527799999999999</v>
      </c>
      <c r="AC10866" s="4">
        <v>0.88984599999999991</v>
      </c>
      <c r="AD10866" s="4">
        <v>0.84633700000000012</v>
      </c>
      <c r="AE10866" s="4">
        <v>0.78565299999999993</v>
      </c>
      <c r="AN10866" s="4">
        <v>0.88600000000000001</v>
      </c>
      <c r="AO10866" s="4">
        <v>1.167</v>
      </c>
    </row>
    <row r="10867" spans="1:43" x14ac:dyDescent="0.2">
      <c r="A10867" s="4" t="s">
        <v>3339</v>
      </c>
      <c r="B10867" s="4">
        <v>479</v>
      </c>
      <c r="C10867" s="4" t="s">
        <v>3703</v>
      </c>
      <c r="D10867" s="4" t="s">
        <v>6982</v>
      </c>
      <c r="E10867" s="4" t="s">
        <v>10622</v>
      </c>
      <c r="F10867" s="4">
        <v>1</v>
      </c>
      <c r="G10867" s="4">
        <v>1.1948499999999999E-8</v>
      </c>
      <c r="H10867" s="4">
        <v>96.452999999999989</v>
      </c>
      <c r="I10867" s="4">
        <v>4</v>
      </c>
      <c r="J10867" s="4" t="s">
        <v>21719</v>
      </c>
      <c r="K10867" s="4">
        <v>-7.7942</v>
      </c>
      <c r="M10867" s="4">
        <v>0.67367999499999998</v>
      </c>
      <c r="N10867" s="4">
        <v>0.41720888299999997</v>
      </c>
      <c r="O10867" s="4">
        <v>0.60931798700000006</v>
      </c>
      <c r="P10867" s="4">
        <v>1.1208706100000001</v>
      </c>
      <c r="Q10867" s="4">
        <v>0.60997992099999998</v>
      </c>
      <c r="R10867" s="4">
        <v>0.82817388299999994</v>
      </c>
      <c r="U10867" s="4">
        <v>2.4360901560000001</v>
      </c>
      <c r="V10867" s="4">
        <v>1.4533149999999999</v>
      </c>
      <c r="W10867" s="4">
        <v>1.0099070000000001</v>
      </c>
      <c r="X10867" s="4">
        <v>0.82467099999999993</v>
      </c>
      <c r="Y10867" s="4">
        <v>1.332338</v>
      </c>
      <c r="Z10867" s="4">
        <v>0.97108500000000009</v>
      </c>
      <c r="AA10867" s="4">
        <v>1.15157</v>
      </c>
      <c r="AB10867" s="4">
        <v>0.73527799999999999</v>
      </c>
      <c r="AC10867" s="4">
        <v>0.88984599999999991</v>
      </c>
      <c r="AD10867" s="4">
        <v>0.84633700000000012</v>
      </c>
      <c r="AE10867" s="4">
        <v>0.78565299999999993</v>
      </c>
      <c r="AG10867" s="4">
        <v>0.66700000000000004</v>
      </c>
      <c r="AH10867" s="4">
        <v>0.50600000000000001</v>
      </c>
      <c r="AI10867" s="4">
        <v>0.45700000000000002</v>
      </c>
      <c r="AJ10867" s="4">
        <v>1.1539999999999999</v>
      </c>
      <c r="AK10867" s="4">
        <v>0.53</v>
      </c>
      <c r="AL10867" s="4">
        <v>1.1259999999999999</v>
      </c>
      <c r="AO10867" s="4">
        <v>3.101</v>
      </c>
      <c r="AP10867" s="4">
        <v>0.439</v>
      </c>
      <c r="AQ10867" s="4">
        <v>0.25356138292527203</v>
      </c>
    </row>
    <row r="10868" spans="1:43" x14ac:dyDescent="0.2">
      <c r="A10868" s="4" t="s">
        <v>3339</v>
      </c>
      <c r="B10868" s="4">
        <v>443</v>
      </c>
      <c r="C10868" s="4" t="s">
        <v>3703</v>
      </c>
      <c r="D10868" s="4" t="s">
        <v>6982</v>
      </c>
      <c r="E10868" s="4" t="s">
        <v>10622</v>
      </c>
      <c r="F10868" s="4">
        <v>0.96919500000000003</v>
      </c>
      <c r="G10868" s="4">
        <v>8.5390599999999994E-3</v>
      </c>
      <c r="H10868" s="4">
        <v>48.701000000000001</v>
      </c>
      <c r="I10868" s="4">
        <v>3</v>
      </c>
      <c r="J10868" s="4" t="s">
        <v>21720</v>
      </c>
      <c r="K10868" s="4">
        <v>-9.5570000000000004</v>
      </c>
      <c r="T10868" s="4">
        <v>0.73271867299999993</v>
      </c>
      <c r="U10868" s="4">
        <v>0.9319572490000001</v>
      </c>
      <c r="V10868" s="4">
        <v>1.4533149999999999</v>
      </c>
      <c r="W10868" s="4">
        <v>1.0099070000000001</v>
      </c>
      <c r="X10868" s="4">
        <v>0.82467099999999993</v>
      </c>
      <c r="Y10868" s="4">
        <v>1.332338</v>
      </c>
      <c r="Z10868" s="4">
        <v>0.97108500000000009</v>
      </c>
      <c r="AA10868" s="4">
        <v>1.15157</v>
      </c>
      <c r="AB10868" s="4">
        <v>0.73527799999999999</v>
      </c>
      <c r="AC10868" s="4">
        <v>0.88984599999999991</v>
      </c>
      <c r="AD10868" s="4">
        <v>0.84633700000000012</v>
      </c>
      <c r="AE10868" s="4">
        <v>0.78565299999999993</v>
      </c>
      <c r="AN10868" s="4">
        <v>0.86599999999999999</v>
      </c>
      <c r="AO10868" s="4">
        <v>1.1859999999999999</v>
      </c>
    </row>
    <row r="10869" spans="1:43" x14ac:dyDescent="0.2">
      <c r="A10869" s="4" t="s">
        <v>3339</v>
      </c>
      <c r="B10869" s="4">
        <v>808</v>
      </c>
      <c r="C10869" s="4" t="s">
        <v>3703</v>
      </c>
      <c r="D10869" s="4" t="s">
        <v>6982</v>
      </c>
      <c r="E10869" s="4" t="s">
        <v>10622</v>
      </c>
      <c r="F10869" s="4">
        <v>0.99893700000000007</v>
      </c>
      <c r="G10869" s="4">
        <v>5.2165700000000002E-2</v>
      </c>
      <c r="H10869" s="4">
        <v>41.796000000000006</v>
      </c>
      <c r="I10869" s="4">
        <v>2</v>
      </c>
      <c r="J10869" s="4" t="s">
        <v>21721</v>
      </c>
      <c r="K10869" s="4">
        <v>-3.8708</v>
      </c>
      <c r="U10869" s="4">
        <v>0.78772952799999996</v>
      </c>
      <c r="V10869" s="4">
        <v>1.4533149999999999</v>
      </c>
      <c r="W10869" s="4">
        <v>1.0099070000000001</v>
      </c>
      <c r="X10869" s="4">
        <v>0.82467099999999993</v>
      </c>
      <c r="Y10869" s="4">
        <v>1.332338</v>
      </c>
      <c r="Z10869" s="4">
        <v>0.97108500000000009</v>
      </c>
      <c r="AA10869" s="4">
        <v>1.15157</v>
      </c>
      <c r="AB10869" s="4">
        <v>0.73527799999999999</v>
      </c>
      <c r="AC10869" s="4">
        <v>0.88984599999999991</v>
      </c>
      <c r="AD10869" s="4">
        <v>0.84633700000000012</v>
      </c>
      <c r="AE10869" s="4">
        <v>0.78565299999999993</v>
      </c>
      <c r="AO10869" s="4">
        <v>1.0029999999999999</v>
      </c>
    </row>
    <row r="10870" spans="1:43" x14ac:dyDescent="0.2">
      <c r="A10870" s="4" t="s">
        <v>3340</v>
      </c>
      <c r="B10870" s="4">
        <v>660</v>
      </c>
      <c r="C10870" s="4" t="s">
        <v>3703</v>
      </c>
      <c r="D10870" s="4" t="s">
        <v>6983</v>
      </c>
      <c r="E10870" s="4" t="s">
        <v>10623</v>
      </c>
      <c r="F10870" s="4">
        <v>0.99999599999999988</v>
      </c>
      <c r="G10870" s="4">
        <v>8.0299899999999995E-7</v>
      </c>
      <c r="H10870" s="4">
        <v>87.572999999999993</v>
      </c>
      <c r="I10870" s="4">
        <v>3</v>
      </c>
      <c r="J10870" s="4" t="s">
        <v>21722</v>
      </c>
      <c r="K10870" s="4">
        <v>-7.5018000000000002</v>
      </c>
      <c r="L10870" s="4">
        <v>0.36482992600000003</v>
      </c>
      <c r="M10870" s="4">
        <v>0.97617705499999996</v>
      </c>
      <c r="O10870" s="4">
        <v>1.415732094</v>
      </c>
      <c r="P10870" s="4">
        <v>0.83363295500000001</v>
      </c>
      <c r="Q10870" s="4">
        <v>1.338628189</v>
      </c>
      <c r="T10870" s="4">
        <v>0.81514619099999996</v>
      </c>
      <c r="U10870" s="4">
        <v>1.0428356130000001</v>
      </c>
      <c r="V10870" s="4">
        <v>1.0934470000000001</v>
      </c>
      <c r="W10870" s="4">
        <v>0.85633799999999993</v>
      </c>
      <c r="X10870" s="4">
        <v>0.55429300000000004</v>
      </c>
      <c r="Y10870" s="4">
        <v>1.26006</v>
      </c>
      <c r="Z10870" s="4">
        <v>1.116403</v>
      </c>
      <c r="AA10870" s="4">
        <v>1.338916</v>
      </c>
      <c r="AB10870" s="4">
        <v>0.91408999999999996</v>
      </c>
      <c r="AC10870" s="4">
        <v>0.98377199999999998</v>
      </c>
      <c r="AD10870" s="4">
        <v>0.95607099999999989</v>
      </c>
      <c r="AE10870" s="4">
        <v>0.92660799999999999</v>
      </c>
      <c r="AF10870" s="4">
        <v>0.33400000000000002</v>
      </c>
      <c r="AG10870" s="4">
        <v>1.1399999999999999</v>
      </c>
      <c r="AI10870" s="4">
        <v>1.1240000000000001</v>
      </c>
      <c r="AJ10870" s="4">
        <v>0.747</v>
      </c>
      <c r="AK10870" s="4">
        <v>1</v>
      </c>
      <c r="AN10870" s="4">
        <v>0.85299999999999998</v>
      </c>
      <c r="AO10870" s="4">
        <v>1.125</v>
      </c>
      <c r="AP10870" s="4">
        <v>0.84199999999999997</v>
      </c>
      <c r="AQ10870" s="4">
        <v>0.469575788753404</v>
      </c>
    </row>
    <row r="10871" spans="1:43" x14ac:dyDescent="0.2">
      <c r="A10871" s="4" t="s">
        <v>3340</v>
      </c>
      <c r="B10871" s="4">
        <v>453</v>
      </c>
      <c r="C10871" s="4" t="s">
        <v>3703</v>
      </c>
      <c r="D10871" s="4" t="s">
        <v>6983</v>
      </c>
      <c r="E10871" s="4" t="s">
        <v>10623</v>
      </c>
      <c r="F10871" s="4">
        <v>1</v>
      </c>
      <c r="G10871" s="4">
        <v>4.6305400000000002E-4</v>
      </c>
      <c r="H10871" s="4">
        <v>84.102000000000004</v>
      </c>
      <c r="I10871" s="4">
        <v>3</v>
      </c>
      <c r="J10871" s="4" t="s">
        <v>21723</v>
      </c>
      <c r="K10871" s="4">
        <v>-6.3037000000000001</v>
      </c>
      <c r="Q10871" s="4">
        <v>1.2395634</v>
      </c>
      <c r="S10871" s="4">
        <v>0.76983809599999997</v>
      </c>
      <c r="V10871" s="4">
        <v>1.0934470000000001</v>
      </c>
      <c r="W10871" s="4">
        <v>0.85633799999999993</v>
      </c>
      <c r="X10871" s="4">
        <v>0.55429300000000004</v>
      </c>
      <c r="Y10871" s="4">
        <v>1.26006</v>
      </c>
      <c r="Z10871" s="4">
        <v>1.116403</v>
      </c>
      <c r="AA10871" s="4">
        <v>1.338916</v>
      </c>
      <c r="AB10871" s="4">
        <v>0.91408999999999996</v>
      </c>
      <c r="AC10871" s="4">
        <v>0.98377199999999998</v>
      </c>
      <c r="AD10871" s="4">
        <v>0.95607099999999989</v>
      </c>
      <c r="AE10871" s="4">
        <v>0.92660799999999999</v>
      </c>
      <c r="AK10871" s="4">
        <v>0.92600000000000005</v>
      </c>
      <c r="AM10871" s="4">
        <v>0.78300000000000003</v>
      </c>
    </row>
    <row r="10872" spans="1:43" x14ac:dyDescent="0.2">
      <c r="A10872" s="4" t="s">
        <v>3341</v>
      </c>
      <c r="B10872" s="4">
        <v>173</v>
      </c>
      <c r="C10872" s="4" t="s">
        <v>3703</v>
      </c>
      <c r="D10872" s="4" t="s">
        <v>6984</v>
      </c>
      <c r="E10872" s="4" t="s">
        <v>10624</v>
      </c>
      <c r="F10872" s="4">
        <v>1</v>
      </c>
      <c r="G10872" s="4">
        <v>1.7449099999999999E-2</v>
      </c>
      <c r="H10872" s="4">
        <v>88.921000000000006</v>
      </c>
      <c r="I10872" s="4">
        <v>2</v>
      </c>
      <c r="J10872" s="4" t="s">
        <v>21724</v>
      </c>
      <c r="K10872" s="4">
        <v>18.332999999999998</v>
      </c>
      <c r="Q10872" s="4">
        <v>1.0212076590000001</v>
      </c>
    </row>
    <row r="10873" spans="1:43" x14ac:dyDescent="0.2">
      <c r="A10873" s="4" t="s">
        <v>3341</v>
      </c>
      <c r="B10873" s="4">
        <v>174</v>
      </c>
      <c r="C10873" s="4" t="s">
        <v>3703</v>
      </c>
      <c r="D10873" s="4" t="s">
        <v>6984</v>
      </c>
      <c r="E10873" s="4" t="s">
        <v>10624</v>
      </c>
      <c r="F10873" s="4">
        <v>1</v>
      </c>
      <c r="G10873" s="4">
        <v>1.7449099999999999E-2</v>
      </c>
      <c r="H10873" s="4">
        <v>88.921000000000006</v>
      </c>
      <c r="I10873" s="4">
        <v>2</v>
      </c>
      <c r="J10873" s="4" t="s">
        <v>21724</v>
      </c>
      <c r="K10873" s="4">
        <v>18.332999999999998</v>
      </c>
      <c r="Q10873" s="4">
        <v>1.0212076590000001</v>
      </c>
    </row>
    <row r="10874" spans="1:43" x14ac:dyDescent="0.2">
      <c r="A10874" s="4" t="s">
        <v>3342</v>
      </c>
      <c r="B10874" s="4">
        <v>254</v>
      </c>
      <c r="C10874" s="4" t="s">
        <v>3703</v>
      </c>
      <c r="D10874" s="4" t="s">
        <v>6985</v>
      </c>
      <c r="E10874" s="4" t="s">
        <v>10625</v>
      </c>
      <c r="F10874" s="4">
        <v>1</v>
      </c>
      <c r="G10874" s="4">
        <v>1.83638E-6</v>
      </c>
      <c r="H10874" s="4">
        <v>68.548000000000002</v>
      </c>
      <c r="I10874" s="4">
        <v>3</v>
      </c>
      <c r="J10874" s="4" t="s">
        <v>21725</v>
      </c>
      <c r="K10874" s="4">
        <v>-10.898</v>
      </c>
      <c r="L10874" s="4">
        <v>1.0697492770000001</v>
      </c>
      <c r="O10874" s="4">
        <v>1.1352799339999999</v>
      </c>
      <c r="P10874" s="4">
        <v>0.94629821599999997</v>
      </c>
      <c r="Q10874" s="4">
        <v>1.114408485</v>
      </c>
      <c r="S10874" s="4">
        <v>0.50885519200000007</v>
      </c>
      <c r="U10874" s="4">
        <v>1.2995778490000001</v>
      </c>
      <c r="V10874" s="4">
        <v>1.6354660000000001</v>
      </c>
      <c r="W10874" s="4">
        <v>1.1112</v>
      </c>
      <c r="X10874" s="4">
        <v>0.93733999999999995</v>
      </c>
      <c r="Y10874" s="4">
        <v>1.3176969999999999</v>
      </c>
      <c r="Z10874" s="4">
        <v>0.77459500000000003</v>
      </c>
      <c r="AA10874" s="4">
        <v>1.483034</v>
      </c>
      <c r="AB10874" s="4">
        <v>0.768984</v>
      </c>
      <c r="AC10874" s="4">
        <v>0.50779300000000005</v>
      </c>
      <c r="AD10874" s="4">
        <v>0.70524600000000004</v>
      </c>
      <c r="AE10874" s="4">
        <v>0.75864399999999999</v>
      </c>
      <c r="AF10874" s="4">
        <v>0.65400000000000003</v>
      </c>
      <c r="AI10874" s="4">
        <v>0.86199999999999999</v>
      </c>
      <c r="AJ10874" s="4">
        <v>1.222</v>
      </c>
      <c r="AK10874" s="4">
        <v>0.751</v>
      </c>
      <c r="AM10874" s="4">
        <v>1.002</v>
      </c>
      <c r="AO10874" s="4">
        <v>1.7130000000000001</v>
      </c>
      <c r="AP10874" s="4">
        <v>0.79</v>
      </c>
      <c r="AQ10874" s="4">
        <v>0.52699977417389909</v>
      </c>
    </row>
    <row r="10875" spans="1:43" x14ac:dyDescent="0.2">
      <c r="A10875" s="4" t="s">
        <v>3343</v>
      </c>
      <c r="B10875" s="4">
        <v>283</v>
      </c>
      <c r="C10875" s="4" t="s">
        <v>3703</v>
      </c>
      <c r="D10875" s="4" t="s">
        <v>6986</v>
      </c>
      <c r="E10875" s="4" t="s">
        <v>10626</v>
      </c>
      <c r="F10875" s="4">
        <v>0.999892</v>
      </c>
      <c r="G10875" s="4">
        <v>2.8894699999999999E-2</v>
      </c>
      <c r="H10875" s="4">
        <v>58.915999999999997</v>
      </c>
      <c r="I10875" s="4">
        <v>2</v>
      </c>
      <c r="J10875" s="4" t="s">
        <v>21726</v>
      </c>
      <c r="K10875" s="4">
        <v>-4.5419</v>
      </c>
      <c r="S10875" s="4">
        <v>0.97921489900000003</v>
      </c>
    </row>
    <row r="10876" spans="1:43" x14ac:dyDescent="0.2">
      <c r="A10876" s="4" t="s">
        <v>3344</v>
      </c>
      <c r="B10876" s="4">
        <v>157</v>
      </c>
      <c r="C10876" s="4" t="s">
        <v>3703</v>
      </c>
      <c r="D10876" s="4" t="s">
        <v>6987</v>
      </c>
      <c r="E10876" s="4" t="s">
        <v>10627</v>
      </c>
      <c r="F10876" s="4">
        <v>1</v>
      </c>
      <c r="G10876" s="4">
        <v>1.41803E-4</v>
      </c>
      <c r="H10876" s="4">
        <v>122.44</v>
      </c>
      <c r="I10876" s="4">
        <v>2</v>
      </c>
      <c r="J10876" s="4" t="s">
        <v>21727</v>
      </c>
      <c r="K10876" s="4">
        <v>-7.1108000000000002</v>
      </c>
      <c r="M10876" s="4">
        <v>0.38003906599999998</v>
      </c>
      <c r="P10876" s="4">
        <v>0.89742306700000007</v>
      </c>
      <c r="R10876" s="4">
        <v>0.88925563500000004</v>
      </c>
      <c r="S10876" s="4">
        <v>1.7141945059999999</v>
      </c>
      <c r="T10876" s="4">
        <v>0.62754412700000006</v>
      </c>
      <c r="U10876" s="4">
        <v>1.2238226940000001</v>
      </c>
      <c r="V10876" s="4">
        <v>0.403974</v>
      </c>
      <c r="W10876" s="4">
        <v>0.83874799999999994</v>
      </c>
      <c r="X10876" s="4">
        <v>0.98779500000000009</v>
      </c>
      <c r="Y10876" s="4">
        <v>0.83592600000000006</v>
      </c>
      <c r="Z10876" s="4">
        <v>1.224637</v>
      </c>
      <c r="AA10876" s="4">
        <v>0.860259</v>
      </c>
      <c r="AB10876" s="4">
        <v>0.91487299999999994</v>
      </c>
      <c r="AC10876" s="4">
        <v>1.256597</v>
      </c>
      <c r="AD10876" s="4">
        <v>1.2654449999999999</v>
      </c>
      <c r="AE10876" s="4">
        <v>1.4117459999999999</v>
      </c>
      <c r="AG10876" s="4">
        <v>0.45300000000000001</v>
      </c>
      <c r="AJ10876" s="4">
        <v>0.73299999999999998</v>
      </c>
      <c r="AL10876" s="4">
        <v>0.97199999999999998</v>
      </c>
      <c r="AM10876" s="4">
        <v>1.3640000000000001</v>
      </c>
      <c r="AN10876" s="4">
        <v>0.496</v>
      </c>
      <c r="AO10876" s="4">
        <v>0.86699999999999999</v>
      </c>
      <c r="AP10876" s="4">
        <v>0.64100000000000001</v>
      </c>
      <c r="AQ10876" s="4">
        <v>0.30330955115381641</v>
      </c>
    </row>
    <row r="10877" spans="1:43" x14ac:dyDescent="0.2">
      <c r="A10877" s="4" t="s">
        <v>3345</v>
      </c>
      <c r="B10877" s="4">
        <v>99</v>
      </c>
      <c r="C10877" s="4" t="s">
        <v>3703</v>
      </c>
      <c r="D10877" s="4" t="s">
        <v>6988</v>
      </c>
      <c r="E10877" s="4" t="s">
        <v>10628</v>
      </c>
      <c r="F10877" s="4">
        <v>1</v>
      </c>
      <c r="G10877" s="4">
        <v>1.10681E-3</v>
      </c>
      <c r="H10877" s="4">
        <v>78.86399999999999</v>
      </c>
      <c r="I10877" s="4">
        <v>2</v>
      </c>
      <c r="J10877" s="4" t="s">
        <v>21728</v>
      </c>
      <c r="K10877" s="4">
        <v>-9.5078999999999994</v>
      </c>
      <c r="M10877" s="4">
        <v>0.88017287599999994</v>
      </c>
      <c r="O10877" s="4">
        <v>1.3537701639999999</v>
      </c>
      <c r="S10877" s="4">
        <v>0.7021302840000001</v>
      </c>
      <c r="V10877" s="4">
        <v>1.3663700000000001</v>
      </c>
      <c r="W10877" s="4">
        <v>1.172685</v>
      </c>
      <c r="X10877" s="4">
        <v>1.0554589999999999</v>
      </c>
      <c r="Y10877" s="4">
        <v>0.98190300000000008</v>
      </c>
      <c r="Z10877" s="4">
        <v>0.92943199999999992</v>
      </c>
      <c r="AA10877" s="4">
        <v>0.93108299999999999</v>
      </c>
      <c r="AB10877" s="4">
        <v>0.8932190000000001</v>
      </c>
      <c r="AC10877" s="4">
        <v>0.72462399999999993</v>
      </c>
      <c r="AD10877" s="4">
        <v>1.025908</v>
      </c>
      <c r="AE10877" s="4">
        <v>0.91931700000000005</v>
      </c>
      <c r="AG10877" s="4">
        <v>0.751</v>
      </c>
      <c r="AI10877" s="4">
        <v>1.379</v>
      </c>
      <c r="AM10877" s="4">
        <v>0.96899999999999997</v>
      </c>
      <c r="AP10877" s="4">
        <v>1.099</v>
      </c>
    </row>
    <row r="10878" spans="1:43" x14ac:dyDescent="0.2">
      <c r="A10878" s="4" t="s">
        <v>3346</v>
      </c>
      <c r="B10878" s="4">
        <v>166</v>
      </c>
      <c r="C10878" s="4" t="s">
        <v>3703</v>
      </c>
      <c r="D10878" s="4" t="s">
        <v>6989</v>
      </c>
      <c r="E10878" s="4" t="s">
        <v>10629</v>
      </c>
      <c r="F10878" s="4">
        <v>1</v>
      </c>
      <c r="G10878" s="4">
        <v>1.7763800000000001E-5</v>
      </c>
      <c r="H10878" s="4">
        <v>88.733999999999995</v>
      </c>
      <c r="I10878" s="4">
        <v>2</v>
      </c>
      <c r="J10878" s="4" t="s">
        <v>21729</v>
      </c>
      <c r="K10878" s="4">
        <v>-7.6277999999999997</v>
      </c>
      <c r="S10878" s="4">
        <v>0.81425568799999992</v>
      </c>
      <c r="T10878" s="4">
        <v>0.86281946900000006</v>
      </c>
      <c r="U10878" s="4">
        <v>0.95039916599999996</v>
      </c>
      <c r="V10878" s="4">
        <v>0.91241299999999992</v>
      </c>
      <c r="W10878" s="4">
        <v>0.90781599999999996</v>
      </c>
      <c r="X10878" s="4">
        <v>1.1438820000000001</v>
      </c>
      <c r="Y10878" s="4">
        <v>1.005493</v>
      </c>
      <c r="Z10878" s="4">
        <v>1.18049</v>
      </c>
      <c r="AA10878" s="4">
        <v>0.74929299999999999</v>
      </c>
      <c r="AB10878" s="4">
        <v>0.68275799999999998</v>
      </c>
      <c r="AC10878" s="4">
        <v>1.0892980000000001</v>
      </c>
      <c r="AD10878" s="4">
        <v>0.92825499999999994</v>
      </c>
      <c r="AE10878" s="4">
        <v>1.4003030000000001</v>
      </c>
      <c r="AM10878" s="4">
        <v>0.748</v>
      </c>
      <c r="AN10878" s="4">
        <v>0.93</v>
      </c>
      <c r="AO10878" s="4">
        <v>0.67900000000000005</v>
      </c>
    </row>
    <row r="10879" spans="1:43" x14ac:dyDescent="0.2">
      <c r="A10879" s="4" t="s">
        <v>3347</v>
      </c>
      <c r="B10879" s="4">
        <v>202</v>
      </c>
      <c r="C10879" s="4" t="s">
        <v>3703</v>
      </c>
      <c r="D10879" s="4" t="s">
        <v>6990</v>
      </c>
      <c r="E10879" s="4" t="s">
        <v>10630</v>
      </c>
      <c r="F10879" s="4">
        <v>0.99891000000000008</v>
      </c>
      <c r="G10879" s="4">
        <v>5.2067099999999998E-3</v>
      </c>
      <c r="H10879" s="4">
        <v>44.571000000000012</v>
      </c>
      <c r="I10879" s="4">
        <v>3</v>
      </c>
      <c r="J10879" s="4" t="s">
        <v>21730</v>
      </c>
      <c r="K10879" s="4">
        <v>-4.0750999999999999</v>
      </c>
      <c r="M10879" s="4">
        <v>0.86695845400000004</v>
      </c>
      <c r="V10879" s="4">
        <v>2.084946</v>
      </c>
      <c r="W10879" s="4">
        <v>1.3964920000000001</v>
      </c>
      <c r="X10879" s="4">
        <v>1.3265130000000001</v>
      </c>
      <c r="Y10879" s="4">
        <v>1.2884949999999999</v>
      </c>
      <c r="Z10879" s="4">
        <v>0.61215600000000003</v>
      </c>
      <c r="AA10879" s="4">
        <v>1.32714</v>
      </c>
      <c r="AB10879" s="4">
        <v>0.50968000000000002</v>
      </c>
      <c r="AC10879" s="4">
        <v>0.40977200000000003</v>
      </c>
      <c r="AD10879" s="4">
        <v>0.49892199999999998</v>
      </c>
      <c r="AE10879" s="4">
        <v>0.54588599999999998</v>
      </c>
      <c r="AG10879" s="4">
        <v>0.621</v>
      </c>
    </row>
    <row r="10880" spans="1:43" x14ac:dyDescent="0.2">
      <c r="A10880" s="4" t="s">
        <v>3348</v>
      </c>
      <c r="B10880" s="4">
        <v>248</v>
      </c>
      <c r="C10880" s="4" t="s">
        <v>3703</v>
      </c>
      <c r="D10880" s="4" t="s">
        <v>6991</v>
      </c>
      <c r="E10880" s="4" t="s">
        <v>10631</v>
      </c>
      <c r="F10880" s="4">
        <v>1</v>
      </c>
      <c r="G10880" s="4">
        <v>8.4732699999999993E-4</v>
      </c>
      <c r="H10880" s="4">
        <v>110.22</v>
      </c>
      <c r="I10880" s="4">
        <v>2</v>
      </c>
      <c r="J10880" s="4" t="s">
        <v>21731</v>
      </c>
      <c r="K10880" s="4">
        <v>-8.4656000000000002</v>
      </c>
      <c r="M10880" s="4">
        <v>0.53202099700000005</v>
      </c>
      <c r="P10880" s="4">
        <v>0.93235775799999998</v>
      </c>
      <c r="R10880" s="4">
        <v>1.6916592930000001</v>
      </c>
      <c r="S10880" s="4">
        <v>1.0484515210000001</v>
      </c>
      <c r="T10880" s="4">
        <v>0.54683464999999998</v>
      </c>
      <c r="U10880" s="4">
        <v>1.1023526480000001</v>
      </c>
      <c r="V10880" s="4">
        <v>0.92087999999999992</v>
      </c>
      <c r="W10880" s="4">
        <v>0.91276200000000007</v>
      </c>
      <c r="Y10880" s="4">
        <v>0.81007200000000001</v>
      </c>
      <c r="Z10880" s="4">
        <v>1.1133599999999999</v>
      </c>
      <c r="AC10880" s="4">
        <v>0.67731600000000003</v>
      </c>
      <c r="AD10880" s="4">
        <v>1.4780530000000001</v>
      </c>
      <c r="AE10880" s="4">
        <v>1.0875570000000001</v>
      </c>
      <c r="AG10880" s="4">
        <v>0.58299999999999996</v>
      </c>
      <c r="AJ10880" s="4">
        <v>0.83699999999999997</v>
      </c>
      <c r="AM10880" s="4">
        <v>1.548</v>
      </c>
      <c r="AN10880" s="4">
        <v>0.37</v>
      </c>
      <c r="AO10880" s="4">
        <v>1.014</v>
      </c>
      <c r="AP10880" s="4">
        <v>0.72599999999999998</v>
      </c>
      <c r="AQ10880" s="4">
        <v>0.77358890590168494</v>
      </c>
    </row>
    <row r="10881" spans="1:42" x14ac:dyDescent="0.2">
      <c r="A10881" s="4" t="s">
        <v>3349</v>
      </c>
      <c r="B10881" s="4">
        <v>465</v>
      </c>
      <c r="C10881" s="4" t="s">
        <v>3703</v>
      </c>
      <c r="D10881" s="4" t="s">
        <v>6992</v>
      </c>
      <c r="E10881" s="4" t="s">
        <v>10632</v>
      </c>
      <c r="F10881" s="4">
        <v>1</v>
      </c>
      <c r="G10881" s="4">
        <v>1.3163099999999999E-5</v>
      </c>
      <c r="H10881" s="4">
        <v>114.93</v>
      </c>
      <c r="I10881" s="4">
        <v>3</v>
      </c>
      <c r="J10881" s="4" t="s">
        <v>21732</v>
      </c>
      <c r="K10881" s="4">
        <v>-4.6741999999999999</v>
      </c>
      <c r="L10881" s="4">
        <v>0.35258056100000001</v>
      </c>
      <c r="M10881" s="4">
        <v>1.5674271209999999</v>
      </c>
      <c r="O10881" s="4">
        <v>2.4121742089999998</v>
      </c>
      <c r="P10881" s="4">
        <v>0.73176007700000001</v>
      </c>
      <c r="R10881" s="4">
        <v>0.867960862</v>
      </c>
      <c r="S10881" s="4">
        <v>0.81352159400000001</v>
      </c>
      <c r="T10881" s="4">
        <v>0.37320545500000002</v>
      </c>
    </row>
    <row r="10882" spans="1:42" x14ac:dyDescent="0.2">
      <c r="A10882" s="4" t="s">
        <v>3350</v>
      </c>
      <c r="B10882" s="4">
        <v>128</v>
      </c>
      <c r="C10882" s="4" t="s">
        <v>3703</v>
      </c>
      <c r="D10882" s="4" t="s">
        <v>6993</v>
      </c>
      <c r="E10882" s="4" t="s">
        <v>10633</v>
      </c>
      <c r="F10882" s="4">
        <v>0.80117700000000003</v>
      </c>
      <c r="G10882" s="4">
        <v>1.75964E-5</v>
      </c>
      <c r="H10882" s="4">
        <v>90.156000000000006</v>
      </c>
      <c r="I10882" s="4">
        <v>3</v>
      </c>
      <c r="J10882" s="4" t="s">
        <v>21733</v>
      </c>
      <c r="K10882" s="4">
        <v>-6.1818</v>
      </c>
      <c r="O10882" s="4">
        <v>1.6762429350000001</v>
      </c>
      <c r="R10882" s="4">
        <v>0.48012253399999999</v>
      </c>
      <c r="AE10882" s="4">
        <v>1</v>
      </c>
    </row>
    <row r="10883" spans="1:42" x14ac:dyDescent="0.2">
      <c r="A10883" s="4" t="s">
        <v>3351</v>
      </c>
      <c r="B10883" s="4">
        <v>180</v>
      </c>
      <c r="C10883" s="4" t="s">
        <v>3703</v>
      </c>
      <c r="D10883" s="4" t="s">
        <v>6994</v>
      </c>
      <c r="E10883" s="4" t="s">
        <v>10634</v>
      </c>
      <c r="F10883" s="4">
        <v>1</v>
      </c>
      <c r="G10883" s="4">
        <v>2.95056E-2</v>
      </c>
      <c r="H10883" s="4">
        <v>69.093000000000004</v>
      </c>
      <c r="I10883" s="4">
        <v>2</v>
      </c>
      <c r="J10883" s="4" t="s">
        <v>21734</v>
      </c>
      <c r="K10883" s="4">
        <v>-5.51</v>
      </c>
      <c r="O10883" s="4">
        <v>1.1439550650000001</v>
      </c>
      <c r="Q10883" s="4">
        <v>0.94845204999999999</v>
      </c>
      <c r="V10883" s="4">
        <v>1.475193</v>
      </c>
      <c r="Y10883" s="4">
        <v>1.153535</v>
      </c>
      <c r="Z10883" s="4">
        <v>0.84616299999999989</v>
      </c>
      <c r="AA10883" s="4">
        <v>0.96587900000000004</v>
      </c>
      <c r="AC10883" s="4">
        <v>0.76175800000000005</v>
      </c>
      <c r="AD10883" s="4">
        <v>0.79747200000000007</v>
      </c>
      <c r="AI10883" s="4">
        <v>0.99199999999999999</v>
      </c>
      <c r="AK10883" s="4">
        <v>0.98199999999999998</v>
      </c>
      <c r="AP10883" s="4">
        <v>1.01</v>
      </c>
    </row>
    <row r="10884" spans="1:42" x14ac:dyDescent="0.2">
      <c r="A10884" s="4" t="s">
        <v>3352</v>
      </c>
      <c r="B10884" s="4">
        <v>615</v>
      </c>
      <c r="C10884" s="4" t="s">
        <v>3703</v>
      </c>
      <c r="D10884" s="4" t="s">
        <v>6995</v>
      </c>
      <c r="E10884" s="4" t="s">
        <v>10635</v>
      </c>
      <c r="F10884" s="4">
        <v>0.99981000000000009</v>
      </c>
      <c r="G10884" s="4">
        <v>4.9568699999999999E-5</v>
      </c>
      <c r="H10884" s="4">
        <v>51.569000000000003</v>
      </c>
      <c r="I10884" s="4">
        <v>2</v>
      </c>
      <c r="J10884" s="4" t="s">
        <v>21735</v>
      </c>
      <c r="K10884" s="4">
        <v>-5.0686999999999998</v>
      </c>
      <c r="Q10884" s="4">
        <v>1.0212076590000001</v>
      </c>
    </row>
    <row r="10885" spans="1:42" x14ac:dyDescent="0.2">
      <c r="A10885" s="4" t="s">
        <v>3353</v>
      </c>
      <c r="B10885" s="4">
        <v>922</v>
      </c>
      <c r="C10885" s="4" t="s">
        <v>3703</v>
      </c>
      <c r="D10885" s="4" t="s">
        <v>6996</v>
      </c>
      <c r="E10885" s="4" t="s">
        <v>10636</v>
      </c>
      <c r="F10885" s="4">
        <v>1</v>
      </c>
      <c r="G10885" s="4">
        <v>8.4053899999999996E-4</v>
      </c>
      <c r="H10885" s="4">
        <v>74.84899999999999</v>
      </c>
      <c r="I10885" s="4">
        <v>3</v>
      </c>
      <c r="J10885" s="4" t="s">
        <v>21736</v>
      </c>
      <c r="K10885" s="4">
        <v>-7.2977999999999996</v>
      </c>
      <c r="M10885" s="4">
        <v>0.17506550600000001</v>
      </c>
      <c r="P10885" s="4">
        <v>0.49185825799999999</v>
      </c>
      <c r="S10885" s="4">
        <v>0.59138182399999994</v>
      </c>
      <c r="U10885" s="4">
        <v>2.1876363329999999</v>
      </c>
    </row>
    <row r="10886" spans="1:42" x14ac:dyDescent="0.2">
      <c r="A10886" s="4" t="s">
        <v>3353</v>
      </c>
      <c r="B10886" s="4">
        <v>1046</v>
      </c>
      <c r="C10886" s="4" t="s">
        <v>3703</v>
      </c>
      <c r="D10886" s="4" t="s">
        <v>6996</v>
      </c>
      <c r="E10886" s="4" t="s">
        <v>10636</v>
      </c>
      <c r="F10886" s="4">
        <v>1</v>
      </c>
      <c r="G10886" s="4">
        <v>4.1152199999999999E-4</v>
      </c>
      <c r="H10886" s="4">
        <v>47.843999999999987</v>
      </c>
      <c r="I10886" s="4">
        <v>3</v>
      </c>
      <c r="J10886" s="4" t="s">
        <v>21737</v>
      </c>
      <c r="K10886" s="4">
        <v>-9.1857000000000006</v>
      </c>
      <c r="U10886" s="4">
        <v>0.78772952799999996</v>
      </c>
    </row>
    <row r="10887" spans="1:42" x14ac:dyDescent="0.2">
      <c r="A10887" s="4" t="s">
        <v>3353</v>
      </c>
      <c r="B10887" s="4">
        <v>999</v>
      </c>
      <c r="C10887" s="4" t="s">
        <v>3703</v>
      </c>
      <c r="D10887" s="4" t="s">
        <v>6996</v>
      </c>
      <c r="E10887" s="4" t="s">
        <v>10636</v>
      </c>
      <c r="F10887" s="4">
        <v>1</v>
      </c>
      <c r="G10887" s="4">
        <v>2.5627899999999999E-2</v>
      </c>
      <c r="H10887" s="4">
        <v>72.492000000000004</v>
      </c>
      <c r="I10887" s="4">
        <v>2</v>
      </c>
      <c r="J10887" s="4" t="s">
        <v>21738</v>
      </c>
      <c r="K10887" s="4">
        <v>-6.2595000000000001</v>
      </c>
      <c r="U10887" s="4">
        <v>0.78772952799999996</v>
      </c>
    </row>
    <row r="10888" spans="1:42" x14ac:dyDescent="0.2">
      <c r="A10888" s="4" t="s">
        <v>3353</v>
      </c>
      <c r="B10888" s="4">
        <v>960</v>
      </c>
      <c r="C10888" s="4" t="s">
        <v>3703</v>
      </c>
      <c r="D10888" s="4" t="s">
        <v>6996</v>
      </c>
      <c r="E10888" s="4" t="s">
        <v>10636</v>
      </c>
      <c r="F10888" s="4">
        <v>0.81238699999999997</v>
      </c>
      <c r="G10888" s="4">
        <v>1.4715500000000001E-3</v>
      </c>
      <c r="H10888" s="4">
        <v>63.396999999999998</v>
      </c>
      <c r="I10888" s="4">
        <v>2</v>
      </c>
      <c r="J10888" s="4" t="s">
        <v>21739</v>
      </c>
      <c r="K10888" s="4">
        <v>-8.2506000000000004</v>
      </c>
      <c r="U10888" s="4">
        <v>0.78772952799999996</v>
      </c>
    </row>
    <row r="10889" spans="1:42" x14ac:dyDescent="0.2">
      <c r="A10889" s="4" t="s">
        <v>3353</v>
      </c>
      <c r="B10889" s="4">
        <v>963</v>
      </c>
      <c r="C10889" s="4" t="s">
        <v>3703</v>
      </c>
      <c r="D10889" s="4" t="s">
        <v>6996</v>
      </c>
      <c r="E10889" s="4" t="s">
        <v>10636</v>
      </c>
      <c r="F10889" s="4">
        <v>0.99981500000000001</v>
      </c>
      <c r="G10889" s="4">
        <v>3.4502099999999987E-2</v>
      </c>
      <c r="H10889" s="4">
        <v>56.014000000000003</v>
      </c>
      <c r="I10889" s="4">
        <v>2</v>
      </c>
      <c r="J10889" s="4" t="s">
        <v>21740</v>
      </c>
      <c r="K10889" s="4">
        <v>-9.9087999999999994</v>
      </c>
      <c r="R10889" s="4">
        <v>0.38119390700000011</v>
      </c>
      <c r="U10889" s="4">
        <v>1.306341344</v>
      </c>
    </row>
    <row r="10890" spans="1:42" x14ac:dyDescent="0.2">
      <c r="A10890" s="4" t="s">
        <v>3354</v>
      </c>
      <c r="B10890" s="4">
        <v>52</v>
      </c>
      <c r="C10890" s="4" t="s">
        <v>3703</v>
      </c>
      <c r="D10890" s="4" t="s">
        <v>6997</v>
      </c>
      <c r="E10890" s="4" t="s">
        <v>10637</v>
      </c>
      <c r="F10890" s="4">
        <v>1</v>
      </c>
      <c r="G10890" s="4">
        <v>1.1189899999999999E-4</v>
      </c>
      <c r="H10890" s="4">
        <v>79.795000000000002</v>
      </c>
      <c r="I10890" s="4">
        <v>3</v>
      </c>
      <c r="J10890" s="4" t="s">
        <v>21741</v>
      </c>
      <c r="K10890" s="4">
        <v>-14.326000000000001</v>
      </c>
      <c r="R10890" s="4">
        <v>1.2981943309999999</v>
      </c>
      <c r="U10890" s="4">
        <v>0.65895151799999996</v>
      </c>
      <c r="V10890" s="4">
        <v>1.46777</v>
      </c>
      <c r="W10890" s="4">
        <v>0.91257299999999997</v>
      </c>
      <c r="X10890" s="4">
        <v>1.465527</v>
      </c>
      <c r="Y10890" s="4">
        <v>0.70946000000000009</v>
      </c>
      <c r="Z10890" s="4">
        <v>0.87789899999999998</v>
      </c>
      <c r="AA10890" s="4">
        <v>0.61490200000000006</v>
      </c>
      <c r="AB10890" s="4">
        <v>1.1684829999999999</v>
      </c>
      <c r="AC10890" s="4">
        <v>1.1325080000000001</v>
      </c>
      <c r="AD10890" s="4">
        <v>0.9949309999999999</v>
      </c>
      <c r="AE10890" s="4">
        <v>0.65594600000000003</v>
      </c>
      <c r="AL10890" s="4">
        <v>1.111</v>
      </c>
      <c r="AO10890" s="4">
        <v>1.0049999999999999</v>
      </c>
    </row>
    <row r="10891" spans="1:42" x14ac:dyDescent="0.2">
      <c r="A10891" s="4" t="s">
        <v>3355</v>
      </c>
      <c r="B10891" s="4">
        <v>108</v>
      </c>
      <c r="C10891" s="4" t="s">
        <v>3703</v>
      </c>
      <c r="D10891" s="4" t="s">
        <v>6998</v>
      </c>
      <c r="E10891" s="4" t="s">
        <v>10638</v>
      </c>
      <c r="F10891" s="4">
        <v>1</v>
      </c>
      <c r="G10891" s="4">
        <v>1.89094E-3</v>
      </c>
      <c r="H10891" s="4">
        <v>41.499000000000002</v>
      </c>
      <c r="I10891" s="4">
        <v>3</v>
      </c>
      <c r="J10891" s="4" t="s">
        <v>21742</v>
      </c>
      <c r="K10891" s="4">
        <v>-7.5355999999999996</v>
      </c>
      <c r="O10891" s="4">
        <v>1.067874679</v>
      </c>
      <c r="V10891" s="4">
        <v>1.53155</v>
      </c>
      <c r="W10891" s="4">
        <v>1.08497</v>
      </c>
      <c r="X10891" s="4">
        <v>1.4083939999999999</v>
      </c>
      <c r="Y10891" s="4">
        <v>1.3282069999999999</v>
      </c>
      <c r="Z10891" s="4">
        <v>1.0139180000000001</v>
      </c>
      <c r="AA10891" s="4">
        <v>0.62885400000000002</v>
      </c>
      <c r="AB10891" s="4">
        <v>0.74678199999999995</v>
      </c>
      <c r="AC10891" s="4">
        <v>0.72549700000000006</v>
      </c>
      <c r="AD10891" s="4">
        <v>0.49090299999999998</v>
      </c>
      <c r="AE10891" s="4">
        <v>1.040924</v>
      </c>
      <c r="AI10891" s="4">
        <v>0.80400000000000005</v>
      </c>
    </row>
    <row r="10892" spans="1:42" x14ac:dyDescent="0.2">
      <c r="A10892" s="4" t="s">
        <v>3356</v>
      </c>
      <c r="B10892" s="4">
        <v>221</v>
      </c>
      <c r="C10892" s="4" t="s">
        <v>3703</v>
      </c>
      <c r="D10892" s="4" t="s">
        <v>6999</v>
      </c>
      <c r="E10892" s="4" t="s">
        <v>10639</v>
      </c>
      <c r="F10892" s="4">
        <v>0.99999500000000008</v>
      </c>
      <c r="G10892" s="4">
        <v>8.8844499999999997E-4</v>
      </c>
      <c r="H10892" s="4">
        <v>71.066000000000003</v>
      </c>
      <c r="I10892" s="4">
        <v>3</v>
      </c>
      <c r="J10892" s="4" t="s">
        <v>21743</v>
      </c>
      <c r="K10892" s="4">
        <v>-8.5808</v>
      </c>
      <c r="T10892" s="4">
        <v>0.89694252200000002</v>
      </c>
      <c r="V10892" s="4">
        <v>1.111634</v>
      </c>
      <c r="W10892" s="4">
        <v>0.94091200000000008</v>
      </c>
      <c r="X10892" s="4">
        <v>0.8830690000000001</v>
      </c>
      <c r="Y10892" s="4">
        <v>0.97832399999999997</v>
      </c>
      <c r="Z10892" s="4">
        <v>1.0982719999999999</v>
      </c>
      <c r="AA10892" s="4">
        <v>0.78480399999999995</v>
      </c>
      <c r="AB10892" s="4">
        <v>1.0529790000000001</v>
      </c>
      <c r="AC10892" s="4">
        <v>0.94859099999999996</v>
      </c>
      <c r="AD10892" s="4">
        <v>0.94991000000000003</v>
      </c>
      <c r="AE10892" s="4">
        <v>1.2515050000000001</v>
      </c>
      <c r="AN10892" s="4">
        <v>0.94399999999999995</v>
      </c>
    </row>
    <row r="10893" spans="1:42" x14ac:dyDescent="0.2">
      <c r="A10893" s="4" t="s">
        <v>3356</v>
      </c>
      <c r="B10893" s="4">
        <v>289</v>
      </c>
      <c r="C10893" s="4" t="s">
        <v>3703</v>
      </c>
      <c r="D10893" s="4" t="s">
        <v>6999</v>
      </c>
      <c r="E10893" s="4" t="s">
        <v>10639</v>
      </c>
      <c r="F10893" s="4">
        <v>1</v>
      </c>
      <c r="G10893" s="4">
        <v>5.0003399999999996E-6</v>
      </c>
      <c r="H10893" s="4">
        <v>91.245000000000005</v>
      </c>
      <c r="I10893" s="4">
        <v>2</v>
      </c>
      <c r="J10893" s="4" t="s">
        <v>21744</v>
      </c>
      <c r="K10893" s="4">
        <v>-5.8281000000000001</v>
      </c>
      <c r="N10893" s="4">
        <v>1.1222170010000001</v>
      </c>
      <c r="O10893" s="4">
        <v>0.68488752400000008</v>
      </c>
      <c r="T10893" s="4">
        <v>1.4641815709999999</v>
      </c>
      <c r="V10893" s="4">
        <v>1.111634</v>
      </c>
      <c r="W10893" s="4">
        <v>0.94091200000000008</v>
      </c>
      <c r="X10893" s="4">
        <v>0.8830690000000001</v>
      </c>
      <c r="Y10893" s="4">
        <v>0.97832399999999997</v>
      </c>
      <c r="Z10893" s="4">
        <v>1.0982719999999999</v>
      </c>
      <c r="AA10893" s="4">
        <v>0.78480399999999995</v>
      </c>
      <c r="AB10893" s="4">
        <v>1.0529790000000001</v>
      </c>
      <c r="AC10893" s="4">
        <v>0.94859099999999996</v>
      </c>
      <c r="AD10893" s="4">
        <v>0.94991000000000003</v>
      </c>
      <c r="AE10893" s="4">
        <v>1.2515050000000001</v>
      </c>
      <c r="AH10893" s="4">
        <v>1.2709999999999999</v>
      </c>
      <c r="AI10893" s="4">
        <v>0.7</v>
      </c>
      <c r="AN10893" s="4">
        <v>1.5409999999999999</v>
      </c>
      <c r="AP10893" s="4">
        <v>0.64</v>
      </c>
    </row>
    <row r="10894" spans="1:42" x14ac:dyDescent="0.2">
      <c r="A10894" s="4" t="s">
        <v>3356</v>
      </c>
      <c r="B10894" s="4">
        <v>75</v>
      </c>
      <c r="C10894" s="4" t="s">
        <v>3703</v>
      </c>
      <c r="D10894" s="4" t="s">
        <v>6999</v>
      </c>
      <c r="E10894" s="4" t="s">
        <v>10639</v>
      </c>
      <c r="F10894" s="4">
        <v>0.99999799999999994</v>
      </c>
      <c r="G10894" s="4">
        <v>9.8529699999999997E-10</v>
      </c>
      <c r="H10894" s="4">
        <v>143.22</v>
      </c>
      <c r="I10894" s="4">
        <v>3</v>
      </c>
      <c r="J10894" s="4" t="s">
        <v>21745</v>
      </c>
      <c r="K10894" s="4">
        <v>-3.5905</v>
      </c>
      <c r="R10894" s="4">
        <v>1.0629641590000001</v>
      </c>
      <c r="S10894" s="4">
        <v>0.46058104</v>
      </c>
      <c r="U10894" s="4">
        <v>1.242235883</v>
      </c>
      <c r="V10894" s="4">
        <v>1.111634</v>
      </c>
      <c r="W10894" s="4">
        <v>0.94091200000000008</v>
      </c>
      <c r="X10894" s="4">
        <v>0.8830690000000001</v>
      </c>
      <c r="Y10894" s="4">
        <v>0.97832399999999997</v>
      </c>
      <c r="Z10894" s="4">
        <v>1.0982719999999999</v>
      </c>
      <c r="AA10894" s="4">
        <v>0.78480399999999995</v>
      </c>
      <c r="AB10894" s="4">
        <v>1.0529790000000001</v>
      </c>
      <c r="AC10894" s="4">
        <v>0.94859099999999996</v>
      </c>
      <c r="AD10894" s="4">
        <v>0.94991000000000003</v>
      </c>
      <c r="AE10894" s="4">
        <v>1.2515050000000001</v>
      </c>
      <c r="AL10894" s="4">
        <v>1.0089999999999999</v>
      </c>
      <c r="AM10894" s="4">
        <v>0.48599999999999999</v>
      </c>
      <c r="AO10894" s="4">
        <v>0.99299999999999999</v>
      </c>
    </row>
    <row r="10895" spans="1:42" x14ac:dyDescent="0.2">
      <c r="A10895" s="4" t="s">
        <v>3356</v>
      </c>
      <c r="B10895" s="4">
        <v>172</v>
      </c>
      <c r="C10895" s="4" t="s">
        <v>3703</v>
      </c>
      <c r="D10895" s="4" t="s">
        <v>6999</v>
      </c>
      <c r="E10895" s="4" t="s">
        <v>10639</v>
      </c>
      <c r="F10895" s="4">
        <v>0.99998799999999988</v>
      </c>
      <c r="G10895" s="4">
        <v>2.1910399999999999E-5</v>
      </c>
      <c r="H10895" s="4">
        <v>51.576999999999998</v>
      </c>
      <c r="I10895" s="4">
        <v>3</v>
      </c>
      <c r="J10895" s="4" t="s">
        <v>21746</v>
      </c>
      <c r="K10895" s="4">
        <v>-7.1753</v>
      </c>
      <c r="T10895" s="4">
        <v>0.89694252200000002</v>
      </c>
      <c r="V10895" s="4">
        <v>1.111634</v>
      </c>
      <c r="W10895" s="4">
        <v>0.94091200000000008</v>
      </c>
      <c r="X10895" s="4">
        <v>0.8830690000000001</v>
      </c>
      <c r="Y10895" s="4">
        <v>0.97832399999999997</v>
      </c>
      <c r="Z10895" s="4">
        <v>1.0982719999999999</v>
      </c>
      <c r="AA10895" s="4">
        <v>0.78480399999999995</v>
      </c>
      <c r="AB10895" s="4">
        <v>1.0529790000000001</v>
      </c>
      <c r="AC10895" s="4">
        <v>0.94859099999999996</v>
      </c>
      <c r="AD10895" s="4">
        <v>0.94991000000000003</v>
      </c>
      <c r="AE10895" s="4">
        <v>1.2515050000000001</v>
      </c>
      <c r="AN10895" s="4">
        <v>0.94399999999999995</v>
      </c>
    </row>
    <row r="10896" spans="1:42" x14ac:dyDescent="0.2">
      <c r="A10896" s="4" t="s">
        <v>3356</v>
      </c>
      <c r="B10896" s="4">
        <v>96</v>
      </c>
      <c r="C10896" s="4" t="s">
        <v>3703</v>
      </c>
      <c r="D10896" s="4" t="s">
        <v>6999</v>
      </c>
      <c r="E10896" s="4" t="s">
        <v>10639</v>
      </c>
      <c r="F10896" s="4">
        <v>1</v>
      </c>
      <c r="G10896" s="4">
        <v>2.5563099999999998E-2</v>
      </c>
      <c r="H10896" s="4">
        <v>92.319000000000003</v>
      </c>
      <c r="I10896" s="4">
        <v>2</v>
      </c>
      <c r="J10896" s="4" t="s">
        <v>21747</v>
      </c>
      <c r="K10896" s="4">
        <v>-9.5972000000000008</v>
      </c>
      <c r="M10896" s="4">
        <v>1.0065564469999999</v>
      </c>
      <c r="U10896" s="4">
        <v>0.66088900799999994</v>
      </c>
      <c r="V10896" s="4">
        <v>1.111634</v>
      </c>
      <c r="W10896" s="4">
        <v>0.94091200000000008</v>
      </c>
      <c r="X10896" s="4">
        <v>0.8830690000000001</v>
      </c>
      <c r="Y10896" s="4">
        <v>0.97832399999999997</v>
      </c>
      <c r="Z10896" s="4">
        <v>1.0982719999999999</v>
      </c>
      <c r="AA10896" s="4">
        <v>0.78480399999999995</v>
      </c>
      <c r="AB10896" s="4">
        <v>1.0529790000000001</v>
      </c>
      <c r="AC10896" s="4">
        <v>0.94859099999999996</v>
      </c>
      <c r="AD10896" s="4">
        <v>0.94991000000000003</v>
      </c>
      <c r="AE10896" s="4">
        <v>1.2515050000000001</v>
      </c>
      <c r="AG10896" s="4">
        <v>1.07</v>
      </c>
      <c r="AO10896" s="4">
        <v>0.52800000000000002</v>
      </c>
      <c r="AP10896" s="4">
        <v>2.0270000000000001</v>
      </c>
    </row>
    <row r="10897" spans="1:43" x14ac:dyDescent="0.2">
      <c r="A10897" s="4" t="s">
        <v>3357</v>
      </c>
      <c r="B10897" s="4">
        <v>72</v>
      </c>
      <c r="C10897" s="4" t="s">
        <v>3703</v>
      </c>
      <c r="D10897" s="4" t="s">
        <v>7000</v>
      </c>
      <c r="E10897" s="4" t="s">
        <v>10640</v>
      </c>
      <c r="F10897" s="4">
        <v>1</v>
      </c>
      <c r="G10897" s="4">
        <v>2.4839000000000001E-5</v>
      </c>
      <c r="H10897" s="4">
        <v>48.476000000000013</v>
      </c>
      <c r="I10897" s="4">
        <v>3</v>
      </c>
      <c r="J10897" s="4" t="s">
        <v>21748</v>
      </c>
      <c r="K10897" s="4">
        <v>-7.3640999999999996</v>
      </c>
      <c r="U10897" s="4">
        <v>0.78772952799999996</v>
      </c>
      <c r="V10897" s="4">
        <v>0.86532600000000004</v>
      </c>
      <c r="W10897" s="4">
        <v>0.69888899999999998</v>
      </c>
      <c r="X10897" s="4">
        <v>0.51301000000000008</v>
      </c>
      <c r="Y10897" s="4">
        <v>1.7890010000000001</v>
      </c>
      <c r="Z10897" s="4">
        <v>1.5025740000000001</v>
      </c>
      <c r="AA10897" s="4">
        <v>1.032524</v>
      </c>
      <c r="AC10897" s="4">
        <v>0.59867599999999999</v>
      </c>
    </row>
    <row r="10898" spans="1:43" x14ac:dyDescent="0.2">
      <c r="A10898" s="4" t="s">
        <v>3358</v>
      </c>
      <c r="B10898" s="4">
        <v>108</v>
      </c>
      <c r="C10898" s="4" t="s">
        <v>3703</v>
      </c>
      <c r="D10898" s="4" t="s">
        <v>7001</v>
      </c>
      <c r="E10898" s="4" t="s">
        <v>10641</v>
      </c>
      <c r="F10898" s="4">
        <v>1</v>
      </c>
      <c r="G10898" s="4">
        <v>1.1182399999999999E-3</v>
      </c>
      <c r="H10898" s="4">
        <v>123.42</v>
      </c>
      <c r="I10898" s="4">
        <v>2</v>
      </c>
      <c r="J10898" s="4" t="s">
        <v>21749</v>
      </c>
      <c r="K10898" s="4">
        <v>-3.8896999999999999</v>
      </c>
      <c r="L10898" s="4">
        <v>0.43811577200000001</v>
      </c>
      <c r="O10898" s="4">
        <v>1.753543375</v>
      </c>
      <c r="AE10898" s="4">
        <v>1</v>
      </c>
    </row>
    <row r="10899" spans="1:43" x14ac:dyDescent="0.2">
      <c r="A10899" s="4" t="s">
        <v>3359</v>
      </c>
      <c r="B10899" s="4">
        <v>2720</v>
      </c>
      <c r="C10899" s="4" t="s">
        <v>3703</v>
      </c>
      <c r="D10899" s="4" t="s">
        <v>7002</v>
      </c>
      <c r="E10899" s="4" t="s">
        <v>10642</v>
      </c>
      <c r="F10899" s="4">
        <v>1</v>
      </c>
      <c r="G10899" s="4">
        <v>1.9567299999999999E-2</v>
      </c>
      <c r="H10899" s="4">
        <v>40.860999999999997</v>
      </c>
      <c r="I10899" s="4">
        <v>2</v>
      </c>
      <c r="J10899" s="4" t="s">
        <v>21750</v>
      </c>
      <c r="K10899" s="4">
        <v>-4.9165000000000001</v>
      </c>
      <c r="U10899" s="4">
        <v>0.78772952799999996</v>
      </c>
      <c r="V10899" s="4">
        <v>5.2165109999999997</v>
      </c>
      <c r="W10899" s="4">
        <v>0.43850600000000012</v>
      </c>
      <c r="X10899" s="4">
        <v>0.176815</v>
      </c>
      <c r="Y10899" s="4">
        <v>0.55476000000000003</v>
      </c>
      <c r="Z10899" s="4">
        <v>0.44543199999999999</v>
      </c>
      <c r="AA10899" s="4">
        <v>0.59303700000000004</v>
      </c>
      <c r="AB10899" s="4">
        <v>0.24385399999999999</v>
      </c>
      <c r="AC10899" s="4">
        <v>0.33108399999999999</v>
      </c>
    </row>
    <row r="10900" spans="1:43" x14ac:dyDescent="0.2">
      <c r="A10900" s="4" t="s">
        <v>3360</v>
      </c>
      <c r="B10900" s="4">
        <v>370</v>
      </c>
      <c r="C10900" s="4" t="s">
        <v>3703</v>
      </c>
      <c r="D10900" s="4" t="s">
        <v>7003</v>
      </c>
      <c r="E10900" s="4" t="s">
        <v>10643</v>
      </c>
      <c r="F10900" s="4">
        <v>1</v>
      </c>
      <c r="G10900" s="4">
        <v>2.0878899999999998E-3</v>
      </c>
      <c r="H10900" s="4">
        <v>94.805999999999997</v>
      </c>
      <c r="I10900" s="4">
        <v>3</v>
      </c>
      <c r="J10900" s="4" t="s">
        <v>21751</v>
      </c>
      <c r="K10900" s="4">
        <v>-6.7582000000000004</v>
      </c>
      <c r="M10900" s="4">
        <v>0.99419925200000003</v>
      </c>
      <c r="N10900" s="4">
        <v>1.1676260039999999</v>
      </c>
      <c r="Q10900" s="4">
        <v>1.12089482</v>
      </c>
    </row>
    <row r="10901" spans="1:43" x14ac:dyDescent="0.2">
      <c r="A10901" s="4" t="s">
        <v>3361</v>
      </c>
      <c r="B10901" s="4">
        <v>135</v>
      </c>
      <c r="C10901" s="4" t="s">
        <v>3703</v>
      </c>
      <c r="D10901" s="4" t="s">
        <v>7004</v>
      </c>
      <c r="E10901" s="4" t="s">
        <v>10644</v>
      </c>
      <c r="F10901" s="4">
        <v>1</v>
      </c>
      <c r="G10901" s="4">
        <v>4.0773000000000007E-3</v>
      </c>
      <c r="H10901" s="4">
        <v>40.860999999999997</v>
      </c>
      <c r="I10901" s="4">
        <v>3</v>
      </c>
      <c r="J10901" s="4" t="s">
        <v>21752</v>
      </c>
      <c r="K10901" s="4">
        <v>-2.0053999999999998</v>
      </c>
      <c r="L10901" s="4">
        <v>1.2240853380000001</v>
      </c>
    </row>
    <row r="10902" spans="1:43" x14ac:dyDescent="0.2">
      <c r="A10902" s="4" t="s">
        <v>3361</v>
      </c>
      <c r="B10902" s="4">
        <v>7</v>
      </c>
      <c r="C10902" s="4" t="s">
        <v>3703</v>
      </c>
      <c r="D10902" s="4" t="s">
        <v>7004</v>
      </c>
      <c r="E10902" s="4" t="s">
        <v>10644</v>
      </c>
      <c r="F10902" s="4">
        <v>0.965167</v>
      </c>
      <c r="G10902" s="4">
        <v>1.6484500000000001E-3</v>
      </c>
      <c r="H10902" s="4">
        <v>63.212000000000003</v>
      </c>
      <c r="I10902" s="4">
        <v>2</v>
      </c>
      <c r="J10902" s="4" t="s">
        <v>21753</v>
      </c>
      <c r="K10902" s="4">
        <v>-4.8513999999999999</v>
      </c>
      <c r="L10902" s="4">
        <v>1.2240853380000001</v>
      </c>
    </row>
    <row r="10903" spans="1:43" x14ac:dyDescent="0.2">
      <c r="A10903" s="4" t="s">
        <v>3362</v>
      </c>
      <c r="B10903" s="4">
        <v>117</v>
      </c>
      <c r="C10903" s="4" t="s">
        <v>3703</v>
      </c>
      <c r="D10903" s="4" t="s">
        <v>7005</v>
      </c>
      <c r="E10903" s="4" t="s">
        <v>10645</v>
      </c>
      <c r="F10903" s="4">
        <v>1</v>
      </c>
      <c r="G10903" s="4">
        <v>1.13812E-4</v>
      </c>
      <c r="H10903" s="4">
        <v>75.012</v>
      </c>
      <c r="I10903" s="4">
        <v>2</v>
      </c>
      <c r="J10903" s="4" t="s">
        <v>21754</v>
      </c>
      <c r="K10903" s="4">
        <v>-6.5392000000000001</v>
      </c>
      <c r="S10903" s="4">
        <v>0.97921489900000003</v>
      </c>
      <c r="V10903" s="4">
        <v>0.93769899999999995</v>
      </c>
      <c r="W10903" s="4">
        <v>0.88077399999999995</v>
      </c>
      <c r="X10903" s="4">
        <v>0.840032</v>
      </c>
      <c r="Y10903" s="4">
        <v>1.667616</v>
      </c>
      <c r="Z10903" s="4">
        <v>0.90811200000000003</v>
      </c>
      <c r="AA10903" s="4">
        <v>0.855209</v>
      </c>
      <c r="AB10903" s="4">
        <v>0.960727</v>
      </c>
      <c r="AC10903" s="4">
        <v>1.022392</v>
      </c>
      <c r="AD10903" s="4">
        <v>1.0181789999999999</v>
      </c>
      <c r="AE10903" s="4">
        <v>0.9092610000000001</v>
      </c>
      <c r="AM10903" s="4">
        <v>0.95799999999999996</v>
      </c>
    </row>
    <row r="10904" spans="1:43" x14ac:dyDescent="0.2">
      <c r="A10904" s="4" t="s">
        <v>3362</v>
      </c>
      <c r="B10904" s="4">
        <v>192</v>
      </c>
      <c r="C10904" s="4" t="s">
        <v>3703</v>
      </c>
      <c r="D10904" s="4" t="s">
        <v>7005</v>
      </c>
      <c r="E10904" s="4" t="s">
        <v>10645</v>
      </c>
      <c r="F10904" s="4">
        <v>1</v>
      </c>
      <c r="G10904" s="4">
        <v>4.6303700000000002E-6</v>
      </c>
      <c r="H10904" s="4">
        <v>122.51</v>
      </c>
      <c r="I10904" s="4">
        <v>3</v>
      </c>
      <c r="J10904" s="4" t="s">
        <v>21755</v>
      </c>
      <c r="K10904" s="4">
        <v>-5.0151000000000003</v>
      </c>
      <c r="M10904" s="4">
        <v>0.88980721400000007</v>
      </c>
      <c r="N10904" s="4">
        <v>0.43695705200000001</v>
      </c>
      <c r="O10904" s="4">
        <v>1.452370878</v>
      </c>
      <c r="P10904" s="4">
        <v>1.1437965560000001</v>
      </c>
      <c r="Q10904" s="4">
        <v>0.465394221</v>
      </c>
      <c r="R10904" s="4">
        <v>1.453414582</v>
      </c>
      <c r="S10904" s="4">
        <v>1.189986639</v>
      </c>
      <c r="T10904" s="4">
        <v>0.71229002599999991</v>
      </c>
      <c r="U10904" s="4">
        <v>1.255180594</v>
      </c>
      <c r="V10904" s="4">
        <v>0.93769899999999995</v>
      </c>
      <c r="W10904" s="4">
        <v>0.88077399999999995</v>
      </c>
      <c r="X10904" s="4">
        <v>0.840032</v>
      </c>
      <c r="Y10904" s="4">
        <v>1.667616</v>
      </c>
      <c r="Z10904" s="4">
        <v>0.90811200000000003</v>
      </c>
      <c r="AA10904" s="4">
        <v>0.855209</v>
      </c>
      <c r="AB10904" s="4">
        <v>0.960727</v>
      </c>
      <c r="AC10904" s="4">
        <v>1.022392</v>
      </c>
      <c r="AD10904" s="4">
        <v>1.0181789999999999</v>
      </c>
      <c r="AE10904" s="4">
        <v>0.9092610000000001</v>
      </c>
      <c r="AG10904" s="4">
        <v>1.01</v>
      </c>
      <c r="AH10904" s="4">
        <v>0.52</v>
      </c>
      <c r="AI10904" s="4">
        <v>0.871</v>
      </c>
      <c r="AJ10904" s="4">
        <v>1.26</v>
      </c>
      <c r="AK10904" s="4">
        <v>0.54400000000000004</v>
      </c>
      <c r="AL10904" s="4">
        <v>1.5129999999999999</v>
      </c>
      <c r="AM10904" s="4">
        <v>1.1639999999999999</v>
      </c>
      <c r="AN10904" s="4">
        <v>0.7</v>
      </c>
      <c r="AO10904" s="4">
        <v>1.38</v>
      </c>
      <c r="AP10904" s="4">
        <v>0.86299999999999999</v>
      </c>
      <c r="AQ10904" s="4">
        <v>0.67549316785628122</v>
      </c>
    </row>
    <row r="10905" spans="1:43" x14ac:dyDescent="0.2">
      <c r="A10905" s="4" t="s">
        <v>3362</v>
      </c>
      <c r="B10905" s="4">
        <v>180</v>
      </c>
      <c r="C10905" s="4" t="s">
        <v>3703</v>
      </c>
      <c r="D10905" s="4" t="s">
        <v>7005</v>
      </c>
      <c r="E10905" s="4" t="s">
        <v>10645</v>
      </c>
      <c r="F10905" s="4">
        <v>1</v>
      </c>
      <c r="G10905" s="4">
        <v>4.5107299999999998E-9</v>
      </c>
      <c r="H10905" s="4">
        <v>128.41</v>
      </c>
      <c r="I10905" s="4">
        <v>2</v>
      </c>
      <c r="J10905" s="4" t="s">
        <v>21756</v>
      </c>
      <c r="K10905" s="4">
        <v>-6.9549000000000003</v>
      </c>
      <c r="M10905" s="4">
        <v>0.96778010299999995</v>
      </c>
      <c r="O10905" s="4">
        <v>1.0447058849999999</v>
      </c>
      <c r="P10905" s="4">
        <v>1.14968878</v>
      </c>
      <c r="Q10905" s="4">
        <v>0.352244275</v>
      </c>
      <c r="R10905" s="4">
        <v>1.362277443</v>
      </c>
      <c r="S10905" s="4">
        <v>1.3786913240000001</v>
      </c>
      <c r="T10905" s="4">
        <v>0.47916600799999998</v>
      </c>
      <c r="U10905" s="4">
        <v>1.120692365</v>
      </c>
      <c r="V10905" s="4">
        <v>0.93769899999999995</v>
      </c>
      <c r="W10905" s="4">
        <v>0.88077399999999995</v>
      </c>
      <c r="X10905" s="4">
        <v>0.840032</v>
      </c>
      <c r="Y10905" s="4">
        <v>1.667616</v>
      </c>
      <c r="Z10905" s="4">
        <v>0.90811200000000003</v>
      </c>
      <c r="AA10905" s="4">
        <v>0.855209</v>
      </c>
      <c r="AB10905" s="4">
        <v>0.960727</v>
      </c>
      <c r="AC10905" s="4">
        <v>1.022392</v>
      </c>
      <c r="AD10905" s="4">
        <v>1.0181789999999999</v>
      </c>
      <c r="AE10905" s="4">
        <v>0.9092610000000001</v>
      </c>
      <c r="AG10905" s="4">
        <v>1.099</v>
      </c>
      <c r="AI10905" s="4">
        <v>0.626</v>
      </c>
      <c r="AJ10905" s="4">
        <v>1.266</v>
      </c>
      <c r="AK10905" s="4">
        <v>0.41199999999999998</v>
      </c>
      <c r="AL10905" s="4">
        <v>1.4179999999999999</v>
      </c>
      <c r="AM10905" s="4">
        <v>1.3480000000000001</v>
      </c>
      <c r="AN10905" s="4">
        <v>0.47099999999999997</v>
      </c>
      <c r="AO10905" s="4">
        <v>1.2330000000000001</v>
      </c>
      <c r="AP10905" s="4">
        <v>1.0209999999999999</v>
      </c>
      <c r="AQ10905" s="4">
        <v>0.78969209818095787</v>
      </c>
    </row>
    <row r="10906" spans="1:43" x14ac:dyDescent="0.2">
      <c r="A10906" s="4" t="s">
        <v>3363</v>
      </c>
      <c r="B10906" s="4">
        <v>407</v>
      </c>
      <c r="C10906" s="4" t="s">
        <v>3703</v>
      </c>
      <c r="D10906" s="4" t="s">
        <v>7006</v>
      </c>
      <c r="E10906" s="4" t="s">
        <v>10646</v>
      </c>
      <c r="F10906" s="4">
        <v>1</v>
      </c>
      <c r="G10906" s="4">
        <v>1.07795E-17</v>
      </c>
      <c r="H10906" s="4">
        <v>174.05</v>
      </c>
      <c r="I10906" s="4">
        <v>3</v>
      </c>
      <c r="J10906" s="4" t="s">
        <v>21757</v>
      </c>
      <c r="K10906" s="4">
        <v>-6.7488999999999999</v>
      </c>
      <c r="T10906" s="4">
        <v>0.26338888399999999</v>
      </c>
      <c r="U10906" s="4">
        <v>1.344140777</v>
      </c>
      <c r="AD10906" s="4">
        <v>1</v>
      </c>
      <c r="AN10906" s="4">
        <v>0.26300000000000001</v>
      </c>
    </row>
    <row r="10907" spans="1:43" x14ac:dyDescent="0.2">
      <c r="A10907" s="4" t="s">
        <v>3364</v>
      </c>
      <c r="B10907" s="4">
        <v>22</v>
      </c>
      <c r="C10907" s="4" t="s">
        <v>3703</v>
      </c>
      <c r="D10907" s="4" t="s">
        <v>7007</v>
      </c>
      <c r="E10907" s="4" t="s">
        <v>10647</v>
      </c>
      <c r="F10907" s="4">
        <v>0.99878199999999995</v>
      </c>
      <c r="G10907" s="4">
        <v>5.30993E-4</v>
      </c>
      <c r="H10907" s="4">
        <v>45.17</v>
      </c>
      <c r="I10907" s="4">
        <v>4</v>
      </c>
      <c r="J10907" s="4" t="s">
        <v>21758</v>
      </c>
      <c r="K10907" s="4">
        <v>-9.5092999999999996</v>
      </c>
      <c r="T10907" s="4">
        <v>0.89694252200000002</v>
      </c>
      <c r="V10907" s="4">
        <v>0.760216</v>
      </c>
      <c r="W10907" s="4">
        <v>0.86709400000000003</v>
      </c>
      <c r="X10907" s="4">
        <v>0.83740200000000009</v>
      </c>
      <c r="Y10907" s="4">
        <v>1.131005</v>
      </c>
      <c r="Z10907" s="4">
        <v>1.14212</v>
      </c>
      <c r="AA10907" s="4">
        <v>0.76581999999999995</v>
      </c>
      <c r="AB10907" s="4">
        <v>1.1880660000000001</v>
      </c>
      <c r="AC10907" s="4">
        <v>1.19302</v>
      </c>
      <c r="AD10907" s="4">
        <v>0.97821299999999989</v>
      </c>
      <c r="AE10907" s="4">
        <v>1.137043</v>
      </c>
      <c r="AN10907" s="4">
        <v>0.91700000000000004</v>
      </c>
    </row>
    <row r="10908" spans="1:43" x14ac:dyDescent="0.2">
      <c r="A10908" s="4" t="s">
        <v>3364</v>
      </c>
      <c r="B10908" s="4">
        <v>57</v>
      </c>
      <c r="C10908" s="4" t="s">
        <v>3703</v>
      </c>
      <c r="D10908" s="4" t="s">
        <v>7007</v>
      </c>
      <c r="E10908" s="4" t="s">
        <v>10647</v>
      </c>
      <c r="F10908" s="4">
        <v>0.99091000000000007</v>
      </c>
      <c r="G10908" s="4">
        <v>1.1146000000000001E-3</v>
      </c>
      <c r="H10908" s="4">
        <v>61.576999999999998</v>
      </c>
      <c r="I10908" s="4">
        <v>3</v>
      </c>
      <c r="J10908" s="4" t="s">
        <v>21759</v>
      </c>
      <c r="K10908" s="4">
        <v>-9.7698999999999998</v>
      </c>
      <c r="P10908" s="4">
        <v>0.62317344200000002</v>
      </c>
      <c r="S10908" s="4">
        <v>1.0853313920000001</v>
      </c>
      <c r="T10908" s="4">
        <v>1.22281068</v>
      </c>
      <c r="V10908" s="4">
        <v>0.760216</v>
      </c>
      <c r="W10908" s="4">
        <v>0.86709400000000003</v>
      </c>
      <c r="X10908" s="4">
        <v>0.83740200000000009</v>
      </c>
      <c r="Y10908" s="4">
        <v>1.131005</v>
      </c>
      <c r="Z10908" s="4">
        <v>1.14212</v>
      </c>
      <c r="AA10908" s="4">
        <v>0.76581999999999995</v>
      </c>
      <c r="AB10908" s="4">
        <v>1.1880660000000001</v>
      </c>
      <c r="AC10908" s="4">
        <v>1.19302</v>
      </c>
      <c r="AD10908" s="4">
        <v>0.97821299999999989</v>
      </c>
      <c r="AE10908" s="4">
        <v>1.137043</v>
      </c>
      <c r="AJ10908" s="4">
        <v>0.54600000000000004</v>
      </c>
      <c r="AM10908" s="4">
        <v>0.91</v>
      </c>
      <c r="AN10908" s="4">
        <v>1.25</v>
      </c>
      <c r="AP10908" s="4">
        <v>0.50600000000000001</v>
      </c>
    </row>
    <row r="10909" spans="1:43" x14ac:dyDescent="0.2">
      <c r="A10909" s="4" t="s">
        <v>3364</v>
      </c>
      <c r="B10909" s="4">
        <v>60</v>
      </c>
      <c r="C10909" s="4" t="s">
        <v>3703</v>
      </c>
      <c r="D10909" s="4" t="s">
        <v>7007</v>
      </c>
      <c r="E10909" s="4" t="s">
        <v>10647</v>
      </c>
      <c r="F10909" s="4">
        <v>1</v>
      </c>
      <c r="G10909" s="4">
        <v>1.1288299999999999E-2</v>
      </c>
      <c r="H10909" s="4">
        <v>72.921999999999997</v>
      </c>
      <c r="I10909" s="4">
        <v>2</v>
      </c>
      <c r="J10909" s="4" t="s">
        <v>21760</v>
      </c>
      <c r="K10909" s="4">
        <v>-6.9463999999999997</v>
      </c>
      <c r="S10909" s="4">
        <v>0.78776453800000001</v>
      </c>
      <c r="T10909" s="4">
        <v>1.0320930340000001</v>
      </c>
      <c r="U10909" s="4">
        <v>0.82304739700000007</v>
      </c>
      <c r="V10909" s="4">
        <v>0.760216</v>
      </c>
      <c r="W10909" s="4">
        <v>0.86709400000000003</v>
      </c>
      <c r="X10909" s="4">
        <v>0.83740200000000009</v>
      </c>
      <c r="Y10909" s="4">
        <v>1.131005</v>
      </c>
      <c r="Z10909" s="4">
        <v>1.14212</v>
      </c>
      <c r="AA10909" s="4">
        <v>0.76581999999999995</v>
      </c>
      <c r="AB10909" s="4">
        <v>1.1880660000000001</v>
      </c>
      <c r="AC10909" s="4">
        <v>1.19302</v>
      </c>
      <c r="AD10909" s="4">
        <v>0.97821299999999989</v>
      </c>
      <c r="AE10909" s="4">
        <v>1.137043</v>
      </c>
      <c r="AM10909" s="4">
        <v>0.66</v>
      </c>
      <c r="AN10909" s="4">
        <v>1.0549999999999999</v>
      </c>
      <c r="AO10909" s="4">
        <v>0.72399999999999998</v>
      </c>
    </row>
    <row r="10910" spans="1:43" x14ac:dyDescent="0.2">
      <c r="A10910" s="4" t="s">
        <v>3364</v>
      </c>
      <c r="B10910" s="4">
        <v>2</v>
      </c>
      <c r="C10910" s="4" t="s">
        <v>3703</v>
      </c>
      <c r="D10910" s="4" t="s">
        <v>7007</v>
      </c>
      <c r="E10910" s="4" t="s">
        <v>10647</v>
      </c>
      <c r="F10910" s="4">
        <v>1</v>
      </c>
      <c r="G10910" s="4">
        <v>1.3575400000000001E-7</v>
      </c>
      <c r="H10910" s="4">
        <v>103.76</v>
      </c>
      <c r="I10910" s="4">
        <v>3</v>
      </c>
      <c r="J10910" s="4" t="s">
        <v>21761</v>
      </c>
      <c r="K10910" s="4">
        <v>-5.1055999999999999</v>
      </c>
      <c r="M10910" s="4">
        <v>0.39580820700000002</v>
      </c>
      <c r="P10910" s="4">
        <v>0.86410754499999998</v>
      </c>
      <c r="Q10910" s="4">
        <v>0.26877132199999998</v>
      </c>
      <c r="R10910" s="4">
        <v>0.89256586500000001</v>
      </c>
      <c r="S10910" s="4">
        <v>1.8165448099999999</v>
      </c>
      <c r="T10910" s="4">
        <v>1.067327186</v>
      </c>
      <c r="U10910" s="4">
        <v>1.3412438689999999</v>
      </c>
      <c r="V10910" s="4">
        <v>0.760216</v>
      </c>
      <c r="W10910" s="4">
        <v>0.86709400000000003</v>
      </c>
      <c r="X10910" s="4">
        <v>0.83740200000000009</v>
      </c>
      <c r="Y10910" s="4">
        <v>1.131005</v>
      </c>
      <c r="Z10910" s="4">
        <v>1.14212</v>
      </c>
      <c r="AA10910" s="4">
        <v>0.76581999999999995</v>
      </c>
      <c r="AB10910" s="4">
        <v>1.1880660000000001</v>
      </c>
      <c r="AC10910" s="4">
        <v>1.19302</v>
      </c>
      <c r="AD10910" s="4">
        <v>0.97821299999999989</v>
      </c>
      <c r="AE10910" s="4">
        <v>1.137043</v>
      </c>
      <c r="AG10910" s="4">
        <v>0.45600000000000002</v>
      </c>
      <c r="AJ10910" s="4">
        <v>0.75700000000000001</v>
      </c>
      <c r="AK10910" s="4">
        <v>0.35099999999999998</v>
      </c>
      <c r="AL10910" s="4">
        <v>0.751</v>
      </c>
      <c r="AM10910" s="4">
        <v>1.5229999999999999</v>
      </c>
      <c r="AN10910" s="4">
        <v>1.091</v>
      </c>
      <c r="AO10910" s="4">
        <v>1.18</v>
      </c>
      <c r="AP10910" s="4">
        <v>0.61899999999999999</v>
      </c>
      <c r="AQ10910" s="4">
        <v>0.41270282313604001</v>
      </c>
    </row>
    <row r="10911" spans="1:43" x14ac:dyDescent="0.2">
      <c r="A10911" s="4" t="s">
        <v>3364</v>
      </c>
      <c r="B10911" s="4">
        <v>38</v>
      </c>
      <c r="C10911" s="4" t="s">
        <v>3703</v>
      </c>
      <c r="D10911" s="4" t="s">
        <v>7007</v>
      </c>
      <c r="E10911" s="4" t="s">
        <v>10647</v>
      </c>
      <c r="F10911" s="4">
        <v>1</v>
      </c>
      <c r="G10911" s="4">
        <v>1.1309799999999999E-4</v>
      </c>
      <c r="H10911" s="4">
        <v>79.888999999999996</v>
      </c>
      <c r="I10911" s="4">
        <v>3</v>
      </c>
      <c r="J10911" s="4" t="s">
        <v>21762</v>
      </c>
      <c r="K10911" s="4">
        <v>-6.7041000000000004</v>
      </c>
      <c r="S10911" s="4">
        <v>0.8349194390000001</v>
      </c>
      <c r="T10911" s="4">
        <v>1.029114463</v>
      </c>
      <c r="V10911" s="4">
        <v>0.760216</v>
      </c>
      <c r="W10911" s="4">
        <v>0.86709400000000003</v>
      </c>
      <c r="X10911" s="4">
        <v>0.83740200000000009</v>
      </c>
      <c r="Y10911" s="4">
        <v>1.131005</v>
      </c>
      <c r="Z10911" s="4">
        <v>1.14212</v>
      </c>
      <c r="AA10911" s="4">
        <v>0.76581999999999995</v>
      </c>
      <c r="AB10911" s="4">
        <v>1.1880660000000001</v>
      </c>
      <c r="AC10911" s="4">
        <v>1.19302</v>
      </c>
      <c r="AD10911" s="4">
        <v>0.97821299999999989</v>
      </c>
      <c r="AE10911" s="4">
        <v>1.137043</v>
      </c>
      <c r="AM10911" s="4">
        <v>0.7</v>
      </c>
      <c r="AN10911" s="4">
        <v>1.052</v>
      </c>
    </row>
    <row r="10912" spans="1:43" x14ac:dyDescent="0.2">
      <c r="A10912" s="4" t="s">
        <v>3364</v>
      </c>
      <c r="B10912" s="4">
        <v>291</v>
      </c>
      <c r="C10912" s="4" t="s">
        <v>3703</v>
      </c>
      <c r="D10912" s="4" t="s">
        <v>7007</v>
      </c>
      <c r="E10912" s="4" t="s">
        <v>10647</v>
      </c>
      <c r="F10912" s="4">
        <v>1</v>
      </c>
      <c r="G10912" s="4">
        <v>2.1847599999999998E-2</v>
      </c>
      <c r="H10912" s="4">
        <v>105.04</v>
      </c>
      <c r="I10912" s="4">
        <v>2</v>
      </c>
      <c r="J10912" s="4" t="s">
        <v>21763</v>
      </c>
      <c r="K10912" s="4">
        <v>-6.9427000000000003</v>
      </c>
      <c r="P10912" s="4">
        <v>1.2654825300000001</v>
      </c>
      <c r="R10912" s="4">
        <v>0.90572452999999997</v>
      </c>
      <c r="S10912" s="4">
        <v>1.233584912</v>
      </c>
      <c r="T10912" s="4">
        <v>1.016697044</v>
      </c>
      <c r="U10912" s="4">
        <v>0.56883076600000004</v>
      </c>
      <c r="V10912" s="4">
        <v>0.760216</v>
      </c>
      <c r="W10912" s="4">
        <v>0.86709400000000003</v>
      </c>
      <c r="X10912" s="4">
        <v>0.83740200000000009</v>
      </c>
      <c r="Y10912" s="4">
        <v>1.131005</v>
      </c>
      <c r="Z10912" s="4">
        <v>1.14212</v>
      </c>
      <c r="AA10912" s="4">
        <v>0.76581999999999995</v>
      </c>
      <c r="AB10912" s="4">
        <v>1.1880660000000001</v>
      </c>
      <c r="AC10912" s="4">
        <v>1.19302</v>
      </c>
      <c r="AD10912" s="4">
        <v>0.97821299999999989</v>
      </c>
      <c r="AE10912" s="4">
        <v>1.137043</v>
      </c>
      <c r="AJ10912" s="4">
        <v>1.1080000000000001</v>
      </c>
      <c r="AL10912" s="4">
        <v>0.76200000000000001</v>
      </c>
      <c r="AM10912" s="4">
        <v>1.034</v>
      </c>
      <c r="AN10912" s="4">
        <v>1.0389999999999999</v>
      </c>
      <c r="AO10912" s="4">
        <v>0.5</v>
      </c>
      <c r="AP10912" s="4">
        <v>1.329</v>
      </c>
    </row>
    <row r="10913" spans="1:43" x14ac:dyDescent="0.2">
      <c r="A10913" s="4" t="s">
        <v>3365</v>
      </c>
      <c r="B10913" s="4">
        <v>82</v>
      </c>
      <c r="C10913" s="4" t="s">
        <v>3703</v>
      </c>
      <c r="D10913" s="4" t="s">
        <v>7008</v>
      </c>
      <c r="E10913" s="4" t="s">
        <v>10648</v>
      </c>
      <c r="F10913" s="4">
        <v>1</v>
      </c>
      <c r="G10913" s="4">
        <v>5.0271599999999995E-4</v>
      </c>
      <c r="H10913" s="4">
        <v>103.69</v>
      </c>
      <c r="I10913" s="4">
        <v>2</v>
      </c>
      <c r="J10913" s="4" t="s">
        <v>21764</v>
      </c>
      <c r="K10913" s="4">
        <v>-8.7730999999999995</v>
      </c>
      <c r="M10913" s="4">
        <v>0.52662743000000001</v>
      </c>
      <c r="Q10913" s="4">
        <v>0.57910789600000001</v>
      </c>
      <c r="R10913" s="4">
        <v>1.1887628530000001</v>
      </c>
      <c r="T10913" s="4">
        <v>1.034889301</v>
      </c>
      <c r="U10913" s="4">
        <v>1.265310331</v>
      </c>
      <c r="V10913" s="4">
        <v>1.3915709999999999</v>
      </c>
      <c r="W10913" s="4">
        <v>1.0474840000000001</v>
      </c>
      <c r="Y10913" s="4">
        <v>0.78829300000000002</v>
      </c>
      <c r="Z10913" s="4">
        <v>0.66607099999999997</v>
      </c>
      <c r="AA10913" s="4">
        <v>1.1729369999999999</v>
      </c>
      <c r="AB10913" s="4">
        <v>0.93364400000000003</v>
      </c>
      <c r="AG10913" s="4">
        <v>0.503</v>
      </c>
      <c r="AK10913" s="4">
        <v>0.49399999999999999</v>
      </c>
      <c r="AL10913" s="4">
        <v>1.2729999999999999</v>
      </c>
      <c r="AP10913" s="4">
        <v>0.56899999999999995</v>
      </c>
    </row>
    <row r="10914" spans="1:43" x14ac:dyDescent="0.2">
      <c r="A10914" s="4" t="s">
        <v>3365</v>
      </c>
      <c r="B10914" s="4">
        <v>177</v>
      </c>
      <c r="C10914" s="4" t="s">
        <v>3703</v>
      </c>
      <c r="D10914" s="4" t="s">
        <v>7008</v>
      </c>
      <c r="E10914" s="4" t="s">
        <v>10648</v>
      </c>
      <c r="F10914" s="4">
        <v>1</v>
      </c>
      <c r="G10914" s="4">
        <v>1.12674E-3</v>
      </c>
      <c r="H10914" s="4">
        <v>95.311000000000007</v>
      </c>
      <c r="I10914" s="4">
        <v>2</v>
      </c>
      <c r="J10914" s="4" t="s">
        <v>21765</v>
      </c>
      <c r="K10914" s="4">
        <v>-7.7702</v>
      </c>
      <c r="L10914" s="4">
        <v>0.51294938400000001</v>
      </c>
      <c r="M10914" s="4">
        <v>0.94890815900000003</v>
      </c>
      <c r="N10914" s="4">
        <v>0.89882220400000001</v>
      </c>
      <c r="O10914" s="4">
        <v>0.61568502899999999</v>
      </c>
      <c r="P10914" s="4">
        <v>1.1065555010000001</v>
      </c>
      <c r="Q10914" s="4">
        <v>0.9847007459999999</v>
      </c>
      <c r="R10914" s="4">
        <v>1.38182161</v>
      </c>
      <c r="S10914" s="4">
        <v>1.0841764599999999</v>
      </c>
      <c r="T10914" s="4">
        <v>1.2108647640000001</v>
      </c>
      <c r="U10914" s="4">
        <v>1.3629478909999999</v>
      </c>
      <c r="V10914" s="4">
        <v>1.3915709999999999</v>
      </c>
      <c r="W10914" s="4">
        <v>1.0474840000000001</v>
      </c>
      <c r="Y10914" s="4">
        <v>0.78829300000000002</v>
      </c>
      <c r="Z10914" s="4">
        <v>0.66607099999999997</v>
      </c>
      <c r="AA10914" s="4">
        <v>1.1729369999999999</v>
      </c>
      <c r="AB10914" s="4">
        <v>0.93364400000000003</v>
      </c>
      <c r="AF10914" s="4">
        <v>0.36899999999999999</v>
      </c>
      <c r="AG10914" s="4">
        <v>0.90600000000000003</v>
      </c>
      <c r="AI10914" s="4">
        <v>0.78100000000000003</v>
      </c>
      <c r="AJ10914" s="4">
        <v>1.661</v>
      </c>
      <c r="AK10914" s="4">
        <v>0.84</v>
      </c>
      <c r="AL10914" s="4">
        <v>1.48</v>
      </c>
      <c r="AP10914" s="4">
        <v>0.80100000000000005</v>
      </c>
      <c r="AQ10914" s="4">
        <v>0.55611549140108507</v>
      </c>
    </row>
    <row r="10915" spans="1:43" x14ac:dyDescent="0.2">
      <c r="A10915" s="4" t="s">
        <v>3366</v>
      </c>
      <c r="B10915" s="4">
        <v>173</v>
      </c>
      <c r="C10915" s="4" t="s">
        <v>3703</v>
      </c>
      <c r="D10915" s="4" t="s">
        <v>7009</v>
      </c>
      <c r="E10915" s="4" t="s">
        <v>10649</v>
      </c>
      <c r="F10915" s="4">
        <v>1</v>
      </c>
      <c r="G10915" s="4">
        <v>7.9155299999999986E-70</v>
      </c>
      <c r="H10915" s="4">
        <v>179.92</v>
      </c>
      <c r="I10915" s="4">
        <v>3</v>
      </c>
      <c r="J10915" s="4" t="s">
        <v>21766</v>
      </c>
      <c r="K10915" s="4">
        <v>-4.4291</v>
      </c>
      <c r="L10915" s="4">
        <v>1.3064184969999999</v>
      </c>
      <c r="M10915" s="4">
        <v>1.2258489480000001</v>
      </c>
      <c r="N10915" s="4">
        <v>0.95347252000000005</v>
      </c>
      <c r="O10915" s="4">
        <v>0.82378367699999999</v>
      </c>
      <c r="P10915" s="4">
        <v>1.0161452710000001</v>
      </c>
      <c r="Q10915" s="4">
        <v>0.90863200900000007</v>
      </c>
      <c r="R10915" s="4">
        <v>1.1579488600000001</v>
      </c>
      <c r="S10915" s="4">
        <v>0.98043760099999999</v>
      </c>
      <c r="T10915" s="4">
        <v>0.78076981099999998</v>
      </c>
      <c r="U10915" s="4">
        <v>1.1576190689999999</v>
      </c>
      <c r="V10915" s="4">
        <v>1.184151</v>
      </c>
      <c r="W10915" s="4">
        <v>1.123607</v>
      </c>
      <c r="X10915" s="4">
        <v>0.89198500000000003</v>
      </c>
      <c r="Y10915" s="4">
        <v>0.72128500000000006</v>
      </c>
      <c r="Z10915" s="4">
        <v>0.97844100000000001</v>
      </c>
      <c r="AA10915" s="4">
        <v>0.91423999999999994</v>
      </c>
      <c r="AB10915" s="4">
        <v>1.162156</v>
      </c>
      <c r="AC10915" s="4">
        <v>0.99672700000000003</v>
      </c>
      <c r="AD10915" s="4">
        <v>1.09815</v>
      </c>
      <c r="AE10915" s="4">
        <v>0.92925900000000006</v>
      </c>
      <c r="AF10915" s="4">
        <v>1.103</v>
      </c>
      <c r="AG10915" s="4">
        <v>1.091</v>
      </c>
      <c r="AH10915" s="4">
        <v>1.069</v>
      </c>
      <c r="AI10915" s="4">
        <v>1.1419999999999999</v>
      </c>
      <c r="AJ10915" s="4">
        <v>1.0389999999999999</v>
      </c>
      <c r="AK10915" s="4">
        <v>0.99399999999999999</v>
      </c>
      <c r="AL10915" s="4">
        <v>0.996</v>
      </c>
      <c r="AM10915" s="4">
        <v>0.98399999999999999</v>
      </c>
      <c r="AN10915" s="4">
        <v>0.71099999999999997</v>
      </c>
      <c r="AO10915" s="4">
        <v>1.246</v>
      </c>
      <c r="AP10915" s="4">
        <v>1.1040000000000001</v>
      </c>
      <c r="AQ10915" s="4">
        <v>0.24558024323896741</v>
      </c>
    </row>
    <row r="10916" spans="1:43" x14ac:dyDescent="0.2">
      <c r="A10916" s="4" t="s">
        <v>3366</v>
      </c>
      <c r="B10916" s="4">
        <v>375</v>
      </c>
      <c r="C10916" s="4" t="s">
        <v>3703</v>
      </c>
      <c r="D10916" s="4" t="s">
        <v>7009</v>
      </c>
      <c r="E10916" s="4" t="s">
        <v>10649</v>
      </c>
      <c r="F10916" s="4">
        <v>1</v>
      </c>
      <c r="G10916" s="4">
        <v>1.81715E-5</v>
      </c>
      <c r="H10916" s="4">
        <v>93.162000000000006</v>
      </c>
      <c r="I10916" s="4">
        <v>2</v>
      </c>
      <c r="J10916" s="4" t="s">
        <v>21767</v>
      </c>
      <c r="K10916" s="4">
        <v>-6.1635</v>
      </c>
      <c r="L10916" s="4">
        <v>1.7308055099999999</v>
      </c>
      <c r="O10916" s="4">
        <v>1.2115041310000001</v>
      </c>
      <c r="Q10916" s="4">
        <v>0.76390818400000005</v>
      </c>
      <c r="R10916" s="4">
        <v>0.68593917400000004</v>
      </c>
      <c r="S10916" s="4">
        <v>0.91657963799999997</v>
      </c>
      <c r="T10916" s="4">
        <v>0.65871681700000007</v>
      </c>
      <c r="U10916" s="4">
        <v>1.117237568</v>
      </c>
      <c r="V10916" s="4">
        <v>1.184151</v>
      </c>
      <c r="W10916" s="4">
        <v>1.123607</v>
      </c>
      <c r="X10916" s="4">
        <v>0.89198500000000003</v>
      </c>
      <c r="Y10916" s="4">
        <v>0.72128500000000006</v>
      </c>
      <c r="Z10916" s="4">
        <v>0.97844100000000001</v>
      </c>
      <c r="AA10916" s="4">
        <v>0.91423999999999994</v>
      </c>
      <c r="AB10916" s="4">
        <v>1.162156</v>
      </c>
      <c r="AC10916" s="4">
        <v>0.99672700000000003</v>
      </c>
      <c r="AD10916" s="4">
        <v>1.09815</v>
      </c>
      <c r="AE10916" s="4">
        <v>0.92925900000000006</v>
      </c>
      <c r="AF10916" s="4">
        <v>1.462</v>
      </c>
      <c r="AI10916" s="4">
        <v>1.68</v>
      </c>
      <c r="AK10916" s="4">
        <v>0.83599999999999997</v>
      </c>
      <c r="AL10916" s="4">
        <v>0.59</v>
      </c>
      <c r="AM10916" s="4">
        <v>0.92</v>
      </c>
      <c r="AN10916" s="4">
        <v>0.6</v>
      </c>
      <c r="AO10916" s="4">
        <v>1.202</v>
      </c>
      <c r="AP10916" s="4">
        <v>1.8939999999999999</v>
      </c>
      <c r="AQ10916" s="4">
        <v>3.2023083564409451E-2</v>
      </c>
    </row>
    <row r="10917" spans="1:43" x14ac:dyDescent="0.2">
      <c r="A10917" s="4" t="s">
        <v>3367</v>
      </c>
      <c r="B10917" s="4">
        <v>68</v>
      </c>
      <c r="C10917" s="4" t="s">
        <v>3703</v>
      </c>
      <c r="D10917" s="4" t="s">
        <v>7010</v>
      </c>
      <c r="E10917" s="4" t="s">
        <v>10650</v>
      </c>
      <c r="F10917" s="4">
        <v>1</v>
      </c>
      <c r="G10917" s="4">
        <v>3.8418999999999996E-12</v>
      </c>
      <c r="H10917" s="4">
        <v>95.344999999999999</v>
      </c>
      <c r="I10917" s="4">
        <v>3</v>
      </c>
      <c r="J10917" s="4" t="s">
        <v>21768</v>
      </c>
      <c r="K10917" s="4">
        <v>-9.0046999999999997</v>
      </c>
      <c r="M10917" s="4">
        <v>0.45524090699999997</v>
      </c>
      <c r="Q10917" s="4">
        <v>1.3137287369999999</v>
      </c>
      <c r="R10917" s="4">
        <v>0.7990074840000001</v>
      </c>
      <c r="S10917" s="4">
        <v>1.4605167720000001</v>
      </c>
      <c r="T10917" s="4">
        <v>0.53138418600000004</v>
      </c>
      <c r="U10917" s="4">
        <v>1.0936844100000001</v>
      </c>
      <c r="V10917" s="4">
        <v>0.71966799999999997</v>
      </c>
      <c r="W10917" s="4">
        <v>0.80421699999999996</v>
      </c>
      <c r="X10917" s="4">
        <v>1.061644</v>
      </c>
      <c r="Y10917" s="4">
        <v>1.109551</v>
      </c>
      <c r="Z10917" s="4">
        <v>1.10456</v>
      </c>
      <c r="AA10917" s="4">
        <v>1.131151</v>
      </c>
      <c r="AB10917" s="4">
        <v>1.0212939999999999</v>
      </c>
      <c r="AC10917" s="4">
        <v>1.0500240000000001</v>
      </c>
      <c r="AD10917" s="4">
        <v>0.93346499999999999</v>
      </c>
      <c r="AE10917" s="4">
        <v>1.064424</v>
      </c>
      <c r="AG10917" s="4">
        <v>0.56599999999999995</v>
      </c>
      <c r="AK10917" s="4">
        <v>1.161</v>
      </c>
      <c r="AL10917" s="4">
        <v>0.78200000000000003</v>
      </c>
      <c r="AM10917" s="4">
        <v>1.391</v>
      </c>
      <c r="AN10917" s="4">
        <v>0.56899999999999995</v>
      </c>
      <c r="AO10917" s="4">
        <v>1.0269999999999999</v>
      </c>
      <c r="AP10917" s="4">
        <v>0.57399999999999995</v>
      </c>
    </row>
    <row r="10918" spans="1:43" x14ac:dyDescent="0.2">
      <c r="A10918" s="4" t="s">
        <v>3367</v>
      </c>
      <c r="B10918" s="4">
        <v>79</v>
      </c>
      <c r="C10918" s="4" t="s">
        <v>3703</v>
      </c>
      <c r="D10918" s="4" t="s">
        <v>7010</v>
      </c>
      <c r="E10918" s="4" t="s">
        <v>10650</v>
      </c>
      <c r="F10918" s="4">
        <v>0.99999799999999994</v>
      </c>
      <c r="G10918" s="4">
        <v>8.4712699999999995E-3</v>
      </c>
      <c r="H10918" s="4">
        <v>57.031999999999996</v>
      </c>
      <c r="I10918" s="4">
        <v>3</v>
      </c>
      <c r="J10918" s="4" t="s">
        <v>21769</v>
      </c>
      <c r="K10918" s="4">
        <v>-8.5318000000000005</v>
      </c>
      <c r="U10918" s="4">
        <v>0.78772952799999996</v>
      </c>
      <c r="V10918" s="4">
        <v>0.71966799999999997</v>
      </c>
      <c r="W10918" s="4">
        <v>0.80421699999999996</v>
      </c>
      <c r="X10918" s="4">
        <v>1.061644</v>
      </c>
      <c r="Y10918" s="4">
        <v>1.109551</v>
      </c>
      <c r="Z10918" s="4">
        <v>1.10456</v>
      </c>
      <c r="AA10918" s="4">
        <v>1.131151</v>
      </c>
      <c r="AB10918" s="4">
        <v>1.0212939999999999</v>
      </c>
      <c r="AC10918" s="4">
        <v>1.0500240000000001</v>
      </c>
      <c r="AD10918" s="4">
        <v>0.93346499999999999</v>
      </c>
      <c r="AE10918" s="4">
        <v>1.064424</v>
      </c>
      <c r="AO10918" s="4">
        <v>0.74</v>
      </c>
    </row>
    <row r="10919" spans="1:43" x14ac:dyDescent="0.2">
      <c r="A10919" s="4" t="s">
        <v>3368</v>
      </c>
      <c r="B10919" s="4">
        <v>15</v>
      </c>
      <c r="C10919" s="4" t="s">
        <v>3703</v>
      </c>
      <c r="D10919" s="4" t="s">
        <v>7011</v>
      </c>
      <c r="E10919" s="4" t="s">
        <v>10651</v>
      </c>
      <c r="F10919" s="4">
        <v>1</v>
      </c>
      <c r="G10919" s="4">
        <v>8.4416499999999997E-9</v>
      </c>
      <c r="H10919" s="4">
        <v>85.512999999999991</v>
      </c>
      <c r="I10919" s="4">
        <v>3</v>
      </c>
      <c r="J10919" s="4" t="s">
        <v>21770</v>
      </c>
      <c r="K10919" s="4">
        <v>-5.8859000000000004</v>
      </c>
      <c r="O10919" s="4">
        <v>1.067874679</v>
      </c>
      <c r="V10919" s="4">
        <v>1.5592569999999999</v>
      </c>
      <c r="W10919" s="4">
        <v>1.094325</v>
      </c>
      <c r="X10919" s="4">
        <v>0.90237000000000012</v>
      </c>
      <c r="Y10919" s="4">
        <v>1.1699520000000001</v>
      </c>
      <c r="Z10919" s="4">
        <v>0.62649200000000005</v>
      </c>
      <c r="AA10919" s="4">
        <v>1.8089869999999999</v>
      </c>
      <c r="AB10919" s="4">
        <v>0.63693900000000003</v>
      </c>
      <c r="AC10919" s="4">
        <v>0.58188300000000004</v>
      </c>
      <c r="AD10919" s="4">
        <v>0.61979499999999998</v>
      </c>
      <c r="AI10919" s="4">
        <v>0.91300000000000003</v>
      </c>
    </row>
    <row r="10920" spans="1:43" x14ac:dyDescent="0.2">
      <c r="A10920" s="4" t="s">
        <v>3368</v>
      </c>
      <c r="B10920" s="4">
        <v>258</v>
      </c>
      <c r="C10920" s="4" t="s">
        <v>3703</v>
      </c>
      <c r="D10920" s="4" t="s">
        <v>7011</v>
      </c>
      <c r="E10920" s="4" t="s">
        <v>10651</v>
      </c>
      <c r="F10920" s="4">
        <v>1</v>
      </c>
      <c r="G10920" s="4">
        <v>1.4629700000000001E-4</v>
      </c>
      <c r="H10920" s="4">
        <v>174.8</v>
      </c>
      <c r="I10920" s="4">
        <v>3</v>
      </c>
      <c r="J10920" s="4" t="s">
        <v>21771</v>
      </c>
      <c r="K10920" s="4">
        <v>-6.6775000000000002</v>
      </c>
      <c r="L10920" s="4">
        <v>1.663143944</v>
      </c>
      <c r="M10920" s="4">
        <v>0.88106481799999992</v>
      </c>
      <c r="N10920" s="4">
        <v>1.9504305790000001</v>
      </c>
      <c r="O10920" s="4">
        <v>1.372779744</v>
      </c>
      <c r="P10920" s="4">
        <v>0.81302043999999996</v>
      </c>
      <c r="Q10920" s="4">
        <v>2.096827191</v>
      </c>
      <c r="R10920" s="4">
        <v>0.66762821700000008</v>
      </c>
      <c r="S10920" s="4">
        <v>0.63934175400000004</v>
      </c>
      <c r="T10920" s="4">
        <v>0.32275716900000001</v>
      </c>
      <c r="U10920" s="4">
        <v>0.57005267999999998</v>
      </c>
      <c r="V10920" s="4">
        <v>1.5592569999999999</v>
      </c>
      <c r="W10920" s="4">
        <v>1.094325</v>
      </c>
      <c r="X10920" s="4">
        <v>0.90237000000000012</v>
      </c>
      <c r="Y10920" s="4">
        <v>1.1699520000000001</v>
      </c>
      <c r="Z10920" s="4">
        <v>0.62649200000000005</v>
      </c>
      <c r="AA10920" s="4">
        <v>1.8089869999999999</v>
      </c>
      <c r="AB10920" s="4">
        <v>0.63693900000000003</v>
      </c>
      <c r="AC10920" s="4">
        <v>0.58188300000000004</v>
      </c>
      <c r="AD10920" s="4">
        <v>0.61979499999999998</v>
      </c>
      <c r="AF10920" s="4">
        <v>1.0669999999999999</v>
      </c>
      <c r="AG10920" s="4">
        <v>0.80500000000000005</v>
      </c>
      <c r="AH10920" s="4">
        <v>2.161</v>
      </c>
      <c r="AI10920" s="4">
        <v>1.173</v>
      </c>
      <c r="AJ10920" s="4">
        <v>1.298</v>
      </c>
      <c r="AK10920" s="4">
        <v>1.159</v>
      </c>
      <c r="AL10920" s="4">
        <v>1.048</v>
      </c>
      <c r="AM10920" s="4">
        <v>1.099</v>
      </c>
      <c r="AN10920" s="4">
        <v>0.52100000000000002</v>
      </c>
      <c r="AP10920" s="4">
        <v>1.36</v>
      </c>
      <c r="AQ10920" s="4">
        <v>0.26567784166179492</v>
      </c>
    </row>
    <row r="10921" spans="1:43" x14ac:dyDescent="0.2">
      <c r="A10921" s="4" t="s">
        <v>3368</v>
      </c>
      <c r="B10921" s="4">
        <v>174</v>
      </c>
      <c r="C10921" s="4" t="s">
        <v>3703</v>
      </c>
      <c r="D10921" s="4" t="s">
        <v>7011</v>
      </c>
      <c r="E10921" s="4" t="s">
        <v>10651</v>
      </c>
      <c r="F10921" s="4">
        <v>0.88122900000000004</v>
      </c>
      <c r="G10921" s="4">
        <v>7.1057800000000001E-4</v>
      </c>
      <c r="H10921" s="4">
        <v>72.364999999999995</v>
      </c>
      <c r="I10921" s="4">
        <v>2</v>
      </c>
      <c r="J10921" s="4" t="s">
        <v>21772</v>
      </c>
      <c r="K10921" s="4">
        <v>-7.2596999999999996</v>
      </c>
      <c r="M10921" s="4">
        <v>1.295133316</v>
      </c>
      <c r="N10921" s="4">
        <v>0.70055035099999996</v>
      </c>
      <c r="U10921" s="4">
        <v>0.82929407599999994</v>
      </c>
      <c r="V10921" s="4">
        <v>1.5592569999999999</v>
      </c>
      <c r="W10921" s="4">
        <v>1.094325</v>
      </c>
      <c r="X10921" s="4">
        <v>0.90237000000000012</v>
      </c>
      <c r="Y10921" s="4">
        <v>1.1699520000000001</v>
      </c>
      <c r="Z10921" s="4">
        <v>0.62649200000000005</v>
      </c>
      <c r="AA10921" s="4">
        <v>1.8089869999999999</v>
      </c>
      <c r="AB10921" s="4">
        <v>0.63693900000000003</v>
      </c>
      <c r="AC10921" s="4">
        <v>0.58188300000000004</v>
      </c>
      <c r="AD10921" s="4">
        <v>0.61979499999999998</v>
      </c>
      <c r="AG10921" s="4">
        <v>1.1830000000000001</v>
      </c>
      <c r="AH10921" s="4">
        <v>0.77600000000000002</v>
      </c>
    </row>
    <row r="10922" spans="1:43" x14ac:dyDescent="0.2">
      <c r="A10922" s="4" t="s">
        <v>3368</v>
      </c>
      <c r="B10922" s="4">
        <v>176</v>
      </c>
      <c r="C10922" s="4" t="s">
        <v>3703</v>
      </c>
      <c r="D10922" s="4" t="s">
        <v>7011</v>
      </c>
      <c r="E10922" s="4" t="s">
        <v>10651</v>
      </c>
      <c r="F10922" s="4">
        <v>0.87275800000000003</v>
      </c>
      <c r="G10922" s="4">
        <v>1.3366599999999999E-3</v>
      </c>
      <c r="H10922" s="4">
        <v>72.364999999999995</v>
      </c>
      <c r="I10922" s="4">
        <v>2</v>
      </c>
      <c r="J10922" s="4" t="s">
        <v>21773</v>
      </c>
      <c r="K10922" s="4">
        <v>-7.2424999999999997</v>
      </c>
      <c r="M10922" s="4">
        <v>1.5430913310000001</v>
      </c>
      <c r="N10922" s="4">
        <v>0.83467327999999996</v>
      </c>
      <c r="R10922" s="4">
        <v>1.176861954</v>
      </c>
      <c r="T10922" s="4">
        <v>0.56078765500000005</v>
      </c>
      <c r="V10922" s="4">
        <v>1.5592569999999999</v>
      </c>
      <c r="W10922" s="4">
        <v>1.094325</v>
      </c>
      <c r="X10922" s="4">
        <v>0.90237000000000012</v>
      </c>
      <c r="Y10922" s="4">
        <v>1.1699520000000001</v>
      </c>
      <c r="Z10922" s="4">
        <v>0.62649200000000005</v>
      </c>
      <c r="AA10922" s="4">
        <v>1.8089869999999999</v>
      </c>
      <c r="AB10922" s="4">
        <v>0.63693900000000003</v>
      </c>
      <c r="AC10922" s="4">
        <v>0.58188300000000004</v>
      </c>
      <c r="AD10922" s="4">
        <v>0.61979499999999998</v>
      </c>
      <c r="AG10922" s="4">
        <v>1.41</v>
      </c>
      <c r="AH10922" s="4">
        <v>0.92500000000000004</v>
      </c>
      <c r="AL10922" s="4">
        <v>1.8480000000000001</v>
      </c>
      <c r="AN10922" s="4">
        <v>0.90500000000000003</v>
      </c>
      <c r="AP10922" s="4">
        <v>0.84799999999999998</v>
      </c>
      <c r="AQ10922" s="4">
        <v>0.79254321979617393</v>
      </c>
    </row>
    <row r="10923" spans="1:43" x14ac:dyDescent="0.2">
      <c r="A10923" s="4" t="s">
        <v>3368</v>
      </c>
      <c r="B10923" s="4">
        <v>264</v>
      </c>
      <c r="C10923" s="4" t="s">
        <v>3703</v>
      </c>
      <c r="D10923" s="4" t="s">
        <v>7011</v>
      </c>
      <c r="E10923" s="4" t="s">
        <v>10651</v>
      </c>
      <c r="F10923" s="4">
        <v>1</v>
      </c>
      <c r="G10923" s="4">
        <v>2.2376500000000001E-23</v>
      </c>
      <c r="H10923" s="4">
        <v>101.67</v>
      </c>
      <c r="I10923" s="4">
        <v>3</v>
      </c>
      <c r="J10923" s="4" t="s">
        <v>21774</v>
      </c>
      <c r="K10923" s="4">
        <v>-4.4843000000000002</v>
      </c>
      <c r="Q10923" s="4">
        <v>1.0212076590000001</v>
      </c>
      <c r="V10923" s="4">
        <v>1.5592569999999999</v>
      </c>
      <c r="W10923" s="4">
        <v>1.094325</v>
      </c>
      <c r="X10923" s="4">
        <v>0.90237000000000012</v>
      </c>
      <c r="Y10923" s="4">
        <v>1.1699520000000001</v>
      </c>
      <c r="Z10923" s="4">
        <v>0.62649200000000005</v>
      </c>
      <c r="AA10923" s="4">
        <v>1.8089869999999999</v>
      </c>
      <c r="AB10923" s="4">
        <v>0.63693900000000003</v>
      </c>
      <c r="AC10923" s="4">
        <v>0.58188300000000004</v>
      </c>
      <c r="AD10923" s="4">
        <v>0.61979499999999998</v>
      </c>
      <c r="AK10923" s="4">
        <v>0.56499999999999995</v>
      </c>
    </row>
    <row r="10924" spans="1:43" x14ac:dyDescent="0.2">
      <c r="A10924" s="4" t="s">
        <v>3369</v>
      </c>
      <c r="B10924" s="4">
        <v>328</v>
      </c>
      <c r="C10924" s="4" t="s">
        <v>3703</v>
      </c>
      <c r="D10924" s="4" t="s">
        <v>7012</v>
      </c>
      <c r="E10924" s="4" t="s">
        <v>10652</v>
      </c>
      <c r="F10924" s="4">
        <v>1</v>
      </c>
      <c r="G10924" s="4">
        <v>1.4980599999999998E-8</v>
      </c>
      <c r="H10924" s="4">
        <v>88.25200000000001</v>
      </c>
      <c r="I10924" s="4">
        <v>4</v>
      </c>
      <c r="J10924" s="4" t="s">
        <v>21775</v>
      </c>
      <c r="K10924" s="4">
        <v>-5.5042999999999997</v>
      </c>
      <c r="T10924" s="4">
        <v>1.2126183150000001</v>
      </c>
      <c r="U10924" s="4">
        <v>0.51049086799999999</v>
      </c>
      <c r="V10924" s="4">
        <v>0.33524700000000002</v>
      </c>
      <c r="W10924" s="4">
        <v>1.312818</v>
      </c>
      <c r="X10924" s="4">
        <v>0.66017300000000001</v>
      </c>
      <c r="Y10924" s="4">
        <v>0.46571899999999988</v>
      </c>
      <c r="Z10924" s="4">
        <v>0.95438999999999996</v>
      </c>
      <c r="AA10924" s="4">
        <v>2.4676E-2</v>
      </c>
      <c r="AB10924" s="4">
        <v>1.6325259999999999</v>
      </c>
      <c r="AC10924" s="4">
        <v>1.3834709999999999</v>
      </c>
      <c r="AD10924" s="4">
        <v>1.7196020000000001</v>
      </c>
      <c r="AE10924" s="4">
        <v>1.511377</v>
      </c>
      <c r="AN10924" s="4">
        <v>0.70499999999999996</v>
      </c>
      <c r="AO10924" s="4">
        <v>0.33800000000000002</v>
      </c>
    </row>
    <row r="10925" spans="1:43" x14ac:dyDescent="0.2">
      <c r="A10925" s="4" t="s">
        <v>3369</v>
      </c>
      <c r="B10925" s="4">
        <v>355</v>
      </c>
      <c r="C10925" s="4" t="s">
        <v>3703</v>
      </c>
      <c r="D10925" s="4" t="s">
        <v>7012</v>
      </c>
      <c r="E10925" s="4" t="s">
        <v>10652</v>
      </c>
      <c r="F10925" s="4">
        <v>0.99999899999999997</v>
      </c>
      <c r="G10925" s="4">
        <v>8.273410000000001E-4</v>
      </c>
      <c r="H10925" s="4">
        <v>93.561000000000007</v>
      </c>
      <c r="I10925" s="4">
        <v>2</v>
      </c>
      <c r="J10925" s="4" t="s">
        <v>21776</v>
      </c>
      <c r="K10925" s="4">
        <v>-4.2607999999999997</v>
      </c>
      <c r="M10925" s="4">
        <v>1.2300706809999999</v>
      </c>
      <c r="N10925" s="4">
        <v>0.68743066799999997</v>
      </c>
      <c r="P10925" s="4">
        <v>0.90789386799999994</v>
      </c>
      <c r="R10925" s="4">
        <v>1.1104335599999999</v>
      </c>
      <c r="T10925" s="4">
        <v>0.77837830400000008</v>
      </c>
      <c r="U10925" s="4">
        <v>1.1844155359999999</v>
      </c>
      <c r="V10925" s="4">
        <v>0.33524700000000002</v>
      </c>
      <c r="W10925" s="4">
        <v>1.312818</v>
      </c>
      <c r="X10925" s="4">
        <v>0.66017300000000001</v>
      </c>
      <c r="Y10925" s="4">
        <v>0.46571899999999988</v>
      </c>
      <c r="Z10925" s="4">
        <v>0.95438999999999996</v>
      </c>
      <c r="AA10925" s="4">
        <v>2.4676E-2</v>
      </c>
      <c r="AB10925" s="4">
        <v>1.6325259999999999</v>
      </c>
      <c r="AC10925" s="4">
        <v>1.3834709999999999</v>
      </c>
      <c r="AD10925" s="4">
        <v>1.7196020000000001</v>
      </c>
      <c r="AE10925" s="4">
        <v>1.511377</v>
      </c>
      <c r="AG10925" s="4">
        <v>0.93700000000000006</v>
      </c>
      <c r="AH10925" s="4">
        <v>1.0409999999999999</v>
      </c>
      <c r="AJ10925" s="4">
        <v>0.95099999999999996</v>
      </c>
      <c r="AL10925" s="4">
        <v>0.68</v>
      </c>
      <c r="AN10925" s="4">
        <v>0.45300000000000001</v>
      </c>
      <c r="AO10925" s="4">
        <v>0.78400000000000003</v>
      </c>
      <c r="AP10925" s="4">
        <v>1.528</v>
      </c>
      <c r="AQ10925" s="4">
        <v>5.5427666816130483E-2</v>
      </c>
    </row>
    <row r="10926" spans="1:43" x14ac:dyDescent="0.2">
      <c r="A10926" s="4" t="s">
        <v>3369</v>
      </c>
      <c r="B10926" s="4">
        <v>359</v>
      </c>
      <c r="C10926" s="4" t="s">
        <v>3703</v>
      </c>
      <c r="D10926" s="4" t="s">
        <v>7012</v>
      </c>
      <c r="E10926" s="4" t="s">
        <v>10652</v>
      </c>
      <c r="F10926" s="4">
        <v>0.82861399999999996</v>
      </c>
      <c r="G10926" s="4">
        <v>3.0706500000000001E-2</v>
      </c>
      <c r="H10926" s="4">
        <v>53.678999999999988</v>
      </c>
      <c r="I10926" s="4">
        <v>3</v>
      </c>
      <c r="J10926" s="4" t="s">
        <v>21777</v>
      </c>
      <c r="K10926" s="4">
        <v>-8.2070000000000007</v>
      </c>
      <c r="S10926" s="4">
        <v>0.97921489900000003</v>
      </c>
      <c r="V10926" s="4">
        <v>0.33524700000000002</v>
      </c>
      <c r="W10926" s="4">
        <v>1.312818</v>
      </c>
      <c r="X10926" s="4">
        <v>0.66017300000000001</v>
      </c>
      <c r="Y10926" s="4">
        <v>0.46571899999999988</v>
      </c>
      <c r="Z10926" s="4">
        <v>0.95438999999999996</v>
      </c>
      <c r="AA10926" s="4">
        <v>2.4676E-2</v>
      </c>
      <c r="AB10926" s="4">
        <v>1.6325259999999999</v>
      </c>
      <c r="AC10926" s="4">
        <v>1.3834709999999999</v>
      </c>
      <c r="AD10926" s="4">
        <v>1.7196020000000001</v>
      </c>
      <c r="AE10926" s="4">
        <v>1.511377</v>
      </c>
      <c r="AM10926" s="4">
        <v>0.70799999999999996</v>
      </c>
    </row>
    <row r="10927" spans="1:43" x14ac:dyDescent="0.2">
      <c r="A10927" s="4" t="s">
        <v>3369</v>
      </c>
      <c r="B10927" s="4">
        <v>378</v>
      </c>
      <c r="C10927" s="4" t="s">
        <v>3703</v>
      </c>
      <c r="D10927" s="4" t="s">
        <v>7012</v>
      </c>
      <c r="E10927" s="4" t="s">
        <v>10652</v>
      </c>
      <c r="F10927" s="4">
        <v>1</v>
      </c>
      <c r="G10927" s="4">
        <v>1.3867300000000001E-2</v>
      </c>
      <c r="H10927" s="4">
        <v>84.698999999999998</v>
      </c>
      <c r="I10927" s="4">
        <v>2</v>
      </c>
      <c r="J10927" s="4" t="s">
        <v>21778</v>
      </c>
      <c r="K10927" s="4">
        <v>-4.899</v>
      </c>
      <c r="S10927" s="4">
        <v>0.58777843799999996</v>
      </c>
      <c r="T10927" s="4">
        <v>1.426765082</v>
      </c>
      <c r="U10927" s="4">
        <v>0.63731001700000001</v>
      </c>
      <c r="V10927" s="4">
        <v>0.33524700000000002</v>
      </c>
      <c r="W10927" s="4">
        <v>1.312818</v>
      </c>
      <c r="X10927" s="4">
        <v>0.66017300000000001</v>
      </c>
      <c r="Y10927" s="4">
        <v>0.46571899999999988</v>
      </c>
      <c r="Z10927" s="4">
        <v>0.95438999999999996</v>
      </c>
      <c r="AA10927" s="4">
        <v>2.4676E-2</v>
      </c>
      <c r="AB10927" s="4">
        <v>1.6325259999999999</v>
      </c>
      <c r="AC10927" s="4">
        <v>1.3834709999999999</v>
      </c>
      <c r="AD10927" s="4">
        <v>1.7196020000000001</v>
      </c>
      <c r="AE10927" s="4">
        <v>1.511377</v>
      </c>
      <c r="AM10927" s="4">
        <v>0.42499999999999999</v>
      </c>
      <c r="AN10927" s="4">
        <v>0.83</v>
      </c>
      <c r="AO10927" s="4">
        <v>0.42199999999999999</v>
      </c>
    </row>
    <row r="10928" spans="1:43" x14ac:dyDescent="0.2">
      <c r="A10928" s="4" t="s">
        <v>3370</v>
      </c>
      <c r="B10928" s="4">
        <v>673</v>
      </c>
      <c r="C10928" s="4" t="s">
        <v>3703</v>
      </c>
      <c r="D10928" s="4" t="s">
        <v>7013</v>
      </c>
      <c r="E10928" s="4" t="s">
        <v>10653</v>
      </c>
      <c r="F10928" s="4">
        <v>1</v>
      </c>
      <c r="G10928" s="4">
        <v>3.4596399999999999E-2</v>
      </c>
      <c r="H10928" s="4">
        <v>67.463999999999999</v>
      </c>
      <c r="I10928" s="4">
        <v>2</v>
      </c>
      <c r="J10928" s="4" t="s">
        <v>21779</v>
      </c>
      <c r="K10928" s="4">
        <v>-18.527000000000001</v>
      </c>
      <c r="M10928" s="4">
        <v>0.52683055899999998</v>
      </c>
      <c r="U10928" s="4">
        <v>1.096774079</v>
      </c>
      <c r="V10928" s="4">
        <v>1.4993110000000001</v>
      </c>
      <c r="W10928" s="4">
        <v>0.93486399999999992</v>
      </c>
      <c r="X10928" s="4">
        <v>0.89895000000000003</v>
      </c>
      <c r="Y10928" s="4">
        <v>1.0912930000000001</v>
      </c>
      <c r="Z10928" s="4">
        <v>0.76170700000000002</v>
      </c>
      <c r="AA10928" s="4">
        <v>1.2142189999999999</v>
      </c>
      <c r="AB10928" s="4">
        <v>0.91408700000000009</v>
      </c>
      <c r="AC10928" s="4">
        <v>0.75447600000000004</v>
      </c>
      <c r="AD10928" s="4">
        <v>0.95212199999999991</v>
      </c>
      <c r="AE10928" s="4">
        <v>0.97897199999999995</v>
      </c>
      <c r="AG10928" s="4">
        <v>0.56399999999999995</v>
      </c>
      <c r="AO10928" s="4">
        <v>1.1200000000000001</v>
      </c>
      <c r="AP10928" s="4">
        <v>0.504</v>
      </c>
    </row>
    <row r="10929" spans="1:43" x14ac:dyDescent="0.2">
      <c r="A10929" s="4" t="s">
        <v>3370</v>
      </c>
      <c r="B10929" s="4">
        <v>25</v>
      </c>
      <c r="C10929" s="4" t="s">
        <v>3703</v>
      </c>
      <c r="D10929" s="4" t="s">
        <v>7013</v>
      </c>
      <c r="E10929" s="4" t="s">
        <v>10653</v>
      </c>
      <c r="F10929" s="4">
        <v>1</v>
      </c>
      <c r="G10929" s="4">
        <v>3.63996E-4</v>
      </c>
      <c r="H10929" s="4">
        <v>76.254999999999995</v>
      </c>
      <c r="I10929" s="4">
        <v>3</v>
      </c>
      <c r="J10929" s="4" t="s">
        <v>21780</v>
      </c>
      <c r="K10929" s="4">
        <v>-9.7517999999999994</v>
      </c>
      <c r="U10929" s="4">
        <v>0.78772952799999996</v>
      </c>
      <c r="V10929" s="4">
        <v>1.4993110000000001</v>
      </c>
      <c r="W10929" s="4">
        <v>0.93486399999999992</v>
      </c>
      <c r="X10929" s="4">
        <v>0.89895000000000003</v>
      </c>
      <c r="Y10929" s="4">
        <v>1.0912930000000001</v>
      </c>
      <c r="Z10929" s="4">
        <v>0.76170700000000002</v>
      </c>
      <c r="AA10929" s="4">
        <v>1.2142189999999999</v>
      </c>
      <c r="AB10929" s="4">
        <v>0.91408700000000009</v>
      </c>
      <c r="AC10929" s="4">
        <v>0.75447600000000004</v>
      </c>
      <c r="AD10929" s="4">
        <v>0.95212199999999991</v>
      </c>
      <c r="AE10929" s="4">
        <v>0.97897199999999995</v>
      </c>
      <c r="AO10929" s="4">
        <v>0.80500000000000005</v>
      </c>
    </row>
    <row r="10930" spans="1:43" x14ac:dyDescent="0.2">
      <c r="A10930" s="4" t="s">
        <v>3370</v>
      </c>
      <c r="B10930" s="4">
        <v>110</v>
      </c>
      <c r="C10930" s="4" t="s">
        <v>3703</v>
      </c>
      <c r="D10930" s="4" t="s">
        <v>7013</v>
      </c>
      <c r="E10930" s="4" t="s">
        <v>10653</v>
      </c>
      <c r="F10930" s="4">
        <v>1</v>
      </c>
      <c r="G10930" s="4">
        <v>2.3512100000000001E-2</v>
      </c>
      <c r="H10930" s="4">
        <v>96.51</v>
      </c>
      <c r="I10930" s="4">
        <v>2</v>
      </c>
      <c r="J10930" s="4" t="s">
        <v>21781</v>
      </c>
      <c r="K10930" s="4">
        <v>-6.6163999999999996</v>
      </c>
      <c r="M10930" s="4">
        <v>2.4681660889999999</v>
      </c>
      <c r="N10930" s="4">
        <v>0.57054028600000006</v>
      </c>
      <c r="O10930" s="4">
        <v>0.56021942899999999</v>
      </c>
      <c r="P10930" s="4">
        <v>0.60111139700000005</v>
      </c>
      <c r="Q10930" s="4">
        <v>0.85315549900000009</v>
      </c>
      <c r="T10930" s="4">
        <v>0.81716315099999992</v>
      </c>
      <c r="U10930" s="4">
        <v>0.7901992109999999</v>
      </c>
      <c r="V10930" s="4">
        <v>1.4993110000000001</v>
      </c>
      <c r="W10930" s="4">
        <v>0.93486399999999992</v>
      </c>
      <c r="X10930" s="4">
        <v>0.89895000000000003</v>
      </c>
      <c r="Y10930" s="4">
        <v>1.0912930000000001</v>
      </c>
      <c r="Z10930" s="4">
        <v>0.76170700000000002</v>
      </c>
      <c r="AA10930" s="4">
        <v>1.2142189999999999</v>
      </c>
      <c r="AB10930" s="4">
        <v>0.91408700000000009</v>
      </c>
      <c r="AC10930" s="4">
        <v>0.75447600000000004</v>
      </c>
      <c r="AD10930" s="4">
        <v>0.95212199999999991</v>
      </c>
      <c r="AE10930" s="4">
        <v>0.97897199999999995</v>
      </c>
      <c r="AG10930" s="4">
        <v>2.64</v>
      </c>
      <c r="AH10930" s="4">
        <v>0.63500000000000001</v>
      </c>
      <c r="AI10930" s="4">
        <v>0.51300000000000001</v>
      </c>
      <c r="AJ10930" s="4">
        <v>0.78900000000000003</v>
      </c>
      <c r="AK10930" s="4">
        <v>0.70299999999999996</v>
      </c>
      <c r="AN10930" s="4">
        <v>0.85799999999999998</v>
      </c>
      <c r="AO10930" s="4">
        <v>0.80700000000000005</v>
      </c>
      <c r="AP10930" s="4">
        <v>1.45</v>
      </c>
      <c r="AQ10930" s="4">
        <v>0.75644965153146027</v>
      </c>
    </row>
    <row r="10931" spans="1:43" x14ac:dyDescent="0.2">
      <c r="A10931" s="4" t="s">
        <v>3370</v>
      </c>
      <c r="B10931" s="4">
        <v>643</v>
      </c>
      <c r="C10931" s="4" t="s">
        <v>3703</v>
      </c>
      <c r="D10931" s="4" t="s">
        <v>7013</v>
      </c>
      <c r="E10931" s="4" t="s">
        <v>10653</v>
      </c>
      <c r="F10931" s="4">
        <v>0.99450899999999998</v>
      </c>
      <c r="G10931" s="4">
        <v>4.9092800000000002E-3</v>
      </c>
      <c r="H10931" s="4">
        <v>49.097000000000001</v>
      </c>
      <c r="I10931" s="4">
        <v>3</v>
      </c>
      <c r="J10931" s="4" t="s">
        <v>21782</v>
      </c>
      <c r="K10931" s="4">
        <v>-8.3710000000000004</v>
      </c>
      <c r="M10931" s="4">
        <v>0.86695845400000004</v>
      </c>
      <c r="V10931" s="4">
        <v>1.4993110000000001</v>
      </c>
      <c r="W10931" s="4">
        <v>0.93486399999999992</v>
      </c>
      <c r="X10931" s="4">
        <v>0.89895000000000003</v>
      </c>
      <c r="Y10931" s="4">
        <v>1.0912930000000001</v>
      </c>
      <c r="Z10931" s="4">
        <v>0.76170700000000002</v>
      </c>
      <c r="AA10931" s="4">
        <v>1.2142189999999999</v>
      </c>
      <c r="AB10931" s="4">
        <v>0.91408700000000009</v>
      </c>
      <c r="AC10931" s="4">
        <v>0.75447600000000004</v>
      </c>
      <c r="AD10931" s="4">
        <v>0.95212199999999991</v>
      </c>
      <c r="AE10931" s="4">
        <v>0.97897199999999995</v>
      </c>
      <c r="AG10931" s="4">
        <v>0.92700000000000005</v>
      </c>
    </row>
    <row r="10932" spans="1:43" x14ac:dyDescent="0.2">
      <c r="A10932" s="4" t="s">
        <v>3371</v>
      </c>
      <c r="B10932" s="4">
        <v>179</v>
      </c>
      <c r="C10932" s="4" t="s">
        <v>3703</v>
      </c>
      <c r="D10932" s="4" t="s">
        <v>7014</v>
      </c>
      <c r="E10932" s="4" t="s">
        <v>10654</v>
      </c>
      <c r="F10932" s="4">
        <v>1</v>
      </c>
      <c r="G10932" s="4">
        <v>1.18874E-4</v>
      </c>
      <c r="H10932" s="4">
        <v>68.548000000000002</v>
      </c>
      <c r="I10932" s="4">
        <v>3</v>
      </c>
      <c r="J10932" s="4" t="s">
        <v>21783</v>
      </c>
      <c r="K10932" s="4">
        <v>-6.7717999999999998</v>
      </c>
      <c r="L10932" s="4">
        <v>0.98771366500000002</v>
      </c>
      <c r="O10932" s="4">
        <v>1.2740819729999999</v>
      </c>
      <c r="V10932" s="4">
        <v>1.7433860000000001</v>
      </c>
      <c r="W10932" s="4">
        <v>0.93544400000000005</v>
      </c>
      <c r="X10932" s="4">
        <v>1.144855</v>
      </c>
      <c r="Y10932" s="4">
        <v>1.9989749999999999</v>
      </c>
      <c r="Z10932" s="4">
        <v>0.67268800000000006</v>
      </c>
      <c r="AA10932" s="4">
        <v>1.3476509999999999</v>
      </c>
      <c r="AB10932" s="4">
        <v>0.67465699999999995</v>
      </c>
      <c r="AC10932" s="4">
        <v>0.53601499999999991</v>
      </c>
      <c r="AD10932" s="4">
        <v>0.62939699999999998</v>
      </c>
      <c r="AE10932" s="4">
        <v>0.31692999999999999</v>
      </c>
      <c r="AF10932" s="4">
        <v>0.56699999999999995</v>
      </c>
      <c r="AI10932" s="4">
        <v>0.63700000000000001</v>
      </c>
    </row>
    <row r="10933" spans="1:43" x14ac:dyDescent="0.2">
      <c r="A10933" s="4" t="s">
        <v>3371</v>
      </c>
      <c r="B10933" s="4">
        <v>57</v>
      </c>
      <c r="C10933" s="4" t="s">
        <v>3703</v>
      </c>
      <c r="D10933" s="4" t="s">
        <v>7014</v>
      </c>
      <c r="E10933" s="4" t="s">
        <v>10654</v>
      </c>
      <c r="F10933" s="4">
        <v>1</v>
      </c>
      <c r="G10933" s="4">
        <v>9.1316499999999996E-4</v>
      </c>
      <c r="H10933" s="4">
        <v>101.48</v>
      </c>
      <c r="I10933" s="4">
        <v>2</v>
      </c>
      <c r="J10933" s="4" t="s">
        <v>21784</v>
      </c>
      <c r="K10933" s="4">
        <v>-6.9672999999999998</v>
      </c>
      <c r="O10933" s="4">
        <v>1.848082867</v>
      </c>
      <c r="Q10933" s="4">
        <v>0.74416545700000003</v>
      </c>
      <c r="T10933" s="4">
        <v>0.57429388599999998</v>
      </c>
      <c r="U10933" s="4">
        <v>0.70926503799999996</v>
      </c>
      <c r="V10933" s="4">
        <v>1.7433860000000001</v>
      </c>
      <c r="W10933" s="4">
        <v>0.93544400000000005</v>
      </c>
      <c r="X10933" s="4">
        <v>1.144855</v>
      </c>
      <c r="Y10933" s="4">
        <v>1.9989749999999999</v>
      </c>
      <c r="Z10933" s="4">
        <v>0.67268800000000006</v>
      </c>
      <c r="AA10933" s="4">
        <v>1.3476509999999999</v>
      </c>
      <c r="AB10933" s="4">
        <v>0.67465699999999995</v>
      </c>
      <c r="AC10933" s="4">
        <v>0.53601499999999991</v>
      </c>
      <c r="AD10933" s="4">
        <v>0.62939699999999998</v>
      </c>
      <c r="AE10933" s="4">
        <v>0.31692999999999999</v>
      </c>
      <c r="AI10933" s="4">
        <v>0.92500000000000004</v>
      </c>
      <c r="AK10933" s="4">
        <v>0.55200000000000005</v>
      </c>
      <c r="AN10933" s="4">
        <v>0.91200000000000003</v>
      </c>
      <c r="AO10933" s="4">
        <v>2.238</v>
      </c>
      <c r="AP10933" s="4">
        <v>0.75</v>
      </c>
    </row>
    <row r="10934" spans="1:43" x14ac:dyDescent="0.2">
      <c r="A10934" s="4" t="s">
        <v>3372</v>
      </c>
      <c r="B10934" s="4">
        <v>21</v>
      </c>
      <c r="C10934" s="4" t="s">
        <v>3703</v>
      </c>
      <c r="D10934" s="4" t="s">
        <v>7015</v>
      </c>
      <c r="E10934" s="4" t="s">
        <v>10655</v>
      </c>
      <c r="F10934" s="4">
        <v>0.99997999999999998</v>
      </c>
      <c r="G10934" s="4">
        <v>2.52876E-2</v>
      </c>
      <c r="H10934" s="4">
        <v>47.561000000000007</v>
      </c>
      <c r="I10934" s="4">
        <v>2</v>
      </c>
      <c r="J10934" s="4" t="s">
        <v>21785</v>
      </c>
      <c r="K10934" s="4">
        <v>-9.2416999999999998</v>
      </c>
      <c r="T10934" s="4">
        <v>0.89694252200000002</v>
      </c>
      <c r="V10934" s="4">
        <v>0.96675400000000011</v>
      </c>
      <c r="W10934" s="4">
        <v>0.91409400000000007</v>
      </c>
      <c r="X10934" s="4">
        <v>1.223503</v>
      </c>
      <c r="Y10934" s="4">
        <v>1.1780269999999999</v>
      </c>
      <c r="Z10934" s="4">
        <v>0.91964400000000002</v>
      </c>
      <c r="AA10934" s="4">
        <v>1.0243599999999999</v>
      </c>
      <c r="AB10934" s="4">
        <v>1.055291</v>
      </c>
      <c r="AC10934" s="4">
        <v>1.009182</v>
      </c>
      <c r="AD10934" s="4">
        <v>0.97236299999999987</v>
      </c>
      <c r="AE10934" s="4">
        <v>0.73678399999999999</v>
      </c>
      <c r="AN10934" s="4">
        <v>0.92200000000000004</v>
      </c>
    </row>
    <row r="10935" spans="1:43" x14ac:dyDescent="0.2">
      <c r="A10935" s="4" t="s">
        <v>3373</v>
      </c>
      <c r="B10935" s="4">
        <v>334</v>
      </c>
      <c r="C10935" s="4" t="s">
        <v>3703</v>
      </c>
      <c r="D10935" s="4" t="s">
        <v>7016</v>
      </c>
      <c r="E10935" s="4" t="s">
        <v>10656</v>
      </c>
      <c r="F10935" s="4">
        <v>1</v>
      </c>
      <c r="G10935" s="4">
        <v>1.4599700000000001E-4</v>
      </c>
      <c r="H10935" s="4">
        <v>62.494</v>
      </c>
      <c r="I10935" s="4">
        <v>3</v>
      </c>
      <c r="J10935" s="4" t="s">
        <v>21786</v>
      </c>
      <c r="K10935" s="4">
        <v>-10.46</v>
      </c>
      <c r="R10935" s="4">
        <v>1.042472209</v>
      </c>
      <c r="U10935" s="4">
        <v>0.83948785799999992</v>
      </c>
    </row>
    <row r="10936" spans="1:43" x14ac:dyDescent="0.2">
      <c r="A10936" s="4" t="s">
        <v>3374</v>
      </c>
      <c r="B10936" s="4">
        <v>55</v>
      </c>
      <c r="C10936" s="4" t="s">
        <v>3703</v>
      </c>
      <c r="D10936" s="4" t="s">
        <v>7017</v>
      </c>
      <c r="E10936" s="4" t="s">
        <v>10657</v>
      </c>
      <c r="F10936" s="4">
        <v>1</v>
      </c>
      <c r="G10936" s="4">
        <v>1.6061700000000001E-3</v>
      </c>
      <c r="H10936" s="4">
        <v>51.531000000000013</v>
      </c>
      <c r="I10936" s="4">
        <v>3</v>
      </c>
      <c r="J10936" s="4" t="s">
        <v>21787</v>
      </c>
      <c r="K10936" s="4">
        <v>-8.8124000000000002</v>
      </c>
      <c r="U10936" s="4">
        <v>0.78772952799999996</v>
      </c>
      <c r="V10936" s="4">
        <v>0.61560899999999996</v>
      </c>
      <c r="W10936" s="4">
        <v>0.636633</v>
      </c>
      <c r="X10936" s="4">
        <v>1.780268</v>
      </c>
      <c r="Y10936" s="4">
        <v>0.98609799999999992</v>
      </c>
      <c r="Z10936" s="4">
        <v>1.031423</v>
      </c>
      <c r="AA10936" s="4">
        <v>0.90872299999999995</v>
      </c>
      <c r="AB10936" s="4">
        <v>0.91792299999999993</v>
      </c>
      <c r="AC10936" s="4">
        <v>0.92417399999999994</v>
      </c>
      <c r="AD10936" s="4">
        <v>1.4960500000000001</v>
      </c>
      <c r="AE10936" s="4">
        <v>0.703098</v>
      </c>
      <c r="AO10936" s="4">
        <v>1.1200000000000001</v>
      </c>
    </row>
    <row r="10937" spans="1:43" x14ac:dyDescent="0.2">
      <c r="A10937" s="4" t="s">
        <v>3375</v>
      </c>
      <c r="B10937" s="4">
        <v>245</v>
      </c>
      <c r="C10937" s="4" t="s">
        <v>3703</v>
      </c>
      <c r="D10937" s="4" t="s">
        <v>7018</v>
      </c>
      <c r="E10937" s="4" t="s">
        <v>10658</v>
      </c>
      <c r="F10937" s="4">
        <v>0.99497500000000005</v>
      </c>
      <c r="G10937" s="4">
        <v>9.1632500000000001E-5</v>
      </c>
      <c r="H10937" s="4">
        <v>110.22</v>
      </c>
      <c r="I10937" s="4">
        <v>2</v>
      </c>
      <c r="J10937" s="4" t="s">
        <v>21788</v>
      </c>
      <c r="K10937" s="4">
        <v>-5.7389999999999999</v>
      </c>
      <c r="L10937" s="4">
        <v>0.511503296</v>
      </c>
      <c r="M10937" s="4">
        <v>0.90286726700000008</v>
      </c>
      <c r="O10937" s="4">
        <v>0.62211060399999996</v>
      </c>
      <c r="P10937" s="4">
        <v>1.2270626870000001</v>
      </c>
      <c r="Q10937" s="4">
        <v>0.68097995900000008</v>
      </c>
      <c r="R10937" s="4">
        <v>1.8353541209999999</v>
      </c>
      <c r="S10937" s="4">
        <v>1.1016058799999999</v>
      </c>
      <c r="T10937" s="4">
        <v>1.009209853</v>
      </c>
      <c r="U10937" s="4">
        <v>1.06813052</v>
      </c>
      <c r="V10937" s="4">
        <v>1.403716</v>
      </c>
      <c r="W10937" s="4">
        <v>1.0953900000000001</v>
      </c>
      <c r="X10937" s="4">
        <v>1.0728279999999999</v>
      </c>
      <c r="Y10937" s="4">
        <v>1.0138529999999999</v>
      </c>
      <c r="Z10937" s="4">
        <v>0.89873500000000006</v>
      </c>
      <c r="AA10937" s="4">
        <v>1.3362609999999999</v>
      </c>
      <c r="AB10937" s="4">
        <v>0.97583299999999995</v>
      </c>
      <c r="AC10937" s="4">
        <v>0.76642700000000008</v>
      </c>
      <c r="AD10937" s="4">
        <v>0.72483299999999995</v>
      </c>
      <c r="AE10937" s="4">
        <v>0.71212399999999998</v>
      </c>
      <c r="AF10937" s="4">
        <v>0.36399999999999999</v>
      </c>
      <c r="AG10937" s="4">
        <v>0.82399999999999995</v>
      </c>
      <c r="AI10937" s="4">
        <v>0.61399999999999999</v>
      </c>
      <c r="AJ10937" s="4">
        <v>1.365</v>
      </c>
      <c r="AK10937" s="4">
        <v>0.51</v>
      </c>
      <c r="AL10937" s="4">
        <v>1.881</v>
      </c>
      <c r="AM10937" s="4">
        <v>1.4370000000000001</v>
      </c>
      <c r="AN10937" s="4">
        <v>1.3919999999999999</v>
      </c>
      <c r="AO10937" s="4">
        <v>1.5</v>
      </c>
      <c r="AP10937" s="4">
        <v>0.58899999999999997</v>
      </c>
      <c r="AQ10937" s="4">
        <v>0.16001027855221139</v>
      </c>
    </row>
    <row r="10938" spans="1:43" x14ac:dyDescent="0.2">
      <c r="A10938" s="4" t="s">
        <v>3375</v>
      </c>
      <c r="B10938" s="4">
        <v>207</v>
      </c>
      <c r="C10938" s="4" t="s">
        <v>3703</v>
      </c>
      <c r="D10938" s="4" t="s">
        <v>7018</v>
      </c>
      <c r="E10938" s="4" t="s">
        <v>10658</v>
      </c>
      <c r="F10938" s="4">
        <v>1</v>
      </c>
      <c r="G10938" s="4">
        <v>3.0916899999999998E-3</v>
      </c>
      <c r="H10938" s="4">
        <v>51.531000000000013</v>
      </c>
      <c r="I10938" s="4">
        <v>2</v>
      </c>
      <c r="J10938" s="4" t="s">
        <v>21789</v>
      </c>
      <c r="K10938" s="4">
        <v>-7.9382999999999999</v>
      </c>
      <c r="N10938" s="4">
        <v>1.0914159349999999</v>
      </c>
      <c r="P10938" s="4">
        <v>1.1005653740000001</v>
      </c>
      <c r="R10938" s="4">
        <v>1.4425389769999999</v>
      </c>
      <c r="S10938" s="4">
        <v>0.869872584</v>
      </c>
      <c r="U10938" s="4">
        <v>0.92910320200000007</v>
      </c>
      <c r="V10938" s="4">
        <v>1.403716</v>
      </c>
      <c r="W10938" s="4">
        <v>1.0953900000000001</v>
      </c>
      <c r="X10938" s="4">
        <v>1.0728279999999999</v>
      </c>
      <c r="Y10938" s="4">
        <v>1.0138529999999999</v>
      </c>
      <c r="Z10938" s="4">
        <v>0.89873500000000006</v>
      </c>
      <c r="AA10938" s="4">
        <v>1.3362609999999999</v>
      </c>
      <c r="AB10938" s="4">
        <v>0.97583299999999995</v>
      </c>
      <c r="AC10938" s="4">
        <v>0.76642700000000008</v>
      </c>
      <c r="AD10938" s="4">
        <v>0.72483299999999995</v>
      </c>
      <c r="AE10938" s="4">
        <v>0.71212399999999998</v>
      </c>
      <c r="AH10938" s="4">
        <v>1.0169999999999999</v>
      </c>
      <c r="AJ10938" s="4">
        <v>1.2250000000000001</v>
      </c>
      <c r="AL10938" s="4">
        <v>1.478</v>
      </c>
      <c r="AM10938" s="4">
        <v>1.135</v>
      </c>
      <c r="AO10938" s="4">
        <v>1.3049999999999999</v>
      </c>
      <c r="AP10938" s="4">
        <v>0.85799999999999998</v>
      </c>
      <c r="AQ10938" s="4">
        <v>0.29799568251868253</v>
      </c>
    </row>
    <row r="10939" spans="1:43" x14ac:dyDescent="0.2">
      <c r="A10939" s="4" t="s">
        <v>3376</v>
      </c>
      <c r="B10939" s="4">
        <v>326</v>
      </c>
      <c r="C10939" s="4" t="s">
        <v>3703</v>
      </c>
      <c r="D10939" s="4" t="s">
        <v>7019</v>
      </c>
      <c r="E10939" s="4" t="s">
        <v>10659</v>
      </c>
      <c r="F10939" s="4">
        <v>1</v>
      </c>
      <c r="G10939" s="4">
        <v>4.2977400000000004E-3</v>
      </c>
      <c r="H10939" s="4">
        <v>57.031999999999996</v>
      </c>
      <c r="I10939" s="4">
        <v>2</v>
      </c>
      <c r="J10939" s="4" t="s">
        <v>21790</v>
      </c>
      <c r="K10939" s="4">
        <v>-5.0456000000000003</v>
      </c>
      <c r="Q10939" s="4">
        <v>1.0212076590000001</v>
      </c>
      <c r="V10939" s="4">
        <v>1.5071749999999999</v>
      </c>
      <c r="W10939" s="4">
        <v>0.97714999999999996</v>
      </c>
      <c r="X10939" s="4">
        <v>1.1941109999999999</v>
      </c>
      <c r="Y10939" s="4">
        <v>1.242842</v>
      </c>
      <c r="Z10939" s="4">
        <v>0.49521500000000002</v>
      </c>
      <c r="AA10939" s="4">
        <v>2.2699850000000001</v>
      </c>
      <c r="AB10939" s="4">
        <v>0.76036300000000001</v>
      </c>
      <c r="AC10939" s="4">
        <v>0.35682599999999998</v>
      </c>
      <c r="AD10939" s="4">
        <v>0.61601400000000006</v>
      </c>
      <c r="AE10939" s="4">
        <v>0.58031999999999995</v>
      </c>
      <c r="AK10939" s="4">
        <v>0.45</v>
      </c>
    </row>
    <row r="10940" spans="1:43" x14ac:dyDescent="0.2">
      <c r="A10940" s="4" t="s">
        <v>3376</v>
      </c>
      <c r="B10940" s="4">
        <v>225</v>
      </c>
      <c r="C10940" s="4" t="s">
        <v>3703</v>
      </c>
      <c r="D10940" s="4" t="s">
        <v>7019</v>
      </c>
      <c r="E10940" s="4" t="s">
        <v>10659</v>
      </c>
      <c r="F10940" s="4">
        <v>1</v>
      </c>
      <c r="G10940" s="4">
        <v>4.3124799999999997E-5</v>
      </c>
      <c r="H10940" s="4">
        <v>97.174999999999997</v>
      </c>
      <c r="I10940" s="4">
        <v>3</v>
      </c>
      <c r="J10940" s="4" t="s">
        <v>21791</v>
      </c>
      <c r="K10940" s="4">
        <v>-6.3179999999999996</v>
      </c>
      <c r="L10940" s="4">
        <v>0.30543932800000001</v>
      </c>
      <c r="Q10940" s="4">
        <v>1.7875989489999999</v>
      </c>
      <c r="V10940" s="4">
        <v>1.5071749999999999</v>
      </c>
      <c r="W10940" s="4">
        <v>0.97714999999999996</v>
      </c>
      <c r="X10940" s="4">
        <v>1.1941109999999999</v>
      </c>
      <c r="Y10940" s="4">
        <v>1.242842</v>
      </c>
      <c r="Z10940" s="4">
        <v>0.49521500000000002</v>
      </c>
      <c r="AA10940" s="4">
        <v>2.2699850000000001</v>
      </c>
      <c r="AB10940" s="4">
        <v>0.76036300000000001</v>
      </c>
      <c r="AC10940" s="4">
        <v>0.35682599999999998</v>
      </c>
      <c r="AD10940" s="4">
        <v>0.61601400000000006</v>
      </c>
      <c r="AE10940" s="4">
        <v>0.58031999999999995</v>
      </c>
      <c r="AF10940" s="4">
        <v>0.20300000000000001</v>
      </c>
      <c r="AK10940" s="4">
        <v>0.78700000000000003</v>
      </c>
      <c r="AP10940" s="4">
        <v>0.25800000000000001</v>
      </c>
    </row>
    <row r="10941" spans="1:43" x14ac:dyDescent="0.2">
      <c r="A10941" s="4" t="s">
        <v>3376</v>
      </c>
      <c r="B10941" s="4">
        <v>209</v>
      </c>
      <c r="C10941" s="4" t="s">
        <v>3703</v>
      </c>
      <c r="D10941" s="4" t="s">
        <v>7019</v>
      </c>
      <c r="E10941" s="4" t="s">
        <v>10659</v>
      </c>
      <c r="F10941" s="4">
        <v>1</v>
      </c>
      <c r="G10941" s="4">
        <v>1.33473E-4</v>
      </c>
      <c r="H10941" s="4">
        <v>52.863</v>
      </c>
      <c r="I10941" s="4">
        <v>3</v>
      </c>
      <c r="J10941" s="4" t="s">
        <v>21792</v>
      </c>
      <c r="K10941" s="4">
        <v>-6.4767999999999999</v>
      </c>
      <c r="O10941" s="4">
        <v>1.067874679</v>
      </c>
      <c r="V10941" s="4">
        <v>1.5071749999999999</v>
      </c>
      <c r="W10941" s="4">
        <v>0.97714999999999996</v>
      </c>
      <c r="X10941" s="4">
        <v>1.1941109999999999</v>
      </c>
      <c r="Y10941" s="4">
        <v>1.242842</v>
      </c>
      <c r="Z10941" s="4">
        <v>0.49521500000000002</v>
      </c>
      <c r="AA10941" s="4">
        <v>2.2699850000000001</v>
      </c>
      <c r="AB10941" s="4">
        <v>0.76036300000000001</v>
      </c>
      <c r="AC10941" s="4">
        <v>0.35682599999999998</v>
      </c>
      <c r="AD10941" s="4">
        <v>0.61601400000000006</v>
      </c>
      <c r="AE10941" s="4">
        <v>0.58031999999999995</v>
      </c>
      <c r="AI10941" s="4">
        <v>0.85899999999999999</v>
      </c>
    </row>
    <row r="10942" spans="1:43" x14ac:dyDescent="0.2">
      <c r="A10942" s="4" t="s">
        <v>424</v>
      </c>
      <c r="B10942" s="4">
        <v>1936</v>
      </c>
      <c r="C10942" s="4" t="s">
        <v>3703</v>
      </c>
      <c r="D10942" s="4" t="s">
        <v>4067</v>
      </c>
      <c r="E10942" s="4" t="s">
        <v>7709</v>
      </c>
      <c r="F10942" s="4">
        <v>1</v>
      </c>
      <c r="G10942" s="4">
        <v>7.4453E-5</v>
      </c>
      <c r="H10942" s="4">
        <v>130.79</v>
      </c>
      <c r="I10942" s="4">
        <v>2</v>
      </c>
      <c r="J10942" s="4" t="s">
        <v>21793</v>
      </c>
      <c r="K10942" s="4">
        <v>-5.0430000000000001</v>
      </c>
      <c r="M10942" s="4">
        <v>0.75013611099999999</v>
      </c>
      <c r="N10942" s="4">
        <v>0.63860793999999999</v>
      </c>
      <c r="P10942" s="4">
        <v>0.95517395099999991</v>
      </c>
      <c r="Q10942" s="4">
        <v>0.42132648</v>
      </c>
      <c r="R10942" s="4">
        <v>0.96375203599999992</v>
      </c>
      <c r="S10942" s="4">
        <v>0.99843630000000017</v>
      </c>
      <c r="T10942" s="4">
        <v>1.214005939</v>
      </c>
      <c r="U10942" s="4">
        <v>1.782041717</v>
      </c>
      <c r="V10942" s="4">
        <v>0.65598100000000004</v>
      </c>
      <c r="W10942" s="4">
        <v>0.9512719999999999</v>
      </c>
      <c r="X10942" s="4">
        <v>1.200296</v>
      </c>
      <c r="Y10942" s="4">
        <v>0.70235400000000003</v>
      </c>
      <c r="Z10942" s="4">
        <v>0.96699599999999997</v>
      </c>
      <c r="AA10942" s="4">
        <v>0.86721499999999996</v>
      </c>
      <c r="AB10942" s="4">
        <v>1.243684</v>
      </c>
      <c r="AC10942" s="4">
        <v>1.040818</v>
      </c>
      <c r="AD10942" s="4">
        <v>1.15499</v>
      </c>
      <c r="AE10942" s="4">
        <v>1.2163930000000001</v>
      </c>
      <c r="AG10942" s="4">
        <v>0.78900000000000003</v>
      </c>
      <c r="AH10942" s="4">
        <v>0.53200000000000003</v>
      </c>
      <c r="AJ10942" s="4">
        <v>0.98799999999999999</v>
      </c>
      <c r="AK10942" s="4">
        <v>0.48599999999999999</v>
      </c>
      <c r="AL10942" s="4">
        <v>0.77500000000000002</v>
      </c>
      <c r="AM10942" s="4">
        <v>0.95899999999999996</v>
      </c>
      <c r="AN10942" s="4">
        <v>1.0509999999999999</v>
      </c>
      <c r="AO10942" s="4">
        <v>1.4650000000000001</v>
      </c>
      <c r="AP10942" s="4">
        <v>0.81299999999999994</v>
      </c>
      <c r="AQ10942" s="4">
        <v>0.54851494409025214</v>
      </c>
    </row>
    <row r="10943" spans="1:43" x14ac:dyDescent="0.2">
      <c r="A10943" s="4" t="s">
        <v>424</v>
      </c>
      <c r="B10943" s="4">
        <v>1934</v>
      </c>
      <c r="C10943" s="4" t="s">
        <v>3703</v>
      </c>
      <c r="D10943" s="4" t="s">
        <v>4067</v>
      </c>
      <c r="E10943" s="4" t="s">
        <v>7709</v>
      </c>
      <c r="F10943" s="4">
        <v>0.99794099999999997</v>
      </c>
      <c r="G10943" s="4">
        <v>8.4123600000000007E-3</v>
      </c>
      <c r="H10943" s="4">
        <v>88.35</v>
      </c>
      <c r="I10943" s="4">
        <v>2</v>
      </c>
      <c r="J10943" s="4" t="s">
        <v>21794</v>
      </c>
      <c r="K10943" s="4">
        <v>-7.3783000000000003</v>
      </c>
      <c r="L10943" s="4">
        <v>0.17120956000000001</v>
      </c>
      <c r="N10943" s="4">
        <v>1.1135305019999999</v>
      </c>
      <c r="O10943" s="4">
        <v>0.77502186200000001</v>
      </c>
      <c r="P10943" s="4">
        <v>1.3654373070000001</v>
      </c>
      <c r="Q10943" s="4">
        <v>0.82280212099999994</v>
      </c>
      <c r="R10943" s="4">
        <v>1.432570898</v>
      </c>
      <c r="S10943" s="4">
        <v>1.268531053</v>
      </c>
      <c r="U10943" s="4">
        <v>1.4738990190000001</v>
      </c>
      <c r="V10943" s="4">
        <v>0.65598100000000004</v>
      </c>
      <c r="W10943" s="4">
        <v>0.9512719999999999</v>
      </c>
      <c r="X10943" s="4">
        <v>1.200296</v>
      </c>
      <c r="Y10943" s="4">
        <v>0.70235400000000003</v>
      </c>
      <c r="Z10943" s="4">
        <v>0.96699599999999997</v>
      </c>
      <c r="AA10943" s="4">
        <v>0.86721499999999996</v>
      </c>
      <c r="AB10943" s="4">
        <v>1.243684</v>
      </c>
      <c r="AC10943" s="4">
        <v>1.040818</v>
      </c>
      <c r="AD10943" s="4">
        <v>1.15499</v>
      </c>
      <c r="AE10943" s="4">
        <v>1.2163930000000001</v>
      </c>
      <c r="AF10943" s="4">
        <v>0.26100000000000001</v>
      </c>
      <c r="AH10943" s="4">
        <v>0.92800000000000005</v>
      </c>
      <c r="AI10943" s="4">
        <v>1.103</v>
      </c>
      <c r="AJ10943" s="4">
        <v>1.4119999999999999</v>
      </c>
      <c r="AK10943" s="4">
        <v>0.94899999999999995</v>
      </c>
      <c r="AL10943" s="4">
        <v>1.1519999999999999</v>
      </c>
      <c r="AM10943" s="4">
        <v>1.2190000000000001</v>
      </c>
      <c r="AO10943" s="4">
        <v>1.212</v>
      </c>
      <c r="AP10943" s="4">
        <v>0.81699999999999995</v>
      </c>
      <c r="AQ10943" s="4">
        <v>0.37683004674927362</v>
      </c>
    </row>
    <row r="10944" spans="1:43" x14ac:dyDescent="0.2">
      <c r="A10944" s="4" t="s">
        <v>424</v>
      </c>
      <c r="B10944" s="4">
        <v>991</v>
      </c>
      <c r="C10944" s="4" t="s">
        <v>3703</v>
      </c>
      <c r="D10944" s="4" t="s">
        <v>4067</v>
      </c>
      <c r="E10944" s="4" t="s">
        <v>7709</v>
      </c>
      <c r="F10944" s="4">
        <v>1</v>
      </c>
      <c r="G10944" s="4">
        <v>1.6452799999999999E-4</v>
      </c>
      <c r="H10944" s="4">
        <v>84.266000000000005</v>
      </c>
      <c r="I10944" s="4">
        <v>3</v>
      </c>
      <c r="J10944" s="4" t="s">
        <v>21795</v>
      </c>
      <c r="K10944" s="4">
        <v>-8.7722999999999995</v>
      </c>
      <c r="P10944" s="4">
        <v>0.56996891599999999</v>
      </c>
      <c r="T10944" s="4">
        <v>1.2636563510000001</v>
      </c>
      <c r="U10944" s="4">
        <v>0.87275430300000001</v>
      </c>
      <c r="V10944" s="4">
        <v>0.65598100000000004</v>
      </c>
      <c r="W10944" s="4">
        <v>0.9512719999999999</v>
      </c>
      <c r="X10944" s="4">
        <v>1.200296</v>
      </c>
      <c r="Y10944" s="4">
        <v>0.70235400000000003</v>
      </c>
      <c r="Z10944" s="4">
        <v>0.96699599999999997</v>
      </c>
      <c r="AA10944" s="4">
        <v>0.86721499999999996</v>
      </c>
      <c r="AB10944" s="4">
        <v>1.243684</v>
      </c>
      <c r="AC10944" s="4">
        <v>1.040818</v>
      </c>
      <c r="AD10944" s="4">
        <v>1.15499</v>
      </c>
      <c r="AE10944" s="4">
        <v>1.2163930000000001</v>
      </c>
      <c r="AJ10944" s="4">
        <v>0.58899999999999997</v>
      </c>
      <c r="AN10944" s="4">
        <v>1.0940000000000001</v>
      </c>
      <c r="AO10944" s="4">
        <v>0.71699999999999997</v>
      </c>
      <c r="AP10944" s="4">
        <v>0.65</v>
      </c>
    </row>
    <row r="10945" spans="1:43" x14ac:dyDescent="0.2">
      <c r="A10945" s="4" t="s">
        <v>424</v>
      </c>
      <c r="B10945" s="4">
        <v>1633</v>
      </c>
      <c r="C10945" s="4" t="s">
        <v>3703</v>
      </c>
      <c r="D10945" s="4" t="s">
        <v>4067</v>
      </c>
      <c r="E10945" s="4" t="s">
        <v>7709</v>
      </c>
      <c r="F10945" s="4">
        <v>1</v>
      </c>
      <c r="G10945" s="4">
        <v>1.21024E-5</v>
      </c>
      <c r="H10945" s="4">
        <v>78.86399999999999</v>
      </c>
      <c r="I10945" s="4">
        <v>3</v>
      </c>
      <c r="J10945" s="4" t="s">
        <v>21796</v>
      </c>
      <c r="K10945" s="4">
        <v>-10.029</v>
      </c>
      <c r="M10945" s="4">
        <v>1.062772294</v>
      </c>
      <c r="N10945" s="4">
        <v>1.2866471880000001</v>
      </c>
      <c r="O10945" s="4">
        <v>0.60082920299999998</v>
      </c>
      <c r="Q10945" s="4">
        <v>1.0003038230000001</v>
      </c>
      <c r="T10945" s="4">
        <v>1.040303253</v>
      </c>
      <c r="U10945" s="4">
        <v>0.97638637400000006</v>
      </c>
      <c r="V10945" s="4">
        <v>0.65598100000000004</v>
      </c>
      <c r="W10945" s="4">
        <v>0.9512719999999999</v>
      </c>
      <c r="X10945" s="4">
        <v>1.200296</v>
      </c>
      <c r="Y10945" s="4">
        <v>0.70235400000000003</v>
      </c>
      <c r="Z10945" s="4">
        <v>0.96699599999999997</v>
      </c>
      <c r="AA10945" s="4">
        <v>0.86721499999999996</v>
      </c>
      <c r="AB10945" s="4">
        <v>1.243684</v>
      </c>
      <c r="AC10945" s="4">
        <v>1.040818</v>
      </c>
      <c r="AD10945" s="4">
        <v>1.15499</v>
      </c>
      <c r="AE10945" s="4">
        <v>1.2163930000000001</v>
      </c>
      <c r="AG10945" s="4">
        <v>1.117</v>
      </c>
      <c r="AH10945" s="4">
        <v>1.0720000000000001</v>
      </c>
      <c r="AI10945" s="4">
        <v>0.85499999999999998</v>
      </c>
      <c r="AK10945" s="4">
        <v>1.153</v>
      </c>
      <c r="AN10945" s="4">
        <v>0.90100000000000002</v>
      </c>
      <c r="AO10945" s="4">
        <v>0.80300000000000005</v>
      </c>
      <c r="AP10945" s="4">
        <v>1.0649999999999999</v>
      </c>
      <c r="AQ10945" s="4">
        <v>0.64026678074109444</v>
      </c>
    </row>
    <row r="10946" spans="1:43" x14ac:dyDescent="0.2">
      <c r="A10946" s="4" t="s">
        <v>424</v>
      </c>
      <c r="B10946" s="4">
        <v>1436</v>
      </c>
      <c r="C10946" s="4" t="s">
        <v>3703</v>
      </c>
      <c r="D10946" s="4" t="s">
        <v>4067</v>
      </c>
      <c r="E10946" s="4" t="s">
        <v>7709</v>
      </c>
      <c r="F10946" s="4">
        <v>0.99989400000000006</v>
      </c>
      <c r="G10946" s="4">
        <v>1.89862E-8</v>
      </c>
      <c r="H10946" s="4">
        <v>98.864999999999995</v>
      </c>
      <c r="I10946" s="4">
        <v>2</v>
      </c>
      <c r="J10946" s="4" t="s">
        <v>21797</v>
      </c>
      <c r="K10946" s="4">
        <v>-4.9169</v>
      </c>
      <c r="M10946" s="4">
        <v>0.41271768599999997</v>
      </c>
      <c r="N10946" s="4">
        <v>0.384575214</v>
      </c>
      <c r="R10946" s="4">
        <v>1.214799567</v>
      </c>
      <c r="T10946" s="4">
        <v>1.067063651</v>
      </c>
      <c r="U10946" s="4">
        <v>1.5728335840000001</v>
      </c>
      <c r="V10946" s="4">
        <v>0.65598100000000004</v>
      </c>
      <c r="W10946" s="4">
        <v>0.9512719999999999</v>
      </c>
      <c r="X10946" s="4">
        <v>1.200296</v>
      </c>
      <c r="Y10946" s="4">
        <v>0.70235400000000003</v>
      </c>
      <c r="Z10946" s="4">
        <v>0.96699599999999997</v>
      </c>
      <c r="AA10946" s="4">
        <v>0.86721499999999996</v>
      </c>
      <c r="AB10946" s="4">
        <v>1.243684</v>
      </c>
      <c r="AC10946" s="4">
        <v>1.040818</v>
      </c>
      <c r="AD10946" s="4">
        <v>1.15499</v>
      </c>
      <c r="AE10946" s="4">
        <v>1.2163930000000001</v>
      </c>
      <c r="AG10946" s="4">
        <v>0.434</v>
      </c>
      <c r="AH10946" s="4">
        <v>0.32</v>
      </c>
      <c r="AL10946" s="4">
        <v>0.97699999999999998</v>
      </c>
      <c r="AN10946" s="4">
        <v>0.92400000000000004</v>
      </c>
      <c r="AO10946" s="4">
        <v>1.2929999999999999</v>
      </c>
      <c r="AP10946" s="4">
        <v>0.35399999999999998</v>
      </c>
      <c r="AQ10946" s="4">
        <v>9.6864783173563167E-3</v>
      </c>
    </row>
    <row r="10947" spans="1:43" x14ac:dyDescent="0.2">
      <c r="A10947" s="4" t="s">
        <v>424</v>
      </c>
      <c r="B10947" s="4">
        <v>1805</v>
      </c>
      <c r="C10947" s="4" t="s">
        <v>3703</v>
      </c>
      <c r="D10947" s="4" t="s">
        <v>4067</v>
      </c>
      <c r="E10947" s="4" t="s">
        <v>7709</v>
      </c>
      <c r="F10947" s="4">
        <v>1</v>
      </c>
      <c r="G10947" s="4">
        <v>6.1194499999999997E-46</v>
      </c>
      <c r="H10947" s="4">
        <v>182.09</v>
      </c>
      <c r="I10947" s="4">
        <v>3</v>
      </c>
      <c r="J10947" s="4" t="s">
        <v>21798</v>
      </c>
      <c r="K10947" s="4">
        <v>-5.5106000000000002</v>
      </c>
      <c r="L10947" s="4">
        <v>0.44839296200000001</v>
      </c>
      <c r="M10947" s="4">
        <v>1.836135179</v>
      </c>
      <c r="N10947" s="4">
        <v>1.5817612409999999</v>
      </c>
      <c r="O10947" s="4">
        <v>0.90205045400000006</v>
      </c>
      <c r="P10947" s="4">
        <v>1.0974519089999999</v>
      </c>
      <c r="Q10947" s="4">
        <v>0.77797528000000005</v>
      </c>
      <c r="R10947" s="4">
        <v>1.5262125390000001</v>
      </c>
      <c r="S10947" s="4">
        <v>0.43835389899999999</v>
      </c>
      <c r="T10947" s="4">
        <v>0.73102457300000001</v>
      </c>
      <c r="U10947" s="4">
        <v>1.0435127989999999</v>
      </c>
      <c r="V10947" s="4">
        <v>0.65598100000000004</v>
      </c>
      <c r="W10947" s="4">
        <v>0.9512719999999999</v>
      </c>
      <c r="X10947" s="4">
        <v>1.200296</v>
      </c>
      <c r="Y10947" s="4">
        <v>0.70235400000000003</v>
      </c>
      <c r="Z10947" s="4">
        <v>0.96699599999999997</v>
      </c>
      <c r="AA10947" s="4">
        <v>0.86721499999999996</v>
      </c>
      <c r="AB10947" s="4">
        <v>1.243684</v>
      </c>
      <c r="AC10947" s="4">
        <v>1.040818</v>
      </c>
      <c r="AD10947" s="4">
        <v>1.15499</v>
      </c>
      <c r="AE10947" s="4">
        <v>1.2163930000000001</v>
      </c>
      <c r="AF10947" s="4">
        <v>0.68400000000000005</v>
      </c>
      <c r="AG10947" s="4">
        <v>1.93</v>
      </c>
      <c r="AH10947" s="4">
        <v>1.3180000000000001</v>
      </c>
      <c r="AI10947" s="4">
        <v>1.284</v>
      </c>
      <c r="AJ10947" s="4">
        <v>1.135</v>
      </c>
      <c r="AK10947" s="4">
        <v>0.89700000000000002</v>
      </c>
      <c r="AL10947" s="4">
        <v>1.2270000000000001</v>
      </c>
      <c r="AM10947" s="4">
        <v>0.42099999999999999</v>
      </c>
      <c r="AN10947" s="4">
        <v>0.63300000000000001</v>
      </c>
      <c r="AO10947" s="4">
        <v>0.85799999999999998</v>
      </c>
      <c r="AP10947" s="4">
        <v>1.5740000000000001</v>
      </c>
      <c r="AQ10947" s="4">
        <v>9.7393138168551371E-2</v>
      </c>
    </row>
    <row r="10948" spans="1:43" x14ac:dyDescent="0.2">
      <c r="A10948" s="4" t="s">
        <v>424</v>
      </c>
      <c r="B10948" s="4">
        <v>1818</v>
      </c>
      <c r="C10948" s="4" t="s">
        <v>3703</v>
      </c>
      <c r="D10948" s="4" t="s">
        <v>4067</v>
      </c>
      <c r="E10948" s="4" t="s">
        <v>7709</v>
      </c>
      <c r="F10948" s="4">
        <v>0.99985900000000005</v>
      </c>
      <c r="G10948" s="4">
        <v>1.2451899999999999E-10</v>
      </c>
      <c r="H10948" s="4">
        <v>97.680999999999997</v>
      </c>
      <c r="I10948" s="4">
        <v>3</v>
      </c>
      <c r="J10948" s="4" t="s">
        <v>21799</v>
      </c>
      <c r="K10948" s="4">
        <v>-4.5652999999999997</v>
      </c>
      <c r="N10948" s="4">
        <v>0.64026182600000003</v>
      </c>
      <c r="O10948" s="4">
        <v>0.55527825100000006</v>
      </c>
      <c r="P10948" s="4">
        <v>0.42257977800000002</v>
      </c>
      <c r="Q10948" s="4">
        <v>2.5316026909999998</v>
      </c>
      <c r="U10948" s="4">
        <v>0.96763860999999995</v>
      </c>
      <c r="V10948" s="4">
        <v>0.65598100000000004</v>
      </c>
      <c r="W10948" s="4">
        <v>0.9512719999999999</v>
      </c>
      <c r="X10948" s="4">
        <v>1.200296</v>
      </c>
      <c r="Y10948" s="4">
        <v>0.70235400000000003</v>
      </c>
      <c r="Z10948" s="4">
        <v>0.96699599999999997</v>
      </c>
      <c r="AA10948" s="4">
        <v>0.86721499999999996</v>
      </c>
      <c r="AB10948" s="4">
        <v>1.243684</v>
      </c>
      <c r="AC10948" s="4">
        <v>1.040818</v>
      </c>
      <c r="AD10948" s="4">
        <v>1.15499</v>
      </c>
      <c r="AE10948" s="4">
        <v>1.2163930000000001</v>
      </c>
      <c r="AH10948" s="4">
        <v>0.53300000000000003</v>
      </c>
      <c r="AI10948" s="4">
        <v>0.79100000000000004</v>
      </c>
      <c r="AJ10948" s="4">
        <v>0.437</v>
      </c>
      <c r="AK10948" s="4">
        <v>2.919</v>
      </c>
      <c r="AO10948" s="4">
        <v>0.79500000000000004</v>
      </c>
      <c r="AP10948" s="4">
        <v>0.316</v>
      </c>
      <c r="AQ10948" s="4">
        <v>0.16262652433040239</v>
      </c>
    </row>
    <row r="10949" spans="1:43" x14ac:dyDescent="0.2">
      <c r="A10949" s="4" t="s">
        <v>424</v>
      </c>
      <c r="B10949" s="4">
        <v>1416</v>
      </c>
      <c r="C10949" s="4" t="s">
        <v>3703</v>
      </c>
      <c r="D10949" s="4" t="s">
        <v>4067</v>
      </c>
      <c r="E10949" s="4" t="s">
        <v>7709</v>
      </c>
      <c r="F10949" s="4">
        <v>1</v>
      </c>
      <c r="G10949" s="4">
        <v>1.65354E-3</v>
      </c>
      <c r="H10949" s="4">
        <v>46.768000000000001</v>
      </c>
      <c r="I10949" s="4">
        <v>3</v>
      </c>
      <c r="J10949" s="4" t="s">
        <v>21800</v>
      </c>
      <c r="K10949" s="4">
        <v>-8.9456000000000007</v>
      </c>
      <c r="U10949" s="4">
        <v>0.78772952799999996</v>
      </c>
      <c r="V10949" s="4">
        <v>0.65598100000000004</v>
      </c>
      <c r="W10949" s="4">
        <v>0.9512719999999999</v>
      </c>
      <c r="X10949" s="4">
        <v>1.200296</v>
      </c>
      <c r="Y10949" s="4">
        <v>0.70235400000000003</v>
      </c>
      <c r="Z10949" s="4">
        <v>0.96699599999999997</v>
      </c>
      <c r="AA10949" s="4">
        <v>0.86721499999999996</v>
      </c>
      <c r="AB10949" s="4">
        <v>1.243684</v>
      </c>
      <c r="AC10949" s="4">
        <v>1.040818</v>
      </c>
      <c r="AD10949" s="4">
        <v>1.15499</v>
      </c>
      <c r="AE10949" s="4">
        <v>1.2163930000000001</v>
      </c>
      <c r="AO10949" s="4">
        <v>0.64800000000000002</v>
      </c>
    </row>
    <row r="10950" spans="1:43" x14ac:dyDescent="0.2">
      <c r="A10950" s="4" t="s">
        <v>424</v>
      </c>
      <c r="B10950" s="4">
        <v>1466</v>
      </c>
      <c r="C10950" s="4" t="s">
        <v>3703</v>
      </c>
      <c r="D10950" s="4" t="s">
        <v>4067</v>
      </c>
      <c r="E10950" s="4" t="s">
        <v>7709</v>
      </c>
      <c r="F10950" s="4">
        <v>0.99981900000000001</v>
      </c>
      <c r="G10950" s="4">
        <v>5.0634499999999998E-5</v>
      </c>
      <c r="H10950" s="4">
        <v>75.5</v>
      </c>
      <c r="I10950" s="4">
        <v>3</v>
      </c>
      <c r="J10950" s="4" t="s">
        <v>21801</v>
      </c>
      <c r="K10950" s="4">
        <v>-7.1185999999999998</v>
      </c>
      <c r="M10950" s="4">
        <v>0.99041670900000001</v>
      </c>
      <c r="O10950" s="4">
        <v>0.56843941799999997</v>
      </c>
      <c r="Q10950" s="4">
        <v>0.82007593599999995</v>
      </c>
      <c r="S10950" s="4">
        <v>0.94050987799999997</v>
      </c>
      <c r="U10950" s="4">
        <v>1.230251056</v>
      </c>
      <c r="V10950" s="4">
        <v>0.65598100000000004</v>
      </c>
      <c r="W10950" s="4">
        <v>0.9512719999999999</v>
      </c>
      <c r="X10950" s="4">
        <v>1.200296</v>
      </c>
      <c r="Y10950" s="4">
        <v>0.70235400000000003</v>
      </c>
      <c r="Z10950" s="4">
        <v>0.96699599999999997</v>
      </c>
      <c r="AA10950" s="4">
        <v>0.86721499999999996</v>
      </c>
      <c r="AB10950" s="4">
        <v>1.243684</v>
      </c>
      <c r="AC10950" s="4">
        <v>1.040818</v>
      </c>
      <c r="AD10950" s="4">
        <v>1.15499</v>
      </c>
      <c r="AE10950" s="4">
        <v>1.2163930000000001</v>
      </c>
      <c r="AG10950" s="4">
        <v>1.0409999999999999</v>
      </c>
      <c r="AI10950" s="4">
        <v>0.80900000000000005</v>
      </c>
      <c r="AK10950" s="4">
        <v>0.94599999999999995</v>
      </c>
      <c r="AM10950" s="4">
        <v>0.90400000000000003</v>
      </c>
      <c r="AO10950" s="4">
        <v>1.0109999999999999</v>
      </c>
      <c r="AP10950" s="4">
        <v>0.97</v>
      </c>
      <c r="AQ10950" s="4">
        <v>0.74044223460369674</v>
      </c>
    </row>
    <row r="10951" spans="1:43" x14ac:dyDescent="0.2">
      <c r="A10951" s="4" t="s">
        <v>424</v>
      </c>
      <c r="B10951" s="4">
        <v>1274</v>
      </c>
      <c r="C10951" s="4" t="s">
        <v>3703</v>
      </c>
      <c r="D10951" s="4" t="s">
        <v>4067</v>
      </c>
      <c r="E10951" s="4" t="s">
        <v>7709</v>
      </c>
      <c r="F10951" s="4">
        <v>1</v>
      </c>
      <c r="G10951" s="4">
        <v>1.3747E-3</v>
      </c>
      <c r="H10951" s="4">
        <v>50.09</v>
      </c>
      <c r="I10951" s="4">
        <v>3</v>
      </c>
      <c r="J10951" s="4" t="s">
        <v>21802</v>
      </c>
      <c r="K10951" s="4">
        <v>-6.8613</v>
      </c>
      <c r="R10951" s="4">
        <v>1.1157857040000001</v>
      </c>
      <c r="V10951" s="4">
        <v>0.65598100000000004</v>
      </c>
      <c r="W10951" s="4">
        <v>0.9512719999999999</v>
      </c>
      <c r="X10951" s="4">
        <v>1.200296</v>
      </c>
      <c r="Y10951" s="4">
        <v>0.70235400000000003</v>
      </c>
      <c r="Z10951" s="4">
        <v>0.96699599999999997</v>
      </c>
      <c r="AA10951" s="4">
        <v>0.86721499999999996</v>
      </c>
      <c r="AB10951" s="4">
        <v>1.243684</v>
      </c>
      <c r="AC10951" s="4">
        <v>1.040818</v>
      </c>
      <c r="AD10951" s="4">
        <v>1.15499</v>
      </c>
      <c r="AE10951" s="4">
        <v>1.2163930000000001</v>
      </c>
      <c r="AL10951" s="4">
        <v>0.89700000000000002</v>
      </c>
    </row>
    <row r="10952" spans="1:43" x14ac:dyDescent="0.2">
      <c r="A10952" s="4" t="s">
        <v>424</v>
      </c>
      <c r="B10952" s="4">
        <v>167</v>
      </c>
      <c r="C10952" s="4" t="s">
        <v>3703</v>
      </c>
      <c r="D10952" s="4" t="s">
        <v>4067</v>
      </c>
      <c r="E10952" s="4" t="s">
        <v>7709</v>
      </c>
      <c r="F10952" s="4">
        <v>1</v>
      </c>
      <c r="G10952" s="4">
        <v>9.4587199999999995E-6</v>
      </c>
      <c r="H10952" s="4">
        <v>81.908000000000001</v>
      </c>
      <c r="I10952" s="4">
        <v>3</v>
      </c>
      <c r="J10952" s="4" t="s">
        <v>21803</v>
      </c>
      <c r="K10952" s="4">
        <v>-7.4851999999999999</v>
      </c>
      <c r="M10952" s="4">
        <v>0.44180782600000001</v>
      </c>
      <c r="P10952" s="4">
        <v>0.81957189400000008</v>
      </c>
      <c r="R10952" s="4">
        <v>0.96745504599999999</v>
      </c>
      <c r="S10952" s="4">
        <v>1.321434792</v>
      </c>
      <c r="T10952" s="4">
        <v>0.95266072499999999</v>
      </c>
      <c r="U10952" s="4">
        <v>1.1949081159999999</v>
      </c>
      <c r="V10952" s="4">
        <v>0.65598100000000004</v>
      </c>
      <c r="W10952" s="4">
        <v>0.9512719999999999</v>
      </c>
      <c r="X10952" s="4">
        <v>1.200296</v>
      </c>
      <c r="Y10952" s="4">
        <v>0.70235400000000003</v>
      </c>
      <c r="Z10952" s="4">
        <v>0.96699599999999997</v>
      </c>
      <c r="AA10952" s="4">
        <v>0.86721499999999996</v>
      </c>
      <c r="AB10952" s="4">
        <v>1.243684</v>
      </c>
      <c r="AC10952" s="4">
        <v>1.040818</v>
      </c>
      <c r="AD10952" s="4">
        <v>1.15499</v>
      </c>
      <c r="AE10952" s="4">
        <v>1.2163930000000001</v>
      </c>
      <c r="AG10952" s="4">
        <v>0.46400000000000002</v>
      </c>
      <c r="AJ10952" s="4">
        <v>0.84799999999999998</v>
      </c>
      <c r="AL10952" s="4">
        <v>0.77800000000000002</v>
      </c>
      <c r="AM10952" s="4">
        <v>1.27</v>
      </c>
      <c r="AN10952" s="4">
        <v>0.82499999999999996</v>
      </c>
      <c r="AO10952" s="4">
        <v>0.98199999999999998</v>
      </c>
      <c r="AP10952" s="4">
        <v>0.68100000000000005</v>
      </c>
      <c r="AQ10952" s="4">
        <v>0.17244914593867791</v>
      </c>
    </row>
    <row r="10953" spans="1:43" x14ac:dyDescent="0.2">
      <c r="A10953" s="4" t="s">
        <v>424</v>
      </c>
      <c r="B10953" s="4">
        <v>1956</v>
      </c>
      <c r="C10953" s="4" t="s">
        <v>3703</v>
      </c>
      <c r="D10953" s="4" t="s">
        <v>4067</v>
      </c>
      <c r="E10953" s="4" t="s">
        <v>7709</v>
      </c>
      <c r="F10953" s="4">
        <v>1</v>
      </c>
      <c r="G10953" s="4">
        <v>8.0572200000000001E-5</v>
      </c>
      <c r="H10953" s="4">
        <v>74.84899999999999</v>
      </c>
      <c r="I10953" s="4">
        <v>3</v>
      </c>
      <c r="J10953" s="4" t="s">
        <v>21804</v>
      </c>
      <c r="K10953" s="4">
        <v>-7.2507999999999999</v>
      </c>
      <c r="M10953" s="4">
        <v>1.300424287</v>
      </c>
      <c r="O10953" s="4">
        <v>0.70411821400000008</v>
      </c>
      <c r="Q10953" s="4">
        <v>1.5472575580000001</v>
      </c>
      <c r="R10953" s="4">
        <v>1.121026238</v>
      </c>
      <c r="S10953" s="4">
        <v>0.64741405899999993</v>
      </c>
      <c r="T10953" s="4">
        <v>0.46999200600000002</v>
      </c>
      <c r="U10953" s="4">
        <v>0.89460838300000001</v>
      </c>
      <c r="V10953" s="4">
        <v>0.65598100000000004</v>
      </c>
      <c r="W10953" s="4">
        <v>0.9512719999999999</v>
      </c>
      <c r="X10953" s="4">
        <v>1.200296</v>
      </c>
      <c r="Y10953" s="4">
        <v>0.70235400000000003</v>
      </c>
      <c r="Z10953" s="4">
        <v>0.96699599999999997</v>
      </c>
      <c r="AA10953" s="4">
        <v>0.86721499999999996</v>
      </c>
      <c r="AB10953" s="4">
        <v>1.243684</v>
      </c>
      <c r="AC10953" s="4">
        <v>1.040818</v>
      </c>
      <c r="AD10953" s="4">
        <v>1.15499</v>
      </c>
      <c r="AE10953" s="4">
        <v>1.2163930000000001</v>
      </c>
      <c r="AG10953" s="4">
        <v>1.367</v>
      </c>
      <c r="AI10953" s="4">
        <v>1.0029999999999999</v>
      </c>
      <c r="AK10953" s="4">
        <v>1.784</v>
      </c>
      <c r="AL10953" s="4">
        <v>0.90100000000000002</v>
      </c>
      <c r="AM10953" s="4">
        <v>0.622</v>
      </c>
      <c r="AN10953" s="4">
        <v>0.40699999999999997</v>
      </c>
      <c r="AO10953" s="4">
        <v>0.73499999999999999</v>
      </c>
      <c r="AP10953" s="4">
        <v>1.3320000000000001</v>
      </c>
      <c r="AQ10953" s="4">
        <v>0.38036572217186537</v>
      </c>
    </row>
    <row r="10954" spans="1:43" x14ac:dyDescent="0.2">
      <c r="A10954" s="4" t="s">
        <v>424</v>
      </c>
      <c r="B10954" s="4">
        <v>1866</v>
      </c>
      <c r="C10954" s="4" t="s">
        <v>3703</v>
      </c>
      <c r="D10954" s="4" t="s">
        <v>4067</v>
      </c>
      <c r="E10954" s="4" t="s">
        <v>7709</v>
      </c>
      <c r="F10954" s="4">
        <v>1</v>
      </c>
      <c r="G10954" s="4">
        <v>3.538780000000001E-6</v>
      </c>
      <c r="H10954" s="4">
        <v>103.76</v>
      </c>
      <c r="I10954" s="4">
        <v>3</v>
      </c>
      <c r="J10954" s="4" t="s">
        <v>21805</v>
      </c>
      <c r="K10954" s="4">
        <v>-8.2196999999999996</v>
      </c>
      <c r="L10954" s="4">
        <v>0.618815212</v>
      </c>
      <c r="M10954" s="4">
        <v>1.0870180220000001</v>
      </c>
      <c r="N10954" s="4">
        <v>1.1027035329999999</v>
      </c>
      <c r="O10954" s="4">
        <v>0.91425965499999995</v>
      </c>
      <c r="P10954" s="4">
        <v>0.91473130599999997</v>
      </c>
      <c r="Q10954" s="4">
        <v>1.9478197589999999</v>
      </c>
      <c r="R10954" s="4">
        <v>1.0906070649999999</v>
      </c>
      <c r="S10954" s="4">
        <v>0.85453593000000005</v>
      </c>
      <c r="T10954" s="4">
        <v>0.65852354099999999</v>
      </c>
      <c r="U10954" s="4">
        <v>1.105752249</v>
      </c>
      <c r="V10954" s="4">
        <v>0.65598100000000004</v>
      </c>
      <c r="W10954" s="4">
        <v>0.9512719999999999</v>
      </c>
      <c r="X10954" s="4">
        <v>1.200296</v>
      </c>
      <c r="Y10954" s="4">
        <v>0.70235400000000003</v>
      </c>
      <c r="Z10954" s="4">
        <v>0.96699599999999997</v>
      </c>
      <c r="AA10954" s="4">
        <v>0.86721499999999996</v>
      </c>
      <c r="AB10954" s="4">
        <v>1.243684</v>
      </c>
      <c r="AC10954" s="4">
        <v>1.040818</v>
      </c>
      <c r="AD10954" s="4">
        <v>1.15499</v>
      </c>
      <c r="AE10954" s="4">
        <v>1.2163930000000001</v>
      </c>
      <c r="AF10954" s="4">
        <v>0.94299999999999995</v>
      </c>
      <c r="AG10954" s="4">
        <v>1.143</v>
      </c>
      <c r="AH10954" s="4">
        <v>0.91900000000000004</v>
      </c>
      <c r="AI10954" s="4">
        <v>1.302</v>
      </c>
      <c r="AJ10954" s="4">
        <v>0.94599999999999995</v>
      </c>
      <c r="AK10954" s="4">
        <v>2.246</v>
      </c>
      <c r="AL10954" s="4">
        <v>0.877</v>
      </c>
      <c r="AM10954" s="4">
        <v>0.82099999999999995</v>
      </c>
      <c r="AN10954" s="4">
        <v>0.56999999999999995</v>
      </c>
      <c r="AO10954" s="4">
        <v>0.90900000000000003</v>
      </c>
      <c r="AP10954" s="4">
        <v>0.96899999999999997</v>
      </c>
      <c r="AQ10954" s="4">
        <v>0.75925013348191139</v>
      </c>
    </row>
    <row r="10955" spans="1:43" x14ac:dyDescent="0.2">
      <c r="A10955" s="4" t="s">
        <v>424</v>
      </c>
      <c r="B10955" s="4">
        <v>392</v>
      </c>
      <c r="C10955" s="4" t="s">
        <v>3703</v>
      </c>
      <c r="D10955" s="4" t="s">
        <v>4067</v>
      </c>
      <c r="E10955" s="4" t="s">
        <v>7709</v>
      </c>
      <c r="F10955" s="4">
        <v>1</v>
      </c>
      <c r="G10955" s="4">
        <v>1.6623900000000001E-6</v>
      </c>
      <c r="H10955" s="4">
        <v>99.588999999999999</v>
      </c>
      <c r="I10955" s="4">
        <v>3</v>
      </c>
      <c r="J10955" s="4" t="s">
        <v>12026</v>
      </c>
      <c r="K10955" s="4">
        <v>-10.353999999999999</v>
      </c>
      <c r="M10955" s="4">
        <v>1.156096875</v>
      </c>
      <c r="O10955" s="4">
        <v>0.509979399</v>
      </c>
      <c r="P10955" s="4">
        <v>0.81543103500000003</v>
      </c>
      <c r="R10955" s="4">
        <v>1.3614897880000001</v>
      </c>
      <c r="S10955" s="4">
        <v>0.77966459599999993</v>
      </c>
      <c r="T10955" s="4">
        <v>1.394980881</v>
      </c>
      <c r="U10955" s="4">
        <v>0.72938025099999992</v>
      </c>
      <c r="V10955" s="4">
        <v>0.65598100000000004</v>
      </c>
      <c r="W10955" s="4">
        <v>0.9512719999999999</v>
      </c>
      <c r="X10955" s="4">
        <v>1.200296</v>
      </c>
      <c r="Y10955" s="4">
        <v>0.70235400000000003</v>
      </c>
      <c r="Z10955" s="4">
        <v>0.96699599999999997</v>
      </c>
      <c r="AA10955" s="4">
        <v>0.86721499999999996</v>
      </c>
      <c r="AB10955" s="4">
        <v>1.243684</v>
      </c>
      <c r="AC10955" s="4">
        <v>1.040818</v>
      </c>
      <c r="AD10955" s="4">
        <v>1.15499</v>
      </c>
      <c r="AE10955" s="4">
        <v>1.2163930000000001</v>
      </c>
      <c r="AG10955" s="4">
        <v>1.2150000000000001</v>
      </c>
      <c r="AI10955" s="4">
        <v>0.72599999999999998</v>
      </c>
      <c r="AJ10955" s="4">
        <v>0.84299999999999997</v>
      </c>
      <c r="AL10955" s="4">
        <v>1.095</v>
      </c>
      <c r="AM10955" s="4">
        <v>0.749</v>
      </c>
      <c r="AN10955" s="4">
        <v>1.208</v>
      </c>
      <c r="AO10955" s="4">
        <v>0.6</v>
      </c>
      <c r="AP10955" s="4">
        <v>1.016</v>
      </c>
      <c r="AQ10955" s="4">
        <v>0.89798488923608288</v>
      </c>
    </row>
    <row r="10956" spans="1:43" x14ac:dyDescent="0.2">
      <c r="A10956" s="4" t="s">
        <v>424</v>
      </c>
      <c r="B10956" s="4">
        <v>407</v>
      </c>
      <c r="C10956" s="4" t="s">
        <v>3703</v>
      </c>
      <c r="D10956" s="4" t="s">
        <v>4067</v>
      </c>
      <c r="E10956" s="4" t="s">
        <v>7709</v>
      </c>
      <c r="F10956" s="4">
        <v>1</v>
      </c>
      <c r="G10956" s="4">
        <v>1.13421E-4</v>
      </c>
      <c r="H10956" s="4">
        <v>87.894999999999996</v>
      </c>
      <c r="I10956" s="4">
        <v>2</v>
      </c>
      <c r="J10956" s="4" t="s">
        <v>21806</v>
      </c>
      <c r="K10956" s="4">
        <v>-7.9775</v>
      </c>
      <c r="M10956" s="4">
        <v>1.1860555239999999</v>
      </c>
      <c r="Q10956" s="4">
        <v>0.64533685399999996</v>
      </c>
      <c r="V10956" s="4">
        <v>0.65598100000000004</v>
      </c>
      <c r="W10956" s="4">
        <v>0.9512719999999999</v>
      </c>
      <c r="X10956" s="4">
        <v>1.200296</v>
      </c>
      <c r="Y10956" s="4">
        <v>0.70235400000000003</v>
      </c>
      <c r="Z10956" s="4">
        <v>0.96699599999999997</v>
      </c>
      <c r="AA10956" s="4">
        <v>0.86721499999999996</v>
      </c>
      <c r="AB10956" s="4">
        <v>1.243684</v>
      </c>
      <c r="AC10956" s="4">
        <v>1.040818</v>
      </c>
      <c r="AD10956" s="4">
        <v>1.15499</v>
      </c>
      <c r="AE10956" s="4">
        <v>1.2163930000000001</v>
      </c>
      <c r="AG10956" s="4">
        <v>1.2470000000000001</v>
      </c>
      <c r="AK10956" s="4">
        <v>0.74399999999999999</v>
      </c>
      <c r="AP10956" s="4">
        <v>1.6759999999999999</v>
      </c>
    </row>
    <row r="10957" spans="1:43" x14ac:dyDescent="0.2">
      <c r="A10957" s="4" t="s">
        <v>424</v>
      </c>
      <c r="B10957" s="4">
        <v>298</v>
      </c>
      <c r="C10957" s="4" t="s">
        <v>3703</v>
      </c>
      <c r="D10957" s="4" t="s">
        <v>4067</v>
      </c>
      <c r="E10957" s="4" t="s">
        <v>7709</v>
      </c>
      <c r="F10957" s="4">
        <v>0.99998899999999991</v>
      </c>
      <c r="G10957" s="4">
        <v>1.2198300000000001E-3</v>
      </c>
      <c r="H10957" s="4">
        <v>51.569000000000003</v>
      </c>
      <c r="I10957" s="4">
        <v>3</v>
      </c>
      <c r="J10957" s="4" t="s">
        <v>21807</v>
      </c>
      <c r="K10957" s="4">
        <v>-5.5301999999999998</v>
      </c>
      <c r="M10957" s="4">
        <v>1.6592283889999999</v>
      </c>
      <c r="P10957" s="4">
        <v>0.94988634700000008</v>
      </c>
      <c r="Q10957" s="4">
        <v>0.82280128299999999</v>
      </c>
      <c r="U10957" s="4">
        <v>0.37427441200000011</v>
      </c>
      <c r="V10957" s="4">
        <v>0.65598100000000004</v>
      </c>
      <c r="W10957" s="4">
        <v>0.9512719999999999</v>
      </c>
      <c r="X10957" s="4">
        <v>1.200296</v>
      </c>
      <c r="Y10957" s="4">
        <v>0.70235400000000003</v>
      </c>
      <c r="Z10957" s="4">
        <v>0.96699599999999997</v>
      </c>
      <c r="AA10957" s="4">
        <v>0.86721499999999996</v>
      </c>
      <c r="AB10957" s="4">
        <v>1.243684</v>
      </c>
      <c r="AC10957" s="4">
        <v>1.040818</v>
      </c>
      <c r="AD10957" s="4">
        <v>1.15499</v>
      </c>
      <c r="AE10957" s="4">
        <v>1.2163930000000001</v>
      </c>
      <c r="AG10957" s="4">
        <v>1.744</v>
      </c>
      <c r="AJ10957" s="4">
        <v>0.98199999999999998</v>
      </c>
      <c r="AK10957" s="4">
        <v>0.94899999999999995</v>
      </c>
      <c r="AO10957" s="4">
        <v>0.308</v>
      </c>
      <c r="AP10957" s="4">
        <v>2.169</v>
      </c>
      <c r="AQ10957" s="4">
        <v>0.29662384947930259</v>
      </c>
    </row>
    <row r="10958" spans="1:43" x14ac:dyDescent="0.2">
      <c r="A10958" s="4" t="s">
        <v>424</v>
      </c>
      <c r="B10958" s="4">
        <v>1928</v>
      </c>
      <c r="C10958" s="4" t="s">
        <v>3703</v>
      </c>
      <c r="D10958" s="4" t="s">
        <v>4067</v>
      </c>
      <c r="E10958" s="4" t="s">
        <v>7709</v>
      </c>
      <c r="F10958" s="4">
        <v>0.99998299999999996</v>
      </c>
      <c r="G10958" s="4">
        <v>3.20657E-9</v>
      </c>
      <c r="H10958" s="4">
        <v>99.173999999999992</v>
      </c>
      <c r="I10958" s="4">
        <v>2</v>
      </c>
      <c r="J10958" s="4" t="s">
        <v>21808</v>
      </c>
      <c r="K10958" s="4">
        <v>-6.5834999999999999</v>
      </c>
      <c r="L10958" s="4">
        <v>0.64356964000000005</v>
      </c>
      <c r="M10958" s="4">
        <v>1.536998598</v>
      </c>
      <c r="N10958" s="4">
        <v>0.88368555700000007</v>
      </c>
      <c r="O10958" s="4">
        <v>1.0696888419999999</v>
      </c>
      <c r="P10958" s="4">
        <v>0.88498532500000004</v>
      </c>
      <c r="Q10958" s="4">
        <v>1.681780651</v>
      </c>
      <c r="R10958" s="4">
        <v>0.9145591059999999</v>
      </c>
      <c r="S10958" s="4">
        <v>0.55565150799999996</v>
      </c>
      <c r="T10958" s="4">
        <v>0.71240206599999989</v>
      </c>
      <c r="U10958" s="4">
        <v>1.2204457580000001</v>
      </c>
      <c r="V10958" s="4">
        <v>0.65598100000000004</v>
      </c>
      <c r="W10958" s="4">
        <v>0.9512719999999999</v>
      </c>
      <c r="X10958" s="4">
        <v>1.200296</v>
      </c>
      <c r="Y10958" s="4">
        <v>0.70235400000000003</v>
      </c>
      <c r="Z10958" s="4">
        <v>0.96699599999999997</v>
      </c>
      <c r="AA10958" s="4">
        <v>0.86721499999999996</v>
      </c>
      <c r="AB10958" s="4">
        <v>1.243684</v>
      </c>
      <c r="AC10958" s="4">
        <v>1.040818</v>
      </c>
      <c r="AD10958" s="4">
        <v>1.15499</v>
      </c>
      <c r="AE10958" s="4">
        <v>1.2163930000000001</v>
      </c>
      <c r="AF10958" s="4">
        <v>0.98099999999999998</v>
      </c>
      <c r="AG10958" s="4">
        <v>1.6160000000000001</v>
      </c>
      <c r="AH10958" s="4">
        <v>0.73599999999999999</v>
      </c>
      <c r="AI10958" s="4">
        <v>1.5229999999999999</v>
      </c>
      <c r="AJ10958" s="4">
        <v>0.91500000000000004</v>
      </c>
      <c r="AK10958" s="4">
        <v>1.9390000000000001</v>
      </c>
      <c r="AL10958" s="4">
        <v>0.73499999999999999</v>
      </c>
      <c r="AM10958" s="4">
        <v>0.53400000000000003</v>
      </c>
      <c r="AN10958" s="4">
        <v>0.61699999999999999</v>
      </c>
      <c r="AO10958" s="4">
        <v>1.0029999999999999</v>
      </c>
      <c r="AP10958" s="4">
        <v>1.1950000000000001</v>
      </c>
      <c r="AQ10958" s="4">
        <v>0.39330324990122661</v>
      </c>
    </row>
    <row r="10959" spans="1:43" x14ac:dyDescent="0.2">
      <c r="A10959" s="4" t="s">
        <v>424</v>
      </c>
      <c r="B10959" s="4">
        <v>1109</v>
      </c>
      <c r="C10959" s="4" t="s">
        <v>3703</v>
      </c>
      <c r="D10959" s="4" t="s">
        <v>4067</v>
      </c>
      <c r="E10959" s="4" t="s">
        <v>7709</v>
      </c>
      <c r="F10959" s="4">
        <v>0.94664400000000004</v>
      </c>
      <c r="G10959" s="4">
        <v>1.2039300000000001E-25</v>
      </c>
      <c r="H10959" s="4">
        <v>148.82</v>
      </c>
      <c r="I10959" s="4">
        <v>3</v>
      </c>
      <c r="J10959" s="4" t="s">
        <v>21809</v>
      </c>
      <c r="K10959" s="4">
        <v>-6.9988999999999999</v>
      </c>
      <c r="M10959" s="4">
        <v>0.34882459599999999</v>
      </c>
      <c r="O10959" s="4">
        <v>0.32469110899999998</v>
      </c>
      <c r="P10959" s="4">
        <v>1.239013964</v>
      </c>
      <c r="R10959" s="4">
        <v>1.5515651260000001</v>
      </c>
      <c r="S10959" s="4">
        <v>1.690215037</v>
      </c>
      <c r="T10959" s="4">
        <v>1.0104202959999999</v>
      </c>
      <c r="V10959" s="4">
        <v>0.65598100000000004</v>
      </c>
      <c r="W10959" s="4">
        <v>0.9512719999999999</v>
      </c>
      <c r="X10959" s="4">
        <v>1.200296</v>
      </c>
      <c r="Y10959" s="4">
        <v>0.70235400000000003</v>
      </c>
      <c r="Z10959" s="4">
        <v>0.96699599999999997</v>
      </c>
      <c r="AA10959" s="4">
        <v>0.86721499999999996</v>
      </c>
      <c r="AB10959" s="4">
        <v>1.243684</v>
      </c>
      <c r="AC10959" s="4">
        <v>1.040818</v>
      </c>
      <c r="AD10959" s="4">
        <v>1.15499</v>
      </c>
      <c r="AE10959" s="4">
        <v>1.2163930000000001</v>
      </c>
      <c r="AG10959" s="4">
        <v>0.36699999999999999</v>
      </c>
      <c r="AI10959" s="4">
        <v>0.46200000000000002</v>
      </c>
      <c r="AJ10959" s="4">
        <v>1.2809999999999999</v>
      </c>
      <c r="AL10959" s="4">
        <v>1.248</v>
      </c>
      <c r="AM10959" s="4">
        <v>1.6240000000000001</v>
      </c>
      <c r="AN10959" s="4">
        <v>0.875</v>
      </c>
      <c r="AP10959" s="4">
        <v>0.56299999999999994</v>
      </c>
      <c r="AQ10959" s="4">
        <v>0.1739913504671233</v>
      </c>
    </row>
    <row r="10960" spans="1:43" x14ac:dyDescent="0.2">
      <c r="A10960" s="4" t="s">
        <v>424</v>
      </c>
      <c r="B10960" s="4">
        <v>1113</v>
      </c>
      <c r="C10960" s="4" t="s">
        <v>3703</v>
      </c>
      <c r="D10960" s="4" t="s">
        <v>4067</v>
      </c>
      <c r="E10960" s="4" t="s">
        <v>7709</v>
      </c>
      <c r="F10960" s="4">
        <v>0.81673600000000002</v>
      </c>
      <c r="G10960" s="4">
        <v>1.99005E-12</v>
      </c>
      <c r="H10960" s="4">
        <v>159.75</v>
      </c>
      <c r="I10960" s="4">
        <v>3</v>
      </c>
      <c r="J10960" s="4" t="s">
        <v>21810</v>
      </c>
      <c r="K10960" s="4">
        <v>-5.7797999999999998</v>
      </c>
      <c r="N10960" s="4">
        <v>0.17402289700000001</v>
      </c>
      <c r="U10960" s="4">
        <v>1.4867473360000001</v>
      </c>
      <c r="V10960" s="4">
        <v>0.65598100000000004</v>
      </c>
      <c r="W10960" s="4">
        <v>0.9512719999999999</v>
      </c>
      <c r="X10960" s="4">
        <v>1.200296</v>
      </c>
      <c r="Y10960" s="4">
        <v>0.70235400000000003</v>
      </c>
      <c r="Z10960" s="4">
        <v>0.96699599999999997</v>
      </c>
      <c r="AA10960" s="4">
        <v>0.86721499999999996</v>
      </c>
      <c r="AB10960" s="4">
        <v>1.243684</v>
      </c>
      <c r="AC10960" s="4">
        <v>1.040818</v>
      </c>
      <c r="AD10960" s="4">
        <v>1.15499</v>
      </c>
      <c r="AE10960" s="4">
        <v>1.2163930000000001</v>
      </c>
      <c r="AH10960" s="4">
        <v>0.14499999999999999</v>
      </c>
      <c r="AO10960" s="4">
        <v>1.222</v>
      </c>
      <c r="AP10960" s="4">
        <v>0.11899999999999999</v>
      </c>
    </row>
    <row r="10961" spans="1:43" x14ac:dyDescent="0.2">
      <c r="A10961" s="4" t="s">
        <v>424</v>
      </c>
      <c r="B10961" s="4">
        <v>1446</v>
      </c>
      <c r="C10961" s="4" t="s">
        <v>3703</v>
      </c>
      <c r="D10961" s="4" t="s">
        <v>4067</v>
      </c>
      <c r="E10961" s="4" t="s">
        <v>7709</v>
      </c>
      <c r="F10961" s="4">
        <v>0.99998899999999991</v>
      </c>
      <c r="G10961" s="4">
        <v>4.8497299999999998E-4</v>
      </c>
      <c r="H10961" s="4">
        <v>51.569000000000003</v>
      </c>
      <c r="I10961" s="4">
        <v>2</v>
      </c>
      <c r="J10961" s="4" t="s">
        <v>21811</v>
      </c>
      <c r="K10961" s="4">
        <v>-3.3504999999999998</v>
      </c>
      <c r="M10961" s="4">
        <v>0.35812893800000001</v>
      </c>
      <c r="T10961" s="4">
        <v>1.423370088</v>
      </c>
      <c r="V10961" s="4">
        <v>0.65598100000000004</v>
      </c>
      <c r="W10961" s="4">
        <v>0.9512719999999999</v>
      </c>
      <c r="X10961" s="4">
        <v>1.200296</v>
      </c>
      <c r="Y10961" s="4">
        <v>0.70235400000000003</v>
      </c>
      <c r="Z10961" s="4">
        <v>0.96699599999999997</v>
      </c>
      <c r="AA10961" s="4">
        <v>0.86721499999999996</v>
      </c>
      <c r="AB10961" s="4">
        <v>1.243684</v>
      </c>
      <c r="AC10961" s="4">
        <v>1.040818</v>
      </c>
      <c r="AD10961" s="4">
        <v>1.15499</v>
      </c>
      <c r="AE10961" s="4">
        <v>1.2163930000000001</v>
      </c>
      <c r="AG10961" s="4">
        <v>0.376</v>
      </c>
      <c r="AN10961" s="4">
        <v>1.232</v>
      </c>
      <c r="AP10961" s="4">
        <v>0.30499999999999999</v>
      </c>
    </row>
    <row r="10962" spans="1:43" x14ac:dyDescent="0.2">
      <c r="A10962" s="4" t="s">
        <v>424</v>
      </c>
      <c r="B10962" s="4">
        <v>450</v>
      </c>
      <c r="C10962" s="4" t="s">
        <v>3703</v>
      </c>
      <c r="D10962" s="4" t="s">
        <v>4067</v>
      </c>
      <c r="E10962" s="4" t="s">
        <v>7709</v>
      </c>
      <c r="F10962" s="4">
        <v>1</v>
      </c>
      <c r="G10962" s="4">
        <v>1.9630000000000001E-6</v>
      </c>
      <c r="H10962" s="4">
        <v>98.864999999999995</v>
      </c>
      <c r="I10962" s="4">
        <v>3</v>
      </c>
      <c r="J10962" s="4" t="s">
        <v>21812</v>
      </c>
      <c r="K10962" s="4">
        <v>-5.8432000000000004</v>
      </c>
      <c r="L10962" s="4">
        <v>0.89443030900000009</v>
      </c>
      <c r="M10962" s="4">
        <v>1.107423906</v>
      </c>
      <c r="N10962" s="4">
        <v>0.80666852099999997</v>
      </c>
      <c r="O10962" s="4">
        <v>0.79693567499999995</v>
      </c>
      <c r="P10962" s="4">
        <v>1.098058309</v>
      </c>
      <c r="Q10962" s="4">
        <v>1.464426185</v>
      </c>
      <c r="S10962" s="4">
        <v>1.33045283</v>
      </c>
      <c r="V10962" s="4">
        <v>0.65598100000000004</v>
      </c>
      <c r="W10962" s="4">
        <v>0.9512719999999999</v>
      </c>
      <c r="X10962" s="4">
        <v>1.200296</v>
      </c>
      <c r="Y10962" s="4">
        <v>0.70235400000000003</v>
      </c>
      <c r="Z10962" s="4">
        <v>0.96699599999999997</v>
      </c>
      <c r="AA10962" s="4">
        <v>0.86721499999999996</v>
      </c>
      <c r="AB10962" s="4">
        <v>1.243684</v>
      </c>
      <c r="AC10962" s="4">
        <v>1.040818</v>
      </c>
      <c r="AD10962" s="4">
        <v>1.15499</v>
      </c>
      <c r="AE10962" s="4">
        <v>1.2163930000000001</v>
      </c>
      <c r="AF10962" s="4">
        <v>1.3640000000000001</v>
      </c>
      <c r="AG10962" s="4">
        <v>1.1639999999999999</v>
      </c>
      <c r="AH10962" s="4">
        <v>0.67200000000000004</v>
      </c>
      <c r="AI10962" s="4">
        <v>1.135</v>
      </c>
      <c r="AJ10962" s="4">
        <v>1.1359999999999999</v>
      </c>
      <c r="AK10962" s="4">
        <v>1.6890000000000001</v>
      </c>
      <c r="AM10962" s="4">
        <v>1.278</v>
      </c>
      <c r="AP10962" s="4">
        <v>0.73799999999999999</v>
      </c>
      <c r="AQ10962" s="4">
        <v>0.1946362457235655</v>
      </c>
    </row>
    <row r="10963" spans="1:43" x14ac:dyDescent="0.2">
      <c r="A10963" s="4" t="s">
        <v>424</v>
      </c>
      <c r="B10963" s="4">
        <v>195</v>
      </c>
      <c r="C10963" s="4" t="s">
        <v>3703</v>
      </c>
      <c r="D10963" s="4" t="s">
        <v>4067</v>
      </c>
      <c r="E10963" s="4" t="s">
        <v>7709</v>
      </c>
      <c r="F10963" s="4">
        <v>1</v>
      </c>
      <c r="G10963" s="4">
        <v>2.26068E-4</v>
      </c>
      <c r="H10963" s="4">
        <v>70.388999999999996</v>
      </c>
      <c r="I10963" s="4">
        <v>3</v>
      </c>
      <c r="J10963" s="4" t="s">
        <v>21813</v>
      </c>
      <c r="K10963" s="4">
        <v>-9.7323000000000004</v>
      </c>
      <c r="Q10963" s="4">
        <v>1.15614493</v>
      </c>
      <c r="R10963" s="4">
        <v>1.352245575</v>
      </c>
      <c r="S10963" s="4">
        <v>0.65290128299999994</v>
      </c>
      <c r="U10963" s="4">
        <v>0.77920845999999999</v>
      </c>
      <c r="V10963" s="4">
        <v>0.65598100000000004</v>
      </c>
      <c r="W10963" s="4">
        <v>0.9512719999999999</v>
      </c>
      <c r="X10963" s="4">
        <v>1.200296</v>
      </c>
      <c r="Y10963" s="4">
        <v>0.70235400000000003</v>
      </c>
      <c r="Z10963" s="4">
        <v>0.96699599999999997</v>
      </c>
      <c r="AA10963" s="4">
        <v>0.86721499999999996</v>
      </c>
      <c r="AB10963" s="4">
        <v>1.243684</v>
      </c>
      <c r="AC10963" s="4">
        <v>1.040818</v>
      </c>
      <c r="AD10963" s="4">
        <v>1.15499</v>
      </c>
      <c r="AE10963" s="4">
        <v>1.2163930000000001</v>
      </c>
      <c r="AK10963" s="4">
        <v>1.333</v>
      </c>
      <c r="AL10963" s="4">
        <v>1.087</v>
      </c>
      <c r="AM10963" s="4">
        <v>0.627</v>
      </c>
      <c r="AO10963" s="4">
        <v>0.64100000000000001</v>
      </c>
    </row>
    <row r="10964" spans="1:43" x14ac:dyDescent="0.2">
      <c r="A10964" s="4" t="s">
        <v>424</v>
      </c>
      <c r="B10964" s="4">
        <v>102</v>
      </c>
      <c r="C10964" s="4" t="s">
        <v>3703</v>
      </c>
      <c r="D10964" s="4" t="s">
        <v>4067</v>
      </c>
      <c r="E10964" s="4" t="s">
        <v>7709</v>
      </c>
      <c r="F10964" s="4">
        <v>1</v>
      </c>
      <c r="G10964" s="4">
        <v>1.3226300000000001E-11</v>
      </c>
      <c r="H10964" s="4">
        <v>126.21</v>
      </c>
      <c r="I10964" s="4">
        <v>3</v>
      </c>
      <c r="J10964" s="4" t="s">
        <v>21814</v>
      </c>
      <c r="K10964" s="4">
        <v>-6.6479999999999997</v>
      </c>
      <c r="L10964" s="4">
        <v>0.29917682899999998</v>
      </c>
      <c r="M10964" s="4">
        <v>1.1066199139999999</v>
      </c>
      <c r="N10964" s="4">
        <v>1.4111252379999999</v>
      </c>
      <c r="O10964" s="4">
        <v>0.35237076000000001</v>
      </c>
      <c r="P10964" s="4">
        <v>1.9975048209999999</v>
      </c>
      <c r="Q10964" s="4">
        <v>0.75707664200000002</v>
      </c>
      <c r="R10964" s="4">
        <v>1.3553110939999999</v>
      </c>
      <c r="S10964" s="4">
        <v>1.232068162</v>
      </c>
      <c r="T10964" s="4">
        <v>0.83663202099999989</v>
      </c>
      <c r="U10964" s="4">
        <v>1.099286483</v>
      </c>
      <c r="V10964" s="4">
        <v>0.65598100000000004</v>
      </c>
      <c r="W10964" s="4">
        <v>0.9512719999999999</v>
      </c>
      <c r="X10964" s="4">
        <v>1.200296</v>
      </c>
      <c r="Y10964" s="4">
        <v>0.70235400000000003</v>
      </c>
      <c r="Z10964" s="4">
        <v>0.96699599999999997</v>
      </c>
      <c r="AA10964" s="4">
        <v>0.86721499999999996</v>
      </c>
      <c r="AB10964" s="4">
        <v>1.243684</v>
      </c>
      <c r="AC10964" s="4">
        <v>1.040818</v>
      </c>
      <c r="AD10964" s="4">
        <v>1.15499</v>
      </c>
      <c r="AE10964" s="4">
        <v>1.2163930000000001</v>
      </c>
      <c r="AF10964" s="4">
        <v>0.45600000000000002</v>
      </c>
      <c r="AG10964" s="4">
        <v>1.163</v>
      </c>
      <c r="AH10964" s="4">
        <v>1.1759999999999999</v>
      </c>
      <c r="AI10964" s="4">
        <v>0.502</v>
      </c>
      <c r="AJ10964" s="4">
        <v>2.0659999999999998</v>
      </c>
      <c r="AK10964" s="4">
        <v>0.873</v>
      </c>
      <c r="AL10964" s="4">
        <v>1.0900000000000001</v>
      </c>
      <c r="AM10964" s="4">
        <v>1.1839999999999999</v>
      </c>
      <c r="AN10964" s="4">
        <v>0.72399999999999998</v>
      </c>
      <c r="AO10964" s="4">
        <v>0.90400000000000003</v>
      </c>
      <c r="AP10964" s="4">
        <v>1.123</v>
      </c>
      <c r="AQ10964" s="4">
        <v>0.93214260823745154</v>
      </c>
    </row>
    <row r="10965" spans="1:43" x14ac:dyDescent="0.2">
      <c r="A10965" s="4" t="s">
        <v>424</v>
      </c>
      <c r="B10965" s="4">
        <v>1918</v>
      </c>
      <c r="C10965" s="4" t="s">
        <v>3703</v>
      </c>
      <c r="D10965" s="4" t="s">
        <v>4067</v>
      </c>
      <c r="E10965" s="4" t="s">
        <v>7709</v>
      </c>
      <c r="F10965" s="4">
        <v>0.99997099999999994</v>
      </c>
      <c r="G10965" s="4">
        <v>2.4182399999999999E-3</v>
      </c>
      <c r="H10965" s="4">
        <v>55.578000000000003</v>
      </c>
      <c r="I10965" s="4">
        <v>3</v>
      </c>
      <c r="J10965" s="4" t="s">
        <v>21815</v>
      </c>
      <c r="K10965" s="4">
        <v>-6.5049999999999999</v>
      </c>
      <c r="T10965" s="4">
        <v>0.89694252200000002</v>
      </c>
      <c r="V10965" s="4">
        <v>0.65598100000000004</v>
      </c>
      <c r="W10965" s="4">
        <v>0.9512719999999999</v>
      </c>
      <c r="X10965" s="4">
        <v>1.200296</v>
      </c>
      <c r="Y10965" s="4">
        <v>0.70235400000000003</v>
      </c>
      <c r="Z10965" s="4">
        <v>0.96699599999999997</v>
      </c>
      <c r="AA10965" s="4">
        <v>0.86721499999999996</v>
      </c>
      <c r="AB10965" s="4">
        <v>1.243684</v>
      </c>
      <c r="AC10965" s="4">
        <v>1.040818</v>
      </c>
      <c r="AD10965" s="4">
        <v>1.15499</v>
      </c>
      <c r="AE10965" s="4">
        <v>1.2163930000000001</v>
      </c>
      <c r="AN10965" s="4">
        <v>0.77700000000000002</v>
      </c>
    </row>
    <row r="10966" spans="1:43" x14ac:dyDescent="0.2">
      <c r="A10966" s="4" t="s">
        <v>424</v>
      </c>
      <c r="B10966" s="4">
        <v>1976</v>
      </c>
      <c r="C10966" s="4" t="s">
        <v>3703</v>
      </c>
      <c r="D10966" s="4" t="s">
        <v>4067</v>
      </c>
      <c r="E10966" s="4" t="s">
        <v>7709</v>
      </c>
      <c r="F10966" s="4">
        <v>0.99885800000000002</v>
      </c>
      <c r="G10966" s="4">
        <v>1.21653E-8</v>
      </c>
      <c r="H10966" s="4">
        <v>124.62</v>
      </c>
      <c r="I10966" s="4">
        <v>3</v>
      </c>
      <c r="J10966" s="4" t="s">
        <v>21816</v>
      </c>
      <c r="K10966" s="4">
        <v>-3.9384999999999999</v>
      </c>
      <c r="M10966" s="4">
        <v>0.77167472299999995</v>
      </c>
      <c r="N10966" s="4">
        <v>0.59444495399999997</v>
      </c>
      <c r="P10966" s="4">
        <v>1.1487739480000001</v>
      </c>
      <c r="Q10966" s="4">
        <v>1.0239305809999999</v>
      </c>
      <c r="R10966" s="4">
        <v>1.47732179</v>
      </c>
      <c r="S10966" s="4">
        <v>1.3950003179999999</v>
      </c>
      <c r="V10966" s="4">
        <v>0.65598100000000004</v>
      </c>
      <c r="W10966" s="4">
        <v>0.9512719999999999</v>
      </c>
      <c r="X10966" s="4">
        <v>1.200296</v>
      </c>
      <c r="Y10966" s="4">
        <v>0.70235400000000003</v>
      </c>
      <c r="Z10966" s="4">
        <v>0.96699599999999997</v>
      </c>
      <c r="AA10966" s="4">
        <v>0.86721499999999996</v>
      </c>
      <c r="AB10966" s="4">
        <v>1.243684</v>
      </c>
      <c r="AC10966" s="4">
        <v>1.040818</v>
      </c>
      <c r="AD10966" s="4">
        <v>1.15499</v>
      </c>
      <c r="AE10966" s="4">
        <v>1.2163930000000001</v>
      </c>
      <c r="AG10966" s="4">
        <v>0.81100000000000005</v>
      </c>
      <c r="AH10966" s="4">
        <v>0.495</v>
      </c>
      <c r="AJ10966" s="4">
        <v>1.1879999999999999</v>
      </c>
      <c r="AK10966" s="4">
        <v>1.181</v>
      </c>
      <c r="AL10966" s="4">
        <v>1.1879999999999999</v>
      </c>
      <c r="AM10966" s="4">
        <v>1.34</v>
      </c>
      <c r="AP10966" s="4">
        <v>0.67200000000000004</v>
      </c>
      <c r="AQ10966" s="4">
        <v>0.14951269728480909</v>
      </c>
    </row>
    <row r="10967" spans="1:43" x14ac:dyDescent="0.2">
      <c r="A10967" s="4" t="s">
        <v>424</v>
      </c>
      <c r="B10967" s="4">
        <v>1344</v>
      </c>
      <c r="C10967" s="4" t="s">
        <v>3703</v>
      </c>
      <c r="D10967" s="4" t="s">
        <v>4067</v>
      </c>
      <c r="E10967" s="4" t="s">
        <v>7709</v>
      </c>
      <c r="F10967" s="4">
        <v>0.96699599999999997</v>
      </c>
      <c r="G10967" s="4">
        <v>1.93966E-3</v>
      </c>
      <c r="H10967" s="4">
        <v>96.311000000000007</v>
      </c>
      <c r="I10967" s="4">
        <v>2</v>
      </c>
      <c r="J10967" s="4" t="s">
        <v>21817</v>
      </c>
      <c r="K10967" s="4">
        <v>-5.2488000000000001</v>
      </c>
      <c r="R10967" s="4">
        <v>0.77852818400000001</v>
      </c>
      <c r="T10967" s="4">
        <v>0.796901305</v>
      </c>
      <c r="U10967" s="4">
        <v>1.1136888060000001</v>
      </c>
      <c r="V10967" s="4">
        <v>0.65598100000000004</v>
      </c>
      <c r="W10967" s="4">
        <v>0.9512719999999999</v>
      </c>
      <c r="X10967" s="4">
        <v>1.200296</v>
      </c>
      <c r="Y10967" s="4">
        <v>0.70235400000000003</v>
      </c>
      <c r="Z10967" s="4">
        <v>0.96699599999999997</v>
      </c>
      <c r="AA10967" s="4">
        <v>0.86721499999999996</v>
      </c>
      <c r="AB10967" s="4">
        <v>1.243684</v>
      </c>
      <c r="AC10967" s="4">
        <v>1.040818</v>
      </c>
      <c r="AD10967" s="4">
        <v>1.15499</v>
      </c>
      <c r="AE10967" s="4">
        <v>1.2163930000000001</v>
      </c>
      <c r="AL10967" s="4">
        <v>0.626</v>
      </c>
      <c r="AN10967" s="4">
        <v>0.69</v>
      </c>
      <c r="AO10967" s="4">
        <v>0.91600000000000004</v>
      </c>
    </row>
    <row r="10968" spans="1:43" x14ac:dyDescent="0.2">
      <c r="A10968" s="4" t="s">
        <v>424</v>
      </c>
      <c r="B10968" s="4">
        <v>1798</v>
      </c>
      <c r="C10968" s="4" t="s">
        <v>3703</v>
      </c>
      <c r="D10968" s="4" t="s">
        <v>4067</v>
      </c>
      <c r="E10968" s="4" t="s">
        <v>7709</v>
      </c>
      <c r="F10968" s="4">
        <v>0.99999899999999997</v>
      </c>
      <c r="G10968" s="4">
        <v>6.3960500000000001E-9</v>
      </c>
      <c r="H10968" s="4">
        <v>87.572999999999993</v>
      </c>
      <c r="I10968" s="4">
        <v>2</v>
      </c>
      <c r="J10968" s="4" t="s">
        <v>21818</v>
      </c>
      <c r="K10968" s="4">
        <v>-6.8909000000000002</v>
      </c>
      <c r="M10968" s="4">
        <v>0.7243412640000001</v>
      </c>
      <c r="Q10968" s="4">
        <v>1.2485403319999999</v>
      </c>
      <c r="U10968" s="4">
        <v>0.74195559700000002</v>
      </c>
      <c r="V10968" s="4">
        <v>0.65598100000000004</v>
      </c>
      <c r="W10968" s="4">
        <v>0.9512719999999999</v>
      </c>
      <c r="X10968" s="4">
        <v>1.200296</v>
      </c>
      <c r="Y10968" s="4">
        <v>0.70235400000000003</v>
      </c>
      <c r="Z10968" s="4">
        <v>0.96699599999999997</v>
      </c>
      <c r="AA10968" s="4">
        <v>0.86721499999999996</v>
      </c>
      <c r="AB10968" s="4">
        <v>1.243684</v>
      </c>
      <c r="AC10968" s="4">
        <v>1.040818</v>
      </c>
      <c r="AD10968" s="4">
        <v>1.15499</v>
      </c>
      <c r="AE10968" s="4">
        <v>1.2163930000000001</v>
      </c>
      <c r="AG10968" s="4">
        <v>0.76100000000000001</v>
      </c>
      <c r="AK10968" s="4">
        <v>1.44</v>
      </c>
      <c r="AO10968" s="4">
        <v>0.61</v>
      </c>
      <c r="AP10968" s="4">
        <v>0.74199999999999999</v>
      </c>
    </row>
    <row r="10969" spans="1:43" x14ac:dyDescent="0.2">
      <c r="A10969" s="4" t="s">
        <v>424</v>
      </c>
      <c r="B10969" s="4">
        <v>14</v>
      </c>
      <c r="C10969" s="4" t="s">
        <v>3703</v>
      </c>
      <c r="D10969" s="4" t="s">
        <v>4067</v>
      </c>
      <c r="E10969" s="4" t="s">
        <v>7709</v>
      </c>
      <c r="F10969" s="4">
        <v>0.87743199999999999</v>
      </c>
      <c r="G10969" s="4">
        <v>2.1014199999999999E-5</v>
      </c>
      <c r="H10969" s="4">
        <v>99.173999999999992</v>
      </c>
      <c r="I10969" s="4">
        <v>2</v>
      </c>
      <c r="J10969" s="4" t="s">
        <v>21819</v>
      </c>
      <c r="K10969" s="4">
        <v>-3.6718000000000002</v>
      </c>
      <c r="T10969" s="4">
        <v>0.96769075599999999</v>
      </c>
      <c r="U10969" s="4">
        <v>0.72559569999999995</v>
      </c>
      <c r="V10969" s="4">
        <v>0.65598100000000004</v>
      </c>
      <c r="W10969" s="4">
        <v>0.9512719999999999</v>
      </c>
      <c r="X10969" s="4">
        <v>1.200296</v>
      </c>
      <c r="Y10969" s="4">
        <v>0.70235400000000003</v>
      </c>
      <c r="Z10969" s="4">
        <v>0.96699599999999997</v>
      </c>
      <c r="AA10969" s="4">
        <v>0.86721499999999996</v>
      </c>
      <c r="AB10969" s="4">
        <v>1.243684</v>
      </c>
      <c r="AC10969" s="4">
        <v>1.040818</v>
      </c>
      <c r="AD10969" s="4">
        <v>1.15499</v>
      </c>
      <c r="AE10969" s="4">
        <v>1.2163930000000001</v>
      </c>
      <c r="AN10969" s="4">
        <v>0.83799999999999997</v>
      </c>
      <c r="AO10969" s="4">
        <v>0.59699999999999998</v>
      </c>
    </row>
    <row r="10970" spans="1:43" x14ac:dyDescent="0.2">
      <c r="A10970" s="4" t="s">
        <v>424</v>
      </c>
      <c r="B10970" s="4">
        <v>812</v>
      </c>
      <c r="C10970" s="4" t="s">
        <v>3703</v>
      </c>
      <c r="D10970" s="4" t="s">
        <v>4067</v>
      </c>
      <c r="E10970" s="4" t="s">
        <v>7709</v>
      </c>
      <c r="F10970" s="4">
        <v>0.99999799999999994</v>
      </c>
      <c r="G10970" s="4">
        <v>4.3657100000000001E-3</v>
      </c>
      <c r="H10970" s="4">
        <v>70.388999999999996</v>
      </c>
      <c r="I10970" s="4">
        <v>2</v>
      </c>
      <c r="J10970" s="4" t="s">
        <v>21820</v>
      </c>
      <c r="K10970" s="4">
        <v>-3.2553000000000001</v>
      </c>
      <c r="M10970" s="4">
        <v>1.208854761</v>
      </c>
      <c r="N10970" s="4">
        <v>1.326794459</v>
      </c>
      <c r="P10970" s="4">
        <v>0.88113275599999996</v>
      </c>
      <c r="V10970" s="4">
        <v>0.65598100000000004</v>
      </c>
      <c r="W10970" s="4">
        <v>0.9512719999999999</v>
      </c>
      <c r="X10970" s="4">
        <v>1.200296</v>
      </c>
      <c r="Y10970" s="4">
        <v>0.70235400000000003</v>
      </c>
      <c r="Z10970" s="4">
        <v>0.96699599999999997</v>
      </c>
      <c r="AA10970" s="4">
        <v>0.86721499999999996</v>
      </c>
      <c r="AB10970" s="4">
        <v>1.243684</v>
      </c>
      <c r="AC10970" s="4">
        <v>1.040818</v>
      </c>
      <c r="AD10970" s="4">
        <v>1.15499</v>
      </c>
      <c r="AE10970" s="4">
        <v>1.2163930000000001</v>
      </c>
      <c r="AG10970" s="4">
        <v>1.2709999999999999</v>
      </c>
      <c r="AH10970" s="4">
        <v>1.105</v>
      </c>
      <c r="AJ10970" s="4">
        <v>0.91100000000000003</v>
      </c>
    </row>
    <row r="10971" spans="1:43" x14ac:dyDescent="0.2">
      <c r="A10971" s="4" t="s">
        <v>3377</v>
      </c>
      <c r="B10971" s="4">
        <v>913</v>
      </c>
      <c r="C10971" s="4" t="s">
        <v>3703</v>
      </c>
      <c r="D10971" s="4" t="s">
        <v>7020</v>
      </c>
      <c r="E10971" s="4" t="s">
        <v>10660</v>
      </c>
      <c r="F10971" s="4">
        <v>0.99996600000000002</v>
      </c>
      <c r="G10971" s="4">
        <v>1.23794E-2</v>
      </c>
      <c r="H10971" s="4">
        <v>65.933000000000007</v>
      </c>
      <c r="I10971" s="4">
        <v>2</v>
      </c>
      <c r="J10971" s="4" t="s">
        <v>21821</v>
      </c>
      <c r="K10971" s="4">
        <v>-5.8148</v>
      </c>
      <c r="M10971" s="4">
        <v>0.86695845400000004</v>
      </c>
      <c r="V10971" s="4">
        <v>0.92618299999999998</v>
      </c>
      <c r="W10971" s="4">
        <v>1.132207</v>
      </c>
      <c r="X10971" s="4">
        <v>0.99210799999999999</v>
      </c>
      <c r="Y10971" s="4">
        <v>1.1533629999999999</v>
      </c>
      <c r="Z10971" s="4">
        <v>0.85473799999999989</v>
      </c>
      <c r="AA10971" s="4">
        <v>1.191856</v>
      </c>
      <c r="AB10971" s="4">
        <v>0.86886299999999994</v>
      </c>
      <c r="AC10971" s="4">
        <v>0.94790599999999992</v>
      </c>
      <c r="AD10971" s="4">
        <v>1.0298670000000001</v>
      </c>
      <c r="AE10971" s="4">
        <v>0.90290700000000002</v>
      </c>
      <c r="AG10971" s="4">
        <v>0.76600000000000001</v>
      </c>
    </row>
    <row r="10972" spans="1:43" x14ac:dyDescent="0.2">
      <c r="A10972" s="4" t="s">
        <v>3378</v>
      </c>
      <c r="B10972" s="4">
        <v>475</v>
      </c>
      <c r="C10972" s="4" t="s">
        <v>3703</v>
      </c>
      <c r="D10972" s="4" t="s">
        <v>7021</v>
      </c>
      <c r="E10972" s="4" t="s">
        <v>10661</v>
      </c>
      <c r="F10972" s="4">
        <v>0.99999899999999997</v>
      </c>
      <c r="G10972" s="4">
        <v>1.5433799999999999E-2</v>
      </c>
      <c r="H10972" s="4">
        <v>59.645000000000003</v>
      </c>
      <c r="I10972" s="4">
        <v>2</v>
      </c>
      <c r="J10972" s="4" t="s">
        <v>21822</v>
      </c>
      <c r="K10972" s="4">
        <v>-7.6612</v>
      </c>
      <c r="M10972" s="4">
        <v>0.86695845400000004</v>
      </c>
      <c r="V10972" s="4">
        <v>0.39137499999999997</v>
      </c>
      <c r="W10972" s="4">
        <v>1.929657</v>
      </c>
      <c r="X10972" s="4">
        <v>0.41441400000000012</v>
      </c>
      <c r="Y10972" s="4">
        <v>0.49514300000000011</v>
      </c>
      <c r="Z10972" s="4">
        <v>0.58098000000000005</v>
      </c>
      <c r="AA10972" s="4">
        <v>0.191441</v>
      </c>
      <c r="AB10972" s="4">
        <v>1.3104309999999999</v>
      </c>
      <c r="AC10972" s="4">
        <v>0.95683099999999999</v>
      </c>
      <c r="AD10972" s="4">
        <v>1.586667</v>
      </c>
      <c r="AE10972" s="4">
        <v>2.1430600000000002</v>
      </c>
      <c r="AG10972" s="4">
        <v>0.44900000000000001</v>
      </c>
    </row>
    <row r="10973" spans="1:43" x14ac:dyDescent="0.2">
      <c r="A10973" s="4" t="s">
        <v>3379</v>
      </c>
      <c r="B10973" s="4">
        <v>473</v>
      </c>
      <c r="C10973" s="4" t="s">
        <v>3703</v>
      </c>
      <c r="D10973" s="4" t="s">
        <v>7022</v>
      </c>
      <c r="E10973" s="4" t="s">
        <v>10662</v>
      </c>
      <c r="F10973" s="4">
        <v>0.99999799999999994</v>
      </c>
      <c r="G10973" s="4">
        <v>1.63955E-2</v>
      </c>
      <c r="H10973" s="4">
        <v>59.645000000000003</v>
      </c>
      <c r="I10973" s="4">
        <v>2</v>
      </c>
      <c r="J10973" s="4" t="s">
        <v>21823</v>
      </c>
      <c r="K10973" s="4">
        <v>-8.3093000000000004</v>
      </c>
      <c r="T10973" s="4">
        <v>0.89694252200000002</v>
      </c>
      <c r="V10973" s="4">
        <v>0.35970400000000002</v>
      </c>
      <c r="W10973" s="4">
        <v>1.261638</v>
      </c>
      <c r="X10973" s="4">
        <v>0.7027770000000001</v>
      </c>
      <c r="Y10973" s="4">
        <v>0.42690200000000011</v>
      </c>
      <c r="Z10973" s="4">
        <v>0.98144200000000004</v>
      </c>
      <c r="AA10973" s="4">
        <v>0.12484199999999999</v>
      </c>
      <c r="AB10973" s="4">
        <v>1.535379</v>
      </c>
      <c r="AC10973" s="4">
        <v>1.436277</v>
      </c>
      <c r="AD10973" s="4">
        <v>1.406685</v>
      </c>
      <c r="AE10973" s="4">
        <v>1.764354</v>
      </c>
      <c r="AN10973" s="4">
        <v>0.63800000000000001</v>
      </c>
    </row>
    <row r="10974" spans="1:43" x14ac:dyDescent="0.2">
      <c r="A10974" s="4" t="s">
        <v>3379</v>
      </c>
      <c r="B10974" s="4">
        <v>452</v>
      </c>
      <c r="C10974" s="4" t="s">
        <v>3703</v>
      </c>
      <c r="D10974" s="4" t="s">
        <v>7022</v>
      </c>
      <c r="E10974" s="4" t="s">
        <v>10662</v>
      </c>
      <c r="F10974" s="4">
        <v>0.99999899999999997</v>
      </c>
      <c r="G10974" s="4">
        <v>7.3263400000000007E-5</v>
      </c>
      <c r="H10974" s="4">
        <v>62.494</v>
      </c>
      <c r="I10974" s="4">
        <v>2</v>
      </c>
      <c r="J10974" s="4" t="s">
        <v>21824</v>
      </c>
      <c r="K10974" s="4">
        <v>-5.9821999999999997</v>
      </c>
      <c r="S10974" s="4">
        <v>0.61353418599999998</v>
      </c>
      <c r="U10974" s="4">
        <v>1.081901416</v>
      </c>
      <c r="V10974" s="4">
        <v>0.35970400000000002</v>
      </c>
      <c r="W10974" s="4">
        <v>1.261638</v>
      </c>
      <c r="X10974" s="4">
        <v>0.7027770000000001</v>
      </c>
      <c r="Y10974" s="4">
        <v>0.42690200000000011</v>
      </c>
      <c r="Z10974" s="4">
        <v>0.98144200000000004</v>
      </c>
      <c r="AA10974" s="4">
        <v>0.12484199999999999</v>
      </c>
      <c r="AB10974" s="4">
        <v>1.535379</v>
      </c>
      <c r="AC10974" s="4">
        <v>1.436277</v>
      </c>
      <c r="AD10974" s="4">
        <v>1.406685</v>
      </c>
      <c r="AE10974" s="4">
        <v>1.764354</v>
      </c>
      <c r="AM10974" s="4">
        <v>0.42699999999999999</v>
      </c>
      <c r="AO10974" s="4">
        <v>0.61299999999999999</v>
      </c>
    </row>
    <row r="10975" spans="1:43" x14ac:dyDescent="0.2">
      <c r="A10975" s="4" t="s">
        <v>3379</v>
      </c>
      <c r="B10975" s="4">
        <v>466</v>
      </c>
      <c r="C10975" s="4" t="s">
        <v>3703</v>
      </c>
      <c r="D10975" s="4" t="s">
        <v>7022</v>
      </c>
      <c r="E10975" s="4" t="s">
        <v>10662</v>
      </c>
      <c r="F10975" s="4">
        <v>0.85480900000000004</v>
      </c>
      <c r="G10975" s="4">
        <v>1.9367500000000001E-6</v>
      </c>
      <c r="H10975" s="4">
        <v>73.805000000000007</v>
      </c>
      <c r="I10975" s="4">
        <v>3</v>
      </c>
      <c r="J10975" s="4" t="s">
        <v>21825</v>
      </c>
      <c r="K10975" s="4">
        <v>-3.7097000000000002</v>
      </c>
      <c r="T10975" s="4">
        <v>1.2852397609999999</v>
      </c>
      <c r="U10975" s="4">
        <v>0.44671191199999999</v>
      </c>
      <c r="V10975" s="4">
        <v>0.35970400000000002</v>
      </c>
      <c r="W10975" s="4">
        <v>1.261638</v>
      </c>
      <c r="X10975" s="4">
        <v>0.7027770000000001</v>
      </c>
      <c r="Y10975" s="4">
        <v>0.42690200000000011</v>
      </c>
      <c r="Z10975" s="4">
        <v>0.98144200000000004</v>
      </c>
      <c r="AA10975" s="4">
        <v>0.12484199999999999</v>
      </c>
      <c r="AB10975" s="4">
        <v>1.535379</v>
      </c>
      <c r="AC10975" s="4">
        <v>1.436277</v>
      </c>
      <c r="AD10975" s="4">
        <v>1.406685</v>
      </c>
      <c r="AE10975" s="4">
        <v>1.764354</v>
      </c>
      <c r="AN10975" s="4">
        <v>0.91400000000000003</v>
      </c>
      <c r="AO10975" s="4">
        <v>0.253</v>
      </c>
    </row>
    <row r="10976" spans="1:43" x14ac:dyDescent="0.2">
      <c r="A10976" s="4" t="s">
        <v>3379</v>
      </c>
      <c r="B10976" s="4">
        <v>58</v>
      </c>
      <c r="C10976" s="4" t="s">
        <v>3703</v>
      </c>
      <c r="D10976" s="4" t="s">
        <v>7022</v>
      </c>
      <c r="E10976" s="4" t="s">
        <v>10662</v>
      </c>
      <c r="F10976" s="4">
        <v>1</v>
      </c>
      <c r="G10976" s="4">
        <v>9.7247099999999981E-90</v>
      </c>
      <c r="H10976" s="4">
        <v>237.76</v>
      </c>
      <c r="I10976" s="4">
        <v>4</v>
      </c>
      <c r="J10976" s="4" t="s">
        <v>21826</v>
      </c>
      <c r="K10976" s="4">
        <v>-8.3140999999999998</v>
      </c>
      <c r="L10976" s="4">
        <v>4.7118739999999996E-3</v>
      </c>
      <c r="M10976" s="4">
        <v>1.1043048879999999</v>
      </c>
      <c r="N10976" s="4">
        <v>2.0496324E-2</v>
      </c>
      <c r="P10976" s="4">
        <v>0.38596134199999999</v>
      </c>
      <c r="R10976" s="4">
        <v>0.90757637499999999</v>
      </c>
      <c r="S10976" s="4">
        <v>0.161575729</v>
      </c>
      <c r="T10976" s="4">
        <v>2.7824532450000001</v>
      </c>
      <c r="U10976" s="4">
        <v>1.8128394050000001</v>
      </c>
      <c r="V10976" s="4">
        <v>0.35970400000000002</v>
      </c>
      <c r="W10976" s="4">
        <v>1.261638</v>
      </c>
      <c r="X10976" s="4">
        <v>0.7027770000000001</v>
      </c>
      <c r="Y10976" s="4">
        <v>0.42690200000000011</v>
      </c>
      <c r="Z10976" s="4">
        <v>0.98144200000000004</v>
      </c>
      <c r="AA10976" s="4">
        <v>0.12484199999999999</v>
      </c>
      <c r="AB10976" s="4">
        <v>1.535379</v>
      </c>
      <c r="AC10976" s="4">
        <v>1.436277</v>
      </c>
      <c r="AD10976" s="4">
        <v>1.406685</v>
      </c>
      <c r="AE10976" s="4">
        <v>1.764354</v>
      </c>
      <c r="AF10976" s="4">
        <v>1.2999999999999999E-2</v>
      </c>
      <c r="AG10976" s="4">
        <v>0.875</v>
      </c>
      <c r="AH10976" s="4">
        <v>2.9000000000000001E-2</v>
      </c>
      <c r="AJ10976" s="4">
        <v>0.39300000000000002</v>
      </c>
      <c r="AL10976" s="4">
        <v>0.59099999999999997</v>
      </c>
      <c r="AM10976" s="4">
        <v>0.112</v>
      </c>
      <c r="AN10976" s="4">
        <v>1.978</v>
      </c>
      <c r="AO10976" s="4">
        <v>1.0269999999999999</v>
      </c>
      <c r="AP10976" s="4">
        <v>0.35299999999999998</v>
      </c>
      <c r="AQ10976" s="4">
        <v>0.19250608890256429</v>
      </c>
    </row>
    <row r="10977" spans="1:43" x14ac:dyDescent="0.2">
      <c r="A10977" s="4" t="s">
        <v>3379</v>
      </c>
      <c r="B10977" s="4">
        <v>377</v>
      </c>
      <c r="C10977" s="4" t="s">
        <v>3703</v>
      </c>
      <c r="D10977" s="4" t="s">
        <v>7022</v>
      </c>
      <c r="E10977" s="4" t="s">
        <v>10662</v>
      </c>
      <c r="F10977" s="4">
        <v>0.82826100000000002</v>
      </c>
      <c r="G10977" s="4">
        <v>1.1517700000000001E-3</v>
      </c>
      <c r="H10977" s="4">
        <v>44.667000000000002</v>
      </c>
      <c r="I10977" s="4">
        <v>4</v>
      </c>
      <c r="J10977" s="4" t="s">
        <v>21827</v>
      </c>
      <c r="K10977" s="4">
        <v>-11.939</v>
      </c>
      <c r="T10977" s="4">
        <v>0.89694252200000002</v>
      </c>
      <c r="V10977" s="4">
        <v>0.35970400000000002</v>
      </c>
      <c r="W10977" s="4">
        <v>1.261638</v>
      </c>
      <c r="X10977" s="4">
        <v>0.7027770000000001</v>
      </c>
      <c r="Y10977" s="4">
        <v>0.42690200000000011</v>
      </c>
      <c r="Z10977" s="4">
        <v>0.98144200000000004</v>
      </c>
      <c r="AA10977" s="4">
        <v>0.12484199999999999</v>
      </c>
      <c r="AB10977" s="4">
        <v>1.535379</v>
      </c>
      <c r="AC10977" s="4">
        <v>1.436277</v>
      </c>
      <c r="AD10977" s="4">
        <v>1.406685</v>
      </c>
      <c r="AE10977" s="4">
        <v>1.764354</v>
      </c>
      <c r="AN10977" s="4">
        <v>0.63800000000000001</v>
      </c>
    </row>
    <row r="10978" spans="1:43" x14ac:dyDescent="0.2">
      <c r="A10978" s="4" t="s">
        <v>3379</v>
      </c>
      <c r="B10978" s="4">
        <v>293</v>
      </c>
      <c r="C10978" s="4" t="s">
        <v>3703</v>
      </c>
      <c r="D10978" s="4" t="s">
        <v>7022</v>
      </c>
      <c r="E10978" s="4" t="s">
        <v>10662</v>
      </c>
      <c r="F10978" s="4">
        <v>1</v>
      </c>
      <c r="G10978" s="4">
        <v>2.9780999999999998E-2</v>
      </c>
      <c r="H10978" s="4">
        <v>105.04</v>
      </c>
      <c r="I10978" s="4">
        <v>2</v>
      </c>
      <c r="J10978" s="4" t="s">
        <v>21828</v>
      </c>
      <c r="K10978" s="4">
        <v>-6.4066000000000001</v>
      </c>
      <c r="N10978" s="4">
        <v>0.28451120299999999</v>
      </c>
      <c r="R10978" s="4">
        <v>1.061831586</v>
      </c>
      <c r="S10978" s="4">
        <v>1.0982028720000001</v>
      </c>
      <c r="T10978" s="4">
        <v>1.16765933</v>
      </c>
      <c r="U10978" s="4">
        <v>1.1350407090000001</v>
      </c>
      <c r="V10978" s="4">
        <v>0.35970400000000002</v>
      </c>
      <c r="W10978" s="4">
        <v>1.261638</v>
      </c>
      <c r="X10978" s="4">
        <v>0.7027770000000001</v>
      </c>
      <c r="Y10978" s="4">
        <v>0.42690200000000011</v>
      </c>
      <c r="Z10978" s="4">
        <v>0.98144200000000004</v>
      </c>
      <c r="AA10978" s="4">
        <v>0.12484199999999999</v>
      </c>
      <c r="AB10978" s="4">
        <v>1.535379</v>
      </c>
      <c r="AC10978" s="4">
        <v>1.436277</v>
      </c>
      <c r="AD10978" s="4">
        <v>1.406685</v>
      </c>
      <c r="AE10978" s="4">
        <v>1.764354</v>
      </c>
      <c r="AH10978" s="4">
        <v>0.40500000000000003</v>
      </c>
      <c r="AL10978" s="4">
        <v>0.69199999999999995</v>
      </c>
      <c r="AM10978" s="4">
        <v>0.76500000000000001</v>
      </c>
      <c r="AN10978" s="4">
        <v>0.83</v>
      </c>
      <c r="AO10978" s="4">
        <v>0.64300000000000002</v>
      </c>
      <c r="AP10978" s="4">
        <v>0.55300000000000005</v>
      </c>
    </row>
    <row r="10979" spans="1:43" x14ac:dyDescent="0.2">
      <c r="A10979" s="4" t="s">
        <v>3379</v>
      </c>
      <c r="B10979" s="4">
        <v>299</v>
      </c>
      <c r="C10979" s="4" t="s">
        <v>3703</v>
      </c>
      <c r="D10979" s="4" t="s">
        <v>7022</v>
      </c>
      <c r="E10979" s="4" t="s">
        <v>10662</v>
      </c>
      <c r="F10979" s="4">
        <v>1</v>
      </c>
      <c r="G10979" s="4">
        <v>4.2014999999999997E-2</v>
      </c>
      <c r="H10979" s="4">
        <v>63.301000000000002</v>
      </c>
      <c r="I10979" s="4">
        <v>2</v>
      </c>
      <c r="J10979" s="4" t="s">
        <v>21829</v>
      </c>
      <c r="K10979" s="4">
        <v>-6.9071999999999996</v>
      </c>
      <c r="U10979" s="4">
        <v>0.78772952799999996</v>
      </c>
      <c r="V10979" s="4">
        <v>0.35970400000000002</v>
      </c>
      <c r="W10979" s="4">
        <v>1.261638</v>
      </c>
      <c r="X10979" s="4">
        <v>0.7027770000000001</v>
      </c>
      <c r="Y10979" s="4">
        <v>0.42690200000000011</v>
      </c>
      <c r="Z10979" s="4">
        <v>0.98144200000000004</v>
      </c>
      <c r="AA10979" s="4">
        <v>0.12484199999999999</v>
      </c>
      <c r="AB10979" s="4">
        <v>1.535379</v>
      </c>
      <c r="AC10979" s="4">
        <v>1.436277</v>
      </c>
      <c r="AD10979" s="4">
        <v>1.406685</v>
      </c>
      <c r="AE10979" s="4">
        <v>1.764354</v>
      </c>
      <c r="AO10979" s="4">
        <v>0.44600000000000001</v>
      </c>
    </row>
    <row r="10980" spans="1:43" x14ac:dyDescent="0.2">
      <c r="A10980" s="4" t="s">
        <v>3379</v>
      </c>
      <c r="B10980" s="4">
        <v>124</v>
      </c>
      <c r="C10980" s="4" t="s">
        <v>3703</v>
      </c>
      <c r="D10980" s="4" t="s">
        <v>7022</v>
      </c>
      <c r="E10980" s="4" t="s">
        <v>10662</v>
      </c>
      <c r="F10980" s="4">
        <v>1</v>
      </c>
      <c r="G10980" s="4">
        <v>2.4234899999999999E-10</v>
      </c>
      <c r="H10980" s="4">
        <v>217.12</v>
      </c>
      <c r="I10980" s="4">
        <v>2</v>
      </c>
      <c r="J10980" s="4" t="s">
        <v>21830</v>
      </c>
      <c r="K10980" s="4">
        <v>-6.2388000000000003</v>
      </c>
      <c r="L10980" s="4">
        <v>0.50189179399999995</v>
      </c>
      <c r="M10980" s="4">
        <v>1.764571557</v>
      </c>
      <c r="N10980" s="4">
        <v>0.50776481100000004</v>
      </c>
      <c r="O10980" s="4">
        <v>0.576532139</v>
      </c>
      <c r="P10980" s="4">
        <v>0.73925985799999994</v>
      </c>
      <c r="Q10980" s="4">
        <v>0.153119264</v>
      </c>
      <c r="R10980" s="4">
        <v>1.5414179379999999</v>
      </c>
      <c r="S10980" s="4">
        <v>0.700283408</v>
      </c>
      <c r="T10980" s="4">
        <v>1.9846026649999999</v>
      </c>
      <c r="U10980" s="4">
        <v>1.26054472</v>
      </c>
      <c r="V10980" s="4">
        <v>0.35970400000000002</v>
      </c>
      <c r="W10980" s="4">
        <v>1.261638</v>
      </c>
      <c r="X10980" s="4">
        <v>0.7027770000000001</v>
      </c>
      <c r="Y10980" s="4">
        <v>0.42690200000000011</v>
      </c>
      <c r="Z10980" s="4">
        <v>0.98144200000000004</v>
      </c>
      <c r="AA10980" s="4">
        <v>0.12484199999999999</v>
      </c>
      <c r="AB10980" s="4">
        <v>1.535379</v>
      </c>
      <c r="AC10980" s="4">
        <v>1.436277</v>
      </c>
      <c r="AD10980" s="4">
        <v>1.406685</v>
      </c>
      <c r="AE10980" s="4">
        <v>1.764354</v>
      </c>
      <c r="AF10980" s="4">
        <v>1.395</v>
      </c>
      <c r="AG10980" s="4">
        <v>1.399</v>
      </c>
      <c r="AH10980" s="4">
        <v>0.72299999999999998</v>
      </c>
      <c r="AI10980" s="4">
        <v>1.351</v>
      </c>
      <c r="AJ10980" s="4">
        <v>0.753</v>
      </c>
      <c r="AK10980" s="4">
        <v>1.2270000000000001</v>
      </c>
      <c r="AL10980" s="4">
        <v>1.004</v>
      </c>
      <c r="AM10980" s="4">
        <v>0.48799999999999999</v>
      </c>
      <c r="AN10980" s="4">
        <v>1.411</v>
      </c>
      <c r="AO10980" s="4">
        <v>0.71399999999999997</v>
      </c>
      <c r="AP10980" s="4">
        <v>1.1599999999999999</v>
      </c>
      <c r="AQ10980" s="4">
        <v>0.5031278043673697</v>
      </c>
    </row>
    <row r="10981" spans="1:43" x14ac:dyDescent="0.2">
      <c r="A10981" s="4" t="s">
        <v>3379</v>
      </c>
      <c r="B10981" s="4">
        <v>6</v>
      </c>
      <c r="C10981" s="4" t="s">
        <v>3703</v>
      </c>
      <c r="D10981" s="4" t="s">
        <v>7022</v>
      </c>
      <c r="E10981" s="4" t="s">
        <v>10662</v>
      </c>
      <c r="F10981" s="4">
        <v>1</v>
      </c>
      <c r="G10981" s="4">
        <v>6.9981699999999994E-2</v>
      </c>
      <c r="H10981" s="4">
        <v>49.058</v>
      </c>
      <c r="I10981" s="4">
        <v>2</v>
      </c>
      <c r="J10981" s="4" t="s">
        <v>21831</v>
      </c>
      <c r="K10981" s="4">
        <v>-11.323</v>
      </c>
      <c r="R10981" s="4">
        <v>1.1157857040000001</v>
      </c>
      <c r="V10981" s="4">
        <v>0.35970400000000002</v>
      </c>
      <c r="W10981" s="4">
        <v>1.261638</v>
      </c>
      <c r="X10981" s="4">
        <v>0.7027770000000001</v>
      </c>
      <c r="Y10981" s="4">
        <v>0.42690200000000011</v>
      </c>
      <c r="Z10981" s="4">
        <v>0.98144200000000004</v>
      </c>
      <c r="AA10981" s="4">
        <v>0.12484199999999999</v>
      </c>
      <c r="AB10981" s="4">
        <v>1.535379</v>
      </c>
      <c r="AC10981" s="4">
        <v>1.436277</v>
      </c>
      <c r="AD10981" s="4">
        <v>1.406685</v>
      </c>
      <c r="AE10981" s="4">
        <v>1.764354</v>
      </c>
      <c r="AL10981" s="4">
        <v>0.72699999999999998</v>
      </c>
    </row>
    <row r="10982" spans="1:43" x14ac:dyDescent="0.2">
      <c r="A10982" s="4" t="s">
        <v>3379</v>
      </c>
      <c r="B10982" s="4">
        <v>370</v>
      </c>
      <c r="C10982" s="4" t="s">
        <v>3703</v>
      </c>
      <c r="D10982" s="4" t="s">
        <v>7022</v>
      </c>
      <c r="E10982" s="4" t="s">
        <v>10662</v>
      </c>
      <c r="F10982" s="4">
        <v>0.96940300000000001</v>
      </c>
      <c r="G10982" s="4">
        <v>4.0524300000000001E-4</v>
      </c>
      <c r="H10982" s="4">
        <v>58.793999999999997</v>
      </c>
      <c r="I10982" s="4">
        <v>4</v>
      </c>
      <c r="J10982" s="4" t="s">
        <v>21832</v>
      </c>
      <c r="K10982" s="4">
        <v>-8</v>
      </c>
      <c r="T10982" s="4">
        <v>1.3528327899999999</v>
      </c>
      <c r="U10982" s="4">
        <v>0.387349106</v>
      </c>
      <c r="V10982" s="4">
        <v>0.35970400000000002</v>
      </c>
      <c r="W10982" s="4">
        <v>1.261638</v>
      </c>
      <c r="X10982" s="4">
        <v>0.7027770000000001</v>
      </c>
      <c r="Y10982" s="4">
        <v>0.42690200000000011</v>
      </c>
      <c r="Z10982" s="4">
        <v>0.98144200000000004</v>
      </c>
      <c r="AA10982" s="4">
        <v>0.12484199999999999</v>
      </c>
      <c r="AB10982" s="4">
        <v>1.535379</v>
      </c>
      <c r="AC10982" s="4">
        <v>1.436277</v>
      </c>
      <c r="AD10982" s="4">
        <v>1.406685</v>
      </c>
      <c r="AE10982" s="4">
        <v>1.764354</v>
      </c>
      <c r="AN10982" s="4">
        <v>0.96199999999999997</v>
      </c>
      <c r="AO10982" s="4">
        <v>0.22</v>
      </c>
    </row>
    <row r="10983" spans="1:43" x14ac:dyDescent="0.2">
      <c r="A10983" s="4" t="s">
        <v>3379</v>
      </c>
      <c r="B10983" s="4">
        <v>32</v>
      </c>
      <c r="C10983" s="4" t="s">
        <v>3703</v>
      </c>
      <c r="D10983" s="4" t="s">
        <v>7022</v>
      </c>
      <c r="E10983" s="4" t="s">
        <v>10662</v>
      </c>
      <c r="F10983" s="4">
        <v>1</v>
      </c>
      <c r="G10983" s="4">
        <v>2.88492E-4</v>
      </c>
      <c r="H10983" s="4">
        <v>116.13</v>
      </c>
      <c r="I10983" s="4">
        <v>3</v>
      </c>
      <c r="J10983" s="4" t="s">
        <v>21833</v>
      </c>
      <c r="K10983" s="4">
        <v>-8.8773999999999997</v>
      </c>
      <c r="L10983" s="4">
        <v>0.52085782000000003</v>
      </c>
      <c r="M10983" s="4">
        <v>1.3050970070000001</v>
      </c>
      <c r="N10983" s="4">
        <v>0.437019086</v>
      </c>
      <c r="O10983" s="4">
        <v>0.51479467600000006</v>
      </c>
      <c r="P10983" s="4">
        <v>0.72460026700000002</v>
      </c>
      <c r="R10983" s="4">
        <v>1.6062083089999999</v>
      </c>
      <c r="S10983" s="4">
        <v>0.82133108099999996</v>
      </c>
      <c r="T10983" s="4">
        <v>1.7502424560000001</v>
      </c>
      <c r="U10983" s="4">
        <v>1.15030798</v>
      </c>
      <c r="V10983" s="4">
        <v>0.35970400000000002</v>
      </c>
      <c r="W10983" s="4">
        <v>1.261638</v>
      </c>
      <c r="X10983" s="4">
        <v>0.7027770000000001</v>
      </c>
      <c r="Y10983" s="4">
        <v>0.42690200000000011</v>
      </c>
      <c r="Z10983" s="4">
        <v>0.98144200000000004</v>
      </c>
      <c r="AA10983" s="4">
        <v>0.12484199999999999</v>
      </c>
      <c r="AB10983" s="4">
        <v>1.535379</v>
      </c>
      <c r="AC10983" s="4">
        <v>1.436277</v>
      </c>
      <c r="AD10983" s="4">
        <v>1.406685</v>
      </c>
      <c r="AE10983" s="4">
        <v>1.764354</v>
      </c>
      <c r="AF10983" s="4">
        <v>1.448</v>
      </c>
      <c r="AG10983" s="4">
        <v>1.034</v>
      </c>
      <c r="AH10983" s="4">
        <v>0.622</v>
      </c>
      <c r="AI10983" s="4">
        <v>1.206</v>
      </c>
      <c r="AJ10983" s="4">
        <v>0.73799999999999999</v>
      </c>
      <c r="AL10983" s="4">
        <v>1.046</v>
      </c>
      <c r="AM10983" s="4">
        <v>0.57199999999999995</v>
      </c>
      <c r="AN10983" s="4">
        <v>1.244</v>
      </c>
      <c r="AO10983" s="4">
        <v>0.65200000000000002</v>
      </c>
      <c r="AP10983" s="4">
        <v>1.149</v>
      </c>
      <c r="AQ10983" s="4">
        <v>0.56988087133622112</v>
      </c>
    </row>
    <row r="10984" spans="1:43" x14ac:dyDescent="0.2">
      <c r="A10984" s="4" t="s">
        <v>3379</v>
      </c>
      <c r="B10984" s="4">
        <v>26</v>
      </c>
      <c r="C10984" s="4" t="s">
        <v>3703</v>
      </c>
      <c r="D10984" s="4" t="s">
        <v>7022</v>
      </c>
      <c r="E10984" s="4" t="s">
        <v>10662</v>
      </c>
      <c r="F10984" s="4">
        <v>1</v>
      </c>
      <c r="G10984" s="4">
        <v>1.19139E-5</v>
      </c>
      <c r="H10984" s="4">
        <v>167.06</v>
      </c>
      <c r="I10984" s="4">
        <v>2</v>
      </c>
      <c r="J10984" s="4" t="s">
        <v>21834</v>
      </c>
      <c r="K10984" s="4">
        <v>-6.3223000000000003</v>
      </c>
      <c r="L10984" s="4">
        <v>0.40799824800000001</v>
      </c>
      <c r="M10984" s="4">
        <v>1.3081920979999999</v>
      </c>
      <c r="N10984" s="4">
        <v>0.47926952</v>
      </c>
      <c r="O10984" s="4">
        <v>0.54749299600000001</v>
      </c>
      <c r="P10984" s="4">
        <v>0.71524254599999992</v>
      </c>
      <c r="Q10984" s="4">
        <v>0.179391673</v>
      </c>
      <c r="R10984" s="4">
        <v>1.513502334</v>
      </c>
      <c r="S10984" s="4">
        <v>0.98556139599999992</v>
      </c>
      <c r="T10984" s="4">
        <v>1.994843181</v>
      </c>
      <c r="U10984" s="4">
        <v>1.5485831130000001</v>
      </c>
      <c r="V10984" s="4">
        <v>0.35970400000000002</v>
      </c>
      <c r="W10984" s="4">
        <v>1.261638</v>
      </c>
      <c r="X10984" s="4">
        <v>0.7027770000000001</v>
      </c>
      <c r="Y10984" s="4">
        <v>0.42690200000000011</v>
      </c>
      <c r="Z10984" s="4">
        <v>0.98144200000000004</v>
      </c>
      <c r="AA10984" s="4">
        <v>0.12484199999999999</v>
      </c>
      <c r="AB10984" s="4">
        <v>1.535379</v>
      </c>
      <c r="AC10984" s="4">
        <v>1.436277</v>
      </c>
      <c r="AD10984" s="4">
        <v>1.406685</v>
      </c>
      <c r="AE10984" s="4">
        <v>1.764354</v>
      </c>
      <c r="AF10984" s="4">
        <v>1.1339999999999999</v>
      </c>
      <c r="AG10984" s="4">
        <v>1.0369999999999999</v>
      </c>
      <c r="AH10984" s="4">
        <v>0.68200000000000005</v>
      </c>
      <c r="AI10984" s="4">
        <v>1.282</v>
      </c>
      <c r="AJ10984" s="4">
        <v>0.72899999999999998</v>
      </c>
      <c r="AK10984" s="4">
        <v>1.4370000000000001</v>
      </c>
      <c r="AL10984" s="4">
        <v>0.98599999999999999</v>
      </c>
      <c r="AM10984" s="4">
        <v>0.68600000000000005</v>
      </c>
      <c r="AN10984" s="4">
        <v>1.4179999999999999</v>
      </c>
      <c r="AO10984" s="4">
        <v>0.878</v>
      </c>
      <c r="AP10984" s="4">
        <v>0.9</v>
      </c>
      <c r="AQ10984" s="4">
        <v>0.62577805733080427</v>
      </c>
    </row>
    <row r="10985" spans="1:43" x14ac:dyDescent="0.2">
      <c r="A10985" s="4" t="s">
        <v>3379</v>
      </c>
      <c r="B10985" s="4">
        <v>220</v>
      </c>
      <c r="C10985" s="4" t="s">
        <v>3703</v>
      </c>
      <c r="D10985" s="4" t="s">
        <v>7022</v>
      </c>
      <c r="E10985" s="4" t="s">
        <v>10662</v>
      </c>
      <c r="F10985" s="4">
        <v>1</v>
      </c>
      <c r="G10985" s="4">
        <v>2.79445E-5</v>
      </c>
      <c r="H10985" s="4">
        <v>79.795000000000002</v>
      </c>
      <c r="I10985" s="4">
        <v>3</v>
      </c>
      <c r="J10985" s="4" t="s">
        <v>21835</v>
      </c>
      <c r="K10985" s="4">
        <v>-10.342000000000001</v>
      </c>
      <c r="T10985" s="4">
        <v>0.89694252200000002</v>
      </c>
      <c r="V10985" s="4">
        <v>0.35970400000000002</v>
      </c>
      <c r="W10985" s="4">
        <v>1.261638</v>
      </c>
      <c r="X10985" s="4">
        <v>0.7027770000000001</v>
      </c>
      <c r="Y10985" s="4">
        <v>0.42690200000000011</v>
      </c>
      <c r="Z10985" s="4">
        <v>0.98144200000000004</v>
      </c>
      <c r="AA10985" s="4">
        <v>0.12484199999999999</v>
      </c>
      <c r="AB10985" s="4">
        <v>1.535379</v>
      </c>
      <c r="AC10985" s="4">
        <v>1.436277</v>
      </c>
      <c r="AD10985" s="4">
        <v>1.406685</v>
      </c>
      <c r="AE10985" s="4">
        <v>1.764354</v>
      </c>
      <c r="AN10985" s="4">
        <v>0.63800000000000001</v>
      </c>
    </row>
    <row r="10986" spans="1:43" x14ac:dyDescent="0.2">
      <c r="A10986" s="4" t="s">
        <v>3380</v>
      </c>
      <c r="B10986" s="4">
        <v>807</v>
      </c>
      <c r="C10986" s="4" t="s">
        <v>3703</v>
      </c>
      <c r="D10986" s="4" t="s">
        <v>7023</v>
      </c>
      <c r="E10986" s="4" t="s">
        <v>10663</v>
      </c>
      <c r="F10986" s="4">
        <v>1</v>
      </c>
      <c r="G10986" s="4">
        <v>1.19668E-5</v>
      </c>
      <c r="H10986" s="4">
        <v>73.655000000000001</v>
      </c>
      <c r="I10986" s="4">
        <v>2</v>
      </c>
      <c r="J10986" s="4" t="s">
        <v>21836</v>
      </c>
      <c r="K10986" s="4">
        <v>-6.2945000000000002</v>
      </c>
      <c r="M10986" s="4">
        <v>1.112822449</v>
      </c>
      <c r="Q10986" s="4">
        <v>0.38716168400000001</v>
      </c>
      <c r="U10986" s="4">
        <v>1.053418763</v>
      </c>
      <c r="V10986" s="4">
        <v>0.79108100000000003</v>
      </c>
      <c r="W10986" s="4">
        <v>1.094719</v>
      </c>
      <c r="X10986" s="4">
        <v>0.64729799999999993</v>
      </c>
      <c r="Y10986" s="4">
        <v>0.9172530000000001</v>
      </c>
      <c r="Z10986" s="4">
        <v>0.94797500000000001</v>
      </c>
      <c r="AA10986" s="4">
        <v>0.85220400000000007</v>
      </c>
      <c r="AB10986" s="4">
        <v>1.3051349999999999</v>
      </c>
      <c r="AC10986" s="4">
        <v>1.072103</v>
      </c>
      <c r="AD10986" s="4">
        <v>1.264632</v>
      </c>
      <c r="AE10986" s="4">
        <v>1.1076010000000001</v>
      </c>
      <c r="AG10986" s="4">
        <v>1.0169999999999999</v>
      </c>
      <c r="AK10986" s="4">
        <v>0.45400000000000001</v>
      </c>
      <c r="AO10986" s="4">
        <v>0.95099999999999996</v>
      </c>
      <c r="AP10986" s="4">
        <v>1.448</v>
      </c>
    </row>
    <row r="10987" spans="1:43" x14ac:dyDescent="0.2">
      <c r="A10987" s="4" t="s">
        <v>3381</v>
      </c>
      <c r="B10987" s="4">
        <v>387</v>
      </c>
      <c r="C10987" s="4" t="s">
        <v>3703</v>
      </c>
      <c r="D10987" s="4" t="s">
        <v>7024</v>
      </c>
      <c r="E10987" s="4" t="s">
        <v>10664</v>
      </c>
      <c r="F10987" s="4">
        <v>1</v>
      </c>
      <c r="G10987" s="4">
        <v>5.07085E-3</v>
      </c>
      <c r="H10987" s="4">
        <v>57.031999999999996</v>
      </c>
      <c r="I10987" s="4">
        <v>2</v>
      </c>
      <c r="J10987" s="4" t="s">
        <v>21837</v>
      </c>
      <c r="K10987" s="4">
        <v>-3.6882999999999999</v>
      </c>
      <c r="L10987" s="4">
        <v>1.2240853380000001</v>
      </c>
    </row>
    <row r="10988" spans="1:43" x14ac:dyDescent="0.2">
      <c r="A10988" s="4" t="s">
        <v>3382</v>
      </c>
      <c r="B10988" s="4">
        <v>291</v>
      </c>
      <c r="C10988" s="4" t="s">
        <v>3703</v>
      </c>
      <c r="D10988" s="4" t="s">
        <v>7025</v>
      </c>
      <c r="E10988" s="4" t="s">
        <v>10665</v>
      </c>
      <c r="F10988" s="4">
        <v>1</v>
      </c>
      <c r="G10988" s="4">
        <v>2.1601799999999998E-3</v>
      </c>
      <c r="H10988" s="4">
        <v>52.591000000000001</v>
      </c>
      <c r="I10988" s="4">
        <v>2</v>
      </c>
      <c r="J10988" s="4" t="s">
        <v>21838</v>
      </c>
      <c r="K10988" s="4">
        <v>-8.0094999999999992</v>
      </c>
      <c r="M10988" s="4">
        <v>0.86695845400000004</v>
      </c>
      <c r="V10988" s="4">
        <v>1.1257729999999999</v>
      </c>
      <c r="W10988" s="4">
        <v>1.141464</v>
      </c>
      <c r="X10988" s="4">
        <v>1.256699</v>
      </c>
      <c r="Y10988" s="4">
        <v>0.95317299999999994</v>
      </c>
      <c r="Z10988" s="4">
        <v>1.0550379999999999</v>
      </c>
      <c r="AA10988" s="4">
        <v>1.337531</v>
      </c>
      <c r="AB10988" s="4">
        <v>0.72502600000000006</v>
      </c>
      <c r="AC10988" s="4">
        <v>0.62984600000000002</v>
      </c>
      <c r="AD10988" s="4">
        <v>0.87203399999999998</v>
      </c>
      <c r="AE10988" s="4">
        <v>0.903416</v>
      </c>
      <c r="AG10988" s="4">
        <v>0.76</v>
      </c>
    </row>
    <row r="10989" spans="1:43" x14ac:dyDescent="0.2">
      <c r="A10989" s="4" t="s">
        <v>3383</v>
      </c>
      <c r="B10989" s="4">
        <v>579</v>
      </c>
      <c r="C10989" s="4" t="s">
        <v>3703</v>
      </c>
      <c r="D10989" s="4" t="s">
        <v>7026</v>
      </c>
      <c r="E10989" s="4" t="s">
        <v>10666</v>
      </c>
      <c r="F10989" s="4">
        <v>1</v>
      </c>
      <c r="G10989" s="4">
        <v>1.8190400000000001E-3</v>
      </c>
      <c r="H10989" s="4">
        <v>85.622000000000014</v>
      </c>
      <c r="I10989" s="4">
        <v>2</v>
      </c>
      <c r="J10989" s="4" t="s">
        <v>21839</v>
      </c>
      <c r="K10989" s="4">
        <v>-8.6000999999999994</v>
      </c>
      <c r="M10989" s="4">
        <v>0.60748020200000008</v>
      </c>
      <c r="P10989" s="4">
        <v>1.1984954249999999</v>
      </c>
      <c r="R10989" s="4">
        <v>0.75260355499999998</v>
      </c>
      <c r="S10989" s="4">
        <v>1.0276300730000001</v>
      </c>
      <c r="U10989" s="4">
        <v>1.2282868</v>
      </c>
    </row>
    <row r="10990" spans="1:43" x14ac:dyDescent="0.2">
      <c r="A10990" s="4" t="s">
        <v>3384</v>
      </c>
      <c r="B10990" s="4">
        <v>141</v>
      </c>
      <c r="C10990" s="4" t="s">
        <v>3703</v>
      </c>
      <c r="D10990" s="4" t="s">
        <v>7027</v>
      </c>
      <c r="E10990" s="4" t="s">
        <v>10667</v>
      </c>
      <c r="F10990" s="4">
        <v>1</v>
      </c>
      <c r="G10990" s="4">
        <v>3.4976199999999998E-7</v>
      </c>
      <c r="H10990" s="4">
        <v>136.94</v>
      </c>
      <c r="I10990" s="4">
        <v>3</v>
      </c>
      <c r="J10990" s="4" t="s">
        <v>21840</v>
      </c>
      <c r="K10990" s="4">
        <v>-7.5172999999999996</v>
      </c>
      <c r="M10990" s="4">
        <v>0.85767290500000004</v>
      </c>
      <c r="T10990" s="4">
        <v>0.96879733599999995</v>
      </c>
      <c r="U10990" s="4">
        <v>0.73306082700000008</v>
      </c>
      <c r="V10990" s="4">
        <v>1.0745690000000001</v>
      </c>
      <c r="W10990" s="4">
        <v>1.252648</v>
      </c>
      <c r="X10990" s="4">
        <v>0.78461700000000001</v>
      </c>
      <c r="Y10990" s="4">
        <v>0.55956099999999998</v>
      </c>
      <c r="Z10990" s="4">
        <v>1.075102</v>
      </c>
      <c r="AA10990" s="4">
        <v>0.69337599999999999</v>
      </c>
      <c r="AB10990" s="4">
        <v>1.1069610000000001</v>
      </c>
      <c r="AC10990" s="4">
        <v>1.049447</v>
      </c>
      <c r="AD10990" s="4">
        <v>1.164587</v>
      </c>
      <c r="AE10990" s="4">
        <v>1.239131</v>
      </c>
      <c r="AG10990" s="4">
        <v>0.68500000000000005</v>
      </c>
      <c r="AN10990" s="4">
        <v>0.83199999999999996</v>
      </c>
      <c r="AO10990" s="4">
        <v>0.59199999999999997</v>
      </c>
      <c r="AP10990" s="4">
        <v>0.96199999999999997</v>
      </c>
    </row>
    <row r="10991" spans="1:43" x14ac:dyDescent="0.2">
      <c r="A10991" s="4" t="s">
        <v>3384</v>
      </c>
      <c r="B10991" s="4">
        <v>331</v>
      </c>
      <c r="C10991" s="4" t="s">
        <v>3703</v>
      </c>
      <c r="D10991" s="4" t="s">
        <v>7027</v>
      </c>
      <c r="E10991" s="4" t="s">
        <v>10667</v>
      </c>
      <c r="F10991" s="4">
        <v>1</v>
      </c>
      <c r="G10991" s="4">
        <v>7.6882300000000003E-8</v>
      </c>
      <c r="H10991" s="4">
        <v>113.34</v>
      </c>
      <c r="I10991" s="4">
        <v>3</v>
      </c>
      <c r="J10991" s="4" t="s">
        <v>21841</v>
      </c>
      <c r="K10991" s="4">
        <v>-7.6479999999999997</v>
      </c>
      <c r="T10991" s="4">
        <v>0.89694252200000002</v>
      </c>
      <c r="V10991" s="4">
        <v>1.0745690000000001</v>
      </c>
      <c r="W10991" s="4">
        <v>1.252648</v>
      </c>
      <c r="X10991" s="4">
        <v>0.78461700000000001</v>
      </c>
      <c r="Y10991" s="4">
        <v>0.55956099999999998</v>
      </c>
      <c r="Z10991" s="4">
        <v>1.075102</v>
      </c>
      <c r="AA10991" s="4">
        <v>0.69337599999999999</v>
      </c>
      <c r="AB10991" s="4">
        <v>1.1069610000000001</v>
      </c>
      <c r="AC10991" s="4">
        <v>1.049447</v>
      </c>
      <c r="AD10991" s="4">
        <v>1.164587</v>
      </c>
      <c r="AE10991" s="4">
        <v>1.239131</v>
      </c>
      <c r="AN10991" s="4">
        <v>0.77</v>
      </c>
    </row>
    <row r="10992" spans="1:43" x14ac:dyDescent="0.2">
      <c r="A10992" s="4" t="s">
        <v>3384</v>
      </c>
      <c r="B10992" s="4">
        <v>77</v>
      </c>
      <c r="C10992" s="4" t="s">
        <v>3703</v>
      </c>
      <c r="D10992" s="4" t="s">
        <v>7027</v>
      </c>
      <c r="E10992" s="4" t="s">
        <v>10667</v>
      </c>
      <c r="F10992" s="4">
        <v>1</v>
      </c>
      <c r="G10992" s="4">
        <v>1.93723E-4</v>
      </c>
      <c r="H10992" s="4">
        <v>84.998999999999995</v>
      </c>
      <c r="I10992" s="4">
        <v>2</v>
      </c>
      <c r="J10992" s="4" t="s">
        <v>21842</v>
      </c>
      <c r="K10992" s="4">
        <v>-5.2073</v>
      </c>
      <c r="T10992" s="4">
        <v>0.89694252200000002</v>
      </c>
      <c r="V10992" s="4">
        <v>1.0745690000000001</v>
      </c>
      <c r="W10992" s="4">
        <v>1.252648</v>
      </c>
      <c r="X10992" s="4">
        <v>0.78461700000000001</v>
      </c>
      <c r="Y10992" s="4">
        <v>0.55956099999999998</v>
      </c>
      <c r="Z10992" s="4">
        <v>1.075102</v>
      </c>
      <c r="AA10992" s="4">
        <v>0.69337599999999999</v>
      </c>
      <c r="AB10992" s="4">
        <v>1.1069610000000001</v>
      </c>
      <c r="AC10992" s="4">
        <v>1.049447</v>
      </c>
      <c r="AD10992" s="4">
        <v>1.164587</v>
      </c>
      <c r="AE10992" s="4">
        <v>1.239131</v>
      </c>
      <c r="AN10992" s="4">
        <v>0.77</v>
      </c>
    </row>
    <row r="10993" spans="1:43" x14ac:dyDescent="0.2">
      <c r="A10993" s="4" t="s">
        <v>3384</v>
      </c>
      <c r="B10993" s="4">
        <v>187</v>
      </c>
      <c r="C10993" s="4" t="s">
        <v>3703</v>
      </c>
      <c r="D10993" s="4" t="s">
        <v>7027</v>
      </c>
      <c r="E10993" s="4" t="s">
        <v>10667</v>
      </c>
      <c r="F10993" s="4">
        <v>0.82541799999999999</v>
      </c>
      <c r="G10993" s="4">
        <v>2.89413E-3</v>
      </c>
      <c r="H10993" s="4">
        <v>69.716000000000008</v>
      </c>
      <c r="I10993" s="4">
        <v>2</v>
      </c>
      <c r="J10993" s="4" t="s">
        <v>21843</v>
      </c>
      <c r="K10993" s="4">
        <v>-3.2524000000000002</v>
      </c>
      <c r="T10993" s="4">
        <v>0.89694252200000002</v>
      </c>
      <c r="V10993" s="4">
        <v>1.0745690000000001</v>
      </c>
      <c r="W10993" s="4">
        <v>1.252648</v>
      </c>
      <c r="X10993" s="4">
        <v>0.78461700000000001</v>
      </c>
      <c r="Y10993" s="4">
        <v>0.55956099999999998</v>
      </c>
      <c r="Z10993" s="4">
        <v>1.075102</v>
      </c>
      <c r="AA10993" s="4">
        <v>0.69337599999999999</v>
      </c>
      <c r="AB10993" s="4">
        <v>1.1069610000000001</v>
      </c>
      <c r="AC10993" s="4">
        <v>1.049447</v>
      </c>
      <c r="AD10993" s="4">
        <v>1.164587</v>
      </c>
      <c r="AE10993" s="4">
        <v>1.239131</v>
      </c>
      <c r="AN10993" s="4">
        <v>0.77</v>
      </c>
    </row>
    <row r="10994" spans="1:43" x14ac:dyDescent="0.2">
      <c r="A10994" s="4" t="s">
        <v>3385</v>
      </c>
      <c r="B10994" s="4">
        <v>978</v>
      </c>
      <c r="C10994" s="4" t="s">
        <v>3703</v>
      </c>
      <c r="D10994" s="4" t="s">
        <v>7028</v>
      </c>
      <c r="E10994" s="4" t="s">
        <v>10668</v>
      </c>
      <c r="F10994" s="4">
        <v>1</v>
      </c>
      <c r="G10994" s="4">
        <v>9.2387300000000001E-38</v>
      </c>
      <c r="H10994" s="4">
        <v>194.55</v>
      </c>
      <c r="I10994" s="4">
        <v>3</v>
      </c>
      <c r="J10994" s="4" t="s">
        <v>21844</v>
      </c>
      <c r="K10994" s="4">
        <v>-7.9882999999999997</v>
      </c>
      <c r="L10994" s="4">
        <v>0.18335934200000001</v>
      </c>
      <c r="M10994" s="4">
        <v>0.64111668499999996</v>
      </c>
      <c r="N10994" s="4">
        <v>0.51563487299999999</v>
      </c>
      <c r="O10994" s="4">
        <v>0.47517261500000002</v>
      </c>
      <c r="P10994" s="4">
        <v>1.2644383239999999</v>
      </c>
      <c r="Q10994" s="4">
        <v>0.138134218</v>
      </c>
      <c r="R10994" s="4">
        <v>1.71106095</v>
      </c>
      <c r="S10994" s="4">
        <v>1.509046077</v>
      </c>
      <c r="T10994" s="4">
        <v>0.88814730599999991</v>
      </c>
      <c r="U10994" s="4">
        <v>2.410474266</v>
      </c>
      <c r="W10994" s="4">
        <v>0.69320100000000007</v>
      </c>
      <c r="X10994" s="4">
        <v>1.0573650000000001</v>
      </c>
      <c r="Y10994" s="4">
        <v>0.56020400000000004</v>
      </c>
      <c r="Z10994" s="4">
        <v>0.92190499999999997</v>
      </c>
      <c r="AB10994" s="4">
        <v>0.44915699999999997</v>
      </c>
      <c r="AC10994" s="4">
        <v>1.657969</v>
      </c>
      <c r="AD10994" s="4">
        <v>1.2915140000000001</v>
      </c>
      <c r="AE10994" s="4">
        <v>1.3686849999999999</v>
      </c>
      <c r="AG10994" s="4">
        <v>0.92500000000000004</v>
      </c>
      <c r="AH10994" s="4">
        <v>0.48799999999999999</v>
      </c>
      <c r="AI10994" s="4">
        <v>0.84799999999999998</v>
      </c>
      <c r="AJ10994" s="4">
        <v>1.3720000000000001</v>
      </c>
      <c r="AL10994" s="4">
        <v>3.8090000000000002</v>
      </c>
      <c r="AM10994" s="4">
        <v>0.91</v>
      </c>
      <c r="AN10994" s="4">
        <v>0.68799999999999994</v>
      </c>
      <c r="AO10994" s="4">
        <v>1.7609999999999999</v>
      </c>
      <c r="AP10994" s="4">
        <v>0.50700000000000001</v>
      </c>
      <c r="AQ10994" s="4">
        <v>0.27879773485968901</v>
      </c>
    </row>
    <row r="10995" spans="1:43" x14ac:dyDescent="0.2">
      <c r="A10995" s="4" t="s">
        <v>3385</v>
      </c>
      <c r="B10995" s="4">
        <v>993</v>
      </c>
      <c r="C10995" s="4" t="s">
        <v>3703</v>
      </c>
      <c r="D10995" s="4" t="s">
        <v>7028</v>
      </c>
      <c r="E10995" s="4" t="s">
        <v>10668</v>
      </c>
      <c r="F10995" s="4">
        <v>0.77690999999999999</v>
      </c>
      <c r="G10995" s="4">
        <v>4.7025099999999998E-4</v>
      </c>
      <c r="H10995" s="4">
        <v>66.484999999999999</v>
      </c>
      <c r="I10995" s="4">
        <v>4</v>
      </c>
      <c r="J10995" s="4" t="s">
        <v>21845</v>
      </c>
      <c r="K10995" s="4">
        <v>-7.4444999999999997</v>
      </c>
      <c r="R10995" s="4">
        <v>0.64439793499999998</v>
      </c>
      <c r="U10995" s="4">
        <v>1.1205228810000001</v>
      </c>
      <c r="W10995" s="4">
        <v>0.69320100000000007</v>
      </c>
      <c r="X10995" s="4">
        <v>1.0573650000000001</v>
      </c>
      <c r="Y10995" s="4">
        <v>0.56020400000000004</v>
      </c>
      <c r="Z10995" s="4">
        <v>0.92190499999999997</v>
      </c>
      <c r="AB10995" s="4">
        <v>0.44915699999999997</v>
      </c>
      <c r="AC10995" s="4">
        <v>1.657969</v>
      </c>
      <c r="AD10995" s="4">
        <v>1.2915140000000001</v>
      </c>
      <c r="AE10995" s="4">
        <v>1.3686849999999999</v>
      </c>
      <c r="AL10995" s="4">
        <v>1.4350000000000001</v>
      </c>
      <c r="AO10995" s="4">
        <v>0.81899999999999995</v>
      </c>
    </row>
    <row r="10996" spans="1:43" x14ac:dyDescent="0.2">
      <c r="A10996" s="4" t="s">
        <v>3386</v>
      </c>
      <c r="B10996" s="4">
        <v>85</v>
      </c>
      <c r="C10996" s="4" t="s">
        <v>3703</v>
      </c>
      <c r="D10996" s="4" t="s">
        <v>7029</v>
      </c>
      <c r="E10996" s="4" t="s">
        <v>10669</v>
      </c>
      <c r="F10996" s="4">
        <v>1</v>
      </c>
      <c r="G10996" s="4">
        <v>5.4671499999999998E-2</v>
      </c>
      <c r="H10996" s="4">
        <v>58.915999999999997</v>
      </c>
      <c r="I10996" s="4">
        <v>2</v>
      </c>
      <c r="J10996" s="4" t="s">
        <v>21846</v>
      </c>
      <c r="K10996" s="4">
        <v>-4.6153000000000004</v>
      </c>
      <c r="S10996" s="4">
        <v>0.97921489900000003</v>
      </c>
      <c r="V10996" s="4">
        <v>0.87657800000000008</v>
      </c>
      <c r="W10996" s="4">
        <v>0.85205599999999992</v>
      </c>
      <c r="X10996" s="4">
        <v>0.81045</v>
      </c>
      <c r="Y10996" s="4">
        <v>1.231333</v>
      </c>
      <c r="Z10996" s="4">
        <v>1.388009</v>
      </c>
      <c r="AA10996" s="4">
        <v>0.81289500000000003</v>
      </c>
      <c r="AB10996" s="4">
        <v>1.0023470000000001</v>
      </c>
      <c r="AC10996" s="4">
        <v>1.0433749999999999</v>
      </c>
      <c r="AD10996" s="4">
        <v>1.0263930000000001</v>
      </c>
      <c r="AE10996" s="4">
        <v>0.95656299999999994</v>
      </c>
      <c r="AM10996" s="4">
        <v>0.93899999999999995</v>
      </c>
    </row>
    <row r="10997" spans="1:43" x14ac:dyDescent="0.2">
      <c r="A10997" s="4" t="s">
        <v>3386</v>
      </c>
      <c r="B10997" s="4">
        <v>98</v>
      </c>
      <c r="C10997" s="4" t="s">
        <v>3703</v>
      </c>
      <c r="D10997" s="4" t="s">
        <v>7029</v>
      </c>
      <c r="E10997" s="4" t="s">
        <v>10669</v>
      </c>
      <c r="F10997" s="4">
        <v>1</v>
      </c>
      <c r="G10997" s="4">
        <v>1.45838E-3</v>
      </c>
      <c r="H10997" s="4">
        <v>60</v>
      </c>
      <c r="I10997" s="4">
        <v>3</v>
      </c>
      <c r="J10997" s="4" t="s">
        <v>21847</v>
      </c>
      <c r="K10997" s="4">
        <v>-8.4710999999999999</v>
      </c>
      <c r="P10997" s="4">
        <v>0.81061135299999998</v>
      </c>
      <c r="Q10997" s="4">
        <v>0.368708482</v>
      </c>
      <c r="R10997" s="4">
        <v>0.68296568000000002</v>
      </c>
      <c r="T10997" s="4">
        <v>1.2175909030000001</v>
      </c>
      <c r="U10997" s="4">
        <v>1.5613861499999999</v>
      </c>
      <c r="V10997" s="4">
        <v>0.87657800000000008</v>
      </c>
      <c r="W10997" s="4">
        <v>0.85205599999999992</v>
      </c>
      <c r="X10997" s="4">
        <v>0.81045</v>
      </c>
      <c r="Y10997" s="4">
        <v>1.231333</v>
      </c>
      <c r="Z10997" s="4">
        <v>1.388009</v>
      </c>
      <c r="AA10997" s="4">
        <v>0.81289500000000003</v>
      </c>
      <c r="AB10997" s="4">
        <v>1.0023470000000001</v>
      </c>
      <c r="AC10997" s="4">
        <v>1.0433749999999999</v>
      </c>
      <c r="AD10997" s="4">
        <v>1.0263930000000001</v>
      </c>
      <c r="AE10997" s="4">
        <v>0.95656299999999994</v>
      </c>
      <c r="AJ10997" s="4">
        <v>0.58399999999999996</v>
      </c>
      <c r="AK10997" s="4">
        <v>0.45400000000000001</v>
      </c>
      <c r="AL10997" s="4">
        <v>0.68100000000000005</v>
      </c>
      <c r="AN10997" s="4">
        <v>1.1859999999999999</v>
      </c>
      <c r="AO10997" s="4">
        <v>1.6319999999999999</v>
      </c>
      <c r="AP10997" s="4">
        <v>0.59099999999999997</v>
      </c>
    </row>
    <row r="10998" spans="1:43" x14ac:dyDescent="0.2">
      <c r="A10998" s="4" t="s">
        <v>3387</v>
      </c>
      <c r="B10998" s="4">
        <v>193</v>
      </c>
      <c r="C10998" s="4" t="s">
        <v>3703</v>
      </c>
      <c r="D10998" s="4" t="s">
        <v>7030</v>
      </c>
      <c r="E10998" s="4" t="s">
        <v>10670</v>
      </c>
      <c r="F10998" s="4">
        <v>1</v>
      </c>
      <c r="G10998" s="4">
        <v>2.4582100000000002E-3</v>
      </c>
      <c r="H10998" s="4">
        <v>90.262999999999991</v>
      </c>
      <c r="I10998" s="4">
        <v>2</v>
      </c>
      <c r="J10998" s="4" t="s">
        <v>21848</v>
      </c>
      <c r="K10998" s="4">
        <v>-6.3639999999999999</v>
      </c>
      <c r="N10998" s="4">
        <v>0.62108394200000006</v>
      </c>
      <c r="Q10998" s="4">
        <v>1.155233205</v>
      </c>
      <c r="R10998" s="4">
        <v>1.1177670500000001</v>
      </c>
      <c r="U10998" s="4">
        <v>1.154066684</v>
      </c>
    </row>
    <row r="10999" spans="1:43" x14ac:dyDescent="0.2">
      <c r="A10999" s="4" t="s">
        <v>3388</v>
      </c>
      <c r="B10999" s="4">
        <v>94</v>
      </c>
      <c r="C10999" s="4" t="s">
        <v>3703</v>
      </c>
      <c r="D10999" s="4" t="s">
        <v>7031</v>
      </c>
      <c r="E10999" s="4" t="s">
        <v>10671</v>
      </c>
      <c r="F10999" s="4">
        <v>1</v>
      </c>
      <c r="G10999" s="4">
        <v>2.96904E-5</v>
      </c>
      <c r="H10999" s="4">
        <v>69.22399999999999</v>
      </c>
      <c r="I10999" s="4">
        <v>3</v>
      </c>
      <c r="J10999" s="4" t="s">
        <v>21849</v>
      </c>
      <c r="K10999" s="4">
        <v>-8.1609999999999996</v>
      </c>
      <c r="U10999" s="4">
        <v>0.78772952799999996</v>
      </c>
      <c r="V10999" s="4">
        <v>0.98774400000000007</v>
      </c>
      <c r="W10999" s="4">
        <v>1.0697730000000001</v>
      </c>
      <c r="X10999" s="4">
        <v>0.91198999999999997</v>
      </c>
      <c r="Y10999" s="4">
        <v>1.2883659999999999</v>
      </c>
      <c r="Z10999" s="4">
        <v>1.1324920000000001</v>
      </c>
      <c r="AA10999" s="4">
        <v>0.75747399999999998</v>
      </c>
      <c r="AB10999" s="4">
        <v>0.99101100000000009</v>
      </c>
      <c r="AC10999" s="4">
        <v>1.0536000000000001</v>
      </c>
      <c r="AD10999" s="4">
        <v>0.97778199999999993</v>
      </c>
      <c r="AE10999" s="4">
        <v>0.82976700000000003</v>
      </c>
      <c r="AO10999" s="4">
        <v>0.94899999999999995</v>
      </c>
    </row>
    <row r="11000" spans="1:43" x14ac:dyDescent="0.2">
      <c r="A11000" s="4" t="s">
        <v>3389</v>
      </c>
      <c r="B11000" s="4">
        <v>202</v>
      </c>
      <c r="C11000" s="4" t="s">
        <v>3703</v>
      </c>
      <c r="D11000" s="4" t="s">
        <v>7032</v>
      </c>
      <c r="E11000" s="4" t="s">
        <v>10672</v>
      </c>
      <c r="F11000" s="4">
        <v>0.99615699999999996</v>
      </c>
      <c r="G11000" s="4">
        <v>9.7534800000000001E-4</v>
      </c>
      <c r="H11000" s="4">
        <v>72.921999999999997</v>
      </c>
      <c r="I11000" s="4">
        <v>3</v>
      </c>
      <c r="J11000" s="4" t="s">
        <v>21850</v>
      </c>
      <c r="K11000" s="4">
        <v>-5.9165000000000001</v>
      </c>
      <c r="M11000" s="4">
        <v>1.4693544709999999</v>
      </c>
      <c r="T11000" s="4">
        <v>0.59117002399999996</v>
      </c>
      <c r="U11000" s="4">
        <v>0.50892601599999998</v>
      </c>
      <c r="V11000" s="4">
        <v>0.62436599999999998</v>
      </c>
      <c r="W11000" s="4">
        <v>1.1960519999999999</v>
      </c>
      <c r="X11000" s="4">
        <v>0.81718900000000005</v>
      </c>
      <c r="Y11000" s="4">
        <v>0.85615300000000005</v>
      </c>
      <c r="Z11000" s="4">
        <v>1.204569</v>
      </c>
      <c r="AA11000" s="4">
        <v>1.1639470000000001</v>
      </c>
      <c r="AB11000" s="4">
        <v>1.045698</v>
      </c>
      <c r="AC11000" s="4">
        <v>1.080592</v>
      </c>
      <c r="AD11000" s="4">
        <v>0.95623899999999995</v>
      </c>
      <c r="AE11000" s="4">
        <v>1.055194</v>
      </c>
      <c r="AG11000" s="4">
        <v>1.2290000000000001</v>
      </c>
      <c r="AN11000" s="4">
        <v>0.61799999999999999</v>
      </c>
      <c r="AO11000" s="4">
        <v>0.48199999999999998</v>
      </c>
      <c r="AP11000" s="4">
        <v>2.2349999999999999</v>
      </c>
    </row>
    <row r="11001" spans="1:43" x14ac:dyDescent="0.2">
      <c r="A11001" s="4" t="s">
        <v>3390</v>
      </c>
      <c r="B11001" s="4">
        <v>14</v>
      </c>
      <c r="C11001" s="4" t="s">
        <v>3703</v>
      </c>
      <c r="D11001" s="4" t="s">
        <v>7033</v>
      </c>
      <c r="E11001" s="4" t="s">
        <v>10673</v>
      </c>
      <c r="F11001" s="4">
        <v>1</v>
      </c>
      <c r="G11001" s="4">
        <v>1.3929000000000001E-12</v>
      </c>
      <c r="H11001" s="4">
        <v>126.48</v>
      </c>
      <c r="I11001" s="4">
        <v>3</v>
      </c>
      <c r="J11001" s="4" t="s">
        <v>21851</v>
      </c>
      <c r="K11001" s="4">
        <v>-8.8327000000000009</v>
      </c>
      <c r="L11001" s="4">
        <v>0.213181591</v>
      </c>
      <c r="M11001" s="4">
        <v>0.60985792500000002</v>
      </c>
      <c r="N11001" s="4">
        <v>0.88668797300000002</v>
      </c>
      <c r="O11001" s="4">
        <v>0.34629897700000001</v>
      </c>
      <c r="P11001" s="4">
        <v>0.8341709209999999</v>
      </c>
      <c r="Q11001" s="4">
        <v>0.49827358700000002</v>
      </c>
      <c r="R11001" s="4">
        <v>1.6642597889999999</v>
      </c>
      <c r="S11001" s="4">
        <v>1.5031564930000001</v>
      </c>
      <c r="T11001" s="4">
        <v>1.986818</v>
      </c>
      <c r="U11001" s="4">
        <v>1.4080267580000001</v>
      </c>
      <c r="V11001" s="4">
        <v>1.1873499999999999</v>
      </c>
      <c r="W11001" s="4">
        <v>1.077944</v>
      </c>
      <c r="Y11001" s="4">
        <v>0.88422000000000012</v>
      </c>
      <c r="Z11001" s="4">
        <v>0.90823999999999994</v>
      </c>
      <c r="AA11001" s="4">
        <v>1.151729</v>
      </c>
      <c r="AB11001" s="4">
        <v>0.78318599999999994</v>
      </c>
      <c r="AC11001" s="4">
        <v>0.93466800000000005</v>
      </c>
      <c r="AD11001" s="4">
        <v>1.4327810000000001</v>
      </c>
      <c r="AE11001" s="4">
        <v>0.63988299999999998</v>
      </c>
      <c r="AF11001" s="4">
        <v>0.18</v>
      </c>
      <c r="AG11001" s="4">
        <v>0.56599999999999995</v>
      </c>
      <c r="AI11001" s="4">
        <v>0.39200000000000002</v>
      </c>
      <c r="AJ11001" s="4">
        <v>0.91800000000000004</v>
      </c>
      <c r="AK11001" s="4">
        <v>0.433</v>
      </c>
      <c r="AL11001" s="4">
        <v>2.125</v>
      </c>
      <c r="AM11001" s="4">
        <v>1.6080000000000001</v>
      </c>
      <c r="AN11001" s="4">
        <v>1.387</v>
      </c>
      <c r="AO11001" s="4">
        <v>2.2000000000000002</v>
      </c>
      <c r="AP11001" s="4">
        <v>0.33100000000000002</v>
      </c>
      <c r="AQ11001" s="4">
        <v>4.1427939702900693E-2</v>
      </c>
    </row>
    <row r="11002" spans="1:43" x14ac:dyDescent="0.2">
      <c r="A11002" s="4" t="s">
        <v>3391</v>
      </c>
      <c r="B11002" s="4">
        <v>125</v>
      </c>
      <c r="C11002" s="4" t="s">
        <v>3703</v>
      </c>
      <c r="D11002" s="4" t="s">
        <v>7034</v>
      </c>
      <c r="E11002" s="4" t="s">
        <v>10674</v>
      </c>
      <c r="F11002" s="4">
        <v>0.99999500000000008</v>
      </c>
      <c r="G11002" s="4">
        <v>4.5692900000000002E-2</v>
      </c>
      <c r="H11002" s="4">
        <v>54.584000000000003</v>
      </c>
      <c r="I11002" s="4">
        <v>3</v>
      </c>
      <c r="J11002" s="4" t="s">
        <v>21852</v>
      </c>
      <c r="K11002" s="4">
        <v>-5.9573</v>
      </c>
      <c r="U11002" s="4">
        <v>0.78772952799999996</v>
      </c>
      <c r="V11002" s="4">
        <v>0.77571699999999999</v>
      </c>
      <c r="W11002" s="4">
        <v>0.95037000000000005</v>
      </c>
      <c r="X11002" s="4">
        <v>1.04244</v>
      </c>
      <c r="Y11002" s="4">
        <v>1.1342220000000001</v>
      </c>
      <c r="Z11002" s="4">
        <v>0.9772280000000001</v>
      </c>
      <c r="AA11002" s="4">
        <v>0.99595300000000009</v>
      </c>
      <c r="AB11002" s="4">
        <v>1.0306740000000001</v>
      </c>
      <c r="AC11002" s="4">
        <v>1.0428200000000001</v>
      </c>
      <c r="AD11002" s="4">
        <v>1.0666059999999999</v>
      </c>
      <c r="AE11002" s="4">
        <v>0.98397000000000012</v>
      </c>
      <c r="AO11002" s="4">
        <v>0.80100000000000005</v>
      </c>
    </row>
    <row r="11003" spans="1:43" x14ac:dyDescent="0.2">
      <c r="A11003" s="4" t="s">
        <v>3391</v>
      </c>
      <c r="B11003" s="4">
        <v>211</v>
      </c>
      <c r="C11003" s="4" t="s">
        <v>3703</v>
      </c>
      <c r="D11003" s="4" t="s">
        <v>7034</v>
      </c>
      <c r="E11003" s="4" t="s">
        <v>10674</v>
      </c>
      <c r="F11003" s="4">
        <v>1</v>
      </c>
      <c r="G11003" s="4">
        <v>2.0458899999999999E-2</v>
      </c>
      <c r="H11003" s="4">
        <v>43.518000000000001</v>
      </c>
      <c r="I11003" s="4">
        <v>3</v>
      </c>
      <c r="J11003" s="4" t="s">
        <v>21853</v>
      </c>
      <c r="K11003" s="4">
        <v>1.218</v>
      </c>
      <c r="R11003" s="4">
        <v>1.1157857040000001</v>
      </c>
      <c r="V11003" s="4">
        <v>0.77571699999999999</v>
      </c>
      <c r="W11003" s="4">
        <v>0.95037000000000005</v>
      </c>
      <c r="X11003" s="4">
        <v>1.04244</v>
      </c>
      <c r="Y11003" s="4">
        <v>1.1342220000000001</v>
      </c>
      <c r="Z11003" s="4">
        <v>0.9772280000000001</v>
      </c>
      <c r="AA11003" s="4">
        <v>0.99595300000000009</v>
      </c>
      <c r="AB11003" s="4">
        <v>1.0306740000000001</v>
      </c>
      <c r="AC11003" s="4">
        <v>1.0428200000000001</v>
      </c>
      <c r="AD11003" s="4">
        <v>1.0666059999999999</v>
      </c>
      <c r="AE11003" s="4">
        <v>0.98397000000000012</v>
      </c>
      <c r="AL11003" s="4">
        <v>1.083</v>
      </c>
    </row>
    <row r="11004" spans="1:43" x14ac:dyDescent="0.2">
      <c r="A11004" s="4" t="s">
        <v>3392</v>
      </c>
      <c r="B11004" s="4">
        <v>246</v>
      </c>
      <c r="C11004" s="4" t="s">
        <v>3703</v>
      </c>
      <c r="D11004" s="4" t="s">
        <v>7035</v>
      </c>
      <c r="E11004" s="4" t="s">
        <v>10675</v>
      </c>
      <c r="F11004" s="4">
        <v>1</v>
      </c>
      <c r="G11004" s="4">
        <v>1.04798E-3</v>
      </c>
      <c r="H11004" s="4">
        <v>102.55</v>
      </c>
      <c r="I11004" s="4">
        <v>2</v>
      </c>
      <c r="J11004" s="4" t="s">
        <v>21854</v>
      </c>
      <c r="K11004" s="4">
        <v>-6.8933999999999997</v>
      </c>
      <c r="U11004" s="4">
        <v>0.78772952799999996</v>
      </c>
      <c r="V11004" s="4">
        <v>1.36161</v>
      </c>
      <c r="W11004" s="4">
        <v>0.94125400000000004</v>
      </c>
      <c r="X11004" s="4">
        <v>0.96903700000000004</v>
      </c>
      <c r="Y11004" s="4">
        <v>0.72741999999999996</v>
      </c>
      <c r="Z11004" s="4">
        <v>1.2427889999999999</v>
      </c>
      <c r="AA11004" s="4">
        <v>0.23062099999999999</v>
      </c>
      <c r="AB11004" s="4">
        <v>0.94722700000000004</v>
      </c>
      <c r="AC11004" s="4">
        <v>1.057542</v>
      </c>
      <c r="AD11004" s="4">
        <v>1.4249579999999999</v>
      </c>
      <c r="AE11004" s="4">
        <v>1.097542</v>
      </c>
      <c r="AO11004" s="4">
        <v>0.71799999999999997</v>
      </c>
    </row>
    <row r="11005" spans="1:43" x14ac:dyDescent="0.2">
      <c r="A11005" s="4" t="s">
        <v>3392</v>
      </c>
      <c r="B11005" s="4">
        <v>123</v>
      </c>
      <c r="C11005" s="4" t="s">
        <v>3703</v>
      </c>
      <c r="D11005" s="4" t="s">
        <v>7035</v>
      </c>
      <c r="E11005" s="4" t="s">
        <v>10675</v>
      </c>
      <c r="F11005" s="4">
        <v>1</v>
      </c>
      <c r="G11005" s="4">
        <v>1.2924299999999999E-7</v>
      </c>
      <c r="H11005" s="4">
        <v>95.656000000000006</v>
      </c>
      <c r="I11005" s="4">
        <v>2</v>
      </c>
      <c r="J11005" s="4" t="s">
        <v>21855</v>
      </c>
      <c r="K11005" s="4">
        <v>-7.4976000000000003</v>
      </c>
      <c r="T11005" s="4">
        <v>0.46453738300000003</v>
      </c>
      <c r="U11005" s="4">
        <v>1.1674844040000001</v>
      </c>
      <c r="V11005" s="4">
        <v>1.36161</v>
      </c>
      <c r="W11005" s="4">
        <v>0.94125400000000004</v>
      </c>
      <c r="X11005" s="4">
        <v>0.96903700000000004</v>
      </c>
      <c r="Y11005" s="4">
        <v>0.72741999999999996</v>
      </c>
      <c r="Z11005" s="4">
        <v>1.2427889999999999</v>
      </c>
      <c r="AA11005" s="4">
        <v>0.23062099999999999</v>
      </c>
      <c r="AB11005" s="4">
        <v>0.94722700000000004</v>
      </c>
      <c r="AC11005" s="4">
        <v>1.057542</v>
      </c>
      <c r="AD11005" s="4">
        <v>1.4249579999999999</v>
      </c>
      <c r="AE11005" s="4">
        <v>1.097542</v>
      </c>
      <c r="AN11005" s="4">
        <v>0.32600000000000001</v>
      </c>
      <c r="AO11005" s="4">
        <v>1.0640000000000001</v>
      </c>
    </row>
    <row r="11006" spans="1:43" x14ac:dyDescent="0.2">
      <c r="A11006" s="4" t="s">
        <v>3392</v>
      </c>
      <c r="B11006" s="4">
        <v>116</v>
      </c>
      <c r="C11006" s="4" t="s">
        <v>3703</v>
      </c>
      <c r="D11006" s="4" t="s">
        <v>7035</v>
      </c>
      <c r="E11006" s="4" t="s">
        <v>10675</v>
      </c>
      <c r="F11006" s="4">
        <v>0.97705599999999992</v>
      </c>
      <c r="G11006" s="4">
        <v>9.8949699999999999E-4</v>
      </c>
      <c r="H11006" s="4">
        <v>133.68</v>
      </c>
      <c r="I11006" s="4">
        <v>2</v>
      </c>
      <c r="J11006" s="4" t="s">
        <v>21856</v>
      </c>
      <c r="K11006" s="4">
        <v>-8.3888999999999996</v>
      </c>
      <c r="L11006" s="4">
        <v>0.32052148400000002</v>
      </c>
      <c r="M11006" s="4">
        <v>0.61950013599999998</v>
      </c>
      <c r="N11006" s="4">
        <v>1.0540770779999999</v>
      </c>
      <c r="P11006" s="4">
        <v>1.453973795</v>
      </c>
      <c r="Q11006" s="4">
        <v>0.37177860099999999</v>
      </c>
      <c r="R11006" s="4">
        <v>0.95683953099999997</v>
      </c>
      <c r="S11006" s="4">
        <v>1.0313652090000001</v>
      </c>
      <c r="T11006" s="4">
        <v>1.2681330129999999</v>
      </c>
      <c r="U11006" s="4">
        <v>1.906371405</v>
      </c>
      <c r="V11006" s="4">
        <v>1.36161</v>
      </c>
      <c r="W11006" s="4">
        <v>0.94125400000000004</v>
      </c>
      <c r="X11006" s="4">
        <v>0.96903700000000004</v>
      </c>
      <c r="Y11006" s="4">
        <v>0.72741999999999996</v>
      </c>
      <c r="Z11006" s="4">
        <v>1.2427889999999999</v>
      </c>
      <c r="AA11006" s="4">
        <v>0.23062099999999999</v>
      </c>
      <c r="AB11006" s="4">
        <v>0.94722700000000004</v>
      </c>
      <c r="AC11006" s="4">
        <v>1.057542</v>
      </c>
      <c r="AD11006" s="4">
        <v>1.4249579999999999</v>
      </c>
      <c r="AE11006" s="4">
        <v>1.097542</v>
      </c>
      <c r="AF11006" s="4">
        <v>0.23499999999999999</v>
      </c>
      <c r="AG11006" s="4">
        <v>0.65800000000000003</v>
      </c>
      <c r="AH11006" s="4">
        <v>1.0880000000000001</v>
      </c>
      <c r="AJ11006" s="4">
        <v>1.17</v>
      </c>
      <c r="AK11006" s="4">
        <v>1.6120000000000001</v>
      </c>
      <c r="AL11006" s="4">
        <v>1.01</v>
      </c>
      <c r="AM11006" s="4">
        <v>0.97499999999999998</v>
      </c>
      <c r="AN11006" s="4">
        <v>0.89</v>
      </c>
      <c r="AO11006" s="4">
        <v>1.7370000000000001</v>
      </c>
      <c r="AP11006" s="4">
        <v>0.63300000000000001</v>
      </c>
      <c r="AQ11006" s="4">
        <v>0.1488379468932981</v>
      </c>
    </row>
    <row r="11007" spans="1:43" x14ac:dyDescent="0.2">
      <c r="A11007" s="4" t="s">
        <v>3392</v>
      </c>
      <c r="B11007" s="4">
        <v>117</v>
      </c>
      <c r="C11007" s="4" t="s">
        <v>3703</v>
      </c>
      <c r="D11007" s="4" t="s">
        <v>7035</v>
      </c>
      <c r="E11007" s="4" t="s">
        <v>10675</v>
      </c>
      <c r="F11007" s="4">
        <v>0.97128600000000009</v>
      </c>
      <c r="G11007" s="4">
        <v>1.11287E-3</v>
      </c>
      <c r="H11007" s="4">
        <v>109.36</v>
      </c>
      <c r="I11007" s="4">
        <v>3</v>
      </c>
      <c r="J11007" s="4" t="s">
        <v>21857</v>
      </c>
      <c r="K11007" s="4">
        <v>-5.6750999999999996</v>
      </c>
      <c r="L11007" s="4">
        <v>0.37194892600000001</v>
      </c>
      <c r="M11007" s="4">
        <v>0.66042235299999996</v>
      </c>
      <c r="N11007" s="4">
        <v>0.93610848400000002</v>
      </c>
      <c r="O11007" s="4">
        <v>1.7495776730000001</v>
      </c>
      <c r="P11007" s="4">
        <v>1.7507603410000001</v>
      </c>
      <c r="Q11007" s="4">
        <v>0.48907565299999989</v>
      </c>
      <c r="R11007" s="4">
        <v>1.0091035079999999</v>
      </c>
      <c r="S11007" s="4">
        <v>1.2320721910000001</v>
      </c>
      <c r="T11007" s="4">
        <v>1.4031723970000001</v>
      </c>
      <c r="V11007" s="4">
        <v>1.36161</v>
      </c>
      <c r="W11007" s="4">
        <v>0.94125400000000004</v>
      </c>
      <c r="X11007" s="4">
        <v>0.96903700000000004</v>
      </c>
      <c r="Y11007" s="4">
        <v>0.72741999999999996</v>
      </c>
      <c r="Z11007" s="4">
        <v>1.2427889999999999</v>
      </c>
      <c r="AA11007" s="4">
        <v>0.23062099999999999</v>
      </c>
      <c r="AB11007" s="4">
        <v>0.94722700000000004</v>
      </c>
      <c r="AC11007" s="4">
        <v>1.057542</v>
      </c>
      <c r="AD11007" s="4">
        <v>1.4249579999999999</v>
      </c>
      <c r="AE11007" s="4">
        <v>1.097542</v>
      </c>
      <c r="AF11007" s="4">
        <v>0.27300000000000002</v>
      </c>
      <c r="AG11007" s="4">
        <v>0.70199999999999996</v>
      </c>
      <c r="AH11007" s="4">
        <v>0.96599999999999997</v>
      </c>
      <c r="AI11007" s="4">
        <v>2.4049999999999998</v>
      </c>
      <c r="AJ11007" s="4">
        <v>1.409</v>
      </c>
      <c r="AK11007" s="4">
        <v>2.121</v>
      </c>
      <c r="AL11007" s="4">
        <v>1.0649999999999999</v>
      </c>
      <c r="AM11007" s="4">
        <v>1.165</v>
      </c>
      <c r="AN11007" s="4">
        <v>0.98499999999999999</v>
      </c>
      <c r="AP11007" s="4">
        <v>0.86299999999999999</v>
      </c>
      <c r="AQ11007" s="4">
        <v>0.47668716137207512</v>
      </c>
    </row>
    <row r="11008" spans="1:43" x14ac:dyDescent="0.2">
      <c r="A11008" s="4" t="s">
        <v>3393</v>
      </c>
      <c r="B11008" s="4">
        <v>79</v>
      </c>
      <c r="C11008" s="4" t="s">
        <v>3703</v>
      </c>
      <c r="D11008" s="4" t="s">
        <v>7036</v>
      </c>
      <c r="E11008" s="4" t="s">
        <v>10676</v>
      </c>
      <c r="F11008" s="4">
        <v>1</v>
      </c>
      <c r="G11008" s="4">
        <v>3.0249699999999999E-4</v>
      </c>
      <c r="H11008" s="4">
        <v>94.804000000000002</v>
      </c>
      <c r="I11008" s="4">
        <v>3</v>
      </c>
      <c r="J11008" s="4" t="s">
        <v>21858</v>
      </c>
      <c r="K11008" s="4">
        <v>-9.0349000000000004</v>
      </c>
      <c r="M11008" s="4">
        <v>0.44091087000000001</v>
      </c>
      <c r="O11008" s="4">
        <v>0.37903492900000002</v>
      </c>
      <c r="P11008" s="4">
        <v>1.2677082930000001</v>
      </c>
      <c r="R11008" s="4">
        <v>1.32070189</v>
      </c>
      <c r="S11008" s="4">
        <v>1.422964439</v>
      </c>
      <c r="T11008" s="4">
        <v>0.84775111099999989</v>
      </c>
      <c r="U11008" s="4">
        <v>1.165646932</v>
      </c>
    </row>
    <row r="11009" spans="1:43" x14ac:dyDescent="0.2">
      <c r="A11009" s="4" t="s">
        <v>3393</v>
      </c>
      <c r="B11009" s="4">
        <v>152</v>
      </c>
      <c r="C11009" s="4" t="s">
        <v>3703</v>
      </c>
      <c r="D11009" s="4" t="s">
        <v>7036</v>
      </c>
      <c r="E11009" s="4" t="s">
        <v>10676</v>
      </c>
      <c r="F11009" s="4">
        <v>1</v>
      </c>
      <c r="G11009" s="4">
        <v>2.30881E-2</v>
      </c>
      <c r="H11009" s="4">
        <v>97.926000000000002</v>
      </c>
      <c r="I11009" s="4">
        <v>2</v>
      </c>
      <c r="J11009" s="4" t="s">
        <v>21859</v>
      </c>
      <c r="K11009" s="4">
        <v>-9.3979999999999997</v>
      </c>
      <c r="M11009" s="4">
        <v>0.51628206499999996</v>
      </c>
      <c r="P11009" s="4">
        <v>0.98569618999999997</v>
      </c>
      <c r="R11009" s="4">
        <v>1.3831571810000001</v>
      </c>
      <c r="S11009" s="4">
        <v>1.3015719379999999</v>
      </c>
    </row>
    <row r="11010" spans="1:43" x14ac:dyDescent="0.2">
      <c r="A11010" s="4" t="s">
        <v>3394</v>
      </c>
      <c r="B11010" s="4">
        <v>118</v>
      </c>
      <c r="C11010" s="4" t="s">
        <v>3703</v>
      </c>
      <c r="D11010" s="4" t="s">
        <v>7037</v>
      </c>
      <c r="E11010" s="4" t="s">
        <v>10677</v>
      </c>
      <c r="F11010" s="4">
        <v>1</v>
      </c>
      <c r="G11010" s="4">
        <v>1.7117400000000001E-4</v>
      </c>
      <c r="H11010" s="4">
        <v>78.888000000000005</v>
      </c>
      <c r="I11010" s="4">
        <v>4</v>
      </c>
      <c r="J11010" s="4" t="s">
        <v>21860</v>
      </c>
      <c r="K11010" s="4">
        <v>-7.04</v>
      </c>
      <c r="M11010" s="4">
        <v>0.83763945400000006</v>
      </c>
      <c r="P11010" s="4">
        <v>1.2958882759999999</v>
      </c>
      <c r="R11010" s="4">
        <v>0.8217604409999999</v>
      </c>
      <c r="S11010" s="4">
        <v>1.1737745209999999</v>
      </c>
      <c r="V11010" s="4">
        <v>1.227204</v>
      </c>
      <c r="Y11010" s="4">
        <v>1.003644</v>
      </c>
      <c r="Z11010" s="4">
        <v>0.90054500000000004</v>
      </c>
      <c r="AA11010" s="4">
        <v>0.86860700000000002</v>
      </c>
      <c r="AJ11010" s="4">
        <v>1.4390000000000001</v>
      </c>
    </row>
    <row r="11011" spans="1:43" x14ac:dyDescent="0.2">
      <c r="A11011" s="4" t="s">
        <v>3395</v>
      </c>
      <c r="B11011" s="4">
        <v>17</v>
      </c>
      <c r="C11011" s="4" t="s">
        <v>3703</v>
      </c>
      <c r="D11011" s="4" t="s">
        <v>7038</v>
      </c>
      <c r="E11011" s="4" t="s">
        <v>10678</v>
      </c>
      <c r="F11011" s="4">
        <v>1</v>
      </c>
      <c r="G11011" s="4">
        <v>1.3112499999999999E-11</v>
      </c>
      <c r="H11011" s="4">
        <v>136.06</v>
      </c>
      <c r="I11011" s="4">
        <v>2</v>
      </c>
      <c r="J11011" s="4" t="s">
        <v>21861</v>
      </c>
      <c r="K11011" s="4">
        <v>-7.8331</v>
      </c>
      <c r="L11011" s="4">
        <v>0.38100451499999999</v>
      </c>
      <c r="O11011" s="4">
        <v>1.536581483</v>
      </c>
      <c r="P11011" s="4">
        <v>0.99516679400000008</v>
      </c>
      <c r="Q11011" s="4">
        <v>0.63537874799999994</v>
      </c>
      <c r="R11011" s="4">
        <v>0.79871316799999992</v>
      </c>
      <c r="S11011" s="4">
        <v>1.496072273</v>
      </c>
      <c r="T11011" s="4">
        <v>1.202659932</v>
      </c>
      <c r="U11011" s="4">
        <v>0.9448405259999999</v>
      </c>
      <c r="AE11011" s="4">
        <v>1</v>
      </c>
      <c r="AO11011" s="4">
        <v>0.94499999999999995</v>
      </c>
    </row>
    <row r="11012" spans="1:43" x14ac:dyDescent="0.2">
      <c r="A11012" s="4" t="s">
        <v>3396</v>
      </c>
      <c r="B11012" s="4">
        <v>482</v>
      </c>
      <c r="C11012" s="4" t="s">
        <v>3703</v>
      </c>
      <c r="D11012" s="4" t="s">
        <v>7039</v>
      </c>
      <c r="E11012" s="4" t="s">
        <v>10679</v>
      </c>
      <c r="F11012" s="4">
        <v>0.96912199999999993</v>
      </c>
      <c r="G11012" s="4">
        <v>3.03499E-3</v>
      </c>
      <c r="H11012" s="4">
        <v>46.768000000000001</v>
      </c>
      <c r="I11012" s="4">
        <v>3</v>
      </c>
      <c r="J11012" s="4" t="s">
        <v>21862</v>
      </c>
      <c r="K11012" s="4">
        <v>-5.6936999999999998</v>
      </c>
      <c r="M11012" s="4">
        <v>0.86695845400000004</v>
      </c>
    </row>
    <row r="11013" spans="1:43" x14ac:dyDescent="0.2">
      <c r="A11013" s="4" t="s">
        <v>3397</v>
      </c>
      <c r="B11013" s="4">
        <v>150</v>
      </c>
      <c r="C11013" s="4" t="s">
        <v>3703</v>
      </c>
      <c r="D11013" s="4" t="s">
        <v>7040</v>
      </c>
      <c r="E11013" s="4" t="s">
        <v>10680</v>
      </c>
      <c r="F11013" s="4">
        <v>1</v>
      </c>
      <c r="G11013" s="4">
        <v>2.8837300000000003E-4</v>
      </c>
      <c r="H11013" s="4">
        <v>108.4</v>
      </c>
      <c r="I11013" s="4">
        <v>2</v>
      </c>
      <c r="J11013" s="4" t="s">
        <v>21863</v>
      </c>
      <c r="K11013" s="4">
        <v>-4.8476999999999997</v>
      </c>
      <c r="M11013" s="4">
        <v>0.45583202499999997</v>
      </c>
      <c r="O11013" s="4">
        <v>0.33077744199999998</v>
      </c>
      <c r="R11013" s="4">
        <v>1.331180359</v>
      </c>
      <c r="S11013" s="4">
        <v>1.061331104</v>
      </c>
      <c r="T11013" s="4">
        <v>0.94529101599999998</v>
      </c>
      <c r="U11013" s="4">
        <v>1.444426558</v>
      </c>
    </row>
    <row r="11014" spans="1:43" x14ac:dyDescent="0.2">
      <c r="A11014" s="4" t="s">
        <v>3398</v>
      </c>
      <c r="B11014" s="4">
        <v>230</v>
      </c>
      <c r="C11014" s="4" t="s">
        <v>3703</v>
      </c>
      <c r="D11014" s="4" t="s">
        <v>7041</v>
      </c>
      <c r="E11014" s="4" t="s">
        <v>10681</v>
      </c>
      <c r="F11014" s="4">
        <v>1</v>
      </c>
      <c r="G11014" s="4">
        <v>1.16111E-7</v>
      </c>
      <c r="H11014" s="4">
        <v>119.55</v>
      </c>
      <c r="I11014" s="4">
        <v>2</v>
      </c>
      <c r="J11014" s="4" t="s">
        <v>21864</v>
      </c>
      <c r="K11014" s="4">
        <v>-5.7831999999999999</v>
      </c>
      <c r="L11014" s="4">
        <v>2.8816233119999999</v>
      </c>
      <c r="O11014" s="4">
        <v>0.54208140000000005</v>
      </c>
      <c r="P11014" s="4">
        <v>0.163094719</v>
      </c>
      <c r="V11014" s="4">
        <v>1.408207</v>
      </c>
      <c r="X11014" s="4">
        <v>0.59179300000000001</v>
      </c>
      <c r="AF11014" s="4">
        <v>2.0459999999999998</v>
      </c>
    </row>
    <row r="11015" spans="1:43" x14ac:dyDescent="0.2">
      <c r="A11015" s="4" t="s">
        <v>3399</v>
      </c>
      <c r="B11015" s="4">
        <v>1409</v>
      </c>
      <c r="C11015" s="4" t="s">
        <v>3703</v>
      </c>
      <c r="D11015" s="4" t="s">
        <v>7042</v>
      </c>
      <c r="E11015" s="4" t="s">
        <v>10682</v>
      </c>
      <c r="F11015" s="4">
        <v>0.96114999999999995</v>
      </c>
      <c r="G11015" s="4">
        <v>1.6651000000000001E-3</v>
      </c>
      <c r="H11015" s="4">
        <v>54.436000000000007</v>
      </c>
      <c r="I11015" s="4">
        <v>3</v>
      </c>
      <c r="J11015" s="4" t="s">
        <v>21865</v>
      </c>
      <c r="K11015" s="4">
        <v>-2.9502000000000002</v>
      </c>
      <c r="L11015" s="4">
        <v>1.695218873</v>
      </c>
      <c r="M11015" s="4">
        <v>0.52916563799999994</v>
      </c>
      <c r="P11015" s="4">
        <v>1.185130665</v>
      </c>
    </row>
    <row r="11016" spans="1:43" x14ac:dyDescent="0.2">
      <c r="A11016" s="4" t="s">
        <v>3400</v>
      </c>
      <c r="B11016" s="4">
        <v>942</v>
      </c>
      <c r="C11016" s="4" t="s">
        <v>3703</v>
      </c>
      <c r="D11016" s="4" t="s">
        <v>7043</v>
      </c>
      <c r="E11016" s="4" t="s">
        <v>10683</v>
      </c>
      <c r="F11016" s="4">
        <v>0.99999500000000008</v>
      </c>
      <c r="G11016" s="4">
        <v>6.9618199999999986E-9</v>
      </c>
      <c r="H11016" s="4">
        <v>93.649000000000001</v>
      </c>
      <c r="I11016" s="4">
        <v>3</v>
      </c>
      <c r="J11016" s="4" t="s">
        <v>21866</v>
      </c>
      <c r="K11016" s="4">
        <v>-6.8148999999999997</v>
      </c>
      <c r="M11016" s="4">
        <v>0.70218061200000004</v>
      </c>
      <c r="P11016" s="4">
        <v>1.0632727719999999</v>
      </c>
      <c r="Q11016" s="4">
        <v>0.58922241399999997</v>
      </c>
      <c r="R11016" s="4">
        <v>1.0117785690000001</v>
      </c>
      <c r="S11016" s="4">
        <v>1.0208881700000001</v>
      </c>
      <c r="T11016" s="4">
        <v>0.92097376599999992</v>
      </c>
      <c r="U11016" s="4">
        <v>1.3671116109999999</v>
      </c>
    </row>
    <row r="11017" spans="1:43" x14ac:dyDescent="0.2">
      <c r="A11017" s="4" t="s">
        <v>3401</v>
      </c>
      <c r="B11017" s="4">
        <v>810</v>
      </c>
      <c r="C11017" s="4" t="s">
        <v>3703</v>
      </c>
      <c r="D11017" s="4" t="s">
        <v>7044</v>
      </c>
      <c r="E11017" s="4" t="s">
        <v>10684</v>
      </c>
      <c r="F11017" s="4">
        <v>1</v>
      </c>
      <c r="G11017" s="4">
        <v>2.0881299999999999E-5</v>
      </c>
      <c r="H11017" s="4">
        <v>71.911999999999992</v>
      </c>
      <c r="I11017" s="4">
        <v>4</v>
      </c>
      <c r="J11017" s="4" t="s">
        <v>21867</v>
      </c>
      <c r="K11017" s="4">
        <v>-8.7730999999999995</v>
      </c>
      <c r="M11017" s="4">
        <v>0.73579468700000006</v>
      </c>
      <c r="S11017" s="4">
        <v>0.75965042299999996</v>
      </c>
      <c r="U11017" s="4">
        <v>1.083535269</v>
      </c>
      <c r="V11017" s="4">
        <v>1.0803970000000001</v>
      </c>
      <c r="W11017" s="4">
        <v>1.0578860000000001</v>
      </c>
      <c r="X11017" s="4">
        <v>1.2217180000000001</v>
      </c>
      <c r="Y11017" s="4">
        <v>1.1435169999999999</v>
      </c>
      <c r="Z11017" s="4">
        <v>0.94627700000000003</v>
      </c>
      <c r="AA11017" s="4">
        <v>1.074562</v>
      </c>
      <c r="AB11017" s="4">
        <v>0.75905500000000004</v>
      </c>
      <c r="AC11017" s="4">
        <v>0.84167000000000003</v>
      </c>
      <c r="AD11017" s="4">
        <v>1.1085370000000001</v>
      </c>
      <c r="AE11017" s="4">
        <v>0.76638200000000001</v>
      </c>
      <c r="AG11017" s="4">
        <v>0.69599999999999995</v>
      </c>
      <c r="AM11017" s="4">
        <v>0.90300000000000002</v>
      </c>
      <c r="AO11017" s="4">
        <v>1.4139999999999999</v>
      </c>
      <c r="AP11017" s="4">
        <v>0.60099999999999998</v>
      </c>
    </row>
    <row r="11018" spans="1:43" x14ac:dyDescent="0.2">
      <c r="A11018" s="4" t="s">
        <v>3401</v>
      </c>
      <c r="B11018" s="4">
        <v>412</v>
      </c>
      <c r="C11018" s="4" t="s">
        <v>3703</v>
      </c>
      <c r="D11018" s="4" t="s">
        <v>7044</v>
      </c>
      <c r="E11018" s="4" t="s">
        <v>10684</v>
      </c>
      <c r="F11018" s="4">
        <v>1</v>
      </c>
      <c r="G11018" s="4">
        <v>5.07085E-3</v>
      </c>
      <c r="H11018" s="4">
        <v>65.403999999999996</v>
      </c>
      <c r="I11018" s="4">
        <v>2</v>
      </c>
      <c r="J11018" s="4" t="s">
        <v>21868</v>
      </c>
      <c r="K11018" s="4">
        <v>-7.3190999999999997</v>
      </c>
      <c r="T11018" s="4">
        <v>0.89694252200000002</v>
      </c>
      <c r="V11018" s="4">
        <v>1.0803970000000001</v>
      </c>
      <c r="W11018" s="4">
        <v>1.0578860000000001</v>
      </c>
      <c r="X11018" s="4">
        <v>1.2217180000000001</v>
      </c>
      <c r="Y11018" s="4">
        <v>1.1435169999999999</v>
      </c>
      <c r="Z11018" s="4">
        <v>0.94627700000000003</v>
      </c>
      <c r="AA11018" s="4">
        <v>1.074562</v>
      </c>
      <c r="AB11018" s="4">
        <v>0.75905500000000004</v>
      </c>
      <c r="AC11018" s="4">
        <v>0.84167000000000003</v>
      </c>
      <c r="AD11018" s="4">
        <v>1.1085370000000001</v>
      </c>
      <c r="AE11018" s="4">
        <v>0.76638200000000001</v>
      </c>
      <c r="AN11018" s="4">
        <v>0.80900000000000005</v>
      </c>
    </row>
    <row r="11019" spans="1:43" x14ac:dyDescent="0.2">
      <c r="A11019" s="4" t="s">
        <v>3402</v>
      </c>
      <c r="B11019" s="4">
        <v>377</v>
      </c>
      <c r="C11019" s="4" t="s">
        <v>3703</v>
      </c>
      <c r="D11019" s="4" t="s">
        <v>7045</v>
      </c>
      <c r="E11019" s="4" t="s">
        <v>10685</v>
      </c>
      <c r="F11019" s="4">
        <v>1</v>
      </c>
      <c r="G11019" s="4">
        <v>5.9435800000000004E-3</v>
      </c>
      <c r="H11019" s="4">
        <v>69.915000000000006</v>
      </c>
      <c r="I11019" s="4">
        <v>2</v>
      </c>
      <c r="J11019" s="4" t="s">
        <v>21869</v>
      </c>
      <c r="K11019" s="4">
        <v>-7.7460000000000004</v>
      </c>
      <c r="M11019" s="4">
        <v>1.039976609</v>
      </c>
      <c r="Q11019" s="4">
        <v>0.81740612299999993</v>
      </c>
      <c r="V11019" s="4">
        <v>1.7753920000000001</v>
      </c>
      <c r="W11019" s="4">
        <v>1.062387</v>
      </c>
      <c r="X11019" s="4">
        <v>1.2172019999999999</v>
      </c>
      <c r="Y11019" s="4">
        <v>1.0546990000000001</v>
      </c>
      <c r="Z11019" s="4">
        <v>0.83709299999999998</v>
      </c>
      <c r="AA11019" s="4">
        <v>1.6977230000000001</v>
      </c>
      <c r="AB11019" s="4">
        <v>0.64692899999999998</v>
      </c>
      <c r="AC11019" s="4">
        <v>0.52422999999999997</v>
      </c>
      <c r="AD11019" s="4">
        <v>0.57038699999999998</v>
      </c>
      <c r="AE11019" s="4">
        <v>0.61395699999999997</v>
      </c>
      <c r="AG11019" s="4">
        <v>0.97899999999999998</v>
      </c>
      <c r="AK11019" s="4">
        <v>0.48099999999999998</v>
      </c>
      <c r="AP11019" s="4">
        <v>2.0350000000000001</v>
      </c>
    </row>
    <row r="11020" spans="1:43" x14ac:dyDescent="0.2">
      <c r="A11020" s="4" t="s">
        <v>3402</v>
      </c>
      <c r="B11020" s="4">
        <v>179</v>
      </c>
      <c r="C11020" s="4" t="s">
        <v>3703</v>
      </c>
      <c r="D11020" s="4" t="s">
        <v>7045</v>
      </c>
      <c r="E11020" s="4" t="s">
        <v>10685</v>
      </c>
      <c r="F11020" s="4">
        <v>1</v>
      </c>
      <c r="G11020" s="4">
        <v>7.1364699999999998E-4</v>
      </c>
      <c r="H11020" s="4">
        <v>80.623000000000005</v>
      </c>
      <c r="I11020" s="4">
        <v>2</v>
      </c>
      <c r="J11020" s="4" t="s">
        <v>21870</v>
      </c>
      <c r="K11020" s="4">
        <v>-9.8543000000000003</v>
      </c>
      <c r="M11020" s="4">
        <v>0.86695845400000004</v>
      </c>
      <c r="V11020" s="4">
        <v>1.7753920000000001</v>
      </c>
      <c r="W11020" s="4">
        <v>1.062387</v>
      </c>
      <c r="X11020" s="4">
        <v>1.2172019999999999</v>
      </c>
      <c r="Y11020" s="4">
        <v>1.0546990000000001</v>
      </c>
      <c r="Z11020" s="4">
        <v>0.83709299999999998</v>
      </c>
      <c r="AA11020" s="4">
        <v>1.6977230000000001</v>
      </c>
      <c r="AB11020" s="4">
        <v>0.64692899999999998</v>
      </c>
      <c r="AC11020" s="4">
        <v>0.52422999999999997</v>
      </c>
      <c r="AD11020" s="4">
        <v>0.57038699999999998</v>
      </c>
      <c r="AE11020" s="4">
        <v>0.61395699999999997</v>
      </c>
      <c r="AG11020" s="4">
        <v>0.81599999999999995</v>
      </c>
    </row>
    <row r="11021" spans="1:43" x14ac:dyDescent="0.2">
      <c r="A11021" s="4" t="s">
        <v>3403</v>
      </c>
      <c r="B11021" s="4">
        <v>877</v>
      </c>
      <c r="C11021" s="4" t="s">
        <v>3703</v>
      </c>
      <c r="D11021" s="4" t="s">
        <v>7046</v>
      </c>
      <c r="E11021" s="4" t="s">
        <v>10686</v>
      </c>
      <c r="F11021" s="4">
        <v>0.99656</v>
      </c>
      <c r="G11021" s="4">
        <v>2.0234100000000002E-12</v>
      </c>
      <c r="H11021" s="4">
        <v>85.812999999999988</v>
      </c>
      <c r="I11021" s="4">
        <v>3</v>
      </c>
      <c r="J11021" s="4" t="s">
        <v>21871</v>
      </c>
      <c r="K11021" s="4">
        <v>-4.9782000000000002</v>
      </c>
      <c r="M11021" s="4">
        <v>0.73363704500000004</v>
      </c>
      <c r="O11021" s="4">
        <v>0.89051530800000001</v>
      </c>
      <c r="P11021" s="4">
        <v>0.74923736799999996</v>
      </c>
      <c r="R11021" s="4">
        <v>1.015190794</v>
      </c>
      <c r="U11021" s="4">
        <v>1.398082898</v>
      </c>
      <c r="V11021" s="4">
        <v>1.389481</v>
      </c>
      <c r="W11021" s="4">
        <v>1.1127629999999999</v>
      </c>
      <c r="X11021" s="4">
        <v>1.072578</v>
      </c>
      <c r="Y11021" s="4">
        <v>1.012127</v>
      </c>
      <c r="Z11021" s="4">
        <v>0.95844200000000002</v>
      </c>
      <c r="AA11021" s="4">
        <v>0.85528099999999996</v>
      </c>
      <c r="AB11021" s="4">
        <v>0.89652700000000007</v>
      </c>
      <c r="AC11021" s="4">
        <v>0.92380599999999991</v>
      </c>
      <c r="AD11021" s="4">
        <v>0.96495799999999998</v>
      </c>
      <c r="AE11021" s="4">
        <v>0.81403500000000006</v>
      </c>
      <c r="AG11021" s="4">
        <v>0.65900000000000003</v>
      </c>
      <c r="AI11021" s="4">
        <v>0.88</v>
      </c>
      <c r="AJ11021" s="4">
        <v>0.78200000000000003</v>
      </c>
      <c r="AL11021" s="4">
        <v>1.1319999999999999</v>
      </c>
      <c r="AO11021" s="4">
        <v>1.7170000000000001</v>
      </c>
      <c r="AP11021" s="4">
        <v>0.54300000000000004</v>
      </c>
      <c r="AQ11021" s="4">
        <v>5.1382205129522011E-2</v>
      </c>
    </row>
    <row r="11022" spans="1:43" x14ac:dyDescent="0.2">
      <c r="A11022" s="4" t="s">
        <v>1971</v>
      </c>
      <c r="B11022" s="4">
        <v>1184</v>
      </c>
      <c r="C11022" s="4" t="s">
        <v>3703</v>
      </c>
      <c r="D11022" s="4" t="s">
        <v>5614</v>
      </c>
      <c r="E11022" s="4" t="s">
        <v>9254</v>
      </c>
      <c r="F11022" s="4">
        <v>1</v>
      </c>
      <c r="G11022" s="4">
        <v>1.7340700000000001E-3</v>
      </c>
      <c r="H11022" s="4">
        <v>51.453999999999994</v>
      </c>
      <c r="I11022" s="4">
        <v>2</v>
      </c>
      <c r="J11022" s="4" t="s">
        <v>21872</v>
      </c>
      <c r="K11022" s="4">
        <v>-4.1105999999999998</v>
      </c>
      <c r="M11022" s="4">
        <v>0.86695845400000004</v>
      </c>
      <c r="V11022" s="4">
        <v>1.1621889999999999</v>
      </c>
      <c r="W11022" s="4">
        <v>1.0650329999999999</v>
      </c>
      <c r="X11022" s="4">
        <v>0.91480400000000006</v>
      </c>
      <c r="Y11022" s="4">
        <v>1.0575909999999999</v>
      </c>
      <c r="Z11022" s="4">
        <v>0.96279899999999996</v>
      </c>
      <c r="AA11022" s="4">
        <v>1.1793439999999999</v>
      </c>
      <c r="AB11022" s="4">
        <v>1.019655</v>
      </c>
      <c r="AC11022" s="4">
        <v>0.80869199999999997</v>
      </c>
      <c r="AD11022" s="4">
        <v>1.0609960000000001</v>
      </c>
      <c r="AE11022" s="4">
        <v>0.76889600000000002</v>
      </c>
      <c r="AG11022" s="4">
        <v>0.81399999999999995</v>
      </c>
    </row>
    <row r="11023" spans="1:43" x14ac:dyDescent="0.2">
      <c r="A11023" s="4" t="s">
        <v>1971</v>
      </c>
      <c r="B11023" s="4">
        <v>293</v>
      </c>
      <c r="C11023" s="4" t="s">
        <v>3703</v>
      </c>
      <c r="D11023" s="4" t="s">
        <v>5614</v>
      </c>
      <c r="E11023" s="4" t="s">
        <v>9254</v>
      </c>
      <c r="F11023" s="4">
        <v>1</v>
      </c>
      <c r="G11023" s="4">
        <v>6.2038000000000003E-15</v>
      </c>
      <c r="H11023" s="4">
        <v>79.760000000000005</v>
      </c>
      <c r="I11023" s="4">
        <v>4</v>
      </c>
      <c r="J11023" s="4" t="s">
        <v>21873</v>
      </c>
      <c r="K11023" s="4">
        <v>-4.6214000000000004</v>
      </c>
      <c r="N11023" s="4">
        <v>0.58069152000000002</v>
      </c>
      <c r="O11023" s="4">
        <v>1.8285100940000001</v>
      </c>
      <c r="Q11023" s="4">
        <v>0.89421299999999992</v>
      </c>
      <c r="R11023" s="4">
        <v>0.65074841399999994</v>
      </c>
      <c r="T11023" s="4">
        <v>1.2463673150000001</v>
      </c>
      <c r="U11023" s="4">
        <v>0.83774021799999998</v>
      </c>
      <c r="V11023" s="4">
        <v>1.1621889999999999</v>
      </c>
      <c r="W11023" s="4">
        <v>1.0650329999999999</v>
      </c>
      <c r="X11023" s="4">
        <v>0.91480400000000006</v>
      </c>
      <c r="Y11023" s="4">
        <v>1.0575909999999999</v>
      </c>
      <c r="Z11023" s="4">
        <v>0.96279899999999996</v>
      </c>
      <c r="AA11023" s="4">
        <v>1.1793439999999999</v>
      </c>
      <c r="AB11023" s="4">
        <v>1.019655</v>
      </c>
      <c r="AC11023" s="4">
        <v>0.80869199999999997</v>
      </c>
      <c r="AD11023" s="4">
        <v>1.0609960000000001</v>
      </c>
      <c r="AE11023" s="4">
        <v>0.76889600000000002</v>
      </c>
      <c r="AH11023" s="4">
        <v>0.63500000000000001</v>
      </c>
      <c r="AI11023" s="4">
        <v>1.7290000000000001</v>
      </c>
      <c r="AK11023" s="4">
        <v>0.75800000000000001</v>
      </c>
      <c r="AL11023" s="4">
        <v>0.63800000000000001</v>
      </c>
      <c r="AN11023" s="4">
        <v>1.175</v>
      </c>
      <c r="AO11023" s="4">
        <v>1.0900000000000001</v>
      </c>
      <c r="AP11023" s="4">
        <v>1.2909999999999999</v>
      </c>
      <c r="AQ11023" s="4">
        <v>0.68133053920956632</v>
      </c>
    </row>
    <row r="11024" spans="1:43" x14ac:dyDescent="0.2">
      <c r="A11024" s="4" t="s">
        <v>1971</v>
      </c>
      <c r="B11024" s="4">
        <v>47</v>
      </c>
      <c r="C11024" s="4" t="s">
        <v>3703</v>
      </c>
      <c r="D11024" s="4" t="s">
        <v>5614</v>
      </c>
      <c r="E11024" s="4" t="s">
        <v>9254</v>
      </c>
      <c r="F11024" s="4">
        <v>1</v>
      </c>
      <c r="G11024" s="4">
        <v>2.0140899999999999E-45</v>
      </c>
      <c r="H11024" s="4">
        <v>170.95</v>
      </c>
      <c r="I11024" s="4">
        <v>3</v>
      </c>
      <c r="J11024" s="4" t="s">
        <v>21874</v>
      </c>
      <c r="K11024" s="4">
        <v>-5.6252000000000004</v>
      </c>
      <c r="O11024" s="4">
        <v>0.40117558299999989</v>
      </c>
      <c r="P11024" s="4">
        <v>0.93712740900000002</v>
      </c>
      <c r="R11024" s="4">
        <v>0.90605297799999995</v>
      </c>
      <c r="S11024" s="4">
        <v>1.1106917460000001</v>
      </c>
      <c r="T11024" s="4">
        <v>1.2497097029999999</v>
      </c>
      <c r="U11024" s="4">
        <v>1.1739030399999999</v>
      </c>
      <c r="V11024" s="4">
        <v>1.1621889999999999</v>
      </c>
      <c r="W11024" s="4">
        <v>1.0650329999999999</v>
      </c>
      <c r="X11024" s="4">
        <v>0.91480400000000006</v>
      </c>
      <c r="Y11024" s="4">
        <v>1.0575909999999999</v>
      </c>
      <c r="Z11024" s="4">
        <v>0.96279899999999996</v>
      </c>
      <c r="AA11024" s="4">
        <v>1.1793439999999999</v>
      </c>
      <c r="AB11024" s="4">
        <v>1.019655</v>
      </c>
      <c r="AC11024" s="4">
        <v>0.80869199999999997</v>
      </c>
      <c r="AD11024" s="4">
        <v>1.0609960000000001</v>
      </c>
      <c r="AE11024" s="4">
        <v>0.76889600000000002</v>
      </c>
      <c r="AI11024" s="4">
        <v>0.379</v>
      </c>
      <c r="AJ11024" s="4">
        <v>0.97299999999999998</v>
      </c>
      <c r="AL11024" s="4">
        <v>0.88900000000000001</v>
      </c>
      <c r="AM11024" s="4">
        <v>1.373</v>
      </c>
      <c r="AN11024" s="4">
        <v>1.1779999999999999</v>
      </c>
      <c r="AO11024" s="4">
        <v>1.5269999999999999</v>
      </c>
      <c r="AP11024" s="4">
        <v>0.54400000000000004</v>
      </c>
      <c r="AQ11024" s="4">
        <v>0.108957499605953</v>
      </c>
    </row>
    <row r="11025" spans="1:43" x14ac:dyDescent="0.2">
      <c r="A11025" s="4" t="s">
        <v>1971</v>
      </c>
      <c r="B11025" s="4">
        <v>276</v>
      </c>
      <c r="C11025" s="4" t="s">
        <v>3703</v>
      </c>
      <c r="D11025" s="4" t="s">
        <v>5614</v>
      </c>
      <c r="E11025" s="4" t="s">
        <v>9254</v>
      </c>
      <c r="F11025" s="4">
        <v>1</v>
      </c>
      <c r="G11025" s="4">
        <v>2.04933E-6</v>
      </c>
      <c r="H11025" s="4">
        <v>101.64</v>
      </c>
      <c r="I11025" s="4">
        <v>2</v>
      </c>
      <c r="J11025" s="4" t="s">
        <v>21875</v>
      </c>
      <c r="K11025" s="4">
        <v>-4.7340999999999998</v>
      </c>
      <c r="M11025" s="4">
        <v>0.60596045100000007</v>
      </c>
      <c r="O11025" s="4">
        <v>1.2622822929999999</v>
      </c>
      <c r="P11025" s="4">
        <v>0.95177391200000006</v>
      </c>
      <c r="Q11025" s="4">
        <v>0.72936788799999996</v>
      </c>
      <c r="R11025" s="4">
        <v>0.97346012599999998</v>
      </c>
      <c r="S11025" s="4">
        <v>0.93294434199999998</v>
      </c>
      <c r="U11025" s="4">
        <v>1.3963936720000001</v>
      </c>
      <c r="V11025" s="4">
        <v>1.1621889999999999</v>
      </c>
      <c r="W11025" s="4">
        <v>1.0650329999999999</v>
      </c>
      <c r="X11025" s="4">
        <v>0.91480400000000006</v>
      </c>
      <c r="Y11025" s="4">
        <v>1.0575909999999999</v>
      </c>
      <c r="Z11025" s="4">
        <v>0.96279899999999996</v>
      </c>
      <c r="AA11025" s="4">
        <v>1.1793439999999999</v>
      </c>
      <c r="AB11025" s="4">
        <v>1.019655</v>
      </c>
      <c r="AC11025" s="4">
        <v>0.80869199999999997</v>
      </c>
      <c r="AD11025" s="4">
        <v>1.0609960000000001</v>
      </c>
      <c r="AE11025" s="4">
        <v>0.76889600000000002</v>
      </c>
      <c r="AG11025" s="4">
        <v>0.56899999999999995</v>
      </c>
      <c r="AI11025" s="4">
        <v>1.194</v>
      </c>
      <c r="AJ11025" s="4">
        <v>0.98899999999999999</v>
      </c>
      <c r="AK11025" s="4">
        <v>0.61799999999999999</v>
      </c>
      <c r="AL11025" s="4">
        <v>0.95499999999999996</v>
      </c>
      <c r="AM11025" s="4">
        <v>1.1539999999999999</v>
      </c>
      <c r="AO11025" s="4">
        <v>1.8160000000000001</v>
      </c>
      <c r="AP11025" s="4">
        <v>0.80800000000000005</v>
      </c>
      <c r="AQ11025" s="4">
        <v>0.59058026038324707</v>
      </c>
    </row>
    <row r="11026" spans="1:43" x14ac:dyDescent="0.2">
      <c r="A11026" s="4" t="s">
        <v>3404</v>
      </c>
      <c r="B11026" s="4">
        <v>338</v>
      </c>
      <c r="C11026" s="4" t="s">
        <v>3703</v>
      </c>
      <c r="D11026" s="4" t="s">
        <v>7047</v>
      </c>
      <c r="E11026" s="4" t="s">
        <v>10687</v>
      </c>
      <c r="F11026" s="4">
        <v>0.99981399999999998</v>
      </c>
      <c r="G11026" s="4">
        <v>1.9052300000000001E-5</v>
      </c>
      <c r="H11026" s="4">
        <v>135.28</v>
      </c>
      <c r="I11026" s="4">
        <v>2</v>
      </c>
      <c r="J11026" s="4" t="s">
        <v>21876</v>
      </c>
      <c r="K11026" s="4">
        <v>-5.7096</v>
      </c>
      <c r="L11026" s="4">
        <v>1.4472849050000001</v>
      </c>
      <c r="N11026" s="4">
        <v>1.106950732</v>
      </c>
      <c r="O11026" s="4">
        <v>1.356480471</v>
      </c>
      <c r="P11026" s="4">
        <v>1.3245506970000001</v>
      </c>
      <c r="Q11026" s="4">
        <v>2.0007228509999999</v>
      </c>
      <c r="R11026" s="4">
        <v>0.69578407599999992</v>
      </c>
      <c r="S11026" s="4">
        <v>0.63850341799999999</v>
      </c>
      <c r="T11026" s="4">
        <v>0.61524231299999999</v>
      </c>
      <c r="U11026" s="4">
        <v>0.62022664299999997</v>
      </c>
    </row>
    <row r="11027" spans="1:43" x14ac:dyDescent="0.2">
      <c r="A11027" s="4" t="s">
        <v>3405</v>
      </c>
      <c r="B11027" s="4">
        <v>103</v>
      </c>
      <c r="C11027" s="4" t="s">
        <v>3703</v>
      </c>
      <c r="D11027" s="4" t="s">
        <v>7048</v>
      </c>
      <c r="E11027" s="4" t="s">
        <v>10688</v>
      </c>
      <c r="F11027" s="4">
        <v>1</v>
      </c>
      <c r="G11027" s="4">
        <v>3.3872300000000001E-9</v>
      </c>
      <c r="H11027" s="4">
        <v>100.07</v>
      </c>
      <c r="I11027" s="4">
        <v>3</v>
      </c>
      <c r="J11027" s="4" t="s">
        <v>21877</v>
      </c>
      <c r="K11027" s="4">
        <v>-6.8661000000000003</v>
      </c>
      <c r="L11027" s="4">
        <v>0.64366316000000001</v>
      </c>
      <c r="M11027" s="4">
        <v>1.758116529</v>
      </c>
      <c r="N11027" s="4">
        <v>1.161572214</v>
      </c>
      <c r="O11027" s="4">
        <v>1.046946046</v>
      </c>
      <c r="Q11027" s="4">
        <v>0.94467898599999989</v>
      </c>
      <c r="T11027" s="4">
        <v>0.63947806699999998</v>
      </c>
      <c r="U11027" s="4">
        <v>0.847707922</v>
      </c>
      <c r="V11027" s="4">
        <v>0.79571700000000001</v>
      </c>
      <c r="W11027" s="4">
        <v>0.88483999999999996</v>
      </c>
      <c r="X11027" s="4">
        <v>1.2714209999999999</v>
      </c>
      <c r="Y11027" s="4">
        <v>0.94413899999999995</v>
      </c>
      <c r="Z11027" s="4">
        <v>0.80198000000000003</v>
      </c>
      <c r="AA11027" s="4">
        <v>1.1874659999999999</v>
      </c>
      <c r="AB11027" s="4">
        <v>0.981715</v>
      </c>
      <c r="AC11027" s="4">
        <v>0.92762800000000012</v>
      </c>
      <c r="AD11027" s="4">
        <v>1.2793479999999999</v>
      </c>
      <c r="AE11027" s="4">
        <v>0.92574500000000004</v>
      </c>
      <c r="AF11027" s="4">
        <v>0.80900000000000005</v>
      </c>
      <c r="AG11027" s="4">
        <v>1.9870000000000001</v>
      </c>
      <c r="AH11027" s="4">
        <v>0.91400000000000003</v>
      </c>
      <c r="AI11027" s="4">
        <v>1.109</v>
      </c>
      <c r="AK11027" s="4">
        <v>0.79600000000000004</v>
      </c>
      <c r="AN11027" s="4">
        <v>0.5</v>
      </c>
      <c r="AO11027" s="4">
        <v>0.91600000000000004</v>
      </c>
      <c r="AP11027" s="4">
        <v>1.6339999999999999</v>
      </c>
      <c r="AQ11027" s="4">
        <v>0.16365017813262939</v>
      </c>
    </row>
    <row r="11028" spans="1:43" x14ac:dyDescent="0.2">
      <c r="A11028" s="4" t="s">
        <v>3406</v>
      </c>
      <c r="B11028" s="4">
        <v>990</v>
      </c>
      <c r="C11028" s="4" t="s">
        <v>3703</v>
      </c>
      <c r="D11028" s="4" t="s">
        <v>7049</v>
      </c>
      <c r="E11028" s="4" t="s">
        <v>10689</v>
      </c>
      <c r="F11028" s="4">
        <v>1</v>
      </c>
      <c r="G11028" s="4">
        <v>3.5257199999999988E-6</v>
      </c>
      <c r="H11028" s="4">
        <v>90.376000000000005</v>
      </c>
      <c r="I11028" s="4">
        <v>2</v>
      </c>
      <c r="J11028" s="4" t="s">
        <v>21878</v>
      </c>
      <c r="K11028" s="4">
        <v>-5.4825999999999997</v>
      </c>
      <c r="M11028" s="4">
        <v>0.86695845400000004</v>
      </c>
      <c r="V11028" s="4">
        <v>0.64782899999999999</v>
      </c>
      <c r="W11028" s="4">
        <v>1.3024169999999999</v>
      </c>
      <c r="Y11028" s="4">
        <v>0.87237399999999998</v>
      </c>
      <c r="AA11028" s="4">
        <v>1.2910779999999999</v>
      </c>
      <c r="AC11028" s="4">
        <v>0.88630300000000006</v>
      </c>
      <c r="AG11028" s="4">
        <v>0.66600000000000004</v>
      </c>
    </row>
    <row r="11029" spans="1:43" x14ac:dyDescent="0.2">
      <c r="A11029" s="4" t="s">
        <v>3407</v>
      </c>
      <c r="B11029" s="4">
        <v>691</v>
      </c>
      <c r="C11029" s="4" t="s">
        <v>3703</v>
      </c>
      <c r="D11029" s="4" t="s">
        <v>7050</v>
      </c>
      <c r="E11029" s="4" t="s">
        <v>10690</v>
      </c>
      <c r="F11029" s="4">
        <v>0.99977299999999991</v>
      </c>
      <c r="G11029" s="4">
        <v>2.6168299999999999E-2</v>
      </c>
      <c r="H11029" s="4">
        <v>55.753999999999998</v>
      </c>
      <c r="I11029" s="4">
        <v>2</v>
      </c>
      <c r="J11029" s="4" t="s">
        <v>21879</v>
      </c>
      <c r="K11029" s="4">
        <v>-6.9356</v>
      </c>
      <c r="M11029" s="4">
        <v>0.86695845400000004</v>
      </c>
      <c r="V11029" s="4">
        <v>1.445592</v>
      </c>
      <c r="W11029" s="4">
        <v>1.111103</v>
      </c>
      <c r="X11029" s="4">
        <v>1.3820380000000001</v>
      </c>
      <c r="Y11029" s="4">
        <v>1.361899</v>
      </c>
      <c r="Z11029" s="4">
        <v>0.79046400000000006</v>
      </c>
      <c r="AA11029" s="4">
        <v>1.072533</v>
      </c>
      <c r="AB11029" s="4">
        <v>0.70772000000000002</v>
      </c>
      <c r="AC11029" s="4">
        <v>0.614089</v>
      </c>
      <c r="AD11029" s="4">
        <v>0.686469</v>
      </c>
      <c r="AE11029" s="4">
        <v>0.82809300000000008</v>
      </c>
      <c r="AG11029" s="4">
        <v>0.78</v>
      </c>
    </row>
    <row r="11030" spans="1:43" x14ac:dyDescent="0.2">
      <c r="A11030" s="4" t="s">
        <v>3407</v>
      </c>
      <c r="B11030" s="4">
        <v>677</v>
      </c>
      <c r="C11030" s="4" t="s">
        <v>3703</v>
      </c>
      <c r="D11030" s="4" t="s">
        <v>7050</v>
      </c>
      <c r="E11030" s="4" t="s">
        <v>10690</v>
      </c>
      <c r="F11030" s="4">
        <v>0.99991600000000003</v>
      </c>
      <c r="G11030" s="4">
        <v>5.4138599999999997E-8</v>
      </c>
      <c r="H11030" s="4">
        <v>93.649000000000001</v>
      </c>
      <c r="I11030" s="4">
        <v>3</v>
      </c>
      <c r="J11030" s="4" t="s">
        <v>21880</v>
      </c>
      <c r="K11030" s="4">
        <v>-8.2865000000000002</v>
      </c>
      <c r="L11030" s="4">
        <v>0.90644451000000004</v>
      </c>
      <c r="M11030" s="4">
        <v>1.2771743929999999</v>
      </c>
      <c r="N11030" s="4">
        <v>1.535883246</v>
      </c>
      <c r="O11030" s="4">
        <v>1.7842302729999999</v>
      </c>
      <c r="P11030" s="4">
        <v>0.76401324400000004</v>
      </c>
      <c r="R11030" s="4">
        <v>0.70271776699999999</v>
      </c>
      <c r="U11030" s="4">
        <v>0.664884684</v>
      </c>
      <c r="V11030" s="4">
        <v>1.445592</v>
      </c>
      <c r="W11030" s="4">
        <v>1.111103</v>
      </c>
      <c r="X11030" s="4">
        <v>1.3820380000000001</v>
      </c>
      <c r="Y11030" s="4">
        <v>1.361899</v>
      </c>
      <c r="Z11030" s="4">
        <v>0.79046400000000006</v>
      </c>
      <c r="AA11030" s="4">
        <v>1.072533</v>
      </c>
      <c r="AB11030" s="4">
        <v>0.70772000000000002</v>
      </c>
      <c r="AC11030" s="4">
        <v>0.614089</v>
      </c>
      <c r="AD11030" s="4">
        <v>0.686469</v>
      </c>
      <c r="AE11030" s="4">
        <v>0.82809300000000008</v>
      </c>
      <c r="AF11030" s="4">
        <v>0.627</v>
      </c>
      <c r="AG11030" s="4">
        <v>1.149</v>
      </c>
      <c r="AH11030" s="4">
        <v>1.111</v>
      </c>
      <c r="AI11030" s="4">
        <v>1.31</v>
      </c>
      <c r="AJ11030" s="4">
        <v>0.96699999999999997</v>
      </c>
      <c r="AL11030" s="4">
        <v>0.99299999999999999</v>
      </c>
      <c r="AO11030" s="4">
        <v>0.80300000000000005</v>
      </c>
      <c r="AP11030" s="4">
        <v>1.1499999999999999</v>
      </c>
      <c r="AQ11030" s="4">
        <v>0.62019221530668289</v>
      </c>
    </row>
    <row r="11031" spans="1:43" x14ac:dyDescent="0.2">
      <c r="A11031" s="4" t="s">
        <v>3408</v>
      </c>
      <c r="B11031" s="4">
        <v>712</v>
      </c>
      <c r="C11031" s="4" t="s">
        <v>3703</v>
      </c>
      <c r="D11031" s="4" t="s">
        <v>7051</v>
      </c>
      <c r="E11031" s="4" t="s">
        <v>10691</v>
      </c>
      <c r="F11031" s="4">
        <v>1</v>
      </c>
      <c r="G11031" s="4">
        <v>4.3828400000000002E-5</v>
      </c>
      <c r="H11031" s="4">
        <v>105.36</v>
      </c>
      <c r="I11031" s="4">
        <v>2</v>
      </c>
      <c r="J11031" s="4" t="s">
        <v>21881</v>
      </c>
      <c r="K11031" s="4">
        <v>-7.7748999999999997</v>
      </c>
      <c r="L11031" s="4">
        <v>1.251889201</v>
      </c>
      <c r="M11031" s="4">
        <v>0.83551711200000001</v>
      </c>
      <c r="O11031" s="4">
        <v>1.375460197</v>
      </c>
      <c r="P11031" s="4">
        <v>0.59833839200000005</v>
      </c>
      <c r="Q11031" s="4">
        <v>0.66873950500000001</v>
      </c>
      <c r="R11031" s="4">
        <v>1.177746118</v>
      </c>
      <c r="S11031" s="4">
        <v>0.71478042099999994</v>
      </c>
      <c r="T11031" s="4">
        <v>0.83844668</v>
      </c>
      <c r="U11031" s="4">
        <v>1.4518902149999999</v>
      </c>
      <c r="V11031" s="4">
        <v>1.1929149999999999</v>
      </c>
      <c r="W11031" s="4">
        <v>1.096573</v>
      </c>
      <c r="X11031" s="4">
        <v>0.98914999999999997</v>
      </c>
      <c r="Y11031" s="4">
        <v>0.92232800000000004</v>
      </c>
      <c r="Z11031" s="4">
        <v>0.9235549999999999</v>
      </c>
      <c r="AA11031" s="4">
        <v>0.87547900000000012</v>
      </c>
      <c r="AF11031" s="4">
        <v>1.0489999999999999</v>
      </c>
      <c r="AG11031" s="4">
        <v>0.76200000000000001</v>
      </c>
      <c r="AI11031" s="4">
        <v>1.4910000000000001</v>
      </c>
      <c r="AJ11031" s="4">
        <v>0.64800000000000002</v>
      </c>
      <c r="AK11031" s="4">
        <v>0.76400000000000001</v>
      </c>
      <c r="AP11031" s="4">
        <v>1.2929999999999999</v>
      </c>
    </row>
    <row r="11032" spans="1:43" x14ac:dyDescent="0.2">
      <c r="A11032" s="4" t="s">
        <v>3408</v>
      </c>
      <c r="B11032" s="4">
        <v>661</v>
      </c>
      <c r="C11032" s="4" t="s">
        <v>3703</v>
      </c>
      <c r="D11032" s="4" t="s">
        <v>7051</v>
      </c>
      <c r="E11032" s="4" t="s">
        <v>10691</v>
      </c>
      <c r="F11032" s="4">
        <v>1</v>
      </c>
      <c r="G11032" s="4">
        <v>4.0305000000000001E-5</v>
      </c>
      <c r="H11032" s="4">
        <v>80.814999999999998</v>
      </c>
      <c r="I11032" s="4">
        <v>3</v>
      </c>
      <c r="J11032" s="4" t="s">
        <v>21882</v>
      </c>
      <c r="K11032" s="4">
        <v>-5.9720000000000004</v>
      </c>
      <c r="L11032" s="4">
        <v>1.0505651090000001</v>
      </c>
      <c r="M11032" s="4">
        <v>0.98478661900000009</v>
      </c>
      <c r="U11032" s="4">
        <v>0.79233396</v>
      </c>
      <c r="V11032" s="4">
        <v>1.1929149999999999</v>
      </c>
      <c r="W11032" s="4">
        <v>1.096573</v>
      </c>
      <c r="X11032" s="4">
        <v>0.98914999999999997</v>
      </c>
      <c r="Y11032" s="4">
        <v>0.92232800000000004</v>
      </c>
      <c r="Z11032" s="4">
        <v>0.9235549999999999</v>
      </c>
      <c r="AA11032" s="4">
        <v>0.87547900000000012</v>
      </c>
      <c r="AF11032" s="4">
        <v>0.88100000000000001</v>
      </c>
      <c r="AG11032" s="4">
        <v>0.89800000000000002</v>
      </c>
    </row>
    <row r="11033" spans="1:43" x14ac:dyDescent="0.2">
      <c r="A11033" s="4" t="s">
        <v>3408</v>
      </c>
      <c r="B11033" s="4">
        <v>579</v>
      </c>
      <c r="C11033" s="4" t="s">
        <v>3703</v>
      </c>
      <c r="D11033" s="4" t="s">
        <v>7051</v>
      </c>
      <c r="E11033" s="4" t="s">
        <v>10691</v>
      </c>
      <c r="F11033" s="4">
        <v>0.99294500000000008</v>
      </c>
      <c r="G11033" s="4">
        <v>2.0106599999999999E-4</v>
      </c>
      <c r="H11033" s="4">
        <v>45.826000000000001</v>
      </c>
      <c r="I11033" s="4">
        <v>3</v>
      </c>
      <c r="J11033" s="4" t="s">
        <v>21883</v>
      </c>
      <c r="K11033" s="4">
        <v>-4.1802000000000001</v>
      </c>
      <c r="O11033" s="4">
        <v>0.79793622099999995</v>
      </c>
      <c r="T11033" s="4">
        <v>1.123672574</v>
      </c>
      <c r="V11033" s="4">
        <v>1.1929149999999999</v>
      </c>
      <c r="W11033" s="4">
        <v>1.096573</v>
      </c>
      <c r="X11033" s="4">
        <v>0.98914999999999997</v>
      </c>
      <c r="Y11033" s="4">
        <v>0.92232800000000004</v>
      </c>
      <c r="Z11033" s="4">
        <v>0.9235549999999999</v>
      </c>
      <c r="AA11033" s="4">
        <v>0.87547900000000012</v>
      </c>
      <c r="AI11033" s="4">
        <v>0.86499999999999999</v>
      </c>
    </row>
    <row r="11034" spans="1:43" x14ac:dyDescent="0.2">
      <c r="A11034" s="4" t="s">
        <v>3409</v>
      </c>
      <c r="B11034" s="4">
        <v>155</v>
      </c>
      <c r="C11034" s="4" t="s">
        <v>3703</v>
      </c>
      <c r="D11034" s="4" t="s">
        <v>7052</v>
      </c>
      <c r="E11034" s="4" t="s">
        <v>10692</v>
      </c>
      <c r="F11034" s="4">
        <v>0.99999899999999997</v>
      </c>
      <c r="G11034" s="4">
        <v>1.14342E-3</v>
      </c>
      <c r="H11034" s="4">
        <v>67.548000000000002</v>
      </c>
      <c r="I11034" s="4">
        <v>2</v>
      </c>
      <c r="J11034" s="4" t="s">
        <v>21884</v>
      </c>
      <c r="K11034" s="4">
        <v>-3.1497999999999999</v>
      </c>
      <c r="M11034" s="4">
        <v>0.86695845400000004</v>
      </c>
      <c r="V11034" s="4">
        <v>1.3559829999999999</v>
      </c>
      <c r="W11034" s="4">
        <v>0.85906299999999991</v>
      </c>
      <c r="X11034" s="4">
        <v>1.0712520000000001</v>
      </c>
      <c r="Y11034" s="4">
        <v>1.2208509999999999</v>
      </c>
      <c r="Z11034" s="4">
        <v>1.090125</v>
      </c>
      <c r="AA11034" s="4">
        <v>1.3849149999999999</v>
      </c>
      <c r="AB11034" s="4">
        <v>0.76729199999999997</v>
      </c>
      <c r="AC11034" s="4">
        <v>0.74511400000000005</v>
      </c>
      <c r="AD11034" s="4">
        <v>0.74586000000000008</v>
      </c>
      <c r="AE11034" s="4">
        <v>0.759544</v>
      </c>
      <c r="AG11034" s="4">
        <v>1.0089999999999999</v>
      </c>
    </row>
    <row r="11035" spans="1:43" x14ac:dyDescent="0.2">
      <c r="A11035" s="4" t="s">
        <v>3409</v>
      </c>
      <c r="B11035" s="4">
        <v>647</v>
      </c>
      <c r="C11035" s="4" t="s">
        <v>3703</v>
      </c>
      <c r="D11035" s="4" t="s">
        <v>7052</v>
      </c>
      <c r="E11035" s="4" t="s">
        <v>10692</v>
      </c>
      <c r="F11035" s="4">
        <v>0.99207900000000004</v>
      </c>
      <c r="G11035" s="4">
        <v>1.0729000000000001E-2</v>
      </c>
      <c r="H11035" s="4">
        <v>61.48</v>
      </c>
      <c r="I11035" s="4">
        <v>2</v>
      </c>
      <c r="J11035" s="4" t="s">
        <v>21885</v>
      </c>
      <c r="K11035" s="4">
        <v>-5.5570000000000004</v>
      </c>
      <c r="Q11035" s="4">
        <v>1.0212076590000001</v>
      </c>
      <c r="V11035" s="4">
        <v>1.3559829999999999</v>
      </c>
      <c r="W11035" s="4">
        <v>0.85906299999999991</v>
      </c>
      <c r="X11035" s="4">
        <v>1.0712520000000001</v>
      </c>
      <c r="Y11035" s="4">
        <v>1.2208509999999999</v>
      </c>
      <c r="Z11035" s="4">
        <v>1.090125</v>
      </c>
      <c r="AA11035" s="4">
        <v>1.3849149999999999</v>
      </c>
      <c r="AB11035" s="4">
        <v>0.76729199999999997</v>
      </c>
      <c r="AC11035" s="4">
        <v>0.74511400000000005</v>
      </c>
      <c r="AD11035" s="4">
        <v>0.74586000000000008</v>
      </c>
      <c r="AE11035" s="4">
        <v>0.759544</v>
      </c>
      <c r="AK11035" s="4">
        <v>0.73699999999999999</v>
      </c>
    </row>
    <row r="11036" spans="1:43" x14ac:dyDescent="0.2">
      <c r="A11036" s="4" t="s">
        <v>3409</v>
      </c>
      <c r="B11036" s="4">
        <v>82</v>
      </c>
      <c r="C11036" s="4" t="s">
        <v>3703</v>
      </c>
      <c r="D11036" s="4" t="s">
        <v>7052</v>
      </c>
      <c r="E11036" s="4" t="s">
        <v>10692</v>
      </c>
      <c r="F11036" s="4">
        <v>0.99999599999999988</v>
      </c>
      <c r="G11036" s="4">
        <v>3.0003300000000001E-4</v>
      </c>
      <c r="H11036" s="4">
        <v>54.911999999999999</v>
      </c>
      <c r="I11036" s="4">
        <v>3</v>
      </c>
      <c r="J11036" s="4" t="s">
        <v>21886</v>
      </c>
      <c r="K11036" s="4">
        <v>-8.1021999999999998</v>
      </c>
      <c r="M11036" s="4">
        <v>0.86695845400000004</v>
      </c>
      <c r="V11036" s="4">
        <v>1.3559829999999999</v>
      </c>
      <c r="W11036" s="4">
        <v>0.85906299999999991</v>
      </c>
      <c r="X11036" s="4">
        <v>1.0712520000000001</v>
      </c>
      <c r="Y11036" s="4">
        <v>1.2208509999999999</v>
      </c>
      <c r="Z11036" s="4">
        <v>1.090125</v>
      </c>
      <c r="AA11036" s="4">
        <v>1.3849149999999999</v>
      </c>
      <c r="AB11036" s="4">
        <v>0.76729199999999997</v>
      </c>
      <c r="AC11036" s="4">
        <v>0.74511400000000005</v>
      </c>
      <c r="AD11036" s="4">
        <v>0.74586000000000008</v>
      </c>
      <c r="AE11036" s="4">
        <v>0.759544</v>
      </c>
      <c r="AG11036" s="4">
        <v>1.0089999999999999</v>
      </c>
    </row>
    <row r="11037" spans="1:43" x14ac:dyDescent="0.2">
      <c r="A11037" s="4" t="s">
        <v>3409</v>
      </c>
      <c r="B11037" s="4">
        <v>268</v>
      </c>
      <c r="C11037" s="4" t="s">
        <v>3703</v>
      </c>
      <c r="D11037" s="4" t="s">
        <v>7052</v>
      </c>
      <c r="E11037" s="4" t="s">
        <v>10692</v>
      </c>
      <c r="F11037" s="4">
        <v>0.80243999999999993</v>
      </c>
      <c r="G11037" s="4">
        <v>2.8912100000000001E-5</v>
      </c>
      <c r="H11037" s="4">
        <v>94.507000000000005</v>
      </c>
      <c r="I11037" s="4">
        <v>3</v>
      </c>
      <c r="J11037" s="4" t="s">
        <v>21887</v>
      </c>
      <c r="K11037" s="4">
        <v>-5.9238999999999997</v>
      </c>
      <c r="L11037" s="4">
        <v>1.770429424</v>
      </c>
      <c r="Q11037" s="4">
        <v>0.56541364900000002</v>
      </c>
      <c r="V11037" s="4">
        <v>1.3559829999999999</v>
      </c>
      <c r="W11037" s="4">
        <v>0.85906299999999991</v>
      </c>
      <c r="X11037" s="4">
        <v>1.0712520000000001</v>
      </c>
      <c r="Y11037" s="4">
        <v>1.2208509999999999</v>
      </c>
      <c r="Z11037" s="4">
        <v>1.090125</v>
      </c>
      <c r="AA11037" s="4">
        <v>1.3849149999999999</v>
      </c>
      <c r="AB11037" s="4">
        <v>0.76729199999999997</v>
      </c>
      <c r="AC11037" s="4">
        <v>0.74511400000000005</v>
      </c>
      <c r="AD11037" s="4">
        <v>0.74586000000000008</v>
      </c>
      <c r="AE11037" s="4">
        <v>0.759544</v>
      </c>
      <c r="AF11037" s="4">
        <v>1.306</v>
      </c>
      <c r="AK11037" s="4">
        <v>0.40799999999999997</v>
      </c>
      <c r="AP11037" s="4">
        <v>3.2010000000000001</v>
      </c>
    </row>
    <row r="11038" spans="1:43" x14ac:dyDescent="0.2">
      <c r="A11038" s="4" t="s">
        <v>3409</v>
      </c>
      <c r="B11038" s="4">
        <v>39</v>
      </c>
      <c r="C11038" s="4" t="s">
        <v>3703</v>
      </c>
      <c r="D11038" s="4" t="s">
        <v>7052</v>
      </c>
      <c r="E11038" s="4" t="s">
        <v>10692</v>
      </c>
      <c r="F11038" s="4">
        <v>0.98109599999999997</v>
      </c>
      <c r="G11038" s="4">
        <v>2.5708999999999998E-7</v>
      </c>
      <c r="H11038" s="4">
        <v>130.71</v>
      </c>
      <c r="I11038" s="4">
        <v>3</v>
      </c>
      <c r="J11038" s="4" t="s">
        <v>21888</v>
      </c>
      <c r="K11038" s="4">
        <v>-5.0019999999999998</v>
      </c>
      <c r="L11038" s="4">
        <v>0.84206245200000007</v>
      </c>
      <c r="M11038" s="4">
        <v>1.0929644409999999</v>
      </c>
      <c r="O11038" s="4">
        <v>1.233078779</v>
      </c>
      <c r="P11038" s="4">
        <v>0.99073643400000011</v>
      </c>
      <c r="Q11038" s="4">
        <v>1.2374573200000001</v>
      </c>
      <c r="S11038" s="4">
        <v>1.0472451229999999</v>
      </c>
      <c r="U11038" s="4">
        <v>0.61090441699999998</v>
      </c>
      <c r="V11038" s="4">
        <v>1.3559829999999999</v>
      </c>
      <c r="W11038" s="4">
        <v>0.85906299999999991</v>
      </c>
      <c r="X11038" s="4">
        <v>1.0712520000000001</v>
      </c>
      <c r="Y11038" s="4">
        <v>1.2208509999999999</v>
      </c>
      <c r="Z11038" s="4">
        <v>1.090125</v>
      </c>
      <c r="AA11038" s="4">
        <v>1.3849149999999999</v>
      </c>
      <c r="AB11038" s="4">
        <v>0.76729199999999997</v>
      </c>
      <c r="AC11038" s="4">
        <v>0.74511400000000005</v>
      </c>
      <c r="AD11038" s="4">
        <v>0.74586000000000008</v>
      </c>
      <c r="AE11038" s="4">
        <v>0.759544</v>
      </c>
      <c r="AF11038" s="4">
        <v>0.621</v>
      </c>
      <c r="AG11038" s="4">
        <v>1.272</v>
      </c>
      <c r="AI11038" s="4">
        <v>1.01</v>
      </c>
      <c r="AJ11038" s="4">
        <v>0.90900000000000003</v>
      </c>
      <c r="AK11038" s="4">
        <v>0.89400000000000002</v>
      </c>
      <c r="AM11038" s="4">
        <v>1.405</v>
      </c>
      <c r="AO11038" s="4">
        <v>0.80400000000000005</v>
      </c>
      <c r="AP11038" s="4">
        <v>0.92100000000000004</v>
      </c>
      <c r="AQ11038" s="4">
        <v>0.72841451301338811</v>
      </c>
    </row>
    <row r="11039" spans="1:43" x14ac:dyDescent="0.2">
      <c r="A11039" s="4" t="s">
        <v>3410</v>
      </c>
      <c r="B11039" s="4">
        <v>51</v>
      </c>
      <c r="C11039" s="4" t="s">
        <v>3703</v>
      </c>
      <c r="D11039" s="4" t="s">
        <v>7053</v>
      </c>
      <c r="E11039" s="4" t="s">
        <v>10693</v>
      </c>
      <c r="F11039" s="4">
        <v>0.99729799999999991</v>
      </c>
      <c r="G11039" s="4">
        <v>1.19966E-3</v>
      </c>
      <c r="H11039" s="4">
        <v>87.942000000000007</v>
      </c>
      <c r="I11039" s="4">
        <v>2</v>
      </c>
      <c r="J11039" s="4" t="s">
        <v>21889</v>
      </c>
      <c r="K11039" s="4">
        <v>-3.6431</v>
      </c>
      <c r="L11039" s="4">
        <v>1.3603435100000001</v>
      </c>
      <c r="M11039" s="4">
        <v>0.9966114909999999</v>
      </c>
      <c r="N11039" s="4">
        <v>0.64274796899999997</v>
      </c>
      <c r="O11039" s="4">
        <v>1.7004860260000001</v>
      </c>
      <c r="P11039" s="4">
        <v>1.218969816</v>
      </c>
      <c r="Q11039" s="4">
        <v>1.2174669650000001</v>
      </c>
      <c r="R11039" s="4">
        <v>0.58389512099999996</v>
      </c>
      <c r="S11039" s="4">
        <v>0.99610381400000003</v>
      </c>
      <c r="U11039" s="4">
        <v>0.75985959599999997</v>
      </c>
      <c r="V11039" s="4">
        <v>1.8000370000000001</v>
      </c>
      <c r="W11039" s="4">
        <v>1.021933</v>
      </c>
      <c r="X11039" s="4">
        <v>0.73699999999999999</v>
      </c>
      <c r="Y11039" s="4">
        <v>1.2772319999999999</v>
      </c>
      <c r="Z11039" s="4">
        <v>0.98531399999999991</v>
      </c>
      <c r="AA11039" s="4">
        <v>1.643416</v>
      </c>
      <c r="AB11039" s="4">
        <v>0.729236</v>
      </c>
      <c r="AC11039" s="4">
        <v>0.79413400000000001</v>
      </c>
      <c r="AD11039" s="4">
        <v>0.53100400000000003</v>
      </c>
      <c r="AE11039" s="4">
        <v>0.48069400000000001</v>
      </c>
      <c r="AF11039" s="4">
        <v>0.75600000000000001</v>
      </c>
      <c r="AG11039" s="4">
        <v>0.97499999999999998</v>
      </c>
      <c r="AH11039" s="4">
        <v>0.872</v>
      </c>
      <c r="AI11039" s="4">
        <v>1.331</v>
      </c>
      <c r="AJ11039" s="4">
        <v>1.2370000000000001</v>
      </c>
      <c r="AK11039" s="4">
        <v>0.74099999999999999</v>
      </c>
      <c r="AL11039" s="4">
        <v>0.80100000000000005</v>
      </c>
      <c r="AM11039" s="4">
        <v>1.254</v>
      </c>
      <c r="AO11039" s="4">
        <v>1.581</v>
      </c>
      <c r="AP11039" s="4">
        <v>0.94499999999999995</v>
      </c>
      <c r="AQ11039" s="4">
        <v>0.88699391204401601</v>
      </c>
    </row>
    <row r="11040" spans="1:43" x14ac:dyDescent="0.2">
      <c r="A11040" s="4" t="s">
        <v>3410</v>
      </c>
      <c r="B11040" s="4">
        <v>125</v>
      </c>
      <c r="C11040" s="4" t="s">
        <v>3703</v>
      </c>
      <c r="D11040" s="4" t="s">
        <v>7053</v>
      </c>
      <c r="E11040" s="4" t="s">
        <v>10693</v>
      </c>
      <c r="F11040" s="4">
        <v>1</v>
      </c>
      <c r="G11040" s="4">
        <v>8.3042100000000002E-12</v>
      </c>
      <c r="H11040" s="4">
        <v>124.06</v>
      </c>
      <c r="I11040" s="4">
        <v>2</v>
      </c>
      <c r="J11040" s="4" t="s">
        <v>21890</v>
      </c>
      <c r="K11040" s="4">
        <v>-5.3387000000000002</v>
      </c>
      <c r="L11040" s="4">
        <v>2.030029206</v>
      </c>
      <c r="M11040" s="4">
        <v>1.0961531840000001</v>
      </c>
      <c r="O11040" s="4">
        <v>1.470191494</v>
      </c>
      <c r="P11040" s="4">
        <v>0.771171155</v>
      </c>
      <c r="Q11040" s="4">
        <v>1.415006255</v>
      </c>
      <c r="R11040" s="4">
        <v>0.27673072500000001</v>
      </c>
      <c r="S11040" s="4">
        <v>0.17572887100000001</v>
      </c>
      <c r="T11040" s="4">
        <v>1.3923673780000001</v>
      </c>
      <c r="U11040" s="4">
        <v>0.53663980600000005</v>
      </c>
      <c r="V11040" s="4">
        <v>1.8000370000000001</v>
      </c>
      <c r="W11040" s="4">
        <v>1.021933</v>
      </c>
      <c r="X11040" s="4">
        <v>0.73699999999999999</v>
      </c>
      <c r="Y11040" s="4">
        <v>1.2772319999999999</v>
      </c>
      <c r="Z11040" s="4">
        <v>0.98531399999999991</v>
      </c>
      <c r="AA11040" s="4">
        <v>1.643416</v>
      </c>
      <c r="AB11040" s="4">
        <v>0.729236</v>
      </c>
      <c r="AC11040" s="4">
        <v>0.79413400000000001</v>
      </c>
      <c r="AD11040" s="4">
        <v>0.53100400000000003</v>
      </c>
      <c r="AE11040" s="4">
        <v>0.48069400000000001</v>
      </c>
      <c r="AF11040" s="4">
        <v>1.1279999999999999</v>
      </c>
      <c r="AG11040" s="4">
        <v>1.073</v>
      </c>
      <c r="AI11040" s="4">
        <v>1.151</v>
      </c>
      <c r="AJ11040" s="4">
        <v>0.78300000000000003</v>
      </c>
      <c r="AK11040" s="4">
        <v>0.86099999999999999</v>
      </c>
      <c r="AL11040" s="4">
        <v>0.379</v>
      </c>
      <c r="AM11040" s="4">
        <v>0.221</v>
      </c>
      <c r="AN11040" s="4">
        <v>2.6219999999999999</v>
      </c>
      <c r="AO11040" s="4">
        <v>1.1160000000000001</v>
      </c>
      <c r="AP11040" s="4">
        <v>0.99399999999999999</v>
      </c>
      <c r="AQ11040" s="4">
        <v>0.52206688870922524</v>
      </c>
    </row>
    <row r="11041" spans="1:43" x14ac:dyDescent="0.2">
      <c r="A11041" s="4" t="s">
        <v>3411</v>
      </c>
      <c r="B11041" s="4">
        <v>477</v>
      </c>
      <c r="C11041" s="4" t="s">
        <v>3703</v>
      </c>
      <c r="D11041" s="4" t="s">
        <v>7054</v>
      </c>
      <c r="E11041" s="4" t="s">
        <v>10694</v>
      </c>
      <c r="F11041" s="4">
        <v>1</v>
      </c>
      <c r="G11041" s="4">
        <v>4.6498300000000005E-19</v>
      </c>
      <c r="H11041" s="4">
        <v>187.33</v>
      </c>
      <c r="I11041" s="4">
        <v>2</v>
      </c>
      <c r="J11041" s="4" t="s">
        <v>21891</v>
      </c>
      <c r="K11041" s="4">
        <v>-8.2310999999999996</v>
      </c>
      <c r="M11041" s="4">
        <v>0.67528715900000003</v>
      </c>
      <c r="N11041" s="4">
        <v>0.46084958599999998</v>
      </c>
      <c r="O11041" s="4">
        <v>0.73735687500000002</v>
      </c>
      <c r="P11041" s="4">
        <v>1.1100250110000001</v>
      </c>
      <c r="Q11041" s="4">
        <v>1.1037111770000001</v>
      </c>
      <c r="R11041" s="4">
        <v>1.4657836259999999</v>
      </c>
      <c r="S11041" s="4">
        <v>1.5066607279999999</v>
      </c>
      <c r="T11041" s="4">
        <v>0.55941191600000006</v>
      </c>
      <c r="U11041" s="4">
        <v>1.366311837</v>
      </c>
      <c r="V11041" s="4">
        <v>1.0845</v>
      </c>
      <c r="W11041" s="4">
        <v>1.077925</v>
      </c>
      <c r="X11041" s="4">
        <v>0.61903399999999997</v>
      </c>
      <c r="Y11041" s="4">
        <v>0.84554699999999994</v>
      </c>
      <c r="Z11041" s="4">
        <v>0.96242000000000005</v>
      </c>
      <c r="AA11041" s="4">
        <v>1.237765</v>
      </c>
      <c r="AB11041" s="4">
        <v>0.88634699999999988</v>
      </c>
      <c r="AC11041" s="4">
        <v>0.96712900000000013</v>
      </c>
      <c r="AD11041" s="4">
        <v>1.0335000000000001</v>
      </c>
      <c r="AE11041" s="4">
        <v>1.285833</v>
      </c>
      <c r="AG11041" s="4">
        <v>0.626</v>
      </c>
      <c r="AH11041" s="4">
        <v>0.74399999999999999</v>
      </c>
      <c r="AI11041" s="4">
        <v>0.872</v>
      </c>
      <c r="AJ11041" s="4">
        <v>1.153</v>
      </c>
      <c r="AK11041" s="4">
        <v>0.89200000000000002</v>
      </c>
      <c r="AL11041" s="4">
        <v>1.6539999999999999</v>
      </c>
      <c r="AM11041" s="4">
        <v>1.5580000000000001</v>
      </c>
      <c r="AN11041" s="4">
        <v>0.54100000000000004</v>
      </c>
      <c r="AO11041" s="4">
        <v>1.0629999999999999</v>
      </c>
      <c r="AP11041" s="4">
        <v>0.74299999999999999</v>
      </c>
      <c r="AQ11041" s="4">
        <v>0.3719305119462174</v>
      </c>
    </row>
    <row r="11042" spans="1:43" x14ac:dyDescent="0.2">
      <c r="A11042" s="4" t="s">
        <v>3411</v>
      </c>
      <c r="B11042" s="4">
        <v>461</v>
      </c>
      <c r="C11042" s="4" t="s">
        <v>3703</v>
      </c>
      <c r="D11042" s="4" t="s">
        <v>7054</v>
      </c>
      <c r="E11042" s="4" t="s">
        <v>10694</v>
      </c>
      <c r="F11042" s="4">
        <v>1</v>
      </c>
      <c r="G11042" s="4">
        <v>2.7590399999999999E-3</v>
      </c>
      <c r="H11042" s="4">
        <v>65.878999999999991</v>
      </c>
      <c r="I11042" s="4">
        <v>2</v>
      </c>
      <c r="J11042" s="4" t="s">
        <v>21892</v>
      </c>
      <c r="K11042" s="4">
        <v>-9.6113</v>
      </c>
      <c r="S11042" s="4">
        <v>0.655274684</v>
      </c>
      <c r="T11042" s="4">
        <v>1.1936656969999999</v>
      </c>
      <c r="V11042" s="4">
        <v>1.0845</v>
      </c>
      <c r="W11042" s="4">
        <v>1.077925</v>
      </c>
      <c r="X11042" s="4">
        <v>0.61903399999999997</v>
      </c>
      <c r="Y11042" s="4">
        <v>0.84554699999999994</v>
      </c>
      <c r="Z11042" s="4">
        <v>0.96242000000000005</v>
      </c>
      <c r="AA11042" s="4">
        <v>1.237765</v>
      </c>
      <c r="AB11042" s="4">
        <v>0.88634699999999988</v>
      </c>
      <c r="AC11042" s="4">
        <v>0.96712900000000013</v>
      </c>
      <c r="AD11042" s="4">
        <v>1.0335000000000001</v>
      </c>
      <c r="AE11042" s="4">
        <v>1.285833</v>
      </c>
      <c r="AM11042" s="4">
        <v>0.67800000000000005</v>
      </c>
      <c r="AN11042" s="4">
        <v>1.155</v>
      </c>
    </row>
    <row r="11043" spans="1:43" x14ac:dyDescent="0.2">
      <c r="A11043" s="4" t="s">
        <v>3412</v>
      </c>
      <c r="B11043" s="4">
        <v>287</v>
      </c>
      <c r="C11043" s="4" t="s">
        <v>3703</v>
      </c>
      <c r="D11043" s="4" t="s">
        <v>7055</v>
      </c>
      <c r="E11043" s="4" t="s">
        <v>10695</v>
      </c>
      <c r="F11043" s="4">
        <v>0.99924899999999994</v>
      </c>
      <c r="G11043" s="4">
        <v>5.6697799999999999E-4</v>
      </c>
      <c r="H11043" s="4">
        <v>46.768000000000001</v>
      </c>
      <c r="I11043" s="4">
        <v>3</v>
      </c>
      <c r="J11043" s="4" t="s">
        <v>21893</v>
      </c>
      <c r="K11043" s="4">
        <v>-8.4829000000000008</v>
      </c>
      <c r="L11043" s="4">
        <v>0.87511387400000007</v>
      </c>
      <c r="T11043" s="4">
        <v>1.152649649</v>
      </c>
      <c r="V11043" s="4">
        <v>1.205762</v>
      </c>
      <c r="W11043" s="4">
        <v>1.056827</v>
      </c>
      <c r="X11043" s="4">
        <v>1.182787</v>
      </c>
      <c r="Y11043" s="4">
        <v>1.0733090000000001</v>
      </c>
      <c r="Z11043" s="4">
        <v>0.80745400000000001</v>
      </c>
      <c r="AA11043" s="4">
        <v>0.70536699999999997</v>
      </c>
      <c r="AB11043" s="4">
        <v>1.107621</v>
      </c>
      <c r="AC11043" s="4">
        <v>0.93686000000000003</v>
      </c>
      <c r="AD11043" s="4">
        <v>0.99839200000000006</v>
      </c>
      <c r="AE11043" s="4">
        <v>0.92562299999999997</v>
      </c>
      <c r="AF11043" s="4">
        <v>0.72599999999999998</v>
      </c>
      <c r="AN11043" s="4">
        <v>1.155</v>
      </c>
      <c r="AP11043" s="4">
        <v>0.629</v>
      </c>
    </row>
    <row r="11044" spans="1:43" x14ac:dyDescent="0.2">
      <c r="A11044" s="4" t="s">
        <v>3412</v>
      </c>
      <c r="B11044" s="4">
        <v>295</v>
      </c>
      <c r="C11044" s="4" t="s">
        <v>3703</v>
      </c>
      <c r="D11044" s="4" t="s">
        <v>7055</v>
      </c>
      <c r="E11044" s="4" t="s">
        <v>10695</v>
      </c>
      <c r="F11044" s="4">
        <v>1</v>
      </c>
      <c r="G11044" s="4">
        <v>1.7946800000000001E-3</v>
      </c>
      <c r="H11044" s="4">
        <v>50.296999999999997</v>
      </c>
      <c r="I11044" s="4">
        <v>3</v>
      </c>
      <c r="J11044" s="4" t="s">
        <v>21894</v>
      </c>
      <c r="K11044" s="4">
        <v>-8.3201000000000001</v>
      </c>
      <c r="T11044" s="4">
        <v>0.89694252200000002</v>
      </c>
      <c r="V11044" s="4">
        <v>1.205762</v>
      </c>
      <c r="W11044" s="4">
        <v>1.056827</v>
      </c>
      <c r="X11044" s="4">
        <v>1.182787</v>
      </c>
      <c r="Y11044" s="4">
        <v>1.0733090000000001</v>
      </c>
      <c r="Z11044" s="4">
        <v>0.80745400000000001</v>
      </c>
      <c r="AA11044" s="4">
        <v>0.70536699999999997</v>
      </c>
      <c r="AB11044" s="4">
        <v>1.107621</v>
      </c>
      <c r="AC11044" s="4">
        <v>0.93686000000000003</v>
      </c>
      <c r="AD11044" s="4">
        <v>0.99839200000000006</v>
      </c>
      <c r="AE11044" s="4">
        <v>0.92562299999999997</v>
      </c>
      <c r="AN11044" s="4">
        <v>0.89800000000000002</v>
      </c>
    </row>
    <row r="11045" spans="1:43" x14ac:dyDescent="0.2">
      <c r="A11045" s="4" t="s">
        <v>3412</v>
      </c>
      <c r="B11045" s="4">
        <v>83</v>
      </c>
      <c r="C11045" s="4" t="s">
        <v>3703</v>
      </c>
      <c r="D11045" s="4" t="s">
        <v>7055</v>
      </c>
      <c r="E11045" s="4" t="s">
        <v>10695</v>
      </c>
      <c r="F11045" s="4">
        <v>1</v>
      </c>
      <c r="G11045" s="4">
        <v>4.9458899999999997E-3</v>
      </c>
      <c r="H11045" s="4">
        <v>41.796000000000006</v>
      </c>
      <c r="I11045" s="4">
        <v>3</v>
      </c>
      <c r="J11045" s="4" t="s">
        <v>21895</v>
      </c>
      <c r="K11045" s="4">
        <v>-9.3301999999999996</v>
      </c>
      <c r="T11045" s="4">
        <v>0.89694252200000002</v>
      </c>
      <c r="V11045" s="4">
        <v>1.205762</v>
      </c>
      <c r="W11045" s="4">
        <v>1.056827</v>
      </c>
      <c r="X11045" s="4">
        <v>1.182787</v>
      </c>
      <c r="Y11045" s="4">
        <v>1.0733090000000001</v>
      </c>
      <c r="Z11045" s="4">
        <v>0.80745400000000001</v>
      </c>
      <c r="AA11045" s="4">
        <v>0.70536699999999997</v>
      </c>
      <c r="AB11045" s="4">
        <v>1.107621</v>
      </c>
      <c r="AC11045" s="4">
        <v>0.93686000000000003</v>
      </c>
      <c r="AD11045" s="4">
        <v>0.99839200000000006</v>
      </c>
      <c r="AE11045" s="4">
        <v>0.92562299999999997</v>
      </c>
      <c r="AN11045" s="4">
        <v>0.89800000000000002</v>
      </c>
    </row>
    <row r="11046" spans="1:43" x14ac:dyDescent="0.2">
      <c r="A11046" s="4" t="s">
        <v>3412</v>
      </c>
      <c r="B11046" s="4">
        <v>199</v>
      </c>
      <c r="C11046" s="4" t="s">
        <v>3703</v>
      </c>
      <c r="D11046" s="4" t="s">
        <v>7055</v>
      </c>
      <c r="E11046" s="4" t="s">
        <v>10695</v>
      </c>
      <c r="F11046" s="4">
        <v>0.99999300000000002</v>
      </c>
      <c r="G11046" s="4">
        <v>1.43509E-2</v>
      </c>
      <c r="H11046" s="4">
        <v>51.569000000000003</v>
      </c>
      <c r="I11046" s="4">
        <v>2</v>
      </c>
      <c r="J11046" s="4" t="s">
        <v>21896</v>
      </c>
      <c r="K11046" s="4">
        <v>-6.5670999999999999</v>
      </c>
      <c r="L11046" s="4">
        <v>0.8828740209999999</v>
      </c>
      <c r="T11046" s="4">
        <v>1.1469634399999999</v>
      </c>
      <c r="V11046" s="4">
        <v>1.205762</v>
      </c>
      <c r="W11046" s="4">
        <v>1.056827</v>
      </c>
      <c r="X11046" s="4">
        <v>1.182787</v>
      </c>
      <c r="Y11046" s="4">
        <v>1.0733090000000001</v>
      </c>
      <c r="Z11046" s="4">
        <v>0.80745400000000001</v>
      </c>
      <c r="AA11046" s="4">
        <v>0.70536699999999997</v>
      </c>
      <c r="AB11046" s="4">
        <v>1.107621</v>
      </c>
      <c r="AC11046" s="4">
        <v>0.93686000000000003</v>
      </c>
      <c r="AD11046" s="4">
        <v>0.99839200000000006</v>
      </c>
      <c r="AE11046" s="4">
        <v>0.92562299999999997</v>
      </c>
      <c r="AF11046" s="4">
        <v>0.73199999999999998</v>
      </c>
      <c r="AN11046" s="4">
        <v>1.149</v>
      </c>
      <c r="AP11046" s="4">
        <v>0.63700000000000001</v>
      </c>
    </row>
    <row r="11047" spans="1:43" x14ac:dyDescent="0.2">
      <c r="A11047" s="4" t="s">
        <v>3412</v>
      </c>
      <c r="B11047" s="4">
        <v>279</v>
      </c>
      <c r="C11047" s="4" t="s">
        <v>3703</v>
      </c>
      <c r="D11047" s="4" t="s">
        <v>7055</v>
      </c>
      <c r="E11047" s="4" t="s">
        <v>10695</v>
      </c>
      <c r="F11047" s="4">
        <v>0.99921700000000002</v>
      </c>
      <c r="G11047" s="4">
        <v>1.71588E-6</v>
      </c>
      <c r="H11047" s="4">
        <v>117.03</v>
      </c>
      <c r="I11047" s="4">
        <v>4</v>
      </c>
      <c r="J11047" s="4" t="s">
        <v>21897</v>
      </c>
      <c r="K11047" s="4">
        <v>-10.348000000000001</v>
      </c>
      <c r="L11047" s="4">
        <v>0.85359382700000008</v>
      </c>
      <c r="M11047" s="4">
        <v>0.63739896600000001</v>
      </c>
      <c r="N11047" s="4">
        <v>0.495261175</v>
      </c>
      <c r="O11047" s="4">
        <v>1.620394431</v>
      </c>
      <c r="P11047" s="4">
        <v>0.75562580700000004</v>
      </c>
      <c r="Q11047" s="4">
        <v>0.29654417300000002</v>
      </c>
      <c r="R11047" s="4">
        <v>1.3737890619999999</v>
      </c>
      <c r="S11047" s="4">
        <v>0.98641972700000002</v>
      </c>
      <c r="T11047" s="4">
        <v>1.6970109419999999</v>
      </c>
      <c r="U11047" s="4">
        <v>1.313908573</v>
      </c>
      <c r="V11047" s="4">
        <v>1.205762</v>
      </c>
      <c r="W11047" s="4">
        <v>1.056827</v>
      </c>
      <c r="X11047" s="4">
        <v>1.182787</v>
      </c>
      <c r="Y11047" s="4">
        <v>1.0733090000000001</v>
      </c>
      <c r="Z11047" s="4">
        <v>0.80745400000000001</v>
      </c>
      <c r="AA11047" s="4">
        <v>0.70536699999999997</v>
      </c>
      <c r="AB11047" s="4">
        <v>1.107621</v>
      </c>
      <c r="AC11047" s="4">
        <v>0.93686000000000003</v>
      </c>
      <c r="AD11047" s="4">
        <v>0.99839200000000006</v>
      </c>
      <c r="AE11047" s="4">
        <v>0.92562299999999997</v>
      </c>
      <c r="AF11047" s="4">
        <v>0.70799999999999996</v>
      </c>
      <c r="AG11047" s="4">
        <v>0.60299999999999998</v>
      </c>
      <c r="AH11047" s="4">
        <v>0.41899999999999998</v>
      </c>
      <c r="AI11047" s="4">
        <v>1.51</v>
      </c>
      <c r="AJ11047" s="4">
        <v>0.93600000000000005</v>
      </c>
      <c r="AK11047" s="4">
        <v>0.42</v>
      </c>
      <c r="AL11047" s="4">
        <v>1.24</v>
      </c>
      <c r="AM11047" s="4">
        <v>1.0529999999999999</v>
      </c>
      <c r="AN11047" s="4">
        <v>1.7</v>
      </c>
      <c r="AO11047" s="4">
        <v>1.419</v>
      </c>
      <c r="AP11047" s="4">
        <v>0.71599999999999997</v>
      </c>
      <c r="AQ11047" s="4">
        <v>0.33885737192551008</v>
      </c>
    </row>
    <row r="11048" spans="1:43" x14ac:dyDescent="0.2">
      <c r="A11048" s="4" t="s">
        <v>3412</v>
      </c>
      <c r="B11048" s="4">
        <v>489</v>
      </c>
      <c r="C11048" s="4" t="s">
        <v>3703</v>
      </c>
      <c r="D11048" s="4" t="s">
        <v>7055</v>
      </c>
      <c r="E11048" s="4" t="s">
        <v>10695</v>
      </c>
      <c r="F11048" s="4">
        <v>1</v>
      </c>
      <c r="G11048" s="4">
        <v>1.39736E-5</v>
      </c>
      <c r="H11048" s="4">
        <v>65.878999999999991</v>
      </c>
      <c r="I11048" s="4">
        <v>3</v>
      </c>
      <c r="J11048" s="4" t="s">
        <v>21898</v>
      </c>
      <c r="K11048" s="4">
        <v>-7.4591000000000003</v>
      </c>
      <c r="T11048" s="4">
        <v>0.89694252200000002</v>
      </c>
      <c r="V11048" s="4">
        <v>1.205762</v>
      </c>
      <c r="W11048" s="4">
        <v>1.056827</v>
      </c>
      <c r="X11048" s="4">
        <v>1.182787</v>
      </c>
      <c r="Y11048" s="4">
        <v>1.0733090000000001</v>
      </c>
      <c r="Z11048" s="4">
        <v>0.80745400000000001</v>
      </c>
      <c r="AA11048" s="4">
        <v>0.70536699999999997</v>
      </c>
      <c r="AB11048" s="4">
        <v>1.107621</v>
      </c>
      <c r="AC11048" s="4">
        <v>0.93686000000000003</v>
      </c>
      <c r="AD11048" s="4">
        <v>0.99839200000000006</v>
      </c>
      <c r="AE11048" s="4">
        <v>0.92562299999999997</v>
      </c>
      <c r="AN11048" s="4">
        <v>0.89800000000000002</v>
      </c>
    </row>
    <row r="11049" spans="1:43" x14ac:dyDescent="0.2">
      <c r="A11049" s="4" t="s">
        <v>3412</v>
      </c>
      <c r="B11049" s="4">
        <v>931</v>
      </c>
      <c r="C11049" s="4" t="s">
        <v>3703</v>
      </c>
      <c r="D11049" s="4" t="s">
        <v>7055</v>
      </c>
      <c r="E11049" s="4" t="s">
        <v>10695</v>
      </c>
      <c r="F11049" s="4">
        <v>0.99983500000000003</v>
      </c>
      <c r="G11049" s="4">
        <v>1.5289599999999999E-17</v>
      </c>
      <c r="H11049" s="4">
        <v>153.25</v>
      </c>
      <c r="I11049" s="4">
        <v>2</v>
      </c>
      <c r="J11049" s="4" t="s">
        <v>21899</v>
      </c>
      <c r="K11049" s="4">
        <v>-7.4366000000000003</v>
      </c>
      <c r="L11049" s="4">
        <v>1.623007026</v>
      </c>
      <c r="O11049" s="4">
        <v>0.34313139999999998</v>
      </c>
      <c r="Q11049" s="4">
        <v>0.25339596199999997</v>
      </c>
      <c r="R11049" s="4">
        <v>0.423881813</v>
      </c>
      <c r="T11049" s="4">
        <v>2.4439490990000001</v>
      </c>
      <c r="V11049" s="4">
        <v>1.205762</v>
      </c>
      <c r="W11049" s="4">
        <v>1.056827</v>
      </c>
      <c r="X11049" s="4">
        <v>1.182787</v>
      </c>
      <c r="Y11049" s="4">
        <v>1.0733090000000001</v>
      </c>
      <c r="Z11049" s="4">
        <v>0.80745400000000001</v>
      </c>
      <c r="AA11049" s="4">
        <v>0.70536699999999997</v>
      </c>
      <c r="AB11049" s="4">
        <v>1.107621</v>
      </c>
      <c r="AC11049" s="4">
        <v>0.93686000000000003</v>
      </c>
      <c r="AD11049" s="4">
        <v>0.99839200000000006</v>
      </c>
      <c r="AE11049" s="4">
        <v>0.92562299999999997</v>
      </c>
      <c r="AF11049" s="4">
        <v>1.3460000000000001</v>
      </c>
      <c r="AI11049" s="4">
        <v>0.32</v>
      </c>
      <c r="AK11049" s="4">
        <v>0.35899999999999999</v>
      </c>
      <c r="AL11049" s="4">
        <v>0.38300000000000001</v>
      </c>
      <c r="AN11049" s="4">
        <v>2.448</v>
      </c>
      <c r="AP11049" s="4">
        <v>0.78300000000000003</v>
      </c>
      <c r="AQ11049" s="4">
        <v>0.95607666379320144</v>
      </c>
    </row>
    <row r="11050" spans="1:43" x14ac:dyDescent="0.2">
      <c r="A11050" s="4" t="s">
        <v>3412</v>
      </c>
      <c r="B11050" s="4">
        <v>851</v>
      </c>
      <c r="C11050" s="4" t="s">
        <v>3703</v>
      </c>
      <c r="D11050" s="4" t="s">
        <v>7055</v>
      </c>
      <c r="E11050" s="4" t="s">
        <v>10695</v>
      </c>
      <c r="F11050" s="4">
        <v>1</v>
      </c>
      <c r="G11050" s="4">
        <v>7.2583999999999995E-4</v>
      </c>
      <c r="H11050" s="4">
        <v>124.81</v>
      </c>
      <c r="I11050" s="4">
        <v>2</v>
      </c>
      <c r="J11050" s="4" t="s">
        <v>21900</v>
      </c>
      <c r="K11050" s="4">
        <v>-9.0145</v>
      </c>
      <c r="M11050" s="4">
        <v>0.69183361799999998</v>
      </c>
      <c r="N11050" s="4">
        <v>1.38888945</v>
      </c>
      <c r="Q11050" s="4">
        <v>0.93004348099999989</v>
      </c>
      <c r="R11050" s="4">
        <v>0.98044899400000007</v>
      </c>
      <c r="T11050" s="4">
        <v>1.2785010459999999</v>
      </c>
      <c r="U11050" s="4">
        <v>0.85733281599999989</v>
      </c>
      <c r="V11050" s="4">
        <v>1.205762</v>
      </c>
      <c r="W11050" s="4">
        <v>1.056827</v>
      </c>
      <c r="X11050" s="4">
        <v>1.182787</v>
      </c>
      <c r="Y11050" s="4">
        <v>1.0733090000000001</v>
      </c>
      <c r="Z11050" s="4">
        <v>0.80745400000000001</v>
      </c>
      <c r="AA11050" s="4">
        <v>0.70536699999999997</v>
      </c>
      <c r="AB11050" s="4">
        <v>1.107621</v>
      </c>
      <c r="AC11050" s="4">
        <v>0.93686000000000003</v>
      </c>
      <c r="AD11050" s="4">
        <v>0.99839200000000006</v>
      </c>
      <c r="AE11050" s="4">
        <v>0.92562299999999997</v>
      </c>
      <c r="AG11050" s="4">
        <v>0.65500000000000003</v>
      </c>
      <c r="AH11050" s="4">
        <v>1.1739999999999999</v>
      </c>
      <c r="AK11050" s="4">
        <v>1.319</v>
      </c>
      <c r="AL11050" s="4">
        <v>0.88500000000000001</v>
      </c>
      <c r="AN11050" s="4">
        <v>1.2809999999999999</v>
      </c>
      <c r="AO11050" s="4">
        <v>0.92600000000000005</v>
      </c>
      <c r="AP11050" s="4">
        <v>0.82899999999999996</v>
      </c>
      <c r="AQ11050" s="4">
        <v>0.42230696771864379</v>
      </c>
    </row>
    <row r="11051" spans="1:43" x14ac:dyDescent="0.2">
      <c r="A11051" s="4" t="s">
        <v>3412</v>
      </c>
      <c r="B11051" s="4">
        <v>858</v>
      </c>
      <c r="C11051" s="4" t="s">
        <v>3703</v>
      </c>
      <c r="D11051" s="4" t="s">
        <v>7055</v>
      </c>
      <c r="E11051" s="4" t="s">
        <v>10695</v>
      </c>
      <c r="F11051" s="4">
        <v>1</v>
      </c>
      <c r="G11051" s="4">
        <v>3.6241400000000001E-3</v>
      </c>
      <c r="H11051" s="4">
        <v>134.85</v>
      </c>
      <c r="I11051" s="4">
        <v>2</v>
      </c>
      <c r="J11051" s="4" t="s">
        <v>21901</v>
      </c>
      <c r="K11051" s="4">
        <v>-7.2630999999999997</v>
      </c>
      <c r="L11051" s="4">
        <v>0.77342494599999989</v>
      </c>
      <c r="M11051" s="4">
        <v>0.7994754409999999</v>
      </c>
      <c r="N11051" s="4">
        <v>0.94960994400000009</v>
      </c>
      <c r="O11051" s="4">
        <v>1.074159391</v>
      </c>
      <c r="P11051" s="4">
        <v>0.86599238499999998</v>
      </c>
      <c r="Q11051" s="4">
        <v>0.73156943900000004</v>
      </c>
      <c r="R11051" s="4">
        <v>0.84076299799999998</v>
      </c>
      <c r="S11051" s="4">
        <v>1.2047001639999999</v>
      </c>
      <c r="T11051" s="4">
        <v>1.4668554170000001</v>
      </c>
      <c r="U11051" s="4">
        <v>1.3831303020000001</v>
      </c>
      <c r="V11051" s="4">
        <v>1.205762</v>
      </c>
      <c r="W11051" s="4">
        <v>1.056827</v>
      </c>
      <c r="X11051" s="4">
        <v>1.182787</v>
      </c>
      <c r="Y11051" s="4">
        <v>1.0733090000000001</v>
      </c>
      <c r="Z11051" s="4">
        <v>0.80745400000000001</v>
      </c>
      <c r="AA11051" s="4">
        <v>0.70536699999999997</v>
      </c>
      <c r="AB11051" s="4">
        <v>1.107621</v>
      </c>
      <c r="AC11051" s="4">
        <v>0.93686000000000003</v>
      </c>
      <c r="AD11051" s="4">
        <v>0.99839200000000006</v>
      </c>
      <c r="AE11051" s="4">
        <v>0.92562299999999997</v>
      </c>
      <c r="AF11051" s="4">
        <v>0.64100000000000001</v>
      </c>
      <c r="AG11051" s="4">
        <v>0.75600000000000001</v>
      </c>
      <c r="AH11051" s="4">
        <v>0.80300000000000005</v>
      </c>
      <c r="AI11051" s="4">
        <v>1.0009999999999999</v>
      </c>
      <c r="AJ11051" s="4">
        <v>1.0720000000000001</v>
      </c>
      <c r="AK11051" s="4">
        <v>1.0369999999999999</v>
      </c>
      <c r="AL11051" s="4">
        <v>0.75900000000000001</v>
      </c>
      <c r="AM11051" s="4">
        <v>1.286</v>
      </c>
      <c r="AN11051" s="4">
        <v>1.4690000000000001</v>
      </c>
      <c r="AO11051" s="4">
        <v>1.494</v>
      </c>
      <c r="AP11051" s="4">
        <v>0.70699999999999996</v>
      </c>
      <c r="AQ11051" s="4">
        <v>6.7147304029548216E-2</v>
      </c>
    </row>
    <row r="11052" spans="1:43" x14ac:dyDescent="0.2">
      <c r="A11052" s="4" t="s">
        <v>3412</v>
      </c>
      <c r="B11052" s="4">
        <v>636</v>
      </c>
      <c r="C11052" s="4" t="s">
        <v>3703</v>
      </c>
      <c r="D11052" s="4" t="s">
        <v>7055</v>
      </c>
      <c r="E11052" s="4" t="s">
        <v>10695</v>
      </c>
      <c r="F11052" s="4">
        <v>1</v>
      </c>
      <c r="G11052" s="4">
        <v>2.5756100000000001E-4</v>
      </c>
      <c r="H11052" s="4">
        <v>47.843999999999987</v>
      </c>
      <c r="I11052" s="4">
        <v>3</v>
      </c>
      <c r="J11052" s="4" t="s">
        <v>21902</v>
      </c>
      <c r="K11052" s="4">
        <v>-6.0011999999999999</v>
      </c>
      <c r="S11052" s="4">
        <v>0.57569585299999992</v>
      </c>
      <c r="T11052" s="4">
        <v>1.2665584160000001</v>
      </c>
      <c r="V11052" s="4">
        <v>1.205762</v>
      </c>
      <c r="W11052" s="4">
        <v>1.056827</v>
      </c>
      <c r="X11052" s="4">
        <v>1.182787</v>
      </c>
      <c r="Y11052" s="4">
        <v>1.0733090000000001</v>
      </c>
      <c r="Z11052" s="4">
        <v>0.80745400000000001</v>
      </c>
      <c r="AA11052" s="4">
        <v>0.70536699999999997</v>
      </c>
      <c r="AB11052" s="4">
        <v>1.107621</v>
      </c>
      <c r="AC11052" s="4">
        <v>0.93686000000000003</v>
      </c>
      <c r="AD11052" s="4">
        <v>0.99839200000000006</v>
      </c>
      <c r="AE11052" s="4">
        <v>0.92562299999999997</v>
      </c>
      <c r="AM11052" s="4">
        <v>0.61399999999999999</v>
      </c>
      <c r="AN11052" s="4">
        <v>1.2689999999999999</v>
      </c>
    </row>
    <row r="11053" spans="1:43" x14ac:dyDescent="0.2">
      <c r="A11053" s="4" t="s">
        <v>3412</v>
      </c>
      <c r="B11053" s="4">
        <v>217</v>
      </c>
      <c r="C11053" s="4" t="s">
        <v>3703</v>
      </c>
      <c r="D11053" s="4" t="s">
        <v>7055</v>
      </c>
      <c r="E11053" s="4" t="s">
        <v>10695</v>
      </c>
      <c r="F11053" s="4">
        <v>1</v>
      </c>
      <c r="G11053" s="4">
        <v>1.6924900000000001E-3</v>
      </c>
      <c r="H11053" s="4">
        <v>131.22</v>
      </c>
      <c r="I11053" s="4">
        <v>2</v>
      </c>
      <c r="J11053" s="4" t="s">
        <v>21903</v>
      </c>
      <c r="K11053" s="4">
        <v>-5.9259000000000004</v>
      </c>
      <c r="L11053" s="4">
        <v>1.2240853380000001</v>
      </c>
      <c r="V11053" s="4">
        <v>1.205762</v>
      </c>
      <c r="W11053" s="4">
        <v>1.056827</v>
      </c>
      <c r="X11053" s="4">
        <v>1.182787</v>
      </c>
      <c r="Y11053" s="4">
        <v>1.0733090000000001</v>
      </c>
      <c r="Z11053" s="4">
        <v>0.80745400000000001</v>
      </c>
      <c r="AA11053" s="4">
        <v>0.70536699999999997</v>
      </c>
      <c r="AB11053" s="4">
        <v>1.107621</v>
      </c>
      <c r="AC11053" s="4">
        <v>0.93686000000000003</v>
      </c>
      <c r="AD11053" s="4">
        <v>0.99839200000000006</v>
      </c>
      <c r="AE11053" s="4">
        <v>0.92562299999999997</v>
      </c>
      <c r="AF11053" s="4">
        <v>1.0149999999999999</v>
      </c>
    </row>
    <row r="11054" spans="1:43" x14ac:dyDescent="0.2">
      <c r="A11054" s="4" t="s">
        <v>3412</v>
      </c>
      <c r="B11054" s="4">
        <v>224</v>
      </c>
      <c r="C11054" s="4" t="s">
        <v>3703</v>
      </c>
      <c r="D11054" s="4" t="s">
        <v>7055</v>
      </c>
      <c r="E11054" s="4" t="s">
        <v>10695</v>
      </c>
      <c r="F11054" s="4">
        <v>0.99972900000000009</v>
      </c>
      <c r="G11054" s="4">
        <v>4.3081700000000001E-4</v>
      </c>
      <c r="H11054" s="4">
        <v>81.162999999999997</v>
      </c>
      <c r="I11054" s="4">
        <v>2</v>
      </c>
      <c r="J11054" s="4" t="s">
        <v>21904</v>
      </c>
      <c r="K11054" s="4">
        <v>-7.9016999999999999</v>
      </c>
      <c r="L11054" s="4">
        <v>1.5536083679999999</v>
      </c>
      <c r="M11054" s="4">
        <v>1.571681801</v>
      </c>
      <c r="N11054" s="4">
        <v>0.85365795300000002</v>
      </c>
      <c r="O11054" s="4">
        <v>0.67370522300000002</v>
      </c>
      <c r="P11054" s="4">
        <v>0.56427981100000002</v>
      </c>
      <c r="R11054" s="4">
        <v>1.1006812029999999</v>
      </c>
      <c r="S11054" s="4">
        <v>0.57079999700000006</v>
      </c>
      <c r="T11054" s="4">
        <v>1.3506488560000001</v>
      </c>
      <c r="U11054" s="4">
        <v>0.93031293900000001</v>
      </c>
      <c r="V11054" s="4">
        <v>1.205762</v>
      </c>
      <c r="W11054" s="4">
        <v>1.056827</v>
      </c>
      <c r="X11054" s="4">
        <v>1.182787</v>
      </c>
      <c r="Y11054" s="4">
        <v>1.0733090000000001</v>
      </c>
      <c r="Z11054" s="4">
        <v>0.80745400000000001</v>
      </c>
      <c r="AA11054" s="4">
        <v>0.70536699999999997</v>
      </c>
      <c r="AB11054" s="4">
        <v>1.107621</v>
      </c>
      <c r="AC11054" s="4">
        <v>0.93686000000000003</v>
      </c>
      <c r="AD11054" s="4">
        <v>0.99839200000000006</v>
      </c>
      <c r="AE11054" s="4">
        <v>0.92562299999999997</v>
      </c>
      <c r="AF11054" s="4">
        <v>1.288</v>
      </c>
      <c r="AG11054" s="4">
        <v>1.4870000000000001</v>
      </c>
      <c r="AH11054" s="4">
        <v>0.72199999999999998</v>
      </c>
      <c r="AI11054" s="4">
        <v>0.628</v>
      </c>
      <c r="AJ11054" s="4">
        <v>0.69899999999999995</v>
      </c>
      <c r="AL11054" s="4">
        <v>0.99399999999999999</v>
      </c>
      <c r="AM11054" s="4">
        <v>0.60899999999999999</v>
      </c>
      <c r="AN11054" s="4">
        <v>1.353</v>
      </c>
      <c r="AO11054" s="4">
        <v>1.0049999999999999</v>
      </c>
      <c r="AP11054" s="4">
        <v>0.97399999999999998</v>
      </c>
      <c r="AQ11054" s="4">
        <v>0.8418583015433978</v>
      </c>
    </row>
    <row r="11055" spans="1:43" x14ac:dyDescent="0.2">
      <c r="A11055" s="4" t="s">
        <v>3413</v>
      </c>
      <c r="B11055" s="4">
        <v>378</v>
      </c>
      <c r="C11055" s="4" t="s">
        <v>3703</v>
      </c>
      <c r="D11055" s="4" t="s">
        <v>7056</v>
      </c>
      <c r="E11055" s="4" t="s">
        <v>10696</v>
      </c>
      <c r="F11055" s="4">
        <v>1</v>
      </c>
      <c r="G11055" s="4">
        <v>1.06123E-2</v>
      </c>
      <c r="H11055" s="4">
        <v>44.667000000000002</v>
      </c>
      <c r="I11055" s="4">
        <v>3</v>
      </c>
      <c r="J11055" s="4" t="s">
        <v>21905</v>
      </c>
      <c r="K11055" s="4">
        <v>-4.4673999999999996</v>
      </c>
      <c r="Q11055" s="4">
        <v>1.0212076590000001</v>
      </c>
    </row>
    <row r="11056" spans="1:43" x14ac:dyDescent="0.2">
      <c r="A11056" s="4" t="s">
        <v>3414</v>
      </c>
      <c r="B11056" s="4">
        <v>108</v>
      </c>
      <c r="C11056" s="4" t="s">
        <v>3703</v>
      </c>
      <c r="D11056" s="4" t="s">
        <v>7057</v>
      </c>
      <c r="E11056" s="4" t="s">
        <v>10697</v>
      </c>
      <c r="F11056" s="4">
        <v>0.999977</v>
      </c>
      <c r="G11056" s="4">
        <v>3.8765000000000001E-2</v>
      </c>
      <c r="H11056" s="4">
        <v>53.027999999999999</v>
      </c>
      <c r="I11056" s="4">
        <v>2</v>
      </c>
      <c r="J11056" s="4" t="s">
        <v>21906</v>
      </c>
      <c r="K11056" s="4">
        <v>-4.1242999999999999</v>
      </c>
      <c r="M11056" s="4">
        <v>1.4438526979999999</v>
      </c>
      <c r="O11056" s="4">
        <v>0.35728612300000001</v>
      </c>
      <c r="V11056" s="4">
        <v>0.71185699999999996</v>
      </c>
      <c r="W11056" s="4">
        <v>1.1141350000000001</v>
      </c>
      <c r="X11056" s="4">
        <v>0.90864699999999998</v>
      </c>
      <c r="Y11056" s="4">
        <v>1.1996519999999999</v>
      </c>
      <c r="Z11056" s="4">
        <v>1.0895010000000001</v>
      </c>
      <c r="AA11056" s="4">
        <v>0.67521500000000001</v>
      </c>
      <c r="AB11056" s="4">
        <v>1.157006</v>
      </c>
      <c r="AC11056" s="4">
        <v>1.0644739999999999</v>
      </c>
      <c r="AD11056" s="4">
        <v>1.055328</v>
      </c>
      <c r="AE11056" s="4">
        <v>1.0241849999999999</v>
      </c>
      <c r="AG11056" s="4">
        <v>1.296</v>
      </c>
      <c r="AI11056" s="4">
        <v>0.29799999999999999</v>
      </c>
    </row>
    <row r="11057" spans="1:43" x14ac:dyDescent="0.2">
      <c r="A11057" s="4" t="s">
        <v>3414</v>
      </c>
      <c r="B11057" s="4">
        <v>287</v>
      </c>
      <c r="C11057" s="4" t="s">
        <v>3703</v>
      </c>
      <c r="D11057" s="4" t="s">
        <v>7057</v>
      </c>
      <c r="E11057" s="4" t="s">
        <v>10697</v>
      </c>
      <c r="F11057" s="4">
        <v>1</v>
      </c>
      <c r="G11057" s="4">
        <v>2.8370699999999999E-6</v>
      </c>
      <c r="H11057" s="4">
        <v>120.21</v>
      </c>
      <c r="I11057" s="4">
        <v>3</v>
      </c>
      <c r="J11057" s="4" t="s">
        <v>21907</v>
      </c>
      <c r="K11057" s="4">
        <v>-4.9032</v>
      </c>
      <c r="L11057" s="4">
        <v>0.30767907</v>
      </c>
      <c r="M11057" s="4">
        <v>2.8348833299999998</v>
      </c>
      <c r="O11057" s="4">
        <v>0.689478445</v>
      </c>
      <c r="P11057" s="4">
        <v>0.70014440900000008</v>
      </c>
      <c r="R11057" s="4">
        <v>0.659782121</v>
      </c>
      <c r="T11057" s="4">
        <v>0.82461371400000005</v>
      </c>
      <c r="U11057" s="4">
        <v>0.57411249100000006</v>
      </c>
      <c r="V11057" s="4">
        <v>0.71185699999999996</v>
      </c>
      <c r="W11057" s="4">
        <v>1.1141350000000001</v>
      </c>
      <c r="X11057" s="4">
        <v>0.90864699999999998</v>
      </c>
      <c r="Y11057" s="4">
        <v>1.1996519999999999</v>
      </c>
      <c r="Z11057" s="4">
        <v>1.0895010000000001</v>
      </c>
      <c r="AA11057" s="4">
        <v>0.67521500000000001</v>
      </c>
      <c r="AB11057" s="4">
        <v>1.157006</v>
      </c>
      <c r="AC11057" s="4">
        <v>1.0644739999999999</v>
      </c>
      <c r="AD11057" s="4">
        <v>1.055328</v>
      </c>
      <c r="AE11057" s="4">
        <v>1.0241849999999999</v>
      </c>
      <c r="AF11057" s="4">
        <v>0.432</v>
      </c>
      <c r="AG11057" s="4">
        <v>2.544</v>
      </c>
      <c r="AI11057" s="4">
        <v>0.57499999999999996</v>
      </c>
      <c r="AJ11057" s="4">
        <v>0.64300000000000002</v>
      </c>
      <c r="AL11057" s="4">
        <v>0.56999999999999995</v>
      </c>
      <c r="AN11057" s="4">
        <v>0.78100000000000003</v>
      </c>
      <c r="AO11057" s="4">
        <v>0.56100000000000005</v>
      </c>
      <c r="AP11057" s="4">
        <v>1.645</v>
      </c>
      <c r="AQ11057" s="4">
        <v>0.63946797882228235</v>
      </c>
    </row>
    <row r="11058" spans="1:43" x14ac:dyDescent="0.2">
      <c r="A11058" s="4" t="s">
        <v>3414</v>
      </c>
      <c r="B11058" s="4">
        <v>143</v>
      </c>
      <c r="C11058" s="4" t="s">
        <v>3703</v>
      </c>
      <c r="D11058" s="4" t="s">
        <v>7057</v>
      </c>
      <c r="E11058" s="4" t="s">
        <v>10697</v>
      </c>
      <c r="F11058" s="4">
        <v>1</v>
      </c>
      <c r="G11058" s="4">
        <v>7.3807600000000005E-4</v>
      </c>
      <c r="H11058" s="4">
        <v>170.69</v>
      </c>
      <c r="I11058" s="4">
        <v>2</v>
      </c>
      <c r="J11058" s="4" t="s">
        <v>21908</v>
      </c>
      <c r="K11058" s="4">
        <v>-6.7215999999999996</v>
      </c>
      <c r="L11058" s="4">
        <v>0.43316870499999999</v>
      </c>
      <c r="M11058" s="4">
        <v>2.9627131979999999</v>
      </c>
      <c r="N11058" s="4">
        <v>0.68732337799999998</v>
      </c>
      <c r="O11058" s="4">
        <v>0.91152480200000008</v>
      </c>
      <c r="P11058" s="4">
        <v>0.93739080599999991</v>
      </c>
      <c r="Q11058" s="4">
        <v>0.92248358400000008</v>
      </c>
      <c r="R11058" s="4">
        <v>0.88925895300000002</v>
      </c>
      <c r="S11058" s="4">
        <v>0.608410016</v>
      </c>
      <c r="T11058" s="4">
        <v>0.71567361099999993</v>
      </c>
      <c r="U11058" s="4">
        <v>0.80044081299999992</v>
      </c>
      <c r="V11058" s="4">
        <v>0.71185699999999996</v>
      </c>
      <c r="W11058" s="4">
        <v>1.1141350000000001</v>
      </c>
      <c r="X11058" s="4">
        <v>0.90864699999999998</v>
      </c>
      <c r="Y11058" s="4">
        <v>1.1996519999999999</v>
      </c>
      <c r="Z11058" s="4">
        <v>1.0895010000000001</v>
      </c>
      <c r="AA11058" s="4">
        <v>0.67521500000000001</v>
      </c>
      <c r="AB11058" s="4">
        <v>1.157006</v>
      </c>
      <c r="AC11058" s="4">
        <v>1.0644739999999999</v>
      </c>
      <c r="AD11058" s="4">
        <v>1.055328</v>
      </c>
      <c r="AE11058" s="4">
        <v>1.0241849999999999</v>
      </c>
      <c r="AF11058" s="4">
        <v>0.60899999999999999</v>
      </c>
      <c r="AG11058" s="4">
        <v>2.6589999999999998</v>
      </c>
      <c r="AH11058" s="4">
        <v>0.75600000000000001</v>
      </c>
      <c r="AI11058" s="4">
        <v>0.76</v>
      </c>
      <c r="AJ11058" s="4">
        <v>0.86</v>
      </c>
      <c r="AK11058" s="4">
        <v>1.3660000000000001</v>
      </c>
      <c r="AL11058" s="4">
        <v>0.76900000000000002</v>
      </c>
      <c r="AM11058" s="4">
        <v>0.57199999999999995</v>
      </c>
      <c r="AN11058" s="4">
        <v>0.67800000000000005</v>
      </c>
      <c r="AO11058" s="4">
        <v>0.78200000000000003</v>
      </c>
      <c r="AP11058" s="4">
        <v>1.3540000000000001</v>
      </c>
      <c r="AQ11058" s="4">
        <v>0.55594927137765759</v>
      </c>
    </row>
    <row r="11059" spans="1:43" x14ac:dyDescent="0.2">
      <c r="A11059" s="4" t="s">
        <v>3415</v>
      </c>
      <c r="B11059" s="4">
        <v>262</v>
      </c>
      <c r="C11059" s="4" t="s">
        <v>3703</v>
      </c>
      <c r="D11059" s="4" t="s">
        <v>7058</v>
      </c>
      <c r="E11059" s="4" t="s">
        <v>10698</v>
      </c>
      <c r="F11059" s="4">
        <v>1</v>
      </c>
      <c r="G11059" s="4">
        <v>8.1506099999999997E-29</v>
      </c>
      <c r="H11059" s="4">
        <v>186.39</v>
      </c>
      <c r="I11059" s="4">
        <v>3</v>
      </c>
      <c r="J11059" s="4" t="s">
        <v>21909</v>
      </c>
      <c r="K11059" s="4">
        <v>-9.4316999999999993</v>
      </c>
      <c r="L11059" s="4">
        <v>0.63329678899999997</v>
      </c>
      <c r="M11059" s="4">
        <v>1.059222033</v>
      </c>
      <c r="N11059" s="4">
        <v>1.0330785179999999</v>
      </c>
      <c r="O11059" s="4">
        <v>1.600764745</v>
      </c>
      <c r="P11059" s="4">
        <v>1.7647148290000001</v>
      </c>
      <c r="Q11059" s="4">
        <v>0.77755616299999997</v>
      </c>
      <c r="R11059" s="4">
        <v>1.114645025</v>
      </c>
      <c r="S11059" s="4">
        <v>0.78227479799999999</v>
      </c>
      <c r="T11059" s="4">
        <v>0.63544803599999999</v>
      </c>
      <c r="U11059" s="4">
        <v>1.047261437</v>
      </c>
      <c r="V11059" s="4">
        <v>2.2398440000000002</v>
      </c>
      <c r="W11059" s="4">
        <v>1.157365</v>
      </c>
      <c r="X11059" s="4">
        <v>0.90084900000000001</v>
      </c>
      <c r="Y11059" s="4">
        <v>1.445835</v>
      </c>
      <c r="Z11059" s="4">
        <v>0.78788400000000003</v>
      </c>
      <c r="AA11059" s="4">
        <v>1.0948249999999999</v>
      </c>
      <c r="AB11059" s="4">
        <v>0.74433500000000008</v>
      </c>
      <c r="AC11059" s="4">
        <v>0.52657200000000004</v>
      </c>
      <c r="AD11059" s="4">
        <v>0.60224800000000001</v>
      </c>
      <c r="AE11059" s="4">
        <v>0.50024299999999999</v>
      </c>
      <c r="AF11059" s="4">
        <v>0.28299999999999997</v>
      </c>
      <c r="AG11059" s="4">
        <v>0.91500000000000004</v>
      </c>
      <c r="AH11059" s="4">
        <v>1.147</v>
      </c>
      <c r="AI11059" s="4">
        <v>1.107</v>
      </c>
      <c r="AJ11059" s="4">
        <v>2.2400000000000002</v>
      </c>
      <c r="AK11059" s="4">
        <v>0.71</v>
      </c>
      <c r="AL11059" s="4">
        <v>1.498</v>
      </c>
      <c r="AM11059" s="4">
        <v>1.486</v>
      </c>
      <c r="AN11059" s="4">
        <v>1.0549999999999999</v>
      </c>
      <c r="AO11059" s="4">
        <v>2.0939999999999999</v>
      </c>
      <c r="AP11059" s="4">
        <v>0.83199999999999996</v>
      </c>
      <c r="AQ11059" s="4">
        <v>0.44010822935651889</v>
      </c>
    </row>
    <row r="11060" spans="1:43" x14ac:dyDescent="0.2">
      <c r="A11060" s="4" t="s">
        <v>3416</v>
      </c>
      <c r="B11060" s="4">
        <v>234</v>
      </c>
      <c r="C11060" s="4" t="s">
        <v>3703</v>
      </c>
      <c r="D11060" s="4" t="s">
        <v>7059</v>
      </c>
      <c r="E11060" s="4" t="s">
        <v>10699</v>
      </c>
      <c r="F11060" s="4">
        <v>1</v>
      </c>
      <c r="G11060" s="4">
        <v>3.1958999999999987E-2</v>
      </c>
      <c r="H11060" s="4">
        <v>45.488999999999997</v>
      </c>
      <c r="I11060" s="4">
        <v>3</v>
      </c>
      <c r="J11060" s="4" t="s">
        <v>21910</v>
      </c>
      <c r="K11060" s="4">
        <v>-18.175999999999998</v>
      </c>
      <c r="O11060" s="4">
        <v>1.067874679</v>
      </c>
      <c r="V11060" s="4">
        <v>1.1900189999999999</v>
      </c>
      <c r="W11060" s="4">
        <v>0.51292899999999997</v>
      </c>
      <c r="X11060" s="4">
        <v>0.84868799999999989</v>
      </c>
      <c r="Y11060" s="4">
        <v>0.94799299999999997</v>
      </c>
      <c r="Z11060" s="4">
        <v>0.89247900000000013</v>
      </c>
      <c r="AA11060" s="4">
        <v>1.3527130000000001</v>
      </c>
      <c r="AB11060" s="4">
        <v>1.0251250000000001</v>
      </c>
      <c r="AC11060" s="4">
        <v>1.1032360000000001</v>
      </c>
      <c r="AD11060" s="4">
        <v>1.0720559999999999</v>
      </c>
      <c r="AE11060" s="4">
        <v>1.0547610000000001</v>
      </c>
      <c r="AI11060" s="4">
        <v>1.1259999999999999</v>
      </c>
    </row>
    <row r="11061" spans="1:43" x14ac:dyDescent="0.2">
      <c r="A11061" s="4" t="s">
        <v>3417</v>
      </c>
      <c r="B11061" s="4">
        <v>848</v>
      </c>
      <c r="C11061" s="4" t="s">
        <v>3703</v>
      </c>
      <c r="D11061" s="4" t="s">
        <v>7060</v>
      </c>
      <c r="E11061" s="4" t="s">
        <v>10700</v>
      </c>
      <c r="F11061" s="4">
        <v>0.97686200000000012</v>
      </c>
      <c r="G11061" s="4">
        <v>1.0598E-4</v>
      </c>
      <c r="H11061" s="4">
        <v>76.254999999999995</v>
      </c>
      <c r="I11061" s="4">
        <v>2</v>
      </c>
      <c r="J11061" s="4" t="s">
        <v>21911</v>
      </c>
      <c r="K11061" s="4">
        <v>-4.2251000000000003</v>
      </c>
      <c r="L11061" s="4">
        <v>0.94090258400000004</v>
      </c>
      <c r="M11061" s="4">
        <v>1.2591070069999999</v>
      </c>
      <c r="N11061" s="4">
        <v>1.691114161</v>
      </c>
      <c r="O11061" s="4">
        <v>0.61521874499999996</v>
      </c>
      <c r="P11061" s="4">
        <v>1.1292853810000001</v>
      </c>
      <c r="Q11061" s="4">
        <v>1.179964311</v>
      </c>
      <c r="R11061" s="4">
        <v>1.406698359</v>
      </c>
      <c r="S11061" s="4">
        <v>0.7196564259999999</v>
      </c>
      <c r="V11061" s="4">
        <v>1.050392</v>
      </c>
      <c r="W11061" s="4">
        <v>0.97100400000000009</v>
      </c>
      <c r="X11061" s="4">
        <v>0.96807500000000002</v>
      </c>
      <c r="Y11061" s="4">
        <v>0.96768999999999994</v>
      </c>
      <c r="Z11061" s="4">
        <v>0.89007400000000003</v>
      </c>
      <c r="AA11061" s="4">
        <v>1.00484</v>
      </c>
      <c r="AB11061" s="4">
        <v>1.0328189999999999</v>
      </c>
      <c r="AC11061" s="4">
        <v>1.0259590000000001</v>
      </c>
      <c r="AD11061" s="4">
        <v>1.088622</v>
      </c>
      <c r="AE11061" s="4">
        <v>1.000524</v>
      </c>
      <c r="AF11061" s="4">
        <v>0.89600000000000002</v>
      </c>
      <c r="AG11061" s="4">
        <v>1.2969999999999999</v>
      </c>
      <c r="AH11061" s="4">
        <v>1.7470000000000001</v>
      </c>
      <c r="AI11061" s="4">
        <v>0.63600000000000001</v>
      </c>
      <c r="AJ11061" s="4">
        <v>1.2689999999999999</v>
      </c>
      <c r="AK11061" s="4">
        <v>1.1739999999999999</v>
      </c>
      <c r="AL11061" s="4">
        <v>1.3620000000000001</v>
      </c>
      <c r="AM11061" s="4">
        <v>0.70099999999999996</v>
      </c>
      <c r="AP11061" s="4">
        <v>1.083</v>
      </c>
      <c r="AQ11061" s="4">
        <v>0.83217889592047167</v>
      </c>
    </row>
    <row r="11062" spans="1:43" x14ac:dyDescent="0.2">
      <c r="A11062" s="4" t="s">
        <v>3417</v>
      </c>
      <c r="B11062" s="4">
        <v>838</v>
      </c>
      <c r="C11062" s="4" t="s">
        <v>3703</v>
      </c>
      <c r="D11062" s="4" t="s">
        <v>7060</v>
      </c>
      <c r="E11062" s="4" t="s">
        <v>10700</v>
      </c>
      <c r="F11062" s="4">
        <v>0.99892000000000003</v>
      </c>
      <c r="G11062" s="4">
        <v>9.6379100000000008E-4</v>
      </c>
      <c r="H11062" s="4">
        <v>43.518000000000001</v>
      </c>
      <c r="I11062" s="4">
        <v>3</v>
      </c>
      <c r="J11062" s="4" t="s">
        <v>21912</v>
      </c>
      <c r="K11062" s="4">
        <v>-6.2438000000000002</v>
      </c>
      <c r="U11062" s="4">
        <v>0.78772952799999996</v>
      </c>
      <c r="V11062" s="4">
        <v>1.050392</v>
      </c>
      <c r="W11062" s="4">
        <v>0.97100400000000009</v>
      </c>
      <c r="X11062" s="4">
        <v>0.96807500000000002</v>
      </c>
      <c r="Y11062" s="4">
        <v>0.96768999999999994</v>
      </c>
      <c r="Z11062" s="4">
        <v>0.89007400000000003</v>
      </c>
      <c r="AA11062" s="4">
        <v>1.00484</v>
      </c>
      <c r="AB11062" s="4">
        <v>1.0328189999999999</v>
      </c>
      <c r="AC11062" s="4">
        <v>1.0259590000000001</v>
      </c>
      <c r="AD11062" s="4">
        <v>1.088622</v>
      </c>
      <c r="AE11062" s="4">
        <v>1.000524</v>
      </c>
      <c r="AO11062" s="4">
        <v>0.78700000000000003</v>
      </c>
    </row>
    <row r="11063" spans="1:43" x14ac:dyDescent="0.2">
      <c r="A11063" s="4" t="s">
        <v>3417</v>
      </c>
      <c r="B11063" s="4">
        <v>679</v>
      </c>
      <c r="C11063" s="4" t="s">
        <v>3703</v>
      </c>
      <c r="D11063" s="4" t="s">
        <v>7060</v>
      </c>
      <c r="E11063" s="4" t="s">
        <v>10700</v>
      </c>
      <c r="F11063" s="4">
        <v>0.95640400000000003</v>
      </c>
      <c r="G11063" s="4">
        <v>7.9857699999999997E-3</v>
      </c>
      <c r="H11063" s="4">
        <v>78.816000000000003</v>
      </c>
      <c r="I11063" s="4">
        <v>2</v>
      </c>
      <c r="J11063" s="4" t="s">
        <v>21913</v>
      </c>
      <c r="K11063" s="4">
        <v>-7.2798999999999996</v>
      </c>
      <c r="P11063" s="4">
        <v>0.56111192899999995</v>
      </c>
      <c r="R11063" s="4">
        <v>1.7007856050000001</v>
      </c>
      <c r="V11063" s="4">
        <v>1.050392</v>
      </c>
      <c r="W11063" s="4">
        <v>0.97100400000000009</v>
      </c>
      <c r="X11063" s="4">
        <v>0.96807500000000002</v>
      </c>
      <c r="Y11063" s="4">
        <v>0.96768999999999994</v>
      </c>
      <c r="Z11063" s="4">
        <v>0.89007400000000003</v>
      </c>
      <c r="AA11063" s="4">
        <v>1.00484</v>
      </c>
      <c r="AB11063" s="4">
        <v>1.0328189999999999</v>
      </c>
      <c r="AC11063" s="4">
        <v>1.0259590000000001</v>
      </c>
      <c r="AD11063" s="4">
        <v>1.088622</v>
      </c>
      <c r="AE11063" s="4">
        <v>1.000524</v>
      </c>
      <c r="AJ11063" s="4">
        <v>0.63</v>
      </c>
      <c r="AL11063" s="4">
        <v>1.647</v>
      </c>
      <c r="AP11063" s="4">
        <v>0.38300000000000001</v>
      </c>
    </row>
    <row r="11064" spans="1:43" x14ac:dyDescent="0.2">
      <c r="A11064" s="4" t="s">
        <v>3417</v>
      </c>
      <c r="B11064" s="4">
        <v>694</v>
      </c>
      <c r="C11064" s="4" t="s">
        <v>3703</v>
      </c>
      <c r="D11064" s="4" t="s">
        <v>7060</v>
      </c>
      <c r="E11064" s="4" t="s">
        <v>10700</v>
      </c>
      <c r="F11064" s="4">
        <v>0.98774400000000007</v>
      </c>
      <c r="G11064" s="4">
        <v>2.08576E-4</v>
      </c>
      <c r="H11064" s="4">
        <v>42.494999999999997</v>
      </c>
      <c r="I11064" s="4">
        <v>3</v>
      </c>
      <c r="J11064" s="4" t="s">
        <v>21914</v>
      </c>
      <c r="K11064" s="4">
        <v>-7.7415000000000003</v>
      </c>
      <c r="U11064" s="4">
        <v>0.78772952799999996</v>
      </c>
      <c r="V11064" s="4">
        <v>1.050392</v>
      </c>
      <c r="W11064" s="4">
        <v>0.97100400000000009</v>
      </c>
      <c r="X11064" s="4">
        <v>0.96807500000000002</v>
      </c>
      <c r="Y11064" s="4">
        <v>0.96768999999999994</v>
      </c>
      <c r="Z11064" s="4">
        <v>0.89007400000000003</v>
      </c>
      <c r="AA11064" s="4">
        <v>1.00484</v>
      </c>
      <c r="AB11064" s="4">
        <v>1.0328189999999999</v>
      </c>
      <c r="AC11064" s="4">
        <v>1.0259590000000001</v>
      </c>
      <c r="AD11064" s="4">
        <v>1.088622</v>
      </c>
      <c r="AE11064" s="4">
        <v>1.000524</v>
      </c>
      <c r="AO11064" s="4">
        <v>0.78700000000000003</v>
      </c>
    </row>
    <row r="11065" spans="1:43" x14ac:dyDescent="0.2">
      <c r="A11065" s="4" t="s">
        <v>3417</v>
      </c>
      <c r="B11065" s="4">
        <v>701</v>
      </c>
      <c r="C11065" s="4" t="s">
        <v>3703</v>
      </c>
      <c r="D11065" s="4" t="s">
        <v>7060</v>
      </c>
      <c r="E11065" s="4" t="s">
        <v>10700</v>
      </c>
      <c r="F11065" s="4">
        <v>1</v>
      </c>
      <c r="G11065" s="4">
        <v>9.2121299999999997E-18</v>
      </c>
      <c r="H11065" s="4">
        <v>106.98</v>
      </c>
      <c r="I11065" s="4">
        <v>3</v>
      </c>
      <c r="J11065" s="4" t="s">
        <v>21915</v>
      </c>
      <c r="K11065" s="4">
        <v>-4.9359000000000002</v>
      </c>
      <c r="M11065" s="4">
        <v>1.164191974</v>
      </c>
      <c r="T11065" s="4">
        <v>0.63690469700000008</v>
      </c>
      <c r="U11065" s="4">
        <v>0.74603460599999993</v>
      </c>
      <c r="V11065" s="4">
        <v>1.050392</v>
      </c>
      <c r="W11065" s="4">
        <v>0.97100400000000009</v>
      </c>
      <c r="X11065" s="4">
        <v>0.96807500000000002</v>
      </c>
      <c r="Y11065" s="4">
        <v>0.96768999999999994</v>
      </c>
      <c r="Z11065" s="4">
        <v>0.89007400000000003</v>
      </c>
      <c r="AA11065" s="4">
        <v>1.00484</v>
      </c>
      <c r="AB11065" s="4">
        <v>1.0328189999999999</v>
      </c>
      <c r="AC11065" s="4">
        <v>1.0259590000000001</v>
      </c>
      <c r="AD11065" s="4">
        <v>1.088622</v>
      </c>
      <c r="AE11065" s="4">
        <v>1.000524</v>
      </c>
      <c r="AG11065" s="4">
        <v>1.1990000000000001</v>
      </c>
      <c r="AN11065" s="4">
        <v>0.58499999999999996</v>
      </c>
      <c r="AO11065" s="4">
        <v>0.746</v>
      </c>
      <c r="AP11065" s="4">
        <v>1.802</v>
      </c>
    </row>
    <row r="11066" spans="1:43" x14ac:dyDescent="0.2">
      <c r="A11066" s="4" t="s">
        <v>3417</v>
      </c>
      <c r="B11066" s="4">
        <v>531</v>
      </c>
      <c r="C11066" s="4" t="s">
        <v>3703</v>
      </c>
      <c r="D11066" s="4" t="s">
        <v>7060</v>
      </c>
      <c r="E11066" s="4" t="s">
        <v>10700</v>
      </c>
      <c r="F11066" s="4">
        <v>0.999718</v>
      </c>
      <c r="G11066" s="4">
        <v>1.67156E-5</v>
      </c>
      <c r="H11066" s="4">
        <v>167.76</v>
      </c>
      <c r="I11066" s="4">
        <v>2</v>
      </c>
      <c r="J11066" s="4" t="s">
        <v>21916</v>
      </c>
      <c r="K11066" s="4">
        <v>-6.6017999999999999</v>
      </c>
      <c r="L11066" s="4">
        <v>0.77374539599999992</v>
      </c>
      <c r="M11066" s="4">
        <v>0.99619471500000001</v>
      </c>
      <c r="N11066" s="4">
        <v>1.2003562489999999</v>
      </c>
      <c r="O11066" s="4">
        <v>0.75213381999999995</v>
      </c>
      <c r="Q11066" s="4">
        <v>1.1509064369999999</v>
      </c>
      <c r="R11066" s="4">
        <v>1.1200690369999999</v>
      </c>
      <c r="S11066" s="4">
        <v>1.3989236490000001</v>
      </c>
      <c r="U11066" s="4">
        <v>0.928137455</v>
      </c>
      <c r="V11066" s="4">
        <v>1.050392</v>
      </c>
      <c r="W11066" s="4">
        <v>0.97100400000000009</v>
      </c>
      <c r="X11066" s="4">
        <v>0.96807500000000002</v>
      </c>
      <c r="Y11066" s="4">
        <v>0.96768999999999994</v>
      </c>
      <c r="Z11066" s="4">
        <v>0.89007400000000003</v>
      </c>
      <c r="AA11066" s="4">
        <v>1.00484</v>
      </c>
      <c r="AB11066" s="4">
        <v>1.0328189999999999</v>
      </c>
      <c r="AC11066" s="4">
        <v>1.0259590000000001</v>
      </c>
      <c r="AD11066" s="4">
        <v>1.088622</v>
      </c>
      <c r="AE11066" s="4">
        <v>1.000524</v>
      </c>
      <c r="AF11066" s="4">
        <v>0.73699999999999999</v>
      </c>
      <c r="AG11066" s="4">
        <v>1.026</v>
      </c>
      <c r="AH11066" s="4">
        <v>1.24</v>
      </c>
      <c r="AI11066" s="4">
        <v>0.77700000000000002</v>
      </c>
      <c r="AK11066" s="4">
        <v>1.145</v>
      </c>
      <c r="AL11066" s="4">
        <v>1.0840000000000001</v>
      </c>
      <c r="AM11066" s="4">
        <v>1.3640000000000001</v>
      </c>
      <c r="AO11066" s="4">
        <v>0.92800000000000005</v>
      </c>
      <c r="AP11066" s="4">
        <v>0.83599999999999997</v>
      </c>
      <c r="AQ11066" s="4">
        <v>0.23513586834482919</v>
      </c>
    </row>
    <row r="11067" spans="1:43" x14ac:dyDescent="0.2">
      <c r="A11067" s="4" t="s">
        <v>3417</v>
      </c>
      <c r="B11067" s="4">
        <v>534</v>
      </c>
      <c r="C11067" s="4" t="s">
        <v>3703</v>
      </c>
      <c r="D11067" s="4" t="s">
        <v>7060</v>
      </c>
      <c r="E11067" s="4" t="s">
        <v>10700</v>
      </c>
      <c r="F11067" s="4">
        <v>0.78472200000000003</v>
      </c>
      <c r="G11067" s="4">
        <v>8.1128400000000007E-6</v>
      </c>
      <c r="H11067" s="4">
        <v>130.79</v>
      </c>
      <c r="I11067" s="4">
        <v>2</v>
      </c>
      <c r="J11067" s="4" t="s">
        <v>21917</v>
      </c>
      <c r="K11067" s="4">
        <v>-4.3438999999999997</v>
      </c>
      <c r="P11067" s="4">
        <v>1.370299658</v>
      </c>
      <c r="T11067" s="4">
        <v>0.75188157200000005</v>
      </c>
      <c r="V11067" s="4">
        <v>1.050392</v>
      </c>
      <c r="W11067" s="4">
        <v>0.97100400000000009</v>
      </c>
      <c r="X11067" s="4">
        <v>0.96807500000000002</v>
      </c>
      <c r="Y11067" s="4">
        <v>0.96768999999999994</v>
      </c>
      <c r="Z11067" s="4">
        <v>0.89007400000000003</v>
      </c>
      <c r="AA11067" s="4">
        <v>1.00484</v>
      </c>
      <c r="AB11067" s="4">
        <v>1.0328189999999999</v>
      </c>
      <c r="AC11067" s="4">
        <v>1.0259590000000001</v>
      </c>
      <c r="AD11067" s="4">
        <v>1.088622</v>
      </c>
      <c r="AE11067" s="4">
        <v>1.000524</v>
      </c>
      <c r="AJ11067" s="4">
        <v>1.54</v>
      </c>
      <c r="AN11067" s="4">
        <v>0.69099999999999995</v>
      </c>
      <c r="AP11067" s="4">
        <v>2.2290000000000001</v>
      </c>
    </row>
    <row r="11068" spans="1:43" x14ac:dyDescent="0.2">
      <c r="A11068" s="4" t="s">
        <v>3418</v>
      </c>
      <c r="B11068" s="4">
        <v>208</v>
      </c>
      <c r="C11068" s="4" t="s">
        <v>3703</v>
      </c>
      <c r="D11068" s="4" t="s">
        <v>7061</v>
      </c>
      <c r="E11068" s="4" t="s">
        <v>10701</v>
      </c>
      <c r="F11068" s="4">
        <v>0.96105099999999999</v>
      </c>
      <c r="G11068" s="4">
        <v>1.07175E-3</v>
      </c>
      <c r="H11068" s="4">
        <v>101.82</v>
      </c>
      <c r="I11068" s="4">
        <v>2</v>
      </c>
      <c r="J11068" s="4" t="s">
        <v>21918</v>
      </c>
      <c r="K11068" s="4">
        <v>-6.4817999999999998</v>
      </c>
      <c r="R11068" s="4">
        <v>0.97423121900000009</v>
      </c>
      <c r="T11068" s="4">
        <v>0.79113731900000006</v>
      </c>
      <c r="U11068" s="4">
        <v>0.98058728099999992</v>
      </c>
      <c r="V11068" s="4">
        <v>1.285361</v>
      </c>
      <c r="W11068" s="4">
        <v>1.1284780000000001</v>
      </c>
      <c r="X11068" s="4">
        <v>1.1220110000000001</v>
      </c>
      <c r="Y11068" s="4">
        <v>1.1792959999999999</v>
      </c>
      <c r="Z11068" s="4">
        <v>0.84409199999999995</v>
      </c>
      <c r="AA11068" s="4">
        <v>1.176274</v>
      </c>
      <c r="AB11068" s="4">
        <v>0.984317</v>
      </c>
      <c r="AC11068" s="4">
        <v>0.66902499999999998</v>
      </c>
      <c r="AD11068" s="4">
        <v>0.86321000000000003</v>
      </c>
      <c r="AE11068" s="4">
        <v>0.74793699999999996</v>
      </c>
      <c r="AL11068" s="4">
        <v>0.99</v>
      </c>
      <c r="AN11068" s="4">
        <v>0.91700000000000004</v>
      </c>
      <c r="AO11068" s="4">
        <v>1.3109999999999999</v>
      </c>
    </row>
    <row r="11069" spans="1:43" x14ac:dyDescent="0.2">
      <c r="A11069" s="4" t="s">
        <v>3418</v>
      </c>
      <c r="B11069" s="4">
        <v>32</v>
      </c>
      <c r="C11069" s="4" t="s">
        <v>3703</v>
      </c>
      <c r="D11069" s="4" t="s">
        <v>7061</v>
      </c>
      <c r="E11069" s="4" t="s">
        <v>10701</v>
      </c>
      <c r="F11069" s="4">
        <v>1</v>
      </c>
      <c r="G11069" s="4">
        <v>2.3609E-3</v>
      </c>
      <c r="H11069" s="4">
        <v>98.009</v>
      </c>
      <c r="I11069" s="4">
        <v>2</v>
      </c>
      <c r="J11069" s="4" t="s">
        <v>21919</v>
      </c>
      <c r="K11069" s="4">
        <v>-9.3511000000000006</v>
      </c>
      <c r="Q11069" s="4">
        <v>0.51961515999999996</v>
      </c>
      <c r="R11069" s="4">
        <v>1.173174218</v>
      </c>
      <c r="S11069" s="4">
        <v>0.70822133499999995</v>
      </c>
      <c r="U11069" s="4">
        <v>1.3521285089999999</v>
      </c>
      <c r="V11069" s="4">
        <v>1.285361</v>
      </c>
      <c r="W11069" s="4">
        <v>1.1284780000000001</v>
      </c>
      <c r="X11069" s="4">
        <v>1.1220110000000001</v>
      </c>
      <c r="Y11069" s="4">
        <v>1.1792959999999999</v>
      </c>
      <c r="Z11069" s="4">
        <v>0.84409199999999995</v>
      </c>
      <c r="AA11069" s="4">
        <v>1.176274</v>
      </c>
      <c r="AB11069" s="4">
        <v>0.984317</v>
      </c>
      <c r="AC11069" s="4">
        <v>0.66902499999999998</v>
      </c>
      <c r="AD11069" s="4">
        <v>0.86321000000000003</v>
      </c>
      <c r="AE11069" s="4">
        <v>0.74793699999999996</v>
      </c>
      <c r="AK11069" s="4">
        <v>0.442</v>
      </c>
      <c r="AL11069" s="4">
        <v>1.1919999999999999</v>
      </c>
      <c r="AM11069" s="4">
        <v>1.0589999999999999</v>
      </c>
      <c r="AO11069" s="4">
        <v>1.8080000000000001</v>
      </c>
    </row>
    <row r="11070" spans="1:43" x14ac:dyDescent="0.2">
      <c r="A11070" s="4" t="s">
        <v>3419</v>
      </c>
      <c r="B11070" s="4">
        <v>313</v>
      </c>
      <c r="C11070" s="4" t="s">
        <v>3703</v>
      </c>
      <c r="D11070" s="4" t="s">
        <v>7062</v>
      </c>
      <c r="E11070" s="4" t="s">
        <v>10702</v>
      </c>
      <c r="F11070" s="4">
        <v>0.99998399999999998</v>
      </c>
      <c r="G11070" s="4">
        <v>1.97063E-2</v>
      </c>
      <c r="H11070" s="4">
        <v>67.463999999999999</v>
      </c>
      <c r="I11070" s="4">
        <v>2</v>
      </c>
      <c r="J11070" s="4" t="s">
        <v>21920</v>
      </c>
      <c r="K11070" s="4">
        <v>-6.2550999999999997</v>
      </c>
      <c r="Q11070" s="4">
        <v>1.3123211539999999</v>
      </c>
      <c r="U11070" s="4">
        <v>0.56317314699999999</v>
      </c>
      <c r="V11070" s="4">
        <v>1.438607</v>
      </c>
      <c r="W11070" s="4">
        <v>0.89748300000000003</v>
      </c>
      <c r="X11070" s="4">
        <v>1.373613</v>
      </c>
      <c r="Y11070" s="4">
        <v>1.4626859999999999</v>
      </c>
      <c r="Z11070" s="4">
        <v>0.82580799999999999</v>
      </c>
      <c r="AA11070" s="4">
        <v>1.249698</v>
      </c>
      <c r="AB11070" s="4">
        <v>0.75217299999999998</v>
      </c>
      <c r="AC11070" s="4">
        <v>0.67427599999999999</v>
      </c>
      <c r="AD11070" s="4">
        <v>0.70554799999999995</v>
      </c>
      <c r="AE11070" s="4">
        <v>0.62010699999999996</v>
      </c>
      <c r="AK11070" s="4">
        <v>1.05</v>
      </c>
      <c r="AO11070" s="4">
        <v>0.90800000000000003</v>
      </c>
    </row>
    <row r="11071" spans="1:43" x14ac:dyDescent="0.2">
      <c r="A11071" s="4" t="s">
        <v>3420</v>
      </c>
      <c r="B11071" s="4">
        <v>76</v>
      </c>
      <c r="C11071" s="4" t="s">
        <v>3703</v>
      </c>
      <c r="D11071" s="4" t="s">
        <v>7063</v>
      </c>
      <c r="E11071" s="4" t="s">
        <v>10703</v>
      </c>
      <c r="F11071" s="4">
        <v>1</v>
      </c>
      <c r="G11071" s="4">
        <v>4.6443500000000002E-7</v>
      </c>
      <c r="H11071" s="4">
        <v>108.5</v>
      </c>
      <c r="I11071" s="4">
        <v>2</v>
      </c>
      <c r="J11071" s="4" t="s">
        <v>21921</v>
      </c>
      <c r="K11071" s="4">
        <v>-6.1108000000000002</v>
      </c>
      <c r="Q11071" s="4">
        <v>1.0212076590000001</v>
      </c>
      <c r="V11071" s="4">
        <v>0.33784999999999998</v>
      </c>
      <c r="W11071" s="4">
        <v>0.46999200000000002</v>
      </c>
      <c r="Z11071" s="4">
        <v>0.17646200000000001</v>
      </c>
      <c r="AA11071" s="4">
        <v>4.707268</v>
      </c>
      <c r="AC11071" s="4">
        <v>0.162491</v>
      </c>
      <c r="AD11071" s="4">
        <v>0.14593800000000001</v>
      </c>
      <c r="AK11071" s="4">
        <v>0.217</v>
      </c>
    </row>
    <row r="11072" spans="1:43" x14ac:dyDescent="0.2">
      <c r="A11072" s="4" t="s">
        <v>3421</v>
      </c>
      <c r="B11072" s="4">
        <v>66</v>
      </c>
      <c r="C11072" s="4" t="s">
        <v>3703</v>
      </c>
      <c r="D11072" s="4" t="s">
        <v>7064</v>
      </c>
      <c r="E11072" s="4" t="s">
        <v>10704</v>
      </c>
      <c r="F11072" s="4">
        <v>0.79743299999999995</v>
      </c>
      <c r="G11072" s="4">
        <v>7.7025200000000004E-9</v>
      </c>
      <c r="H11072" s="4">
        <v>132.93</v>
      </c>
      <c r="I11072" s="4">
        <v>3</v>
      </c>
      <c r="J11072" s="4" t="s">
        <v>21922</v>
      </c>
      <c r="K11072" s="4">
        <v>-9.1060999999999996</v>
      </c>
      <c r="O11072" s="4">
        <v>0.37321731200000002</v>
      </c>
      <c r="R11072" s="4">
        <v>1.262993362</v>
      </c>
      <c r="S11072" s="4">
        <v>0.83409080800000002</v>
      </c>
      <c r="T11072" s="4">
        <v>0.61583715299999997</v>
      </c>
      <c r="U11072" s="4">
        <v>1.559847258</v>
      </c>
      <c r="V11072" s="4">
        <v>0.76202599999999998</v>
      </c>
      <c r="W11072" s="4">
        <v>0.94143700000000008</v>
      </c>
      <c r="X11072" s="4">
        <v>0.70327499999999998</v>
      </c>
      <c r="Y11072" s="4">
        <v>0.59782000000000002</v>
      </c>
      <c r="Z11072" s="4">
        <v>1.123316</v>
      </c>
      <c r="AA11072" s="4">
        <v>0.514791</v>
      </c>
      <c r="AB11072" s="4">
        <v>1.433621</v>
      </c>
      <c r="AC11072" s="4">
        <v>1.3308869999999999</v>
      </c>
      <c r="AD11072" s="4">
        <v>1.3069010000000001</v>
      </c>
      <c r="AE11072" s="4">
        <v>1.2859259999999999</v>
      </c>
      <c r="AI11072" s="4">
        <v>0.624</v>
      </c>
      <c r="AL11072" s="4">
        <v>0.88100000000000001</v>
      </c>
      <c r="AM11072" s="4">
        <v>0.627</v>
      </c>
      <c r="AN11072" s="4">
        <v>0.47099999999999997</v>
      </c>
      <c r="AO11072" s="4">
        <v>1.2130000000000001</v>
      </c>
      <c r="AP11072" s="4">
        <v>0.78200000000000003</v>
      </c>
    </row>
    <row r="11073" spans="1:43" x14ac:dyDescent="0.2">
      <c r="A11073" s="4" t="s">
        <v>3421</v>
      </c>
      <c r="B11073" s="4">
        <v>4</v>
      </c>
      <c r="C11073" s="4" t="s">
        <v>3703</v>
      </c>
      <c r="D11073" s="4" t="s">
        <v>7064</v>
      </c>
      <c r="E11073" s="4" t="s">
        <v>10704</v>
      </c>
      <c r="F11073" s="4">
        <v>1</v>
      </c>
      <c r="G11073" s="4">
        <v>1.45715E-18</v>
      </c>
      <c r="H11073" s="4">
        <v>179.98</v>
      </c>
      <c r="I11073" s="4">
        <v>2</v>
      </c>
      <c r="J11073" s="4" t="s">
        <v>21923</v>
      </c>
      <c r="K11073" s="4">
        <v>-7.3216999999999999</v>
      </c>
      <c r="M11073" s="4">
        <v>0.41003688100000002</v>
      </c>
      <c r="O11073" s="4">
        <v>0.50655727100000003</v>
      </c>
      <c r="P11073" s="4">
        <v>0.53623547999999999</v>
      </c>
      <c r="Q11073" s="4">
        <v>0.54460945500000002</v>
      </c>
      <c r="R11073" s="4">
        <v>0.6760156209999999</v>
      </c>
      <c r="S11073" s="4">
        <v>1.347622936</v>
      </c>
      <c r="T11073" s="4">
        <v>1.5701303740000001</v>
      </c>
      <c r="U11073" s="4">
        <v>1.837091595</v>
      </c>
      <c r="V11073" s="4">
        <v>0.76202599999999998</v>
      </c>
      <c r="W11073" s="4">
        <v>0.94143700000000008</v>
      </c>
      <c r="X11073" s="4">
        <v>0.70327499999999998</v>
      </c>
      <c r="Y11073" s="4">
        <v>0.59782000000000002</v>
      </c>
      <c r="Z11073" s="4">
        <v>1.123316</v>
      </c>
      <c r="AA11073" s="4">
        <v>0.514791</v>
      </c>
      <c r="AB11073" s="4">
        <v>1.433621</v>
      </c>
      <c r="AC11073" s="4">
        <v>1.3308869999999999</v>
      </c>
      <c r="AD11073" s="4">
        <v>1.3069010000000001</v>
      </c>
      <c r="AE11073" s="4">
        <v>1.2859259999999999</v>
      </c>
      <c r="AG11073" s="4">
        <v>0.436</v>
      </c>
      <c r="AI11073" s="4">
        <v>0.84699999999999998</v>
      </c>
      <c r="AJ11073" s="4">
        <v>0.47699999999999998</v>
      </c>
      <c r="AK11073" s="4">
        <v>1.0580000000000001</v>
      </c>
      <c r="AL11073" s="4">
        <v>0.47199999999999998</v>
      </c>
      <c r="AM11073" s="4">
        <v>1.0129999999999999</v>
      </c>
      <c r="AN11073" s="4">
        <v>1.2010000000000001</v>
      </c>
      <c r="AO11073" s="4">
        <v>1.429</v>
      </c>
      <c r="AP11073" s="4">
        <v>0.56699999999999995</v>
      </c>
      <c r="AQ11073" s="4">
        <v>0.1119287672781694</v>
      </c>
    </row>
    <row r="11074" spans="1:43" x14ac:dyDescent="0.2">
      <c r="A11074" s="4" t="s">
        <v>3421</v>
      </c>
      <c r="B11074" s="4">
        <v>34</v>
      </c>
      <c r="C11074" s="4" t="s">
        <v>3703</v>
      </c>
      <c r="D11074" s="4" t="s">
        <v>7064</v>
      </c>
      <c r="E11074" s="4" t="s">
        <v>10704</v>
      </c>
      <c r="F11074" s="4">
        <v>1</v>
      </c>
      <c r="G11074" s="4">
        <v>2.5973800000000001E-32</v>
      </c>
      <c r="H11074" s="4">
        <v>257.55</v>
      </c>
      <c r="I11074" s="4">
        <v>3</v>
      </c>
      <c r="J11074" s="4" t="s">
        <v>21924</v>
      </c>
      <c r="K11074" s="4">
        <v>-8.2264999999999997</v>
      </c>
      <c r="L11074" s="4">
        <v>0.15673119499999999</v>
      </c>
      <c r="M11074" s="4">
        <v>0.40449754199999999</v>
      </c>
      <c r="N11074" s="4">
        <v>0.28211855600000002</v>
      </c>
      <c r="O11074" s="4">
        <v>0.42308622000000001</v>
      </c>
      <c r="P11074" s="4">
        <v>0.79971625200000007</v>
      </c>
      <c r="R11074" s="4">
        <v>1.249529393</v>
      </c>
      <c r="S11074" s="4">
        <v>1.6289260219999999</v>
      </c>
      <c r="T11074" s="4">
        <v>1.1557821749999999</v>
      </c>
      <c r="U11074" s="4">
        <v>2.4235960570000001</v>
      </c>
      <c r="V11074" s="4">
        <v>0.76202599999999998</v>
      </c>
      <c r="W11074" s="4">
        <v>0.94143700000000008</v>
      </c>
      <c r="X11074" s="4">
        <v>0.70327499999999998</v>
      </c>
      <c r="Y11074" s="4">
        <v>0.59782000000000002</v>
      </c>
      <c r="Z11074" s="4">
        <v>1.123316</v>
      </c>
      <c r="AA11074" s="4">
        <v>0.514791</v>
      </c>
      <c r="AB11074" s="4">
        <v>1.433621</v>
      </c>
      <c r="AC11074" s="4">
        <v>1.3308869999999999</v>
      </c>
      <c r="AD11074" s="4">
        <v>1.3069010000000001</v>
      </c>
      <c r="AE11074" s="4">
        <v>1.2859259999999999</v>
      </c>
      <c r="AF11074" s="4">
        <v>0.20599999999999999</v>
      </c>
      <c r="AG11074" s="4">
        <v>0.43</v>
      </c>
      <c r="AH11074" s="4">
        <v>0.40100000000000002</v>
      </c>
      <c r="AI11074" s="4">
        <v>0.70799999999999996</v>
      </c>
      <c r="AJ11074" s="4">
        <v>0.71199999999999997</v>
      </c>
      <c r="AL11074" s="4">
        <v>0.872</v>
      </c>
      <c r="AM11074" s="4">
        <v>1.224</v>
      </c>
      <c r="AN11074" s="4">
        <v>0.88400000000000001</v>
      </c>
      <c r="AO11074" s="4">
        <v>1.885</v>
      </c>
      <c r="AP11074" s="4">
        <v>0.40400000000000003</v>
      </c>
      <c r="AQ11074" s="4">
        <v>1.678915082397487E-2</v>
      </c>
    </row>
    <row r="11075" spans="1:43" x14ac:dyDescent="0.2">
      <c r="A11075" s="4" t="s">
        <v>3422</v>
      </c>
      <c r="B11075" s="4">
        <v>84</v>
      </c>
      <c r="C11075" s="4" t="s">
        <v>3703</v>
      </c>
      <c r="D11075" s="4" t="s">
        <v>7065</v>
      </c>
      <c r="E11075" s="4" t="s">
        <v>10705</v>
      </c>
      <c r="F11075" s="4">
        <v>1</v>
      </c>
      <c r="G11075" s="4">
        <v>9.9854300000000004E-5</v>
      </c>
      <c r="H11075" s="4">
        <v>61.042000000000002</v>
      </c>
      <c r="I11075" s="4">
        <v>3</v>
      </c>
      <c r="J11075" s="4" t="s">
        <v>21925</v>
      </c>
      <c r="K11075" s="4">
        <v>-6.8920000000000003</v>
      </c>
      <c r="T11075" s="4">
        <v>0.77011962900000008</v>
      </c>
      <c r="U11075" s="4">
        <v>0.89911028599999998</v>
      </c>
    </row>
    <row r="11076" spans="1:43" x14ac:dyDescent="0.2">
      <c r="A11076" s="4" t="s">
        <v>3423</v>
      </c>
      <c r="B11076" s="4">
        <v>113</v>
      </c>
      <c r="C11076" s="4" t="s">
        <v>3703</v>
      </c>
      <c r="D11076" s="4" t="s">
        <v>7066</v>
      </c>
      <c r="E11076" s="4" t="s">
        <v>10706</v>
      </c>
      <c r="F11076" s="4">
        <v>1</v>
      </c>
      <c r="G11076" s="4">
        <v>2.7467E-9</v>
      </c>
      <c r="H11076" s="4">
        <v>119.79</v>
      </c>
      <c r="I11076" s="4">
        <v>2</v>
      </c>
      <c r="J11076" s="4" t="s">
        <v>21926</v>
      </c>
      <c r="K11076" s="4">
        <v>-5.8021000000000003</v>
      </c>
      <c r="L11076" s="4">
        <v>1.5174705390000001</v>
      </c>
      <c r="M11076" s="4">
        <v>0.74705759799999993</v>
      </c>
      <c r="N11076" s="4">
        <v>1.4296305069999999</v>
      </c>
      <c r="O11076" s="4">
        <v>1.050037211</v>
      </c>
      <c r="Q11076" s="4">
        <v>2.078547967</v>
      </c>
      <c r="R11076" s="4">
        <v>0.44723479500000002</v>
      </c>
      <c r="U11076" s="4">
        <v>0.43636314300000001</v>
      </c>
      <c r="AE11076" s="4">
        <v>1</v>
      </c>
      <c r="AO11076" s="4">
        <v>0.436</v>
      </c>
    </row>
    <row r="11077" spans="1:43" x14ac:dyDescent="0.2">
      <c r="A11077" s="4" t="s">
        <v>3424</v>
      </c>
      <c r="B11077" s="4">
        <v>158</v>
      </c>
      <c r="C11077" s="4" t="s">
        <v>3703</v>
      </c>
      <c r="D11077" s="4" t="s">
        <v>7067</v>
      </c>
      <c r="E11077" s="4" t="s">
        <v>10707</v>
      </c>
      <c r="F11077" s="4">
        <v>1</v>
      </c>
      <c r="G11077" s="4">
        <v>3.4541800000000001E-4</v>
      </c>
      <c r="H11077" s="4">
        <v>108.2</v>
      </c>
      <c r="I11077" s="4">
        <v>2</v>
      </c>
      <c r="J11077" s="4" t="s">
        <v>21927</v>
      </c>
      <c r="K11077" s="4">
        <v>-7.8849</v>
      </c>
      <c r="S11077" s="4">
        <v>0.94331375599999989</v>
      </c>
      <c r="T11077" s="4">
        <v>0.58626874600000001</v>
      </c>
      <c r="U11077" s="4">
        <v>1.0894559029999999</v>
      </c>
      <c r="V11077" s="4">
        <v>0.78356599999999998</v>
      </c>
      <c r="W11077" s="4">
        <v>0.94462699999999999</v>
      </c>
      <c r="X11077" s="4">
        <v>0.55933599999999994</v>
      </c>
      <c r="Y11077" s="4">
        <v>0.74670500000000006</v>
      </c>
      <c r="Z11077" s="4">
        <v>1.2471989999999999</v>
      </c>
      <c r="AA11077" s="4">
        <v>0.34112599999999998</v>
      </c>
      <c r="AB11077" s="4">
        <v>1.7846029999999999</v>
      </c>
      <c r="AC11077" s="4">
        <v>1.023066</v>
      </c>
      <c r="AD11077" s="4">
        <v>1.474542</v>
      </c>
      <c r="AE11077" s="4">
        <v>1.095232</v>
      </c>
      <c r="AM11077" s="4">
        <v>0.92200000000000004</v>
      </c>
      <c r="AN11077" s="4">
        <v>0.39800000000000002</v>
      </c>
      <c r="AO11077" s="4">
        <v>0.995</v>
      </c>
    </row>
    <row r="11078" spans="1:43" x14ac:dyDescent="0.2">
      <c r="A11078" s="4" t="s">
        <v>3424</v>
      </c>
      <c r="B11078" s="4">
        <v>41</v>
      </c>
      <c r="C11078" s="4" t="s">
        <v>3703</v>
      </c>
      <c r="D11078" s="4" t="s">
        <v>7067</v>
      </c>
      <c r="E11078" s="4" t="s">
        <v>10707</v>
      </c>
      <c r="F11078" s="4">
        <v>1</v>
      </c>
      <c r="G11078" s="4">
        <v>1.86915E-3</v>
      </c>
      <c r="H11078" s="4">
        <v>40.223999999999997</v>
      </c>
      <c r="I11078" s="4">
        <v>3</v>
      </c>
      <c r="J11078" s="4" t="s">
        <v>21928</v>
      </c>
      <c r="K11078" s="4">
        <v>-9.1584000000000003</v>
      </c>
      <c r="U11078" s="4">
        <v>0.78772952799999996</v>
      </c>
      <c r="V11078" s="4">
        <v>0.78356599999999998</v>
      </c>
      <c r="W11078" s="4">
        <v>0.94462699999999999</v>
      </c>
      <c r="X11078" s="4">
        <v>0.55933599999999994</v>
      </c>
      <c r="Y11078" s="4">
        <v>0.74670500000000006</v>
      </c>
      <c r="Z11078" s="4">
        <v>1.2471989999999999</v>
      </c>
      <c r="AA11078" s="4">
        <v>0.34112599999999998</v>
      </c>
      <c r="AB11078" s="4">
        <v>1.7846029999999999</v>
      </c>
      <c r="AC11078" s="4">
        <v>1.023066</v>
      </c>
      <c r="AD11078" s="4">
        <v>1.474542</v>
      </c>
      <c r="AE11078" s="4">
        <v>1.095232</v>
      </c>
      <c r="AO11078" s="4">
        <v>0.71899999999999997</v>
      </c>
    </row>
    <row r="11079" spans="1:43" x14ac:dyDescent="0.2">
      <c r="A11079" s="4" t="s">
        <v>3424</v>
      </c>
      <c r="B11079" s="4">
        <v>164</v>
      </c>
      <c r="C11079" s="4" t="s">
        <v>3703</v>
      </c>
      <c r="D11079" s="4" t="s">
        <v>7067</v>
      </c>
      <c r="E11079" s="4" t="s">
        <v>10707</v>
      </c>
      <c r="F11079" s="4">
        <v>1</v>
      </c>
      <c r="G11079" s="4">
        <v>2.39048E-2</v>
      </c>
      <c r="H11079" s="4">
        <v>75.242999999999995</v>
      </c>
      <c r="I11079" s="4">
        <v>2</v>
      </c>
      <c r="J11079" s="4" t="s">
        <v>21929</v>
      </c>
      <c r="K11079" s="4">
        <v>-5.7385999999999999</v>
      </c>
      <c r="U11079" s="4">
        <v>0.78772952799999996</v>
      </c>
      <c r="V11079" s="4">
        <v>0.78356599999999998</v>
      </c>
      <c r="W11079" s="4">
        <v>0.94462699999999999</v>
      </c>
      <c r="X11079" s="4">
        <v>0.55933599999999994</v>
      </c>
      <c r="Y11079" s="4">
        <v>0.74670500000000006</v>
      </c>
      <c r="Z11079" s="4">
        <v>1.2471989999999999</v>
      </c>
      <c r="AA11079" s="4">
        <v>0.34112599999999998</v>
      </c>
      <c r="AB11079" s="4">
        <v>1.7846029999999999</v>
      </c>
      <c r="AC11079" s="4">
        <v>1.023066</v>
      </c>
      <c r="AD11079" s="4">
        <v>1.474542</v>
      </c>
      <c r="AE11079" s="4">
        <v>1.095232</v>
      </c>
      <c r="AO11079" s="4">
        <v>0.71899999999999997</v>
      </c>
    </row>
    <row r="11080" spans="1:43" x14ac:dyDescent="0.2">
      <c r="A11080" s="4" t="s">
        <v>3425</v>
      </c>
      <c r="B11080" s="4">
        <v>140</v>
      </c>
      <c r="C11080" s="4" t="s">
        <v>3703</v>
      </c>
      <c r="D11080" s="4" t="s">
        <v>7068</v>
      </c>
      <c r="E11080" s="4" t="s">
        <v>10708</v>
      </c>
      <c r="F11080" s="4">
        <v>1</v>
      </c>
      <c r="G11080" s="4">
        <v>2.6979900000000001E-18</v>
      </c>
      <c r="H11080" s="4">
        <v>123.92</v>
      </c>
      <c r="I11080" s="4">
        <v>4</v>
      </c>
      <c r="J11080" s="4" t="s">
        <v>21930</v>
      </c>
      <c r="K11080" s="4">
        <v>-9.1209000000000007</v>
      </c>
      <c r="L11080" s="4">
        <v>1.622302634</v>
      </c>
      <c r="M11080" s="4">
        <v>1.167482149</v>
      </c>
      <c r="N11080" s="4">
        <v>1.1184818510000001</v>
      </c>
      <c r="O11080" s="4">
        <v>1.272210337</v>
      </c>
      <c r="P11080" s="4">
        <v>1.312060446</v>
      </c>
      <c r="Q11080" s="4">
        <v>1.483314276</v>
      </c>
      <c r="R11080" s="4">
        <v>0.66257499600000003</v>
      </c>
      <c r="S11080" s="4">
        <v>0.68843738599999993</v>
      </c>
      <c r="T11080" s="4">
        <v>0.61778947799999995</v>
      </c>
      <c r="U11080" s="4">
        <v>0.67931712499999997</v>
      </c>
      <c r="V11080" s="4">
        <v>1.202186</v>
      </c>
      <c r="W11080" s="4">
        <v>1.0518000000000001</v>
      </c>
      <c r="X11080" s="4">
        <v>1.211476</v>
      </c>
      <c r="Y11080" s="4">
        <v>0.96302999999999994</v>
      </c>
      <c r="Z11080" s="4">
        <v>0.8858879999999999</v>
      </c>
      <c r="AA11080" s="4">
        <v>1.0027649999999999</v>
      </c>
      <c r="AB11080" s="4">
        <v>0.96466399999999997</v>
      </c>
      <c r="AC11080" s="4">
        <v>0.86365599999999998</v>
      </c>
      <c r="AD11080" s="4">
        <v>1.0149809999999999</v>
      </c>
      <c r="AE11080" s="4">
        <v>0.83955400000000013</v>
      </c>
      <c r="AF11080" s="4">
        <v>1.349</v>
      </c>
      <c r="AG11080" s="4">
        <v>1.1100000000000001</v>
      </c>
      <c r="AH11080" s="4">
        <v>0.92300000000000004</v>
      </c>
      <c r="AI11080" s="4">
        <v>1.321</v>
      </c>
      <c r="AJ11080" s="4">
        <v>1.4810000000000001</v>
      </c>
      <c r="AK11080" s="4">
        <v>1.4790000000000001</v>
      </c>
      <c r="AL11080" s="4">
        <v>0.68700000000000006</v>
      </c>
      <c r="AM11080" s="4">
        <v>0.79700000000000004</v>
      </c>
      <c r="AN11080" s="4">
        <v>0.60899999999999999</v>
      </c>
      <c r="AO11080" s="4">
        <v>0.80900000000000005</v>
      </c>
      <c r="AP11080" s="4">
        <v>1.4119999999999999</v>
      </c>
      <c r="AQ11080" s="4">
        <v>5.9520442469011232E-2</v>
      </c>
    </row>
    <row r="11081" spans="1:43" x14ac:dyDescent="0.2">
      <c r="A11081" s="4" t="s">
        <v>3426</v>
      </c>
      <c r="B11081" s="4">
        <v>8</v>
      </c>
      <c r="C11081" s="4" t="s">
        <v>3703</v>
      </c>
      <c r="D11081" s="4" t="s">
        <v>7069</v>
      </c>
      <c r="E11081" s="4" t="s">
        <v>10709</v>
      </c>
      <c r="F11081" s="4">
        <v>1</v>
      </c>
      <c r="G11081" s="4">
        <v>2.1940100000000001E-2</v>
      </c>
      <c r="H11081" s="4">
        <v>49.96</v>
      </c>
      <c r="I11081" s="4">
        <v>2</v>
      </c>
      <c r="J11081" s="4" t="s">
        <v>21931</v>
      </c>
      <c r="K11081" s="4">
        <v>-5.2152000000000003</v>
      </c>
      <c r="M11081" s="4">
        <v>0.86695845400000004</v>
      </c>
      <c r="V11081" s="4">
        <v>1.4322760000000001</v>
      </c>
      <c r="W11081" s="4">
        <v>1.058492</v>
      </c>
      <c r="X11081" s="4">
        <v>1.0624</v>
      </c>
      <c r="Y11081" s="4">
        <v>1.1445369999999999</v>
      </c>
      <c r="Z11081" s="4">
        <v>0.94103199999999998</v>
      </c>
      <c r="AA11081" s="4">
        <v>1.04884</v>
      </c>
      <c r="AB11081" s="4">
        <v>0.97089500000000006</v>
      </c>
      <c r="AC11081" s="4">
        <v>0.81911999999999996</v>
      </c>
      <c r="AD11081" s="4">
        <v>0.70644600000000002</v>
      </c>
      <c r="AE11081" s="4">
        <v>0.81596299999999999</v>
      </c>
      <c r="AG11081" s="4">
        <v>0.81899999999999995</v>
      </c>
    </row>
    <row r="11082" spans="1:43" x14ac:dyDescent="0.2">
      <c r="A11082" s="4" t="s">
        <v>3427</v>
      </c>
      <c r="B11082" s="4">
        <v>351</v>
      </c>
      <c r="C11082" s="4" t="s">
        <v>3703</v>
      </c>
      <c r="D11082" s="4" t="s">
        <v>7070</v>
      </c>
      <c r="E11082" s="4" t="s">
        <v>10710</v>
      </c>
      <c r="F11082" s="4">
        <v>0.89232000000000011</v>
      </c>
      <c r="G11082" s="4">
        <v>7.73432E-4</v>
      </c>
      <c r="H11082" s="4">
        <v>40.223999999999997</v>
      </c>
      <c r="I11082" s="4">
        <v>3</v>
      </c>
      <c r="J11082" s="4" t="s">
        <v>21932</v>
      </c>
      <c r="K11082" s="4">
        <v>-10.587</v>
      </c>
      <c r="O11082" s="4">
        <v>1.067874679</v>
      </c>
    </row>
    <row r="11083" spans="1:43" x14ac:dyDescent="0.2">
      <c r="A11083" s="4" t="s">
        <v>3427</v>
      </c>
      <c r="B11083" s="4">
        <v>356</v>
      </c>
      <c r="C11083" s="4" t="s">
        <v>3703</v>
      </c>
      <c r="D11083" s="4" t="s">
        <v>7070</v>
      </c>
      <c r="E11083" s="4" t="s">
        <v>10710</v>
      </c>
      <c r="F11083" s="4">
        <v>1</v>
      </c>
      <c r="G11083" s="4">
        <v>2.1880799999999998E-3</v>
      </c>
      <c r="H11083" s="4">
        <v>60.546999999999997</v>
      </c>
      <c r="I11083" s="4">
        <v>2</v>
      </c>
      <c r="J11083" s="4" t="s">
        <v>21933</v>
      </c>
      <c r="K11083" s="4">
        <v>-7.3154000000000003</v>
      </c>
      <c r="L11083" s="4">
        <v>1.358889802</v>
      </c>
      <c r="O11083" s="4">
        <v>0.950273178</v>
      </c>
    </row>
    <row r="11084" spans="1:43" x14ac:dyDescent="0.2">
      <c r="A11084" s="4" t="s">
        <v>3427</v>
      </c>
      <c r="B11084" s="4">
        <v>386</v>
      </c>
      <c r="C11084" s="4" t="s">
        <v>3703</v>
      </c>
      <c r="D11084" s="4" t="s">
        <v>7070</v>
      </c>
      <c r="E11084" s="4" t="s">
        <v>10710</v>
      </c>
      <c r="F11084" s="4">
        <v>0.99999899999999997</v>
      </c>
      <c r="G11084" s="4">
        <v>1.8540500000000001E-3</v>
      </c>
      <c r="H11084" s="4">
        <v>72.921999999999997</v>
      </c>
      <c r="I11084" s="4">
        <v>2</v>
      </c>
      <c r="J11084" s="4" t="s">
        <v>21934</v>
      </c>
      <c r="K11084" s="4">
        <v>-3.9813999999999998</v>
      </c>
      <c r="O11084" s="4">
        <v>1.5915742879999999</v>
      </c>
      <c r="S11084" s="4">
        <v>0.49899519700000011</v>
      </c>
    </row>
    <row r="11085" spans="1:43" x14ac:dyDescent="0.2">
      <c r="A11085" s="4" t="s">
        <v>3428</v>
      </c>
      <c r="B11085" s="4">
        <v>77</v>
      </c>
      <c r="C11085" s="4" t="s">
        <v>3703</v>
      </c>
      <c r="D11085" s="4" t="s">
        <v>7071</v>
      </c>
      <c r="E11085" s="4" t="s">
        <v>10711</v>
      </c>
      <c r="F11085" s="4">
        <v>0.99999899999999997</v>
      </c>
      <c r="G11085" s="4">
        <v>4.5972E-4</v>
      </c>
      <c r="H11085" s="4">
        <v>80.623000000000005</v>
      </c>
      <c r="I11085" s="4">
        <v>2</v>
      </c>
      <c r="J11085" s="4" t="s">
        <v>21935</v>
      </c>
      <c r="K11085" s="4">
        <v>-5.7077999999999998</v>
      </c>
      <c r="M11085" s="4">
        <v>0.86695845400000004</v>
      </c>
      <c r="V11085" s="4">
        <v>1.2607710000000001</v>
      </c>
      <c r="W11085" s="4">
        <v>1.0558419999999999</v>
      </c>
      <c r="X11085" s="4">
        <v>1.1524760000000001</v>
      </c>
      <c r="Y11085" s="4">
        <v>1.2113830000000001</v>
      </c>
      <c r="Z11085" s="4">
        <v>0.79574400000000001</v>
      </c>
      <c r="AA11085" s="4">
        <v>1.1307970000000001</v>
      </c>
      <c r="AB11085" s="4">
        <v>0.97744900000000001</v>
      </c>
      <c r="AC11085" s="4">
        <v>0.642845</v>
      </c>
      <c r="AD11085" s="4">
        <v>0.87149599999999994</v>
      </c>
      <c r="AE11085" s="4">
        <v>0.90119899999999997</v>
      </c>
      <c r="AG11085" s="4">
        <v>0.82099999999999995</v>
      </c>
    </row>
    <row r="11086" spans="1:43" x14ac:dyDescent="0.2">
      <c r="A11086" s="4" t="s">
        <v>3428</v>
      </c>
      <c r="B11086" s="4">
        <v>245</v>
      </c>
      <c r="C11086" s="4" t="s">
        <v>3703</v>
      </c>
      <c r="D11086" s="4" t="s">
        <v>7071</v>
      </c>
      <c r="E11086" s="4" t="s">
        <v>10711</v>
      </c>
      <c r="F11086" s="4">
        <v>0.99953700000000012</v>
      </c>
      <c r="G11086" s="4">
        <v>5.3231299999999997E-3</v>
      </c>
      <c r="H11086" s="4">
        <v>45.938999999999993</v>
      </c>
      <c r="I11086" s="4">
        <v>2</v>
      </c>
      <c r="J11086" s="4" t="s">
        <v>21936</v>
      </c>
      <c r="K11086" s="4">
        <v>-5.4622999999999999</v>
      </c>
      <c r="M11086" s="4">
        <v>0.86695845400000004</v>
      </c>
      <c r="V11086" s="4">
        <v>1.2607710000000001</v>
      </c>
      <c r="W11086" s="4">
        <v>1.0558419999999999</v>
      </c>
      <c r="X11086" s="4">
        <v>1.1524760000000001</v>
      </c>
      <c r="Y11086" s="4">
        <v>1.2113830000000001</v>
      </c>
      <c r="Z11086" s="4">
        <v>0.79574400000000001</v>
      </c>
      <c r="AA11086" s="4">
        <v>1.1307970000000001</v>
      </c>
      <c r="AB11086" s="4">
        <v>0.97744900000000001</v>
      </c>
      <c r="AC11086" s="4">
        <v>0.642845</v>
      </c>
      <c r="AD11086" s="4">
        <v>0.87149599999999994</v>
      </c>
      <c r="AE11086" s="4">
        <v>0.90119899999999997</v>
      </c>
      <c r="AG11086" s="4">
        <v>0.82099999999999995</v>
      </c>
    </row>
    <row r="11087" spans="1:43" x14ac:dyDescent="0.2">
      <c r="A11087" s="4" t="s">
        <v>3428</v>
      </c>
      <c r="B11087" s="4">
        <v>324</v>
      </c>
      <c r="C11087" s="4" t="s">
        <v>3703</v>
      </c>
      <c r="D11087" s="4" t="s">
        <v>7071</v>
      </c>
      <c r="E11087" s="4" t="s">
        <v>10711</v>
      </c>
      <c r="F11087" s="4">
        <v>1</v>
      </c>
      <c r="G11087" s="4">
        <v>6.4234299999999999E-3</v>
      </c>
      <c r="H11087" s="4">
        <v>74.84899999999999</v>
      </c>
      <c r="I11087" s="4">
        <v>2</v>
      </c>
      <c r="J11087" s="4" t="s">
        <v>21937</v>
      </c>
      <c r="K11087" s="4">
        <v>-6.7504999999999997</v>
      </c>
      <c r="M11087" s="4">
        <v>0.62860649400000002</v>
      </c>
      <c r="T11087" s="4">
        <v>1.1435379699999999</v>
      </c>
      <c r="V11087" s="4">
        <v>1.2607710000000001</v>
      </c>
      <c r="W11087" s="4">
        <v>1.0558419999999999</v>
      </c>
      <c r="X11087" s="4">
        <v>1.1524760000000001</v>
      </c>
      <c r="Y11087" s="4">
        <v>1.2113830000000001</v>
      </c>
      <c r="Z11087" s="4">
        <v>0.79574400000000001</v>
      </c>
      <c r="AA11087" s="4">
        <v>1.1307970000000001</v>
      </c>
      <c r="AB11087" s="4">
        <v>0.97744900000000001</v>
      </c>
      <c r="AC11087" s="4">
        <v>0.642845</v>
      </c>
      <c r="AD11087" s="4">
        <v>0.87149599999999994</v>
      </c>
      <c r="AE11087" s="4">
        <v>0.90119899999999997</v>
      </c>
      <c r="AG11087" s="4">
        <v>0.59499999999999997</v>
      </c>
      <c r="AN11087" s="4">
        <v>1.3120000000000001</v>
      </c>
      <c r="AP11087" s="4">
        <v>0.45400000000000001</v>
      </c>
    </row>
    <row r="11088" spans="1:43" x14ac:dyDescent="0.2">
      <c r="A11088" s="4" t="s">
        <v>3428</v>
      </c>
      <c r="B11088" s="4">
        <v>257</v>
      </c>
      <c r="C11088" s="4" t="s">
        <v>3703</v>
      </c>
      <c r="D11088" s="4" t="s">
        <v>7071</v>
      </c>
      <c r="E11088" s="4" t="s">
        <v>10711</v>
      </c>
      <c r="F11088" s="4">
        <v>0.99999599999999988</v>
      </c>
      <c r="G11088" s="4">
        <v>2.0370900000000001E-2</v>
      </c>
      <c r="H11088" s="4">
        <v>100.75</v>
      </c>
      <c r="I11088" s="4">
        <v>2</v>
      </c>
      <c r="J11088" s="4" t="s">
        <v>21938</v>
      </c>
      <c r="K11088" s="4">
        <v>-6.4809000000000001</v>
      </c>
      <c r="L11088" s="4">
        <v>1.3462030789999999</v>
      </c>
      <c r="M11088" s="4">
        <v>1.0664321109999999</v>
      </c>
      <c r="O11088" s="4">
        <v>1.4210331199999999</v>
      </c>
      <c r="P11088" s="4">
        <v>0.49311508700000001</v>
      </c>
      <c r="Q11088" s="4">
        <v>0.94092325599999993</v>
      </c>
      <c r="V11088" s="4">
        <v>1.2607710000000001</v>
      </c>
      <c r="W11088" s="4">
        <v>1.0558419999999999</v>
      </c>
      <c r="X11088" s="4">
        <v>1.1524760000000001</v>
      </c>
      <c r="Y11088" s="4">
        <v>1.2113830000000001</v>
      </c>
      <c r="Z11088" s="4">
        <v>0.79574400000000001</v>
      </c>
      <c r="AA11088" s="4">
        <v>1.1307970000000001</v>
      </c>
      <c r="AB11088" s="4">
        <v>0.97744900000000001</v>
      </c>
      <c r="AC11088" s="4">
        <v>0.642845</v>
      </c>
      <c r="AD11088" s="4">
        <v>0.87149599999999994</v>
      </c>
      <c r="AE11088" s="4">
        <v>0.90119899999999997</v>
      </c>
      <c r="AF11088" s="4">
        <v>1.0680000000000001</v>
      </c>
      <c r="AG11088" s="4">
        <v>1.01</v>
      </c>
      <c r="AI11088" s="4">
        <v>1.173</v>
      </c>
      <c r="AJ11088" s="4">
        <v>0.62</v>
      </c>
      <c r="AK11088" s="4">
        <v>0.83199999999999996</v>
      </c>
      <c r="AP11088" s="4">
        <v>1.163</v>
      </c>
    </row>
    <row r="11089" spans="1:43" x14ac:dyDescent="0.2">
      <c r="A11089" s="4" t="s">
        <v>3428</v>
      </c>
      <c r="B11089" s="4">
        <v>65</v>
      </c>
      <c r="C11089" s="4" t="s">
        <v>3703</v>
      </c>
      <c r="D11089" s="4" t="s">
        <v>7071</v>
      </c>
      <c r="E11089" s="4" t="s">
        <v>10711</v>
      </c>
      <c r="F11089" s="4">
        <v>0.95119500000000012</v>
      </c>
      <c r="G11089" s="4">
        <v>1.6866800000000001E-2</v>
      </c>
      <c r="H11089" s="4">
        <v>105.22</v>
      </c>
      <c r="I11089" s="4">
        <v>2</v>
      </c>
      <c r="J11089" s="4" t="s">
        <v>21939</v>
      </c>
      <c r="K11089" s="4">
        <v>-6.5879999999999992</v>
      </c>
      <c r="M11089" s="4">
        <v>1.4893587580000001</v>
      </c>
      <c r="N11089" s="4">
        <v>0.43991705700000011</v>
      </c>
      <c r="O11089" s="4">
        <v>1.0650982920000001</v>
      </c>
      <c r="V11089" s="4">
        <v>1.2607710000000001</v>
      </c>
      <c r="W11089" s="4">
        <v>1.0558419999999999</v>
      </c>
      <c r="X11089" s="4">
        <v>1.1524760000000001</v>
      </c>
      <c r="Y11089" s="4">
        <v>1.2113830000000001</v>
      </c>
      <c r="Z11089" s="4">
        <v>0.79574400000000001</v>
      </c>
      <c r="AA11089" s="4">
        <v>1.1307970000000001</v>
      </c>
      <c r="AB11089" s="4">
        <v>0.97744900000000001</v>
      </c>
      <c r="AC11089" s="4">
        <v>0.642845</v>
      </c>
      <c r="AD11089" s="4">
        <v>0.87149599999999994</v>
      </c>
      <c r="AE11089" s="4">
        <v>0.90119899999999997</v>
      </c>
      <c r="AG11089" s="4">
        <v>1.411</v>
      </c>
      <c r="AH11089" s="4">
        <v>0.38200000000000001</v>
      </c>
      <c r="AI11089" s="4">
        <v>0.879</v>
      </c>
    </row>
    <row r="11090" spans="1:43" x14ac:dyDescent="0.2">
      <c r="A11090" s="4" t="s">
        <v>3428</v>
      </c>
      <c r="B11090" s="4">
        <v>66</v>
      </c>
      <c r="C11090" s="4" t="s">
        <v>3703</v>
      </c>
      <c r="D11090" s="4" t="s">
        <v>7071</v>
      </c>
      <c r="E11090" s="4" t="s">
        <v>10711</v>
      </c>
      <c r="F11090" s="4">
        <v>0.87749900000000003</v>
      </c>
      <c r="G11090" s="4">
        <v>1.86985E-2</v>
      </c>
      <c r="H11090" s="4">
        <v>105.22</v>
      </c>
      <c r="I11090" s="4">
        <v>2</v>
      </c>
      <c r="J11090" s="4" t="s">
        <v>21940</v>
      </c>
      <c r="K11090" s="4">
        <v>-6.3425000000000002</v>
      </c>
      <c r="O11090" s="4">
        <v>1.024655426</v>
      </c>
      <c r="Q11090" s="4">
        <v>0.70821172700000001</v>
      </c>
      <c r="U11090" s="4">
        <v>1.0610465360000001</v>
      </c>
      <c r="V11090" s="4">
        <v>1.2607710000000001</v>
      </c>
      <c r="W11090" s="4">
        <v>1.0558419999999999</v>
      </c>
      <c r="X11090" s="4">
        <v>1.1524760000000001</v>
      </c>
      <c r="Y11090" s="4">
        <v>1.2113830000000001</v>
      </c>
      <c r="Z11090" s="4">
        <v>0.79574400000000001</v>
      </c>
      <c r="AA11090" s="4">
        <v>1.1307970000000001</v>
      </c>
      <c r="AB11090" s="4">
        <v>0.97744900000000001</v>
      </c>
      <c r="AC11090" s="4">
        <v>0.642845</v>
      </c>
      <c r="AD11090" s="4">
        <v>0.87149599999999994</v>
      </c>
      <c r="AE11090" s="4">
        <v>0.90119899999999997</v>
      </c>
      <c r="AI11090" s="4">
        <v>0.84599999999999997</v>
      </c>
      <c r="AK11090" s="4">
        <v>0.626</v>
      </c>
      <c r="AO11090" s="4">
        <v>1.177</v>
      </c>
      <c r="AP11090" s="4">
        <v>0.93799999999999994</v>
      </c>
    </row>
    <row r="11091" spans="1:43" x14ac:dyDescent="0.2">
      <c r="A11091" s="4" t="s">
        <v>3428</v>
      </c>
      <c r="B11091" s="4">
        <v>467</v>
      </c>
      <c r="C11091" s="4" t="s">
        <v>3703</v>
      </c>
      <c r="D11091" s="4" t="s">
        <v>7071</v>
      </c>
      <c r="E11091" s="4" t="s">
        <v>10711</v>
      </c>
      <c r="F11091" s="4">
        <v>0.97640499999999997</v>
      </c>
      <c r="G11091" s="4">
        <v>8.7083200000000007E-6</v>
      </c>
      <c r="H11091" s="4">
        <v>117.99</v>
      </c>
      <c r="I11091" s="4">
        <v>2</v>
      </c>
      <c r="J11091" s="4" t="s">
        <v>21941</v>
      </c>
      <c r="K11091" s="4">
        <v>-5.6147</v>
      </c>
      <c r="M11091" s="4">
        <v>1.0619400539999999</v>
      </c>
      <c r="O11091" s="4">
        <v>1.2348406460000001</v>
      </c>
      <c r="U11091" s="4">
        <v>0.487402469</v>
      </c>
      <c r="V11091" s="4">
        <v>1.2607710000000001</v>
      </c>
      <c r="W11091" s="4">
        <v>1.0558419999999999</v>
      </c>
      <c r="X11091" s="4">
        <v>1.1524760000000001</v>
      </c>
      <c r="Y11091" s="4">
        <v>1.2113830000000001</v>
      </c>
      <c r="Z11091" s="4">
        <v>0.79574400000000001</v>
      </c>
      <c r="AA11091" s="4">
        <v>1.1307970000000001</v>
      </c>
      <c r="AB11091" s="4">
        <v>0.97744900000000001</v>
      </c>
      <c r="AC11091" s="4">
        <v>0.642845</v>
      </c>
      <c r="AD11091" s="4">
        <v>0.87149599999999994</v>
      </c>
      <c r="AE11091" s="4">
        <v>0.90119899999999997</v>
      </c>
      <c r="AG11091" s="4">
        <v>1.006</v>
      </c>
      <c r="AI11091" s="4">
        <v>1.0189999999999999</v>
      </c>
      <c r="AO11091" s="4">
        <v>0.54100000000000004</v>
      </c>
      <c r="AP11091" s="4">
        <v>1.8720000000000001</v>
      </c>
    </row>
    <row r="11092" spans="1:43" x14ac:dyDescent="0.2">
      <c r="A11092" s="4" t="s">
        <v>3429</v>
      </c>
      <c r="B11092" s="4">
        <v>249</v>
      </c>
      <c r="C11092" s="4" t="s">
        <v>3703</v>
      </c>
      <c r="D11092" s="4" t="s">
        <v>7072</v>
      </c>
      <c r="E11092" s="4" t="s">
        <v>10712</v>
      </c>
      <c r="F11092" s="4">
        <v>1</v>
      </c>
      <c r="G11092" s="4">
        <v>1.9088300000000002E-5</v>
      </c>
      <c r="H11092" s="4">
        <v>105.78</v>
      </c>
      <c r="I11092" s="4">
        <v>3</v>
      </c>
      <c r="J11092" s="4" t="s">
        <v>21942</v>
      </c>
      <c r="K11092" s="4">
        <v>-6.8407</v>
      </c>
      <c r="R11092" s="4">
        <v>1.2068783809999999</v>
      </c>
      <c r="U11092" s="4">
        <v>0.72341933800000002</v>
      </c>
      <c r="V11092" s="4">
        <v>1.3533360000000001</v>
      </c>
      <c r="W11092" s="4">
        <v>1.2045129999999999</v>
      </c>
      <c r="X11092" s="4">
        <v>0.68950500000000003</v>
      </c>
      <c r="Y11092" s="4">
        <v>1.3124359999999999</v>
      </c>
      <c r="Z11092" s="4">
        <v>0.98719999999999997</v>
      </c>
      <c r="AA11092" s="4">
        <v>1.4721249999999999</v>
      </c>
      <c r="AB11092" s="4">
        <v>0.71488799999999997</v>
      </c>
      <c r="AC11092" s="4">
        <v>0.80066400000000004</v>
      </c>
      <c r="AD11092" s="4">
        <v>0.84243299999999999</v>
      </c>
      <c r="AE11092" s="4">
        <v>0.62289899999999998</v>
      </c>
      <c r="AL11092" s="4">
        <v>1.6879999999999999</v>
      </c>
      <c r="AO11092" s="4">
        <v>1.161</v>
      </c>
    </row>
    <row r="11093" spans="1:43" x14ac:dyDescent="0.2">
      <c r="A11093" s="4" t="s">
        <v>3429</v>
      </c>
      <c r="B11093" s="4">
        <v>226</v>
      </c>
      <c r="C11093" s="4" t="s">
        <v>3703</v>
      </c>
      <c r="D11093" s="4" t="s">
        <v>7072</v>
      </c>
      <c r="E11093" s="4" t="s">
        <v>10712</v>
      </c>
      <c r="F11093" s="4">
        <v>0.98012199999999994</v>
      </c>
      <c r="G11093" s="4">
        <v>6.9672099999999997E-3</v>
      </c>
      <c r="H11093" s="4">
        <v>79.808999999999997</v>
      </c>
      <c r="I11093" s="4">
        <v>2</v>
      </c>
      <c r="J11093" s="4" t="s">
        <v>21943</v>
      </c>
      <c r="K11093" s="4">
        <v>-8.5822000000000003</v>
      </c>
      <c r="R11093" s="4">
        <v>0.66510253200000002</v>
      </c>
      <c r="S11093" s="4">
        <v>0.67915147900000006</v>
      </c>
      <c r="T11093" s="4">
        <v>1.5340840120000001</v>
      </c>
      <c r="V11093" s="4">
        <v>1.3533360000000001</v>
      </c>
      <c r="W11093" s="4">
        <v>1.2045129999999999</v>
      </c>
      <c r="X11093" s="4">
        <v>0.68950500000000003</v>
      </c>
      <c r="Y11093" s="4">
        <v>1.3124359999999999</v>
      </c>
      <c r="Z11093" s="4">
        <v>0.98719999999999997</v>
      </c>
      <c r="AA11093" s="4">
        <v>1.4721249999999999</v>
      </c>
      <c r="AB11093" s="4">
        <v>0.71488799999999997</v>
      </c>
      <c r="AC11093" s="4">
        <v>0.80066400000000004</v>
      </c>
      <c r="AD11093" s="4">
        <v>0.84243299999999999</v>
      </c>
      <c r="AE11093" s="4">
        <v>0.62289899999999998</v>
      </c>
      <c r="AL11093" s="4">
        <v>0.93</v>
      </c>
      <c r="AM11093" s="4">
        <v>0.84799999999999998</v>
      </c>
      <c r="AN11093" s="4">
        <v>1.821</v>
      </c>
    </row>
    <row r="11094" spans="1:43" x14ac:dyDescent="0.2">
      <c r="A11094" s="4" t="s">
        <v>3429</v>
      </c>
      <c r="B11094" s="4">
        <v>111</v>
      </c>
      <c r="C11094" s="4" t="s">
        <v>3703</v>
      </c>
      <c r="D11094" s="4" t="s">
        <v>7072</v>
      </c>
      <c r="E11094" s="4" t="s">
        <v>10712</v>
      </c>
      <c r="F11094" s="4">
        <v>1</v>
      </c>
      <c r="G11094" s="4">
        <v>2.0730100000000001E-4</v>
      </c>
      <c r="H11094" s="4">
        <v>114.39</v>
      </c>
      <c r="I11094" s="4">
        <v>2</v>
      </c>
      <c r="J11094" s="4" t="s">
        <v>21944</v>
      </c>
      <c r="K11094" s="4">
        <v>-6.6250999999999998</v>
      </c>
      <c r="O11094" s="4">
        <v>0.67993460099999992</v>
      </c>
      <c r="R11094" s="4">
        <v>1.30129136</v>
      </c>
      <c r="T11094" s="4">
        <v>0.80679721000000004</v>
      </c>
      <c r="U11094" s="4">
        <v>1.0221024240000001</v>
      </c>
      <c r="V11094" s="4">
        <v>1.3533360000000001</v>
      </c>
      <c r="W11094" s="4">
        <v>1.2045129999999999</v>
      </c>
      <c r="X11094" s="4">
        <v>0.68950500000000003</v>
      </c>
      <c r="Y11094" s="4">
        <v>1.3124359999999999</v>
      </c>
      <c r="Z11094" s="4">
        <v>0.98719999999999997</v>
      </c>
      <c r="AA11094" s="4">
        <v>1.4721249999999999</v>
      </c>
      <c r="AB11094" s="4">
        <v>0.71488799999999997</v>
      </c>
      <c r="AC11094" s="4">
        <v>0.80066400000000004</v>
      </c>
      <c r="AD11094" s="4">
        <v>0.84243299999999999</v>
      </c>
      <c r="AE11094" s="4">
        <v>0.62289899999999998</v>
      </c>
      <c r="AI11094" s="4">
        <v>0.51800000000000002</v>
      </c>
      <c r="AL11094" s="4">
        <v>1.82</v>
      </c>
      <c r="AN11094" s="4">
        <v>0.95799999999999996</v>
      </c>
      <c r="AO11094" s="4">
        <v>1.641</v>
      </c>
      <c r="AP11094" s="4">
        <v>0.35199999999999998</v>
      </c>
    </row>
    <row r="11095" spans="1:43" x14ac:dyDescent="0.2">
      <c r="A11095" s="4" t="s">
        <v>3430</v>
      </c>
      <c r="B11095" s="4">
        <v>547</v>
      </c>
      <c r="C11095" s="4" t="s">
        <v>3703</v>
      </c>
      <c r="D11095" s="4" t="s">
        <v>7073</v>
      </c>
      <c r="E11095" s="4" t="s">
        <v>10713</v>
      </c>
      <c r="F11095" s="4">
        <v>1</v>
      </c>
      <c r="G11095" s="4">
        <v>5.0304499999999996E-7</v>
      </c>
      <c r="H11095" s="4">
        <v>80.623000000000005</v>
      </c>
      <c r="I11095" s="4">
        <v>3</v>
      </c>
      <c r="J11095" s="4" t="s">
        <v>21945</v>
      </c>
      <c r="K11095" s="4">
        <v>-7.2323000000000004</v>
      </c>
      <c r="L11095" s="4">
        <v>1.741006517</v>
      </c>
      <c r="P11095" s="4">
        <v>1.219831924</v>
      </c>
      <c r="S11095" s="4">
        <v>1.0930372399999999</v>
      </c>
      <c r="U11095" s="4">
        <v>0.33660221899999998</v>
      </c>
      <c r="V11095" s="4">
        <v>0.98054799999999998</v>
      </c>
      <c r="W11095" s="4">
        <v>0.920323</v>
      </c>
      <c r="X11095" s="4">
        <v>1.155664</v>
      </c>
      <c r="Y11095" s="4">
        <v>1.044376</v>
      </c>
      <c r="Z11095" s="4">
        <v>1.075658</v>
      </c>
      <c r="AA11095" s="4">
        <v>0.87412600000000007</v>
      </c>
      <c r="AB11095" s="4">
        <v>0.94737000000000005</v>
      </c>
      <c r="AC11095" s="4">
        <v>1.0163800000000001</v>
      </c>
      <c r="AD11095" s="4">
        <v>0.88253099999999995</v>
      </c>
      <c r="AE11095" s="4">
        <v>1.1030219999999999</v>
      </c>
      <c r="AF11095" s="4">
        <v>1.776</v>
      </c>
      <c r="AJ11095" s="4">
        <v>1.1339999999999999</v>
      </c>
      <c r="AM11095" s="4">
        <v>1.075</v>
      </c>
      <c r="AO11095" s="4">
        <v>0.30499999999999999</v>
      </c>
      <c r="AP11095" s="4">
        <v>2.109</v>
      </c>
      <c r="AQ11095" s="4">
        <v>0.30752453979861671</v>
      </c>
    </row>
    <row r="11096" spans="1:43" x14ac:dyDescent="0.2">
      <c r="A11096" s="4" t="s">
        <v>3431</v>
      </c>
      <c r="B11096" s="4">
        <v>260</v>
      </c>
      <c r="C11096" s="4" t="s">
        <v>3703</v>
      </c>
      <c r="D11096" s="4" t="s">
        <v>7074</v>
      </c>
      <c r="E11096" s="4" t="s">
        <v>10714</v>
      </c>
      <c r="F11096" s="4">
        <v>1</v>
      </c>
      <c r="G11096" s="4">
        <v>2.8334300000000001E-5</v>
      </c>
      <c r="H11096" s="4">
        <v>124.81</v>
      </c>
      <c r="I11096" s="4">
        <v>2</v>
      </c>
      <c r="J11096" s="4" t="s">
        <v>21946</v>
      </c>
      <c r="K11096" s="4">
        <v>-7.0548999999999999</v>
      </c>
      <c r="M11096" s="4">
        <v>0.64396475200000003</v>
      </c>
      <c r="N11096" s="4">
        <v>1.0000319710000001</v>
      </c>
      <c r="P11096" s="4">
        <v>0.94283370499999997</v>
      </c>
      <c r="R11096" s="4">
        <v>1.2879938790000001</v>
      </c>
      <c r="S11096" s="4">
        <v>1.0536999460000001</v>
      </c>
      <c r="T11096" s="4">
        <v>1.0862755399999999</v>
      </c>
      <c r="U11096" s="4">
        <v>1.078588192</v>
      </c>
      <c r="V11096" s="4">
        <v>0.86062299999999992</v>
      </c>
      <c r="W11096" s="4">
        <v>1.170299</v>
      </c>
      <c r="X11096" s="4">
        <v>0.70483799999999996</v>
      </c>
      <c r="Y11096" s="4">
        <v>0.76595000000000002</v>
      </c>
      <c r="Z11096" s="4">
        <v>1.1688270000000001</v>
      </c>
      <c r="AA11096" s="4">
        <v>0.67142599999999997</v>
      </c>
      <c r="AB11096" s="4">
        <v>1.1533409999999999</v>
      </c>
      <c r="AC11096" s="4">
        <v>1.4087209999999999</v>
      </c>
      <c r="AD11096" s="4">
        <v>1.1006130000000001</v>
      </c>
      <c r="AE11096" s="4">
        <v>0.99536100000000005</v>
      </c>
      <c r="AG11096" s="4">
        <v>0.55000000000000004</v>
      </c>
      <c r="AH11096" s="4">
        <v>1.419</v>
      </c>
      <c r="AJ11096" s="4">
        <v>0.80700000000000005</v>
      </c>
      <c r="AL11096" s="4">
        <v>1.117</v>
      </c>
      <c r="AM11096" s="4">
        <v>0.748</v>
      </c>
      <c r="AN11096" s="4">
        <v>0.98699999999999999</v>
      </c>
      <c r="AO11096" s="4">
        <v>1.0840000000000001</v>
      </c>
      <c r="AP11096" s="4">
        <v>0.94</v>
      </c>
      <c r="AQ11096" s="4">
        <v>0.64119680460811335</v>
      </c>
    </row>
    <row r="11097" spans="1:43" x14ac:dyDescent="0.2">
      <c r="A11097" s="4" t="s">
        <v>141</v>
      </c>
      <c r="B11097" s="4">
        <v>65</v>
      </c>
      <c r="C11097" s="4" t="s">
        <v>3703</v>
      </c>
      <c r="D11097" s="4" t="s">
        <v>3784</v>
      </c>
      <c r="E11097" s="4" t="s">
        <v>7426</v>
      </c>
      <c r="F11097" s="4">
        <v>0.98681800000000008</v>
      </c>
      <c r="G11097" s="4">
        <v>2.3368199999999999E-2</v>
      </c>
      <c r="H11097" s="4">
        <v>41.796000000000006</v>
      </c>
      <c r="I11097" s="4">
        <v>2</v>
      </c>
      <c r="J11097" s="4" t="s">
        <v>21947</v>
      </c>
      <c r="K11097" s="4">
        <v>-7.5814000000000004</v>
      </c>
      <c r="N11097" s="4">
        <v>1.5452633819999999</v>
      </c>
      <c r="V11097" s="4">
        <v>0.94302000000000008</v>
      </c>
      <c r="W11097" s="4">
        <v>0.825743</v>
      </c>
      <c r="X11097" s="4">
        <v>1.702483</v>
      </c>
      <c r="Y11097" s="4">
        <v>0.97108899999999998</v>
      </c>
      <c r="Z11097" s="4">
        <v>0.897984</v>
      </c>
      <c r="AA11097" s="4">
        <v>1.105909</v>
      </c>
      <c r="AB11097" s="4">
        <v>0.79205000000000003</v>
      </c>
      <c r="AC11097" s="4">
        <v>0.77854400000000001</v>
      </c>
      <c r="AD11097" s="4">
        <v>1.0341020000000001</v>
      </c>
      <c r="AE11097" s="4">
        <v>0.94907600000000003</v>
      </c>
      <c r="AH11097" s="4">
        <v>0.90800000000000003</v>
      </c>
    </row>
    <row r="11098" spans="1:43" x14ac:dyDescent="0.2">
      <c r="A11098" s="4" t="s">
        <v>3432</v>
      </c>
      <c r="B11098" s="4">
        <v>107</v>
      </c>
      <c r="C11098" s="4" t="s">
        <v>3703</v>
      </c>
      <c r="D11098" s="4" t="s">
        <v>7075</v>
      </c>
      <c r="E11098" s="4" t="s">
        <v>10715</v>
      </c>
      <c r="F11098" s="4">
        <v>0.83421299999999987</v>
      </c>
      <c r="G11098" s="4">
        <v>2.25887E-4</v>
      </c>
      <c r="H11098" s="4">
        <v>115.86</v>
      </c>
      <c r="I11098" s="4">
        <v>3</v>
      </c>
      <c r="J11098" s="4" t="s">
        <v>21948</v>
      </c>
      <c r="K11098" s="4">
        <v>-5.5689000000000002</v>
      </c>
      <c r="L11098" s="4">
        <v>0.79670838099999997</v>
      </c>
      <c r="M11098" s="4">
        <v>0.95313636900000009</v>
      </c>
      <c r="O11098" s="4">
        <v>1.412609529</v>
      </c>
      <c r="R11098" s="4">
        <v>1.03423731</v>
      </c>
      <c r="V11098" s="4">
        <v>0.81232299999999991</v>
      </c>
      <c r="W11098" s="4">
        <v>1.014561</v>
      </c>
      <c r="X11098" s="4">
        <v>1.0856159999999999</v>
      </c>
      <c r="Y11098" s="4">
        <v>1.109659</v>
      </c>
      <c r="Z11098" s="4">
        <v>0.89892000000000005</v>
      </c>
      <c r="AA11098" s="4">
        <v>0.56386700000000001</v>
      </c>
      <c r="AB11098" s="4">
        <v>1.2383519999999999</v>
      </c>
      <c r="AC11098" s="4">
        <v>0.98777000000000004</v>
      </c>
      <c r="AD11098" s="4">
        <v>1.017115</v>
      </c>
      <c r="AE11098" s="4">
        <v>1.2718179999999999</v>
      </c>
      <c r="AF11098" s="4">
        <v>0.98099999999999998</v>
      </c>
      <c r="AG11098" s="4">
        <v>0.93899999999999995</v>
      </c>
      <c r="AI11098" s="4">
        <v>1.2729999999999999</v>
      </c>
      <c r="AL11098" s="4">
        <v>0.83499999999999996</v>
      </c>
      <c r="AP11098" s="4">
        <v>1.2749999999999999</v>
      </c>
    </row>
    <row r="11099" spans="1:43" x14ac:dyDescent="0.2">
      <c r="A11099" s="4" t="s">
        <v>3433</v>
      </c>
      <c r="B11099" s="4">
        <v>769</v>
      </c>
      <c r="C11099" s="4" t="s">
        <v>3703</v>
      </c>
      <c r="D11099" s="4" t="s">
        <v>7076</v>
      </c>
      <c r="E11099" s="4" t="s">
        <v>10716</v>
      </c>
      <c r="F11099" s="4">
        <v>1</v>
      </c>
      <c r="G11099" s="4">
        <v>5.3593999999999994E-3</v>
      </c>
      <c r="H11099" s="4">
        <v>60</v>
      </c>
      <c r="I11099" s="4">
        <v>2</v>
      </c>
      <c r="J11099" s="4" t="s">
        <v>21949</v>
      </c>
      <c r="K11099" s="4">
        <v>-7.4943999999999997</v>
      </c>
      <c r="T11099" s="4">
        <v>0.89694252200000002</v>
      </c>
      <c r="V11099" s="4">
        <v>1.094722</v>
      </c>
      <c r="W11099" s="4">
        <v>1.157626</v>
      </c>
      <c r="X11099" s="4">
        <v>0.63640200000000002</v>
      </c>
      <c r="Y11099" s="4">
        <v>0.80586599999999997</v>
      </c>
      <c r="Z11099" s="4">
        <v>0.81844700000000004</v>
      </c>
      <c r="AA11099" s="4">
        <v>0.311558</v>
      </c>
      <c r="AB11099" s="4">
        <v>1.2867679999999999</v>
      </c>
      <c r="AC11099" s="4">
        <v>1.2566999999999999</v>
      </c>
      <c r="AD11099" s="4">
        <v>1.1064849999999999</v>
      </c>
      <c r="AE11099" s="4">
        <v>1.5254270000000001</v>
      </c>
      <c r="AN11099" s="4">
        <v>0.81100000000000005</v>
      </c>
    </row>
    <row r="11100" spans="1:43" x14ac:dyDescent="0.2">
      <c r="A11100" s="4" t="s">
        <v>3433</v>
      </c>
      <c r="B11100" s="4">
        <v>730</v>
      </c>
      <c r="C11100" s="4" t="s">
        <v>3703</v>
      </c>
      <c r="D11100" s="4" t="s">
        <v>7076</v>
      </c>
      <c r="E11100" s="4" t="s">
        <v>10716</v>
      </c>
      <c r="F11100" s="4">
        <v>0.99999899999999997</v>
      </c>
      <c r="G11100" s="4">
        <v>1.6731700000000001E-3</v>
      </c>
      <c r="H11100" s="4">
        <v>64.56</v>
      </c>
      <c r="I11100" s="4">
        <v>3</v>
      </c>
      <c r="J11100" s="4" t="s">
        <v>21950</v>
      </c>
      <c r="K11100" s="4">
        <v>-8.2850999999999999</v>
      </c>
      <c r="M11100" s="4">
        <v>0.86695845400000004</v>
      </c>
      <c r="V11100" s="4">
        <v>1.094722</v>
      </c>
      <c r="W11100" s="4">
        <v>1.157626</v>
      </c>
      <c r="X11100" s="4">
        <v>0.63640200000000002</v>
      </c>
      <c r="Y11100" s="4">
        <v>0.80586599999999997</v>
      </c>
      <c r="Z11100" s="4">
        <v>0.81844700000000004</v>
      </c>
      <c r="AA11100" s="4">
        <v>0.311558</v>
      </c>
      <c r="AB11100" s="4">
        <v>1.2867679999999999</v>
      </c>
      <c r="AC11100" s="4">
        <v>1.2566999999999999</v>
      </c>
      <c r="AD11100" s="4">
        <v>1.1064849999999999</v>
      </c>
      <c r="AE11100" s="4">
        <v>1.5254270000000001</v>
      </c>
      <c r="AG11100" s="4">
        <v>0.749</v>
      </c>
    </row>
    <row r="11101" spans="1:43" x14ac:dyDescent="0.2">
      <c r="A11101" s="4" t="s">
        <v>3433</v>
      </c>
      <c r="B11101" s="4">
        <v>1087</v>
      </c>
      <c r="C11101" s="4" t="s">
        <v>3703</v>
      </c>
      <c r="D11101" s="4" t="s">
        <v>7076</v>
      </c>
      <c r="E11101" s="4" t="s">
        <v>10716</v>
      </c>
      <c r="F11101" s="4">
        <v>0.98013799999999995</v>
      </c>
      <c r="G11101" s="4">
        <v>4.42274E-2</v>
      </c>
      <c r="H11101" s="4">
        <v>51.863999999999997</v>
      </c>
      <c r="I11101" s="4">
        <v>2</v>
      </c>
      <c r="J11101" s="4" t="s">
        <v>21951</v>
      </c>
      <c r="K11101" s="4">
        <v>-8.8889999999999993</v>
      </c>
      <c r="M11101" s="4">
        <v>0.86695845400000004</v>
      </c>
      <c r="V11101" s="4">
        <v>1.094722</v>
      </c>
      <c r="W11101" s="4">
        <v>1.157626</v>
      </c>
      <c r="X11101" s="4">
        <v>0.63640200000000002</v>
      </c>
      <c r="Y11101" s="4">
        <v>0.80586599999999997</v>
      </c>
      <c r="Z11101" s="4">
        <v>0.81844700000000004</v>
      </c>
      <c r="AA11101" s="4">
        <v>0.311558</v>
      </c>
      <c r="AB11101" s="4">
        <v>1.2867679999999999</v>
      </c>
      <c r="AC11101" s="4">
        <v>1.2566999999999999</v>
      </c>
      <c r="AD11101" s="4">
        <v>1.1064849999999999</v>
      </c>
      <c r="AE11101" s="4">
        <v>1.5254270000000001</v>
      </c>
      <c r="AG11101" s="4">
        <v>0.749</v>
      </c>
    </row>
    <row r="11102" spans="1:43" x14ac:dyDescent="0.2">
      <c r="A11102" s="4" t="s">
        <v>3433</v>
      </c>
      <c r="B11102" s="4">
        <v>787</v>
      </c>
      <c r="C11102" s="4" t="s">
        <v>3703</v>
      </c>
      <c r="D11102" s="4" t="s">
        <v>7076</v>
      </c>
      <c r="E11102" s="4" t="s">
        <v>10716</v>
      </c>
      <c r="F11102" s="4">
        <v>0.98207099999999992</v>
      </c>
      <c r="G11102" s="4">
        <v>2.9506799999999998E-3</v>
      </c>
      <c r="H11102" s="4">
        <v>41.317</v>
      </c>
      <c r="I11102" s="4">
        <v>3</v>
      </c>
      <c r="J11102" s="4" t="s">
        <v>21952</v>
      </c>
      <c r="K11102" s="4">
        <v>-5.6960000000000006</v>
      </c>
      <c r="M11102" s="4">
        <v>0.86695845400000004</v>
      </c>
      <c r="V11102" s="4">
        <v>1.094722</v>
      </c>
      <c r="W11102" s="4">
        <v>1.157626</v>
      </c>
      <c r="X11102" s="4">
        <v>0.63640200000000002</v>
      </c>
      <c r="Y11102" s="4">
        <v>0.80586599999999997</v>
      </c>
      <c r="Z11102" s="4">
        <v>0.81844700000000004</v>
      </c>
      <c r="AA11102" s="4">
        <v>0.311558</v>
      </c>
      <c r="AB11102" s="4">
        <v>1.2867679999999999</v>
      </c>
      <c r="AC11102" s="4">
        <v>1.2566999999999999</v>
      </c>
      <c r="AD11102" s="4">
        <v>1.1064849999999999</v>
      </c>
      <c r="AE11102" s="4">
        <v>1.5254270000000001</v>
      </c>
      <c r="AG11102" s="4">
        <v>0.749</v>
      </c>
    </row>
    <row r="11103" spans="1:43" x14ac:dyDescent="0.2">
      <c r="A11103" s="4" t="s">
        <v>3434</v>
      </c>
      <c r="B11103" s="4">
        <v>37</v>
      </c>
      <c r="C11103" s="4" t="s">
        <v>3703</v>
      </c>
      <c r="D11103" s="4" t="s">
        <v>7077</v>
      </c>
      <c r="E11103" s="4" t="s">
        <v>10717</v>
      </c>
      <c r="F11103" s="4">
        <v>0.86749300000000007</v>
      </c>
      <c r="G11103" s="4">
        <v>1.6737599999999998E-2</v>
      </c>
      <c r="H11103" s="4">
        <v>96.51</v>
      </c>
      <c r="I11103" s="4">
        <v>2</v>
      </c>
      <c r="J11103" s="4" t="s">
        <v>21953</v>
      </c>
      <c r="K11103" s="4">
        <v>-6.1810999999999998</v>
      </c>
      <c r="M11103" s="4">
        <v>0.52930400300000002</v>
      </c>
      <c r="R11103" s="4">
        <v>0.72232078200000005</v>
      </c>
      <c r="U11103" s="4">
        <v>1.372307559</v>
      </c>
      <c r="V11103" s="4">
        <v>0.44933800000000002</v>
      </c>
      <c r="W11103" s="4">
        <v>0.93332199999999998</v>
      </c>
      <c r="X11103" s="4">
        <v>1.2316149999999999</v>
      </c>
      <c r="Y11103" s="4">
        <v>0.53579900000000003</v>
      </c>
      <c r="Z11103" s="4">
        <v>1.060316</v>
      </c>
      <c r="AA11103" s="4">
        <v>0.38981700000000002</v>
      </c>
      <c r="AB11103" s="4">
        <v>1.1813119999999999</v>
      </c>
      <c r="AC11103" s="4">
        <v>1.520799</v>
      </c>
      <c r="AD11103" s="4">
        <v>1.5352460000000001</v>
      </c>
      <c r="AE11103" s="4">
        <v>1.1624350000000001</v>
      </c>
      <c r="AG11103" s="4">
        <v>0.56699999999999995</v>
      </c>
      <c r="AL11103" s="4">
        <v>0.61099999999999999</v>
      </c>
      <c r="AO11103" s="4">
        <v>1.181</v>
      </c>
      <c r="AP11103" s="4">
        <v>0.63300000000000001</v>
      </c>
    </row>
    <row r="11104" spans="1:43" x14ac:dyDescent="0.2">
      <c r="A11104" s="4" t="s">
        <v>3435</v>
      </c>
      <c r="B11104" s="4">
        <v>13</v>
      </c>
      <c r="C11104" s="4" t="s">
        <v>3703</v>
      </c>
      <c r="D11104" s="4" t="s">
        <v>7078</v>
      </c>
      <c r="E11104" s="4" t="s">
        <v>10718</v>
      </c>
      <c r="F11104" s="4">
        <v>1</v>
      </c>
      <c r="G11104" s="4">
        <v>2.37156E-12</v>
      </c>
      <c r="H11104" s="4">
        <v>158.02000000000001</v>
      </c>
      <c r="I11104" s="4">
        <v>3</v>
      </c>
      <c r="J11104" s="4" t="s">
        <v>21954</v>
      </c>
      <c r="K11104" s="4">
        <v>-6.8368000000000002</v>
      </c>
      <c r="N11104" s="4">
        <v>0.20868597999999999</v>
      </c>
      <c r="O11104" s="4">
        <v>0.62030305299999999</v>
      </c>
      <c r="P11104" s="4">
        <v>0.53405651300000001</v>
      </c>
      <c r="R11104" s="4">
        <v>1.0032255619999999</v>
      </c>
      <c r="S11104" s="4">
        <v>1.507138074</v>
      </c>
      <c r="T11104" s="4">
        <v>1.1286286480000001</v>
      </c>
      <c r="U11104" s="4">
        <v>1.6816060450000001</v>
      </c>
      <c r="V11104" s="4">
        <v>0.56379199999999996</v>
      </c>
      <c r="W11104" s="4">
        <v>0.97214899999999993</v>
      </c>
      <c r="X11104" s="4">
        <v>0.87088399999999999</v>
      </c>
      <c r="Y11104" s="4">
        <v>0.97201599999999999</v>
      </c>
      <c r="Z11104" s="4">
        <v>1.1326449999999999</v>
      </c>
      <c r="AA11104" s="4">
        <v>0.68716499999999991</v>
      </c>
      <c r="AB11104" s="4">
        <v>1.1243050000000001</v>
      </c>
      <c r="AC11104" s="4">
        <v>1.2885800000000001</v>
      </c>
      <c r="AD11104" s="4">
        <v>1.1968700000000001</v>
      </c>
      <c r="AE11104" s="4">
        <v>1.1915929999999999</v>
      </c>
      <c r="AH11104" s="4">
        <v>0.24</v>
      </c>
      <c r="AI11104" s="4">
        <v>0.63800000000000001</v>
      </c>
      <c r="AJ11104" s="4">
        <v>0.47199999999999998</v>
      </c>
      <c r="AL11104" s="4">
        <v>0.89200000000000002</v>
      </c>
      <c r="AM11104" s="4">
        <v>1.17</v>
      </c>
      <c r="AN11104" s="4">
        <v>0.94299999999999995</v>
      </c>
      <c r="AO11104" s="4">
        <v>1.411</v>
      </c>
      <c r="AP11104" s="4">
        <v>0.40799999999999997</v>
      </c>
      <c r="AQ11104" s="4">
        <v>1.689105644504164E-2</v>
      </c>
    </row>
    <row r="11105" spans="1:43" x14ac:dyDescent="0.2">
      <c r="A11105" s="4" t="s">
        <v>3435</v>
      </c>
      <c r="B11105" s="4">
        <v>190</v>
      </c>
      <c r="C11105" s="4" t="s">
        <v>3703</v>
      </c>
      <c r="D11105" s="4" t="s">
        <v>7078</v>
      </c>
      <c r="E11105" s="4" t="s">
        <v>10718</v>
      </c>
      <c r="F11105" s="4">
        <v>1</v>
      </c>
      <c r="G11105" s="4">
        <v>7.8693999999999997E-10</v>
      </c>
      <c r="H11105" s="4">
        <v>192.95</v>
      </c>
      <c r="I11105" s="4">
        <v>2</v>
      </c>
      <c r="J11105" s="4" t="s">
        <v>21955</v>
      </c>
      <c r="K11105" s="4">
        <v>-6.3647999999999998</v>
      </c>
      <c r="L11105" s="4">
        <v>1.553100634</v>
      </c>
      <c r="M11105" s="4">
        <v>0.76617206299999996</v>
      </c>
      <c r="N11105" s="4">
        <v>1.048810789</v>
      </c>
      <c r="O11105" s="4">
        <v>1.395543889</v>
      </c>
      <c r="P11105" s="4">
        <v>1.3888865130000001</v>
      </c>
      <c r="Q11105" s="4">
        <v>0.87498457900000004</v>
      </c>
      <c r="R11105" s="4">
        <v>0.91710635099999993</v>
      </c>
      <c r="S11105" s="4">
        <v>1.076098612</v>
      </c>
      <c r="T11105" s="4">
        <v>0.59221622699999998</v>
      </c>
      <c r="U11105" s="4">
        <v>0.98187417700000001</v>
      </c>
      <c r="V11105" s="4">
        <v>0.56379199999999996</v>
      </c>
      <c r="W11105" s="4">
        <v>0.97214899999999993</v>
      </c>
      <c r="X11105" s="4">
        <v>0.87088399999999999</v>
      </c>
      <c r="Y11105" s="4">
        <v>0.97201599999999999</v>
      </c>
      <c r="Z11105" s="4">
        <v>1.1326449999999999</v>
      </c>
      <c r="AA11105" s="4">
        <v>0.68716499999999991</v>
      </c>
      <c r="AB11105" s="4">
        <v>1.1243050000000001</v>
      </c>
      <c r="AC11105" s="4">
        <v>1.2885800000000001</v>
      </c>
      <c r="AD11105" s="4">
        <v>1.1968700000000001</v>
      </c>
      <c r="AE11105" s="4">
        <v>1.1915929999999999</v>
      </c>
      <c r="AF11105" s="4">
        <v>2.7549999999999999</v>
      </c>
      <c r="AG11105" s="4">
        <v>0.78800000000000003</v>
      </c>
      <c r="AH11105" s="4">
        <v>1.204</v>
      </c>
      <c r="AI11105" s="4">
        <v>1.4359999999999999</v>
      </c>
      <c r="AJ11105" s="4">
        <v>1.226</v>
      </c>
      <c r="AK11105" s="4">
        <v>1.2729999999999999</v>
      </c>
      <c r="AL11105" s="4">
        <v>0.81599999999999995</v>
      </c>
      <c r="AM11105" s="4">
        <v>0.83499999999999996</v>
      </c>
      <c r="AN11105" s="4">
        <v>0.495</v>
      </c>
      <c r="AO11105" s="4">
        <v>0.82399999999999995</v>
      </c>
      <c r="AP11105" s="4">
        <v>1.746</v>
      </c>
      <c r="AQ11105" s="4">
        <v>7.6395941027050593E-2</v>
      </c>
    </row>
    <row r="11106" spans="1:43" x14ac:dyDescent="0.2">
      <c r="A11106" s="4" t="s">
        <v>3436</v>
      </c>
      <c r="B11106" s="4">
        <v>35</v>
      </c>
      <c r="C11106" s="4" t="s">
        <v>3703</v>
      </c>
      <c r="D11106" s="4" t="s">
        <v>7079</v>
      </c>
      <c r="E11106" s="4" t="s">
        <v>10719</v>
      </c>
      <c r="F11106" s="4">
        <v>0.81325900000000007</v>
      </c>
      <c r="G11106" s="4">
        <v>1.1458100000000001E-45</v>
      </c>
      <c r="H11106" s="4">
        <v>182.81</v>
      </c>
      <c r="I11106" s="4">
        <v>4</v>
      </c>
      <c r="J11106" s="4" t="s">
        <v>21956</v>
      </c>
      <c r="K11106" s="4">
        <v>-3.3176999999999999</v>
      </c>
      <c r="O11106" s="4">
        <v>1.0058556949999999</v>
      </c>
      <c r="P11106" s="4">
        <v>1.381928636</v>
      </c>
      <c r="S11106" s="4">
        <v>1.313386618</v>
      </c>
      <c r="T11106" s="4">
        <v>0.48903537499999999</v>
      </c>
      <c r="V11106" s="4">
        <v>0.24306900000000001</v>
      </c>
      <c r="W11106" s="4">
        <v>0.75694600000000001</v>
      </c>
      <c r="X11106" s="4">
        <v>1.5242389999999999</v>
      </c>
      <c r="Y11106" s="4">
        <v>0.959677</v>
      </c>
      <c r="Z11106" s="4">
        <v>1.1633119999999999</v>
      </c>
      <c r="AA11106" s="4">
        <v>0.68856899999999999</v>
      </c>
      <c r="AB11106" s="4">
        <v>1.0019690000000001</v>
      </c>
      <c r="AC11106" s="4">
        <v>1.862228</v>
      </c>
      <c r="AD11106" s="4">
        <v>0.99648400000000004</v>
      </c>
      <c r="AE11106" s="4">
        <v>0.80350699999999997</v>
      </c>
      <c r="AI11106" s="4">
        <v>1.048</v>
      </c>
      <c r="AJ11106" s="4">
        <v>1.1879999999999999</v>
      </c>
      <c r="AM11106" s="4">
        <v>0.70499999999999996</v>
      </c>
      <c r="AN11106" s="4">
        <v>0.49099999999999999</v>
      </c>
      <c r="AP11106" s="4">
        <v>1.87</v>
      </c>
      <c r="AQ11106" s="4">
        <v>7.9009128848563953E-2</v>
      </c>
    </row>
    <row r="11107" spans="1:43" x14ac:dyDescent="0.2">
      <c r="A11107" s="4" t="s">
        <v>3436</v>
      </c>
      <c r="B11107" s="4">
        <v>8</v>
      </c>
      <c r="C11107" s="4" t="s">
        <v>3703</v>
      </c>
      <c r="D11107" s="4" t="s">
        <v>7079</v>
      </c>
      <c r="E11107" s="4" t="s">
        <v>10719</v>
      </c>
      <c r="F11107" s="4">
        <v>0.99991600000000003</v>
      </c>
      <c r="G11107" s="4">
        <v>2.9253899999999998E-11</v>
      </c>
      <c r="H11107" s="4">
        <v>44.018999999999998</v>
      </c>
      <c r="I11107" s="4">
        <v>4</v>
      </c>
      <c r="J11107" s="4" t="s">
        <v>21957</v>
      </c>
      <c r="K11107" s="4">
        <v>-4.7537000000000003</v>
      </c>
      <c r="U11107" s="4">
        <v>0.78772952799999996</v>
      </c>
      <c r="V11107" s="4">
        <v>0.24306900000000001</v>
      </c>
      <c r="W11107" s="4">
        <v>0.75694600000000001</v>
      </c>
      <c r="X11107" s="4">
        <v>1.5242389999999999</v>
      </c>
      <c r="Y11107" s="4">
        <v>0.959677</v>
      </c>
      <c r="Z11107" s="4">
        <v>1.1633119999999999</v>
      </c>
      <c r="AA11107" s="4">
        <v>0.68856899999999999</v>
      </c>
      <c r="AB11107" s="4">
        <v>1.0019690000000001</v>
      </c>
      <c r="AC11107" s="4">
        <v>1.862228</v>
      </c>
      <c r="AD11107" s="4">
        <v>0.99648400000000004</v>
      </c>
      <c r="AE11107" s="4">
        <v>0.80350699999999997</v>
      </c>
      <c r="AO11107" s="4">
        <v>0.98</v>
      </c>
    </row>
    <row r="11108" spans="1:43" x14ac:dyDescent="0.2">
      <c r="A11108" s="4" t="s">
        <v>3437</v>
      </c>
      <c r="B11108" s="4">
        <v>476</v>
      </c>
      <c r="C11108" s="4" t="s">
        <v>3703</v>
      </c>
      <c r="D11108" s="4" t="s">
        <v>7080</v>
      </c>
      <c r="E11108" s="4" t="s">
        <v>10720</v>
      </c>
      <c r="F11108" s="4">
        <v>1</v>
      </c>
      <c r="G11108" s="4">
        <v>8.6846500000000002E-12</v>
      </c>
      <c r="H11108" s="4">
        <v>162.22999999999999</v>
      </c>
      <c r="I11108" s="4">
        <v>2</v>
      </c>
      <c r="J11108" s="4" t="s">
        <v>21958</v>
      </c>
      <c r="K11108" s="4">
        <v>-6.0407000000000002</v>
      </c>
      <c r="R11108" s="4">
        <v>0.90719693499999998</v>
      </c>
      <c r="U11108" s="4">
        <v>0.93499036200000007</v>
      </c>
      <c r="V11108" s="4">
        <v>0.91668799999999995</v>
      </c>
      <c r="W11108" s="4">
        <v>0.95366399999999996</v>
      </c>
      <c r="X11108" s="4">
        <v>0.65251800000000004</v>
      </c>
      <c r="Y11108" s="4">
        <v>0.66683800000000004</v>
      </c>
      <c r="Z11108" s="4">
        <v>0.84957700000000003</v>
      </c>
      <c r="AA11108" s="4">
        <v>0.27946900000000002</v>
      </c>
      <c r="AB11108" s="4">
        <v>1.6212279999999999</v>
      </c>
      <c r="AC11108" s="4">
        <v>1.240532</v>
      </c>
      <c r="AD11108" s="4">
        <v>1.362914</v>
      </c>
      <c r="AE11108" s="4">
        <v>1.4565710000000001</v>
      </c>
      <c r="AL11108" s="4">
        <v>0.56000000000000005</v>
      </c>
      <c r="AO11108" s="4">
        <v>0.64200000000000002</v>
      </c>
    </row>
    <row r="11109" spans="1:43" x14ac:dyDescent="0.2">
      <c r="A11109" s="4" t="s">
        <v>3437</v>
      </c>
      <c r="B11109" s="4">
        <v>167</v>
      </c>
      <c r="C11109" s="4" t="s">
        <v>3703</v>
      </c>
      <c r="D11109" s="4" t="s">
        <v>7080</v>
      </c>
      <c r="E11109" s="4" t="s">
        <v>10720</v>
      </c>
      <c r="F11109" s="4">
        <v>1</v>
      </c>
      <c r="G11109" s="4">
        <v>1.4167800000000001E-4</v>
      </c>
      <c r="H11109" s="4">
        <v>47.360999999999997</v>
      </c>
      <c r="I11109" s="4">
        <v>3</v>
      </c>
      <c r="J11109" s="4" t="s">
        <v>21959</v>
      </c>
      <c r="K11109" s="4">
        <v>-8.8583999999999996</v>
      </c>
      <c r="U11109" s="4">
        <v>0.78772952799999996</v>
      </c>
      <c r="V11109" s="4">
        <v>0.91668799999999995</v>
      </c>
      <c r="W11109" s="4">
        <v>0.95366399999999996</v>
      </c>
      <c r="X11109" s="4">
        <v>0.65251800000000004</v>
      </c>
      <c r="Y11109" s="4">
        <v>0.66683800000000004</v>
      </c>
      <c r="Z11109" s="4">
        <v>0.84957700000000003</v>
      </c>
      <c r="AA11109" s="4">
        <v>0.27946900000000002</v>
      </c>
      <c r="AB11109" s="4">
        <v>1.6212279999999999</v>
      </c>
      <c r="AC11109" s="4">
        <v>1.240532</v>
      </c>
      <c r="AD11109" s="4">
        <v>1.362914</v>
      </c>
      <c r="AE11109" s="4">
        <v>1.4565710000000001</v>
      </c>
      <c r="AO11109" s="4">
        <v>0.54100000000000004</v>
      </c>
    </row>
    <row r="11110" spans="1:43" x14ac:dyDescent="0.2">
      <c r="A11110" s="4" t="s">
        <v>3438</v>
      </c>
      <c r="B11110" s="4">
        <v>203</v>
      </c>
      <c r="C11110" s="4" t="s">
        <v>3703</v>
      </c>
      <c r="D11110" s="4" t="s">
        <v>7081</v>
      </c>
      <c r="E11110" s="4" t="s">
        <v>10721</v>
      </c>
      <c r="F11110" s="4">
        <v>1</v>
      </c>
      <c r="G11110" s="4">
        <v>1.6748099999999999E-7</v>
      </c>
      <c r="H11110" s="4">
        <v>115.04</v>
      </c>
      <c r="I11110" s="4">
        <v>2</v>
      </c>
      <c r="J11110" s="4" t="s">
        <v>21960</v>
      </c>
      <c r="K11110" s="4">
        <v>-4.9724000000000004</v>
      </c>
      <c r="O11110" s="4">
        <v>1.31835181</v>
      </c>
      <c r="Q11110" s="4">
        <v>0.94135560099999993</v>
      </c>
      <c r="U11110" s="4">
        <v>0.66455783800000001</v>
      </c>
      <c r="V11110" s="4">
        <v>1.483142</v>
      </c>
      <c r="W11110" s="4">
        <v>1.045229</v>
      </c>
      <c r="X11110" s="4">
        <v>0.67625200000000008</v>
      </c>
      <c r="Y11110" s="4">
        <v>1.545701</v>
      </c>
      <c r="Z11110" s="4">
        <v>0.91609200000000002</v>
      </c>
      <c r="AA11110" s="4">
        <v>1.9755</v>
      </c>
      <c r="AC11110" s="4">
        <v>0.27565400000000001</v>
      </c>
      <c r="AD11110" s="4">
        <v>0.63643400000000006</v>
      </c>
      <c r="AE11110" s="4">
        <v>0.44599699999999998</v>
      </c>
      <c r="AI11110" s="4">
        <v>0.85299999999999998</v>
      </c>
      <c r="AK11110" s="4">
        <v>0.47699999999999998</v>
      </c>
      <c r="AO11110" s="4">
        <v>1.49</v>
      </c>
      <c r="AP11110" s="4">
        <v>0.86699999999999999</v>
      </c>
    </row>
    <row r="11111" spans="1:43" x14ac:dyDescent="0.2">
      <c r="A11111" s="4" t="s">
        <v>3438</v>
      </c>
      <c r="B11111" s="4">
        <v>304</v>
      </c>
      <c r="C11111" s="4" t="s">
        <v>3703</v>
      </c>
      <c r="D11111" s="4" t="s">
        <v>7081</v>
      </c>
      <c r="E11111" s="4" t="s">
        <v>10721</v>
      </c>
      <c r="F11111" s="4">
        <v>1</v>
      </c>
      <c r="G11111" s="4">
        <v>6.8170300000000008E-4</v>
      </c>
      <c r="H11111" s="4">
        <v>76.254999999999995</v>
      </c>
      <c r="I11111" s="4">
        <v>3</v>
      </c>
      <c r="J11111" s="4" t="s">
        <v>21961</v>
      </c>
      <c r="K11111" s="4">
        <v>-5.8338000000000001</v>
      </c>
      <c r="M11111" s="4">
        <v>0.86695845400000004</v>
      </c>
      <c r="V11111" s="4">
        <v>1.483142</v>
      </c>
      <c r="W11111" s="4">
        <v>1.045229</v>
      </c>
      <c r="X11111" s="4">
        <v>0.67625200000000008</v>
      </c>
      <c r="Y11111" s="4">
        <v>1.545701</v>
      </c>
      <c r="Z11111" s="4">
        <v>0.91609200000000002</v>
      </c>
      <c r="AA11111" s="4">
        <v>1.9755</v>
      </c>
      <c r="AC11111" s="4">
        <v>0.27565400000000001</v>
      </c>
      <c r="AD11111" s="4">
        <v>0.63643400000000006</v>
      </c>
      <c r="AE11111" s="4">
        <v>0.44599699999999998</v>
      </c>
      <c r="AG11111" s="4">
        <v>0.82899999999999996</v>
      </c>
    </row>
    <row r="11112" spans="1:43" x14ac:dyDescent="0.2">
      <c r="A11112" s="4" t="s">
        <v>3439</v>
      </c>
      <c r="B11112" s="4">
        <v>298</v>
      </c>
      <c r="C11112" s="4" t="s">
        <v>3703</v>
      </c>
      <c r="D11112" s="4" t="s">
        <v>7082</v>
      </c>
      <c r="E11112" s="4" t="s">
        <v>10722</v>
      </c>
      <c r="F11112" s="4">
        <v>0.80526999999999993</v>
      </c>
      <c r="G11112" s="4">
        <v>1.6981399999999999E-3</v>
      </c>
      <c r="H11112" s="4">
        <v>74.486000000000004</v>
      </c>
      <c r="I11112" s="4">
        <v>2</v>
      </c>
      <c r="J11112" s="4" t="s">
        <v>21962</v>
      </c>
      <c r="K11112" s="4">
        <v>-9.5025999999999993</v>
      </c>
      <c r="R11112" s="4">
        <v>1.143254456</v>
      </c>
      <c r="S11112" s="4">
        <v>0.95510828799999992</v>
      </c>
    </row>
    <row r="11113" spans="1:43" x14ac:dyDescent="0.2">
      <c r="A11113" s="4" t="s">
        <v>3440</v>
      </c>
      <c r="B11113" s="4">
        <v>654</v>
      </c>
      <c r="C11113" s="4" t="s">
        <v>3703</v>
      </c>
      <c r="D11113" s="4" t="s">
        <v>7083</v>
      </c>
      <c r="E11113" s="4" t="s">
        <v>10723</v>
      </c>
      <c r="F11113" s="4">
        <v>1</v>
      </c>
      <c r="G11113" s="4">
        <v>1.4123899999999999E-17</v>
      </c>
      <c r="H11113" s="4">
        <v>124.24</v>
      </c>
      <c r="I11113" s="4">
        <v>2</v>
      </c>
      <c r="J11113" s="4" t="s">
        <v>21963</v>
      </c>
      <c r="K11113" s="4">
        <v>-7.3045</v>
      </c>
      <c r="L11113" s="4">
        <v>0.39267810199999997</v>
      </c>
      <c r="M11113" s="4">
        <v>0.49591460199999998</v>
      </c>
      <c r="O11113" s="4">
        <v>0.44689457199999999</v>
      </c>
      <c r="P11113" s="4">
        <v>1.001511783</v>
      </c>
      <c r="Q11113" s="4">
        <v>0.142003404</v>
      </c>
      <c r="R11113" s="4">
        <v>1.501885811</v>
      </c>
      <c r="S11113" s="4">
        <v>2.0199493720000001</v>
      </c>
      <c r="T11113" s="4">
        <v>1.2240000950000001</v>
      </c>
      <c r="U11113" s="4">
        <v>1.5180158079999999</v>
      </c>
    </row>
    <row r="11114" spans="1:43" x14ac:dyDescent="0.2">
      <c r="A11114" s="4" t="s">
        <v>3441</v>
      </c>
      <c r="B11114" s="4">
        <v>100</v>
      </c>
      <c r="C11114" s="4" t="s">
        <v>3703</v>
      </c>
      <c r="D11114" s="4" t="s">
        <v>7084</v>
      </c>
      <c r="E11114" s="4" t="s">
        <v>10724</v>
      </c>
      <c r="F11114" s="4">
        <v>0.99998500000000001</v>
      </c>
      <c r="G11114" s="4">
        <v>3.2002099999999999E-2</v>
      </c>
      <c r="H11114" s="4">
        <v>54.584000000000003</v>
      </c>
      <c r="I11114" s="4">
        <v>2</v>
      </c>
      <c r="J11114" s="4" t="s">
        <v>21964</v>
      </c>
      <c r="K11114" s="4">
        <v>-3.4596</v>
      </c>
      <c r="L11114" s="4">
        <v>1.2240853380000001</v>
      </c>
    </row>
    <row r="11115" spans="1:43" x14ac:dyDescent="0.2">
      <c r="A11115" s="4" t="s">
        <v>3442</v>
      </c>
      <c r="B11115" s="4">
        <v>147</v>
      </c>
      <c r="C11115" s="4" t="s">
        <v>3703</v>
      </c>
      <c r="D11115" s="4" t="s">
        <v>7085</v>
      </c>
      <c r="E11115" s="4" t="s">
        <v>10725</v>
      </c>
      <c r="F11115" s="4">
        <v>1</v>
      </c>
      <c r="G11115" s="4">
        <v>3.25373E-4</v>
      </c>
      <c r="H11115" s="4">
        <v>69.641000000000005</v>
      </c>
      <c r="I11115" s="4">
        <v>2</v>
      </c>
      <c r="J11115" s="4" t="s">
        <v>21965</v>
      </c>
      <c r="K11115" s="4">
        <v>-8.1693999999999996</v>
      </c>
      <c r="O11115" s="4">
        <v>1.067874679</v>
      </c>
      <c r="V11115" s="4">
        <v>0.75911700000000004</v>
      </c>
      <c r="W11115" s="4">
        <v>1.0744149999999999</v>
      </c>
      <c r="X11115" s="4">
        <v>1.121956</v>
      </c>
      <c r="Y11115" s="4">
        <v>1.0960300000000001</v>
      </c>
      <c r="Z11115" s="4">
        <v>1.176148</v>
      </c>
      <c r="AA11115" s="4">
        <v>0.69131599999999993</v>
      </c>
      <c r="AB11115" s="4">
        <v>1.0149889999999999</v>
      </c>
      <c r="AC11115" s="4">
        <v>1.10379</v>
      </c>
      <c r="AD11115" s="4">
        <v>0.95488499999999998</v>
      </c>
      <c r="AE11115" s="4">
        <v>1.0073529999999999</v>
      </c>
      <c r="AI11115" s="4">
        <v>0.97399999999999998</v>
      </c>
    </row>
    <row r="11116" spans="1:43" x14ac:dyDescent="0.2">
      <c r="A11116" s="4" t="s">
        <v>3442</v>
      </c>
      <c r="B11116" s="4">
        <v>328</v>
      </c>
      <c r="C11116" s="4" t="s">
        <v>3703</v>
      </c>
      <c r="D11116" s="4" t="s">
        <v>7085</v>
      </c>
      <c r="E11116" s="4" t="s">
        <v>10725</v>
      </c>
      <c r="F11116" s="4">
        <v>0.76829199999999997</v>
      </c>
      <c r="G11116" s="4">
        <v>4.2228699999999997E-7</v>
      </c>
      <c r="H11116" s="4">
        <v>124.46</v>
      </c>
      <c r="I11116" s="4">
        <v>3</v>
      </c>
      <c r="J11116" s="4" t="s">
        <v>21966</v>
      </c>
      <c r="K11116" s="4">
        <v>-7.9146000000000001</v>
      </c>
      <c r="M11116" s="4">
        <v>1.0242611580000001</v>
      </c>
      <c r="O11116" s="4">
        <v>1.3119309690000001</v>
      </c>
      <c r="P11116" s="4">
        <v>1.131072249</v>
      </c>
      <c r="S11116" s="4">
        <v>0.617983214</v>
      </c>
      <c r="V11116" s="4">
        <v>0.75911700000000004</v>
      </c>
      <c r="W11116" s="4">
        <v>1.0744149999999999</v>
      </c>
      <c r="X11116" s="4">
        <v>1.121956</v>
      </c>
      <c r="Y11116" s="4">
        <v>1.0960300000000001</v>
      </c>
      <c r="Z11116" s="4">
        <v>1.176148</v>
      </c>
      <c r="AA11116" s="4">
        <v>0.69131599999999993</v>
      </c>
      <c r="AB11116" s="4">
        <v>1.0149889999999999</v>
      </c>
      <c r="AC11116" s="4">
        <v>1.10379</v>
      </c>
      <c r="AD11116" s="4">
        <v>0.95488499999999998</v>
      </c>
      <c r="AE11116" s="4">
        <v>1.0073529999999999</v>
      </c>
      <c r="AG11116" s="4">
        <v>0.95299999999999996</v>
      </c>
      <c r="AI11116" s="4">
        <v>1.1970000000000001</v>
      </c>
      <c r="AJ11116" s="4">
        <v>0.96199999999999997</v>
      </c>
      <c r="AM11116" s="4">
        <v>0.56000000000000005</v>
      </c>
      <c r="AP11116" s="4">
        <v>1.8520000000000001</v>
      </c>
    </row>
    <row r="11117" spans="1:43" x14ac:dyDescent="0.2">
      <c r="A11117" s="4" t="s">
        <v>3442</v>
      </c>
      <c r="B11117" s="4">
        <v>633</v>
      </c>
      <c r="C11117" s="4" t="s">
        <v>3703</v>
      </c>
      <c r="D11117" s="4" t="s">
        <v>7085</v>
      </c>
      <c r="E11117" s="4" t="s">
        <v>10725</v>
      </c>
      <c r="F11117" s="4">
        <v>1</v>
      </c>
      <c r="G11117" s="4">
        <v>1.19272E-5</v>
      </c>
      <c r="H11117" s="4">
        <v>65.12</v>
      </c>
      <c r="I11117" s="4">
        <v>3</v>
      </c>
      <c r="J11117" s="4" t="s">
        <v>21967</v>
      </c>
      <c r="K11117" s="4">
        <v>-5.9892000000000003</v>
      </c>
      <c r="M11117" s="4">
        <v>1.1773662279999999</v>
      </c>
      <c r="N11117" s="4">
        <v>1.2379215939999999</v>
      </c>
      <c r="O11117" s="4">
        <v>1.3189493560000001</v>
      </c>
      <c r="R11117" s="4">
        <v>0.87838600900000008</v>
      </c>
      <c r="S11117" s="4">
        <v>0.98487075400000001</v>
      </c>
      <c r="U11117" s="4">
        <v>0.64020590300000002</v>
      </c>
      <c r="V11117" s="4">
        <v>0.75911700000000004</v>
      </c>
      <c r="W11117" s="4">
        <v>1.0744149999999999</v>
      </c>
      <c r="X11117" s="4">
        <v>1.121956</v>
      </c>
      <c r="Y11117" s="4">
        <v>1.0960300000000001</v>
      </c>
      <c r="Z11117" s="4">
        <v>1.176148</v>
      </c>
      <c r="AA11117" s="4">
        <v>0.69131599999999993</v>
      </c>
      <c r="AB11117" s="4">
        <v>1.0149889999999999</v>
      </c>
      <c r="AC11117" s="4">
        <v>1.10379</v>
      </c>
      <c r="AD11117" s="4">
        <v>0.95488499999999998</v>
      </c>
      <c r="AE11117" s="4">
        <v>1.0073529999999999</v>
      </c>
      <c r="AG11117" s="4">
        <v>1.0960000000000001</v>
      </c>
      <c r="AH11117" s="4">
        <v>1.103</v>
      </c>
      <c r="AI11117" s="4">
        <v>1.2030000000000001</v>
      </c>
      <c r="AL11117" s="4">
        <v>0.86499999999999999</v>
      </c>
      <c r="AM11117" s="4">
        <v>0.89200000000000002</v>
      </c>
      <c r="AO11117" s="4">
        <v>0.63600000000000001</v>
      </c>
      <c r="AP11117" s="4">
        <v>1.4219999999999999</v>
      </c>
      <c r="AQ11117" s="4">
        <v>3.1962491969850189E-2</v>
      </c>
    </row>
    <row r="11118" spans="1:43" x14ac:dyDescent="0.2">
      <c r="A11118" s="4" t="s">
        <v>3443</v>
      </c>
      <c r="B11118" s="4">
        <v>163</v>
      </c>
      <c r="C11118" s="4" t="s">
        <v>3703</v>
      </c>
      <c r="D11118" s="4" t="s">
        <v>7086</v>
      </c>
      <c r="E11118" s="4" t="s">
        <v>10726</v>
      </c>
      <c r="F11118" s="4">
        <v>1</v>
      </c>
      <c r="G11118" s="4">
        <v>1.77512E-27</v>
      </c>
      <c r="H11118" s="4">
        <v>198.33</v>
      </c>
      <c r="I11118" s="4">
        <v>2</v>
      </c>
      <c r="J11118" s="4" t="s">
        <v>21968</v>
      </c>
      <c r="K11118" s="4">
        <v>-8.3405000000000005</v>
      </c>
      <c r="M11118" s="4">
        <v>0.75867269299999995</v>
      </c>
      <c r="O11118" s="4">
        <v>1.0601894590000001</v>
      </c>
      <c r="P11118" s="4">
        <v>0.31460698399999998</v>
      </c>
      <c r="R11118" s="4">
        <v>0.70989297500000004</v>
      </c>
      <c r="U11118" s="4">
        <v>1.755968634</v>
      </c>
    </row>
    <row r="11119" spans="1:43" x14ac:dyDescent="0.2">
      <c r="A11119" s="4" t="s">
        <v>3444</v>
      </c>
      <c r="B11119" s="4">
        <v>533</v>
      </c>
      <c r="C11119" s="4" t="s">
        <v>3703</v>
      </c>
      <c r="D11119" s="4" t="s">
        <v>7087</v>
      </c>
      <c r="E11119" s="4" t="s">
        <v>10727</v>
      </c>
      <c r="F11119" s="4">
        <v>1</v>
      </c>
      <c r="G11119" s="4">
        <v>6.3031800000000005E-4</v>
      </c>
      <c r="H11119" s="4">
        <v>90.262999999999991</v>
      </c>
      <c r="I11119" s="4">
        <v>2</v>
      </c>
      <c r="J11119" s="4" t="s">
        <v>21969</v>
      </c>
      <c r="K11119" s="4">
        <v>-6.4023000000000003</v>
      </c>
      <c r="L11119" s="4">
        <v>1.2240853380000001</v>
      </c>
      <c r="V11119" s="4">
        <v>1.9399189999999999</v>
      </c>
      <c r="W11119" s="4">
        <v>1.0648029999999999</v>
      </c>
      <c r="X11119" s="4">
        <v>0.81778100000000009</v>
      </c>
      <c r="Y11119" s="4">
        <v>0.79863400000000007</v>
      </c>
      <c r="Z11119" s="4">
        <v>0.94677500000000003</v>
      </c>
      <c r="AA11119" s="4">
        <v>1.0189170000000001</v>
      </c>
      <c r="AB11119" s="4">
        <v>0.702129</v>
      </c>
      <c r="AC11119" s="4">
        <v>0.71104199999999995</v>
      </c>
      <c r="AF11119" s="4">
        <v>0.63100000000000001</v>
      </c>
    </row>
    <row r="11120" spans="1:43" x14ac:dyDescent="0.2">
      <c r="A11120" s="4" t="s">
        <v>3444</v>
      </c>
      <c r="B11120" s="4">
        <v>570</v>
      </c>
      <c r="C11120" s="4" t="s">
        <v>3703</v>
      </c>
      <c r="D11120" s="4" t="s">
        <v>7087</v>
      </c>
      <c r="E11120" s="4" t="s">
        <v>10727</v>
      </c>
      <c r="F11120" s="4">
        <v>1</v>
      </c>
      <c r="G11120" s="4">
        <v>9.389580000000001E-6</v>
      </c>
      <c r="H11120" s="4">
        <v>63.766000000000012</v>
      </c>
      <c r="I11120" s="4">
        <v>2</v>
      </c>
      <c r="J11120" s="4" t="s">
        <v>21970</v>
      </c>
      <c r="K11120" s="4">
        <v>-4.9882</v>
      </c>
      <c r="L11120" s="4">
        <v>1.2240853380000001</v>
      </c>
      <c r="V11120" s="4">
        <v>1.9399189999999999</v>
      </c>
      <c r="W11120" s="4">
        <v>1.0648029999999999</v>
      </c>
      <c r="X11120" s="4">
        <v>0.81778100000000009</v>
      </c>
      <c r="Y11120" s="4">
        <v>0.79863400000000007</v>
      </c>
      <c r="Z11120" s="4">
        <v>0.94677500000000003</v>
      </c>
      <c r="AA11120" s="4">
        <v>1.0189170000000001</v>
      </c>
      <c r="AB11120" s="4">
        <v>0.702129</v>
      </c>
      <c r="AC11120" s="4">
        <v>0.71104199999999995</v>
      </c>
      <c r="AF11120" s="4">
        <v>0.63100000000000001</v>
      </c>
    </row>
    <row r="11121" spans="1:43" x14ac:dyDescent="0.2">
      <c r="A11121" s="4" t="s">
        <v>3445</v>
      </c>
      <c r="B11121" s="4">
        <v>812</v>
      </c>
      <c r="C11121" s="4" t="s">
        <v>3703</v>
      </c>
      <c r="D11121" s="4" t="s">
        <v>7088</v>
      </c>
      <c r="E11121" s="4" t="s">
        <v>10728</v>
      </c>
      <c r="F11121" s="4">
        <v>1</v>
      </c>
      <c r="G11121" s="4">
        <v>1.06179E-2</v>
      </c>
      <c r="H11121" s="4">
        <v>55.234999999999999</v>
      </c>
      <c r="I11121" s="4">
        <v>2</v>
      </c>
      <c r="J11121" s="4" t="s">
        <v>21971</v>
      </c>
      <c r="K11121" s="4">
        <v>-8.4961000000000002</v>
      </c>
      <c r="N11121" s="4">
        <v>0.84310399200000008</v>
      </c>
      <c r="S11121" s="4">
        <v>1.0067973800000001</v>
      </c>
      <c r="T11121" s="4">
        <v>1.279243355</v>
      </c>
      <c r="V11121" s="4">
        <v>0.30787199999999998</v>
      </c>
      <c r="W11121" s="4">
        <v>1.4906600000000001</v>
      </c>
      <c r="X11121" s="4">
        <v>0.248391</v>
      </c>
      <c r="Y11121" s="4">
        <v>0.44737199999999999</v>
      </c>
      <c r="Z11121" s="4">
        <v>1.6115649999999999</v>
      </c>
      <c r="AA11121" s="4">
        <v>0.134852</v>
      </c>
      <c r="AB11121" s="4">
        <v>1.138301</v>
      </c>
      <c r="AC11121" s="4">
        <v>1.680396</v>
      </c>
      <c r="AD11121" s="4">
        <v>1.6823159999999999</v>
      </c>
      <c r="AE11121" s="4">
        <v>1.258275</v>
      </c>
      <c r="AH11121" s="4">
        <v>3.3940000000000001</v>
      </c>
      <c r="AM11121" s="4">
        <v>0.59899999999999998</v>
      </c>
      <c r="AN11121" s="4">
        <v>0.76</v>
      </c>
      <c r="AP11121" s="4">
        <v>4.9950000000000001</v>
      </c>
    </row>
    <row r="11122" spans="1:43" x14ac:dyDescent="0.2">
      <c r="A11122" s="4" t="s">
        <v>3446</v>
      </c>
      <c r="B11122" s="4">
        <v>182</v>
      </c>
      <c r="C11122" s="4" t="s">
        <v>3703</v>
      </c>
      <c r="D11122" s="4" t="s">
        <v>7089</v>
      </c>
      <c r="E11122" s="4" t="s">
        <v>10729</v>
      </c>
      <c r="F11122" s="4">
        <v>1</v>
      </c>
      <c r="G11122" s="4">
        <v>3.5608100000000001E-6</v>
      </c>
      <c r="H11122" s="4">
        <v>137.58000000000001</v>
      </c>
      <c r="I11122" s="4">
        <v>3</v>
      </c>
      <c r="J11122" s="4" t="s">
        <v>21972</v>
      </c>
      <c r="K11122" s="4">
        <v>-10.077999999999999</v>
      </c>
      <c r="L11122" s="4">
        <v>0.15371604799999999</v>
      </c>
      <c r="M11122" s="4">
        <v>2.0978059849999999</v>
      </c>
      <c r="N11122" s="4">
        <v>1.0534129050000001</v>
      </c>
      <c r="O11122" s="4">
        <v>1.8467607880000001</v>
      </c>
      <c r="P11122" s="4">
        <v>1.1664727370000001</v>
      </c>
      <c r="Q11122" s="4">
        <v>1.081633023</v>
      </c>
      <c r="R11122" s="4">
        <v>1.025312437</v>
      </c>
      <c r="T11122" s="4">
        <v>0.36035883099999999</v>
      </c>
      <c r="U11122" s="4">
        <v>0.53158675300000002</v>
      </c>
      <c r="V11122" s="4">
        <v>0.91882999999999992</v>
      </c>
      <c r="W11122" s="4">
        <v>1.449681</v>
      </c>
      <c r="X11122" s="4">
        <v>1.0493209999999999</v>
      </c>
      <c r="Y11122" s="4">
        <v>1.8231949999999999</v>
      </c>
      <c r="Z11122" s="4">
        <v>0.98342299999999994</v>
      </c>
      <c r="AA11122" s="4">
        <v>1.105801</v>
      </c>
      <c r="AB11122" s="4">
        <v>0.66656499999999996</v>
      </c>
      <c r="AC11122" s="4">
        <v>0.78685899999999998</v>
      </c>
      <c r="AD11122" s="4">
        <v>0.68846400000000008</v>
      </c>
      <c r="AE11122" s="4">
        <v>0.52786199999999994</v>
      </c>
      <c r="AF11122" s="4">
        <v>0.16700000000000001</v>
      </c>
      <c r="AG11122" s="4">
        <v>1.4470000000000001</v>
      </c>
      <c r="AH11122" s="4">
        <v>1.004</v>
      </c>
      <c r="AI11122" s="4">
        <v>1.0129999999999999</v>
      </c>
      <c r="AJ11122" s="4">
        <v>1.1859999999999999</v>
      </c>
      <c r="AK11122" s="4">
        <v>0.97799999999999998</v>
      </c>
      <c r="AL11122" s="4">
        <v>1.538</v>
      </c>
      <c r="AN11122" s="4">
        <v>0.52300000000000002</v>
      </c>
      <c r="AO11122" s="4">
        <v>1.0069999999999999</v>
      </c>
      <c r="AP11122" s="4">
        <v>0.95199999999999996</v>
      </c>
      <c r="AQ11122" s="4">
        <v>0.70929161025981036</v>
      </c>
    </row>
    <row r="11123" spans="1:43" x14ac:dyDescent="0.2">
      <c r="A11123" s="4" t="s">
        <v>3446</v>
      </c>
      <c r="B11123" s="4">
        <v>260</v>
      </c>
      <c r="C11123" s="4" t="s">
        <v>3703</v>
      </c>
      <c r="D11123" s="4" t="s">
        <v>7089</v>
      </c>
      <c r="E11123" s="4" t="s">
        <v>10729</v>
      </c>
      <c r="F11123" s="4">
        <v>0.99983500000000003</v>
      </c>
      <c r="G11123" s="4">
        <v>6.9592100000000011E-8</v>
      </c>
      <c r="H11123" s="4">
        <v>89.382000000000005</v>
      </c>
      <c r="I11123" s="4">
        <v>3</v>
      </c>
      <c r="J11123" s="4" t="s">
        <v>21973</v>
      </c>
      <c r="K11123" s="4">
        <v>-4.0906000000000002</v>
      </c>
      <c r="N11123" s="4">
        <v>0.99793432500000001</v>
      </c>
      <c r="O11123" s="4">
        <v>0.90302521700000005</v>
      </c>
      <c r="P11123" s="4">
        <v>1.72004516</v>
      </c>
      <c r="R11123" s="4">
        <v>0.95084264400000007</v>
      </c>
      <c r="S11123" s="4">
        <v>1.227471169</v>
      </c>
      <c r="T11123" s="4">
        <v>0.83509812500000002</v>
      </c>
      <c r="U11123" s="4">
        <v>0.79842784</v>
      </c>
      <c r="V11123" s="4">
        <v>0.91882999999999992</v>
      </c>
      <c r="W11123" s="4">
        <v>1.449681</v>
      </c>
      <c r="X11123" s="4">
        <v>1.0493209999999999</v>
      </c>
      <c r="Y11123" s="4">
        <v>1.8231949999999999</v>
      </c>
      <c r="Z11123" s="4">
        <v>0.98342299999999994</v>
      </c>
      <c r="AA11123" s="4">
        <v>1.105801</v>
      </c>
      <c r="AB11123" s="4">
        <v>0.66656499999999996</v>
      </c>
      <c r="AC11123" s="4">
        <v>0.78685899999999998</v>
      </c>
      <c r="AD11123" s="4">
        <v>0.68846400000000008</v>
      </c>
      <c r="AE11123" s="4">
        <v>0.52786199999999994</v>
      </c>
      <c r="AH11123" s="4">
        <v>0.95099999999999996</v>
      </c>
      <c r="AI11123" s="4">
        <v>0.495</v>
      </c>
      <c r="AJ11123" s="4">
        <v>1.7490000000000001</v>
      </c>
      <c r="AL11123" s="4">
        <v>1.4259999999999999</v>
      </c>
      <c r="AM11123" s="4">
        <v>1.56</v>
      </c>
      <c r="AN11123" s="4">
        <v>1.2130000000000001</v>
      </c>
      <c r="AO11123" s="4">
        <v>1.5129999999999999</v>
      </c>
      <c r="AP11123" s="4">
        <v>0.746</v>
      </c>
      <c r="AQ11123" s="4">
        <v>0.23953120018802379</v>
      </c>
    </row>
    <row r="11124" spans="1:43" x14ac:dyDescent="0.2">
      <c r="A11124" s="4" t="s">
        <v>3447</v>
      </c>
      <c r="B11124" s="4">
        <v>145</v>
      </c>
      <c r="C11124" s="4" t="s">
        <v>3703</v>
      </c>
      <c r="D11124" s="4" t="s">
        <v>7090</v>
      </c>
      <c r="E11124" s="4" t="s">
        <v>10730</v>
      </c>
      <c r="F11124" s="4">
        <v>1</v>
      </c>
      <c r="G11124" s="4">
        <v>2.7187299999999999E-6</v>
      </c>
      <c r="H11124" s="4">
        <v>74.643000000000001</v>
      </c>
      <c r="I11124" s="4">
        <v>3</v>
      </c>
      <c r="J11124" s="4" t="s">
        <v>21974</v>
      </c>
      <c r="K11124" s="4">
        <v>-5.3421000000000003</v>
      </c>
      <c r="M11124" s="4">
        <v>0.83526135700000004</v>
      </c>
      <c r="Q11124" s="4">
        <v>1.0585443029999999</v>
      </c>
      <c r="V11124" s="4">
        <v>1.0310699999999999</v>
      </c>
      <c r="W11124" s="4">
        <v>1.070139</v>
      </c>
      <c r="X11124" s="4">
        <v>1.3498889999999999</v>
      </c>
      <c r="Y11124" s="4">
        <v>1.068376</v>
      </c>
      <c r="Z11124" s="4">
        <v>0.79750699999999997</v>
      </c>
      <c r="AA11124" s="4">
        <v>1.404393</v>
      </c>
      <c r="AB11124" s="4">
        <v>0.89622199999999996</v>
      </c>
      <c r="AC11124" s="4">
        <v>0.64325699999999997</v>
      </c>
      <c r="AD11124" s="4">
        <v>0.98406299999999991</v>
      </c>
      <c r="AE11124" s="4">
        <v>0.75508599999999992</v>
      </c>
      <c r="AG11124" s="4">
        <v>0.78100000000000003</v>
      </c>
      <c r="AK11124" s="4">
        <v>0.754</v>
      </c>
      <c r="AP11124" s="4">
        <v>1.036</v>
      </c>
    </row>
    <row r="11125" spans="1:43" x14ac:dyDescent="0.2">
      <c r="A11125" s="4" t="s">
        <v>3448</v>
      </c>
      <c r="B11125" s="4">
        <v>491</v>
      </c>
      <c r="C11125" s="4" t="s">
        <v>3703</v>
      </c>
      <c r="D11125" s="4" t="s">
        <v>7091</v>
      </c>
      <c r="E11125" s="4" t="s">
        <v>10731</v>
      </c>
      <c r="F11125" s="4">
        <v>0.99977199999999988</v>
      </c>
      <c r="G11125" s="4">
        <v>1.5738600000000001E-3</v>
      </c>
      <c r="H11125" s="4">
        <v>49.097000000000001</v>
      </c>
      <c r="I11125" s="4">
        <v>3</v>
      </c>
      <c r="J11125" s="4" t="s">
        <v>21975</v>
      </c>
      <c r="K11125" s="4">
        <v>-6.8032000000000004</v>
      </c>
      <c r="P11125" s="4">
        <v>1.136342357</v>
      </c>
      <c r="R11125" s="4">
        <v>1.1566443580000001</v>
      </c>
      <c r="V11125" s="4">
        <v>0.62079300000000004</v>
      </c>
      <c r="W11125" s="4">
        <v>0.91518799999999989</v>
      </c>
      <c r="X11125" s="4">
        <v>0.80460200000000004</v>
      </c>
      <c r="Y11125" s="4">
        <v>0.69890399999999997</v>
      </c>
      <c r="Z11125" s="4">
        <v>1.085836</v>
      </c>
      <c r="AA11125" s="4">
        <v>0.88527500000000003</v>
      </c>
      <c r="AB11125" s="4">
        <v>1.0867789999999999</v>
      </c>
      <c r="AC11125" s="4">
        <v>1.3646560000000001</v>
      </c>
      <c r="AD11125" s="4">
        <v>1.0198560000000001</v>
      </c>
      <c r="AE11125" s="4">
        <v>1.5181100000000001</v>
      </c>
      <c r="AJ11125" s="4">
        <v>1.0469999999999999</v>
      </c>
      <c r="AL11125" s="4">
        <v>1.0640000000000001</v>
      </c>
      <c r="AP11125" s="4">
        <v>0.98399999999999999</v>
      </c>
    </row>
    <row r="11126" spans="1:43" x14ac:dyDescent="0.2">
      <c r="A11126" s="4" t="s">
        <v>3449</v>
      </c>
      <c r="B11126" s="4">
        <v>288</v>
      </c>
      <c r="C11126" s="4" t="s">
        <v>3703</v>
      </c>
      <c r="D11126" s="4" t="s">
        <v>7092</v>
      </c>
      <c r="E11126" s="4" t="s">
        <v>10732</v>
      </c>
      <c r="F11126" s="4">
        <v>0.97657499999999997</v>
      </c>
      <c r="G11126" s="4">
        <v>3.4252299999999997E-5</v>
      </c>
      <c r="H11126" s="4">
        <v>53.781999999999996</v>
      </c>
      <c r="I11126" s="4">
        <v>4</v>
      </c>
      <c r="J11126" s="4" t="s">
        <v>21976</v>
      </c>
      <c r="K11126" s="4">
        <v>-7.6477000000000004</v>
      </c>
      <c r="R11126" s="4">
        <v>0.58855806200000005</v>
      </c>
      <c r="T11126" s="4">
        <v>1.3207630530000001</v>
      </c>
    </row>
    <row r="11127" spans="1:43" x14ac:dyDescent="0.2">
      <c r="A11127" s="4" t="s">
        <v>3450</v>
      </c>
      <c r="B11127" s="4">
        <v>416</v>
      </c>
      <c r="C11127" s="4" t="s">
        <v>3703</v>
      </c>
      <c r="D11127" s="4" t="s">
        <v>7093</v>
      </c>
      <c r="E11127" s="4" t="s">
        <v>10733</v>
      </c>
      <c r="F11127" s="4">
        <v>1</v>
      </c>
      <c r="G11127" s="4">
        <v>1.29864E-2</v>
      </c>
      <c r="H11127" s="4">
        <v>45.938999999999993</v>
      </c>
      <c r="I11127" s="4">
        <v>3</v>
      </c>
      <c r="J11127" s="4" t="s">
        <v>21977</v>
      </c>
      <c r="K11127" s="4">
        <v>-9.0318000000000005</v>
      </c>
      <c r="T11127" s="4">
        <v>0.89694252200000002</v>
      </c>
      <c r="V11127" s="4">
        <v>1.2916920000000001</v>
      </c>
      <c r="W11127" s="4">
        <v>0.97322099999999989</v>
      </c>
      <c r="X11127" s="4">
        <v>1.1146940000000001</v>
      </c>
      <c r="Y11127" s="4">
        <v>1.5427090000000001</v>
      </c>
      <c r="Z11127" s="4">
        <v>0.75904199999999999</v>
      </c>
      <c r="AA11127" s="4">
        <v>1.3503320000000001</v>
      </c>
      <c r="AB11127" s="4">
        <v>0.72088099999999999</v>
      </c>
      <c r="AC11127" s="4">
        <v>0.62015100000000001</v>
      </c>
      <c r="AD11127" s="4">
        <v>0.85811800000000005</v>
      </c>
      <c r="AE11127" s="4">
        <v>0.76916000000000007</v>
      </c>
      <c r="AN11127" s="4">
        <v>1.0449999999999999</v>
      </c>
    </row>
    <row r="11128" spans="1:43" x14ac:dyDescent="0.2">
      <c r="A11128" s="4" t="s">
        <v>3450</v>
      </c>
      <c r="B11128" s="4">
        <v>457</v>
      </c>
      <c r="C11128" s="4" t="s">
        <v>3703</v>
      </c>
      <c r="D11128" s="4" t="s">
        <v>7093</v>
      </c>
      <c r="E11128" s="4" t="s">
        <v>10733</v>
      </c>
      <c r="F11128" s="4">
        <v>0.99999899999999997</v>
      </c>
      <c r="G11128" s="4">
        <v>2.4463599999999999E-3</v>
      </c>
      <c r="H11128" s="4">
        <v>76.572000000000003</v>
      </c>
      <c r="I11128" s="4">
        <v>2</v>
      </c>
      <c r="J11128" s="4" t="s">
        <v>21978</v>
      </c>
      <c r="K11128" s="4">
        <v>-8.5808999999999997</v>
      </c>
      <c r="L11128" s="4">
        <v>1.493138815</v>
      </c>
      <c r="M11128" s="4">
        <v>1.0488963090000001</v>
      </c>
      <c r="O11128" s="4">
        <v>1.549622743</v>
      </c>
      <c r="P11128" s="4">
        <v>0.82088327299999997</v>
      </c>
      <c r="R11128" s="4">
        <v>0.93350467700000006</v>
      </c>
      <c r="S11128" s="4">
        <v>0.80533724299999998</v>
      </c>
      <c r="T11128" s="4">
        <v>0.65634261399999994</v>
      </c>
      <c r="U11128" s="4">
        <v>0.81329579799999996</v>
      </c>
      <c r="V11128" s="4">
        <v>1.2916920000000001</v>
      </c>
      <c r="W11128" s="4">
        <v>0.97322099999999989</v>
      </c>
      <c r="X11128" s="4">
        <v>1.1146940000000001</v>
      </c>
      <c r="Y11128" s="4">
        <v>1.5427090000000001</v>
      </c>
      <c r="Z11128" s="4">
        <v>0.75904199999999999</v>
      </c>
      <c r="AA11128" s="4">
        <v>1.3503320000000001</v>
      </c>
      <c r="AB11128" s="4">
        <v>0.72088099999999999</v>
      </c>
      <c r="AC11128" s="4">
        <v>0.62015100000000001</v>
      </c>
      <c r="AD11128" s="4">
        <v>0.85811800000000005</v>
      </c>
      <c r="AE11128" s="4">
        <v>0.76916000000000007</v>
      </c>
      <c r="AF11128" s="4">
        <v>1.1559999999999999</v>
      </c>
      <c r="AG11128" s="4">
        <v>1.0780000000000001</v>
      </c>
      <c r="AI11128" s="4">
        <v>1.004</v>
      </c>
      <c r="AJ11128" s="4">
        <v>1.081</v>
      </c>
      <c r="AL11128" s="4">
        <v>1.2949999999999999</v>
      </c>
      <c r="AM11128" s="4">
        <v>1.2989999999999999</v>
      </c>
      <c r="AN11128" s="4">
        <v>0.76500000000000001</v>
      </c>
      <c r="AO11128" s="4">
        <v>1.0569999999999999</v>
      </c>
      <c r="AP11128" s="4">
        <v>0.97799999999999998</v>
      </c>
      <c r="AQ11128" s="4">
        <v>0.99146002188306881</v>
      </c>
    </row>
    <row r="11129" spans="1:43" x14ac:dyDescent="0.2">
      <c r="A11129" s="4" t="s">
        <v>3450</v>
      </c>
      <c r="B11129" s="4">
        <v>333</v>
      </c>
      <c r="C11129" s="4" t="s">
        <v>3703</v>
      </c>
      <c r="D11129" s="4" t="s">
        <v>7093</v>
      </c>
      <c r="E11129" s="4" t="s">
        <v>10733</v>
      </c>
      <c r="F11129" s="4">
        <v>1</v>
      </c>
      <c r="G11129" s="4">
        <v>3.9863400000000003E-11</v>
      </c>
      <c r="H11129" s="4">
        <v>72.311000000000007</v>
      </c>
      <c r="I11129" s="4">
        <v>3</v>
      </c>
      <c r="J11129" s="4" t="s">
        <v>21979</v>
      </c>
      <c r="K11129" s="4">
        <v>-4.7611999999999997</v>
      </c>
      <c r="T11129" s="4">
        <v>0.89694252200000002</v>
      </c>
      <c r="V11129" s="4">
        <v>1.2916920000000001</v>
      </c>
      <c r="W11129" s="4">
        <v>0.97322099999999989</v>
      </c>
      <c r="X11129" s="4">
        <v>1.1146940000000001</v>
      </c>
      <c r="Y11129" s="4">
        <v>1.5427090000000001</v>
      </c>
      <c r="Z11129" s="4">
        <v>0.75904199999999999</v>
      </c>
      <c r="AA11129" s="4">
        <v>1.3503320000000001</v>
      </c>
      <c r="AB11129" s="4">
        <v>0.72088099999999999</v>
      </c>
      <c r="AC11129" s="4">
        <v>0.62015100000000001</v>
      </c>
      <c r="AD11129" s="4">
        <v>0.85811800000000005</v>
      </c>
      <c r="AE11129" s="4">
        <v>0.76916000000000007</v>
      </c>
      <c r="AN11129" s="4">
        <v>1.0449999999999999</v>
      </c>
    </row>
    <row r="11130" spans="1:43" x14ac:dyDescent="0.2">
      <c r="A11130" s="4" t="s">
        <v>3451</v>
      </c>
      <c r="B11130" s="4">
        <v>265</v>
      </c>
      <c r="C11130" s="4" t="s">
        <v>3703</v>
      </c>
      <c r="D11130" s="4" t="s">
        <v>7094</v>
      </c>
      <c r="E11130" s="4" t="s">
        <v>10734</v>
      </c>
      <c r="F11130" s="4">
        <v>1</v>
      </c>
      <c r="G11130" s="4">
        <v>1.4249299999999999E-5</v>
      </c>
      <c r="H11130" s="4">
        <v>59.997</v>
      </c>
      <c r="I11130" s="4">
        <v>3</v>
      </c>
      <c r="J11130" s="4" t="s">
        <v>21980</v>
      </c>
      <c r="K11130" s="4">
        <v>-7.5124000000000004</v>
      </c>
      <c r="O11130" s="4">
        <v>1.067874679</v>
      </c>
    </row>
    <row r="11131" spans="1:43" x14ac:dyDescent="0.2">
      <c r="A11131" s="4" t="s">
        <v>3452</v>
      </c>
      <c r="B11131" s="4">
        <v>338</v>
      </c>
      <c r="C11131" s="4" t="s">
        <v>3703</v>
      </c>
      <c r="D11131" s="4" t="s">
        <v>7095</v>
      </c>
      <c r="E11131" s="4" t="s">
        <v>10735</v>
      </c>
      <c r="F11131" s="4">
        <v>1</v>
      </c>
      <c r="G11131" s="4">
        <v>7.4704799999999998E-3</v>
      </c>
      <c r="H11131" s="4">
        <v>83.62299999999999</v>
      </c>
      <c r="I11131" s="4">
        <v>2</v>
      </c>
      <c r="J11131" s="4" t="s">
        <v>21981</v>
      </c>
      <c r="K11131" s="4">
        <v>-8.0978999999999992</v>
      </c>
      <c r="P11131" s="4">
        <v>0.85921530099999999</v>
      </c>
      <c r="Q11131" s="4">
        <v>0.76548139199999998</v>
      </c>
      <c r="R11131" s="4">
        <v>0.98024662500000004</v>
      </c>
      <c r="T11131" s="4">
        <v>0.86953959200000008</v>
      </c>
      <c r="U11131" s="4">
        <v>1.3186638040000001</v>
      </c>
      <c r="V11131" s="4">
        <v>1.0359959999999999</v>
      </c>
      <c r="W11131" s="4">
        <v>1.0148729999999999</v>
      </c>
      <c r="X11131" s="4">
        <v>1.118941</v>
      </c>
      <c r="Y11131" s="4">
        <v>0.82387299999999997</v>
      </c>
      <c r="Z11131" s="4">
        <v>0.98405200000000004</v>
      </c>
      <c r="AA11131" s="4">
        <v>0.80727499999999996</v>
      </c>
      <c r="AB11131" s="4">
        <v>1.101985</v>
      </c>
      <c r="AC11131" s="4">
        <v>1.030105</v>
      </c>
      <c r="AD11131" s="4">
        <v>1.1559219999999999</v>
      </c>
      <c r="AE11131" s="4">
        <v>0.92697800000000008</v>
      </c>
      <c r="AJ11131" s="4">
        <v>0.873</v>
      </c>
      <c r="AK11131" s="4">
        <v>0.94799999999999995</v>
      </c>
      <c r="AL11131" s="4">
        <v>0.89</v>
      </c>
      <c r="AN11131" s="4">
        <v>0.752</v>
      </c>
      <c r="AO11131" s="4">
        <v>1.423</v>
      </c>
      <c r="AP11131" s="4">
        <v>0.87</v>
      </c>
    </row>
    <row r="11132" spans="1:43" x14ac:dyDescent="0.2">
      <c r="A11132" s="4" t="s">
        <v>3452</v>
      </c>
      <c r="B11132" s="4">
        <v>343</v>
      </c>
      <c r="C11132" s="4" t="s">
        <v>3703</v>
      </c>
      <c r="D11132" s="4" t="s">
        <v>7095</v>
      </c>
      <c r="E11132" s="4" t="s">
        <v>10735</v>
      </c>
      <c r="F11132" s="4">
        <v>0.99337700000000007</v>
      </c>
      <c r="G11132" s="4">
        <v>1.25347E-3</v>
      </c>
      <c r="H11132" s="4">
        <v>41.317</v>
      </c>
      <c r="I11132" s="4">
        <v>3</v>
      </c>
      <c r="J11132" s="4" t="s">
        <v>21982</v>
      </c>
      <c r="K11132" s="4">
        <v>-6.7877000000000001</v>
      </c>
      <c r="S11132" s="4">
        <v>0.97921489900000003</v>
      </c>
      <c r="V11132" s="4">
        <v>1.0359959999999999</v>
      </c>
      <c r="W11132" s="4">
        <v>1.0148729999999999</v>
      </c>
      <c r="X11132" s="4">
        <v>1.118941</v>
      </c>
      <c r="Y11132" s="4">
        <v>0.82387299999999997</v>
      </c>
      <c r="Z11132" s="4">
        <v>0.98405200000000004</v>
      </c>
      <c r="AA11132" s="4">
        <v>0.80727499999999996</v>
      </c>
      <c r="AB11132" s="4">
        <v>1.101985</v>
      </c>
      <c r="AC11132" s="4">
        <v>1.030105</v>
      </c>
      <c r="AD11132" s="4">
        <v>1.1559219999999999</v>
      </c>
      <c r="AE11132" s="4">
        <v>0.92697800000000008</v>
      </c>
      <c r="AM11132" s="4">
        <v>0.95099999999999996</v>
      </c>
    </row>
    <row r="11133" spans="1:43" x14ac:dyDescent="0.2">
      <c r="A11133" s="4" t="s">
        <v>3452</v>
      </c>
      <c r="B11133" s="4">
        <v>490</v>
      </c>
      <c r="C11133" s="4" t="s">
        <v>3703</v>
      </c>
      <c r="D11133" s="4" t="s">
        <v>7095</v>
      </c>
      <c r="E11133" s="4" t="s">
        <v>10735</v>
      </c>
      <c r="F11133" s="4">
        <v>1</v>
      </c>
      <c r="G11133" s="4">
        <v>1.4813700000000001E-2</v>
      </c>
      <c r="H11133" s="4">
        <v>92.319000000000003</v>
      </c>
      <c r="I11133" s="4">
        <v>2</v>
      </c>
      <c r="J11133" s="4" t="s">
        <v>21983</v>
      </c>
      <c r="K11133" s="4">
        <v>-9.7878000000000007</v>
      </c>
      <c r="L11133" s="4">
        <v>1.0598226289999999</v>
      </c>
      <c r="M11133" s="4">
        <v>1.038198097</v>
      </c>
      <c r="O11133" s="4">
        <v>1.09182227</v>
      </c>
      <c r="P11133" s="4">
        <v>0.97570499799999999</v>
      </c>
      <c r="Q11133" s="4">
        <v>0.49995862000000002</v>
      </c>
      <c r="R11133" s="4">
        <v>1.346015688</v>
      </c>
      <c r="S11133" s="4">
        <v>1.3622249930000001</v>
      </c>
      <c r="V11133" s="4">
        <v>1.0359959999999999</v>
      </c>
      <c r="W11133" s="4">
        <v>1.0148729999999999</v>
      </c>
      <c r="X11133" s="4">
        <v>1.118941</v>
      </c>
      <c r="Y11133" s="4">
        <v>0.82387299999999997</v>
      </c>
      <c r="Z11133" s="4">
        <v>0.98405200000000004</v>
      </c>
      <c r="AA11133" s="4">
        <v>0.80727499999999996</v>
      </c>
      <c r="AB11133" s="4">
        <v>1.101985</v>
      </c>
      <c r="AC11133" s="4">
        <v>1.030105</v>
      </c>
      <c r="AD11133" s="4">
        <v>1.1559219999999999</v>
      </c>
      <c r="AE11133" s="4">
        <v>0.92697800000000008</v>
      </c>
      <c r="AF11133" s="4">
        <v>1.0229999999999999</v>
      </c>
      <c r="AG11133" s="4">
        <v>1.0229999999999999</v>
      </c>
      <c r="AI11133" s="4">
        <v>1.325</v>
      </c>
      <c r="AJ11133" s="4">
        <v>0.99199999999999999</v>
      </c>
      <c r="AK11133" s="4">
        <v>0.61899999999999999</v>
      </c>
      <c r="AL11133" s="4">
        <v>1.2210000000000001</v>
      </c>
      <c r="AM11133" s="4">
        <v>1.3220000000000001</v>
      </c>
      <c r="AP11133" s="4">
        <v>1.0349999999999999</v>
      </c>
      <c r="AQ11133" s="4">
        <v>0.72721093054609498</v>
      </c>
    </row>
    <row r="11134" spans="1:43" x14ac:dyDescent="0.2">
      <c r="A11134" s="4" t="s">
        <v>3452</v>
      </c>
      <c r="B11134" s="4">
        <v>271</v>
      </c>
      <c r="C11134" s="4" t="s">
        <v>3703</v>
      </c>
      <c r="D11134" s="4" t="s">
        <v>7095</v>
      </c>
      <c r="E11134" s="4" t="s">
        <v>10735</v>
      </c>
      <c r="F11134" s="4">
        <v>1</v>
      </c>
      <c r="G11134" s="4">
        <v>7.9891899999999993E-4</v>
      </c>
      <c r="H11134" s="4">
        <v>49.155000000000001</v>
      </c>
      <c r="I11134" s="4">
        <v>3</v>
      </c>
      <c r="J11134" s="4" t="s">
        <v>21984</v>
      </c>
      <c r="K11134" s="4">
        <v>-9.1658000000000008</v>
      </c>
      <c r="U11134" s="4">
        <v>0.78772952799999996</v>
      </c>
      <c r="V11134" s="4">
        <v>1.0359959999999999</v>
      </c>
      <c r="W11134" s="4">
        <v>1.0148729999999999</v>
      </c>
      <c r="X11134" s="4">
        <v>1.118941</v>
      </c>
      <c r="Y11134" s="4">
        <v>0.82387299999999997</v>
      </c>
      <c r="Z11134" s="4">
        <v>0.98405200000000004</v>
      </c>
      <c r="AA11134" s="4">
        <v>0.80727499999999996</v>
      </c>
      <c r="AB11134" s="4">
        <v>1.101985</v>
      </c>
      <c r="AC11134" s="4">
        <v>1.030105</v>
      </c>
      <c r="AD11134" s="4">
        <v>1.1559219999999999</v>
      </c>
      <c r="AE11134" s="4">
        <v>0.92697800000000008</v>
      </c>
      <c r="AO11134" s="4">
        <v>0.85</v>
      </c>
    </row>
    <row r="11135" spans="1:43" x14ac:dyDescent="0.2">
      <c r="A11135" s="4" t="s">
        <v>3452</v>
      </c>
      <c r="B11135" s="4">
        <v>352</v>
      </c>
      <c r="C11135" s="4" t="s">
        <v>3703</v>
      </c>
      <c r="D11135" s="4" t="s">
        <v>7095</v>
      </c>
      <c r="E11135" s="4" t="s">
        <v>10735</v>
      </c>
      <c r="F11135" s="4">
        <v>1</v>
      </c>
      <c r="G11135" s="4">
        <v>5.6786600000000003E-5</v>
      </c>
      <c r="H11135" s="4">
        <v>129.28</v>
      </c>
      <c r="I11135" s="4">
        <v>3</v>
      </c>
      <c r="J11135" s="4" t="s">
        <v>21985</v>
      </c>
      <c r="K11135" s="4">
        <v>-8.6371000000000002</v>
      </c>
      <c r="L11135" s="4">
        <v>0.808823242</v>
      </c>
      <c r="M11135" s="4">
        <v>0.96980439799999996</v>
      </c>
      <c r="N11135" s="4">
        <v>0.44710987800000002</v>
      </c>
      <c r="O11135" s="4">
        <v>1.5358419400000001</v>
      </c>
      <c r="P11135" s="4">
        <v>0.72734777799999994</v>
      </c>
      <c r="Q11135" s="4">
        <v>0.64158651200000005</v>
      </c>
      <c r="R11135" s="4">
        <v>1.338615753</v>
      </c>
      <c r="S11135" s="4">
        <v>0.74843569900000007</v>
      </c>
      <c r="T11135" s="4">
        <v>0.96772269</v>
      </c>
      <c r="U11135" s="4">
        <v>1.737105578</v>
      </c>
      <c r="V11135" s="4">
        <v>1.0359959999999999</v>
      </c>
      <c r="W11135" s="4">
        <v>1.0148729999999999</v>
      </c>
      <c r="X11135" s="4">
        <v>1.118941</v>
      </c>
      <c r="Y11135" s="4">
        <v>0.82387299999999997</v>
      </c>
      <c r="Z11135" s="4">
        <v>0.98405200000000004</v>
      </c>
      <c r="AA11135" s="4">
        <v>0.80727499999999996</v>
      </c>
      <c r="AB11135" s="4">
        <v>1.101985</v>
      </c>
      <c r="AC11135" s="4">
        <v>1.030105</v>
      </c>
      <c r="AD11135" s="4">
        <v>1.1559219999999999</v>
      </c>
      <c r="AE11135" s="4">
        <v>0.92697800000000008</v>
      </c>
      <c r="AF11135" s="4">
        <v>0.78100000000000003</v>
      </c>
      <c r="AG11135" s="4">
        <v>0.95599999999999996</v>
      </c>
      <c r="AH11135" s="4">
        <v>0.4</v>
      </c>
      <c r="AI11135" s="4">
        <v>1.8640000000000001</v>
      </c>
      <c r="AJ11135" s="4">
        <v>0.73899999999999999</v>
      </c>
      <c r="AK11135" s="4">
        <v>0.79500000000000004</v>
      </c>
      <c r="AL11135" s="4">
        <v>1.2150000000000001</v>
      </c>
      <c r="AM11135" s="4">
        <v>0.72699999999999998</v>
      </c>
      <c r="AN11135" s="4">
        <v>0.83699999999999997</v>
      </c>
      <c r="AO11135" s="4">
        <v>1.8740000000000001</v>
      </c>
      <c r="AP11135" s="4">
        <v>0.87</v>
      </c>
      <c r="AQ11135" s="4">
        <v>0.53435637425379356</v>
      </c>
    </row>
    <row r="11136" spans="1:43" x14ac:dyDescent="0.2">
      <c r="A11136" s="4" t="s">
        <v>3453</v>
      </c>
      <c r="B11136" s="4">
        <v>43</v>
      </c>
      <c r="C11136" s="4" t="s">
        <v>3703</v>
      </c>
      <c r="D11136" s="4" t="s">
        <v>7096</v>
      </c>
      <c r="E11136" s="4" t="s">
        <v>10736</v>
      </c>
      <c r="F11136" s="4">
        <v>1</v>
      </c>
      <c r="G11136" s="4">
        <v>3.8097800000000002E-13</v>
      </c>
      <c r="H11136" s="4">
        <v>120.21</v>
      </c>
      <c r="I11136" s="4">
        <v>3</v>
      </c>
      <c r="J11136" s="4" t="s">
        <v>21986</v>
      </c>
      <c r="K11136" s="4">
        <v>-7.6056999999999997</v>
      </c>
      <c r="L11136" s="4">
        <v>0.55421977099999997</v>
      </c>
      <c r="M11136" s="4">
        <v>1.243138329</v>
      </c>
      <c r="N11136" s="4">
        <v>1.5136835719999999</v>
      </c>
      <c r="O11136" s="4">
        <v>0.83918810099999996</v>
      </c>
      <c r="P11136" s="4">
        <v>1.1272637969999999</v>
      </c>
      <c r="Q11136" s="4">
        <v>0.61967262499999998</v>
      </c>
      <c r="R11136" s="4">
        <v>1.551692442</v>
      </c>
      <c r="S11136" s="4">
        <v>0.83838919499999998</v>
      </c>
      <c r="T11136" s="4">
        <v>1.0923405310000001</v>
      </c>
      <c r="U11136" s="4">
        <v>1.0403724130000001</v>
      </c>
      <c r="V11136" s="4">
        <v>1.328174</v>
      </c>
      <c r="W11136" s="4">
        <v>1.1176980000000001</v>
      </c>
      <c r="X11136" s="4">
        <v>1.0698650000000001</v>
      </c>
      <c r="Y11136" s="4">
        <v>0.90112599999999998</v>
      </c>
      <c r="Z11136" s="4">
        <v>0.93807900000000011</v>
      </c>
      <c r="AA11136" s="4">
        <v>1.2973760000000001</v>
      </c>
      <c r="AB11136" s="4">
        <v>0.99685200000000007</v>
      </c>
      <c r="AC11136" s="4">
        <v>0.72409400000000002</v>
      </c>
      <c r="AD11136" s="4">
        <v>0.81533</v>
      </c>
      <c r="AE11136" s="4">
        <v>0.81140600000000007</v>
      </c>
      <c r="AF11136" s="4">
        <v>0.41699999999999998</v>
      </c>
      <c r="AG11136" s="4">
        <v>1.1120000000000001</v>
      </c>
      <c r="AH11136" s="4">
        <v>1.415</v>
      </c>
      <c r="AI11136" s="4">
        <v>0.93100000000000005</v>
      </c>
      <c r="AJ11136" s="4">
        <v>1.202</v>
      </c>
      <c r="AK11136" s="4">
        <v>0.47799999999999998</v>
      </c>
      <c r="AL11136" s="4">
        <v>1.5569999999999999</v>
      </c>
      <c r="AM11136" s="4">
        <v>1.1579999999999999</v>
      </c>
      <c r="AN11136" s="4">
        <v>1.34</v>
      </c>
      <c r="AO11136" s="4">
        <v>1.282</v>
      </c>
      <c r="AP11136" s="4">
        <v>0.873</v>
      </c>
      <c r="AQ11136" s="4">
        <v>0.65220914398326157</v>
      </c>
    </row>
    <row r="11137" spans="1:43" x14ac:dyDescent="0.2">
      <c r="A11137" s="4" t="s">
        <v>3453</v>
      </c>
      <c r="B11137" s="4">
        <v>58</v>
      </c>
      <c r="C11137" s="4" t="s">
        <v>3703</v>
      </c>
      <c r="D11137" s="4" t="s">
        <v>7096</v>
      </c>
      <c r="E11137" s="4" t="s">
        <v>10736</v>
      </c>
      <c r="F11137" s="4">
        <v>0.91967199999999993</v>
      </c>
      <c r="G11137" s="4">
        <v>1.6932500000000001E-3</v>
      </c>
      <c r="H11137" s="4">
        <v>47.491000000000007</v>
      </c>
      <c r="I11137" s="4">
        <v>4</v>
      </c>
      <c r="J11137" s="4" t="s">
        <v>21987</v>
      </c>
      <c r="K11137" s="4">
        <v>-5.9409000000000001</v>
      </c>
      <c r="O11137" s="4">
        <v>1.1354340000000001</v>
      </c>
      <c r="Q11137" s="4">
        <v>0.95660073700000003</v>
      </c>
      <c r="V11137" s="4">
        <v>1.328174</v>
      </c>
      <c r="W11137" s="4">
        <v>1.1176980000000001</v>
      </c>
      <c r="X11137" s="4">
        <v>1.0698650000000001</v>
      </c>
      <c r="Y11137" s="4">
        <v>0.90112599999999998</v>
      </c>
      <c r="Z11137" s="4">
        <v>0.93807900000000011</v>
      </c>
      <c r="AA11137" s="4">
        <v>1.2973760000000001</v>
      </c>
      <c r="AB11137" s="4">
        <v>0.99685200000000007</v>
      </c>
      <c r="AC11137" s="4">
        <v>0.72409400000000002</v>
      </c>
      <c r="AD11137" s="4">
        <v>0.81533</v>
      </c>
      <c r="AE11137" s="4">
        <v>0.81140600000000007</v>
      </c>
      <c r="AI11137" s="4">
        <v>1.26</v>
      </c>
      <c r="AK11137" s="4">
        <v>0.73699999999999999</v>
      </c>
      <c r="AP11137" s="4">
        <v>1.71</v>
      </c>
    </row>
    <row r="11138" spans="1:43" x14ac:dyDescent="0.2">
      <c r="A11138" s="4" t="s">
        <v>3453</v>
      </c>
      <c r="B11138" s="4">
        <v>66</v>
      </c>
      <c r="C11138" s="4" t="s">
        <v>3703</v>
      </c>
      <c r="D11138" s="4" t="s">
        <v>7096</v>
      </c>
      <c r="E11138" s="4" t="s">
        <v>10736</v>
      </c>
      <c r="F11138" s="4">
        <v>1</v>
      </c>
      <c r="G11138" s="4">
        <v>4.7947400000000003E-6</v>
      </c>
      <c r="H11138" s="4">
        <v>90.688999999999993</v>
      </c>
      <c r="I11138" s="4">
        <v>3</v>
      </c>
      <c r="J11138" s="4" t="s">
        <v>21988</v>
      </c>
      <c r="K11138" s="4">
        <v>-7.9316000000000004</v>
      </c>
      <c r="M11138" s="4">
        <v>0.83934650900000007</v>
      </c>
      <c r="R11138" s="4">
        <v>1.57945592</v>
      </c>
      <c r="T11138" s="4">
        <v>0.66104678100000003</v>
      </c>
      <c r="U11138" s="4">
        <v>0.69264597000000006</v>
      </c>
      <c r="V11138" s="4">
        <v>1.328174</v>
      </c>
      <c r="W11138" s="4">
        <v>1.1176980000000001</v>
      </c>
      <c r="X11138" s="4">
        <v>1.0698650000000001</v>
      </c>
      <c r="Y11138" s="4">
        <v>0.90112599999999998</v>
      </c>
      <c r="Z11138" s="4">
        <v>0.93807900000000011</v>
      </c>
      <c r="AA11138" s="4">
        <v>1.2973760000000001</v>
      </c>
      <c r="AB11138" s="4">
        <v>0.99685200000000007</v>
      </c>
      <c r="AC11138" s="4">
        <v>0.72409400000000002</v>
      </c>
      <c r="AD11138" s="4">
        <v>0.81533</v>
      </c>
      <c r="AE11138" s="4">
        <v>0.81140600000000007</v>
      </c>
      <c r="AG11138" s="4">
        <v>0.751</v>
      </c>
      <c r="AL11138" s="4">
        <v>1.5840000000000001</v>
      </c>
      <c r="AN11138" s="4">
        <v>0.81100000000000005</v>
      </c>
      <c r="AO11138" s="4">
        <v>0.85399999999999998</v>
      </c>
      <c r="AP11138" s="4">
        <v>0.69299999999999995</v>
      </c>
    </row>
    <row r="11139" spans="1:43" x14ac:dyDescent="0.2">
      <c r="A11139" s="4" t="s">
        <v>3454</v>
      </c>
      <c r="B11139" s="4">
        <v>45</v>
      </c>
      <c r="C11139" s="4" t="s">
        <v>3703</v>
      </c>
      <c r="D11139" s="4" t="s">
        <v>7097</v>
      </c>
      <c r="E11139" s="4" t="s">
        <v>10737</v>
      </c>
      <c r="F11139" s="4">
        <v>0.86895100000000003</v>
      </c>
      <c r="G11139" s="4">
        <v>7.6965200000000006E-5</v>
      </c>
      <c r="H11139" s="4">
        <v>80.128</v>
      </c>
      <c r="I11139" s="4">
        <v>3</v>
      </c>
      <c r="J11139" s="4" t="s">
        <v>21989</v>
      </c>
      <c r="K11139" s="4">
        <v>-4.5019</v>
      </c>
      <c r="N11139" s="4">
        <v>2.4385663019999999</v>
      </c>
      <c r="O11139" s="4">
        <v>0.83714694400000011</v>
      </c>
      <c r="P11139" s="4">
        <v>0.90531908900000002</v>
      </c>
      <c r="Q11139" s="4">
        <v>0.40105426100000002</v>
      </c>
      <c r="R11139" s="4">
        <v>1.60096499</v>
      </c>
      <c r="U11139" s="4">
        <v>0.82151709700000008</v>
      </c>
      <c r="V11139" s="4">
        <v>1.6019129999999999</v>
      </c>
      <c r="W11139" s="4">
        <v>1.0746230000000001</v>
      </c>
      <c r="X11139" s="4">
        <v>0.89882399999999996</v>
      </c>
      <c r="Y11139" s="4">
        <v>1.201702</v>
      </c>
      <c r="Z11139" s="4">
        <v>0.85984500000000008</v>
      </c>
      <c r="AA11139" s="4">
        <v>1.172706</v>
      </c>
      <c r="AB11139" s="4">
        <v>0.80166700000000002</v>
      </c>
      <c r="AC11139" s="4">
        <v>0.81497799999999998</v>
      </c>
      <c r="AD11139" s="4">
        <v>0.86771599999999993</v>
      </c>
      <c r="AE11139" s="4">
        <v>0.70602700000000007</v>
      </c>
      <c r="AH11139" s="4">
        <v>2.7130000000000001</v>
      </c>
      <c r="AI11139" s="4">
        <v>0.69699999999999995</v>
      </c>
      <c r="AJ11139" s="4">
        <v>1.0529999999999999</v>
      </c>
      <c r="AK11139" s="4">
        <v>0.34200000000000003</v>
      </c>
      <c r="AL11139" s="4">
        <v>1.9970000000000001</v>
      </c>
      <c r="AO11139" s="4">
        <v>1.1639999999999999</v>
      </c>
      <c r="AP11139" s="4">
        <v>1.274</v>
      </c>
      <c r="AQ11139" s="4">
        <v>0.66651873495484781</v>
      </c>
    </row>
    <row r="11140" spans="1:43" x14ac:dyDescent="0.2">
      <c r="A11140" s="4" t="s">
        <v>3455</v>
      </c>
      <c r="B11140" s="4">
        <v>39</v>
      </c>
      <c r="C11140" s="4" t="s">
        <v>3703</v>
      </c>
      <c r="D11140" s="4" t="s">
        <v>7098</v>
      </c>
      <c r="E11140" s="4" t="s">
        <v>10738</v>
      </c>
      <c r="F11140" s="4">
        <v>1</v>
      </c>
      <c r="G11140" s="4">
        <v>4.2615000000000014E-3</v>
      </c>
      <c r="H11140" s="4">
        <v>67.507000000000005</v>
      </c>
      <c r="I11140" s="4">
        <v>2</v>
      </c>
      <c r="J11140" s="4" t="s">
        <v>21990</v>
      </c>
      <c r="K11140" s="4">
        <v>-5.4298000000000002</v>
      </c>
      <c r="Q11140" s="4">
        <v>1.0212076590000001</v>
      </c>
    </row>
    <row r="11141" spans="1:43" x14ac:dyDescent="0.2">
      <c r="A11141" s="4" t="s">
        <v>3455</v>
      </c>
      <c r="B11141" s="4">
        <v>332</v>
      </c>
      <c r="C11141" s="4" t="s">
        <v>3703</v>
      </c>
      <c r="D11141" s="4" t="s">
        <v>7098</v>
      </c>
      <c r="E11141" s="4" t="s">
        <v>10738</v>
      </c>
      <c r="F11141" s="4">
        <v>1</v>
      </c>
      <c r="G11141" s="4">
        <v>1.53945E-4</v>
      </c>
      <c r="H11141" s="4">
        <v>123.42</v>
      </c>
      <c r="I11141" s="4">
        <v>2</v>
      </c>
      <c r="J11141" s="4" t="s">
        <v>21991</v>
      </c>
      <c r="K11141" s="4">
        <v>-10.022</v>
      </c>
      <c r="N11141" s="4">
        <v>1.3750753280000001</v>
      </c>
      <c r="Q11141" s="4">
        <v>1.2182311640000001</v>
      </c>
      <c r="U11141" s="4">
        <v>0.72250822799999992</v>
      </c>
    </row>
    <row r="11142" spans="1:43" x14ac:dyDescent="0.2">
      <c r="A11142" s="4" t="s">
        <v>3456</v>
      </c>
      <c r="B11142" s="4">
        <v>527</v>
      </c>
      <c r="C11142" s="4" t="s">
        <v>3703</v>
      </c>
      <c r="D11142" s="4" t="s">
        <v>7099</v>
      </c>
      <c r="E11142" s="4" t="s">
        <v>10739</v>
      </c>
      <c r="F11142" s="4">
        <v>1</v>
      </c>
      <c r="G11142" s="4">
        <v>6.5020599999999996E-3</v>
      </c>
      <c r="H11142" s="4">
        <v>54.436000000000007</v>
      </c>
      <c r="I11142" s="4">
        <v>2</v>
      </c>
      <c r="J11142" s="4" t="s">
        <v>21992</v>
      </c>
      <c r="K11142" s="4">
        <v>-8.8881999999999994</v>
      </c>
      <c r="P11142" s="4">
        <v>0.97779474200000005</v>
      </c>
      <c r="S11142" s="4">
        <v>1.1466939730000001</v>
      </c>
    </row>
    <row r="11143" spans="1:43" x14ac:dyDescent="0.2">
      <c r="A11143" s="4" t="s">
        <v>3457</v>
      </c>
      <c r="B11143" s="4">
        <v>135</v>
      </c>
      <c r="C11143" s="4" t="s">
        <v>3703</v>
      </c>
      <c r="D11143" s="4" t="s">
        <v>7100</v>
      </c>
      <c r="E11143" s="4" t="s">
        <v>10740</v>
      </c>
      <c r="F11143" s="4">
        <v>1</v>
      </c>
      <c r="G11143" s="4">
        <v>7.43919E-6</v>
      </c>
      <c r="H11143" s="4">
        <v>106.58</v>
      </c>
      <c r="I11143" s="4">
        <v>4</v>
      </c>
      <c r="J11143" s="4" t="s">
        <v>21993</v>
      </c>
      <c r="K11143" s="4">
        <v>-7.5488999999999997</v>
      </c>
      <c r="M11143" s="4">
        <v>1.6457360649999999</v>
      </c>
      <c r="O11143" s="4">
        <v>1.749467114</v>
      </c>
      <c r="P11143" s="4">
        <v>1.1758876220000001</v>
      </c>
      <c r="Q11143" s="4">
        <v>0.65877380799999996</v>
      </c>
      <c r="R11143" s="4">
        <v>0.50892976200000006</v>
      </c>
      <c r="T11143" s="4">
        <v>0.32767524199999998</v>
      </c>
      <c r="V11143" s="4">
        <v>0.55535800000000002</v>
      </c>
      <c r="W11143" s="4">
        <v>1.4474880000000001</v>
      </c>
      <c r="X11143" s="4">
        <v>0.63666699999999998</v>
      </c>
      <c r="Y11143" s="4">
        <v>2.3058350000000001</v>
      </c>
      <c r="Z11143" s="4">
        <v>1.6838599999999999</v>
      </c>
      <c r="AA11143" s="4">
        <v>1.0785119999999999</v>
      </c>
      <c r="AB11143" s="4">
        <v>0.57876400000000006</v>
      </c>
      <c r="AC11143" s="4">
        <v>0.46230399999999999</v>
      </c>
      <c r="AD11143" s="4">
        <v>0.72786899999999999</v>
      </c>
      <c r="AE11143" s="4">
        <v>0.52334399999999992</v>
      </c>
      <c r="AG11143" s="4">
        <v>1.137</v>
      </c>
      <c r="AI11143" s="4">
        <v>0.75900000000000001</v>
      </c>
      <c r="AJ11143" s="4">
        <v>0.69799999999999995</v>
      </c>
      <c r="AK11143" s="4">
        <v>0.61099999999999999</v>
      </c>
      <c r="AL11143" s="4">
        <v>0.879</v>
      </c>
      <c r="AN11143" s="4">
        <v>0.45</v>
      </c>
      <c r="AP11143" s="4">
        <v>1.337</v>
      </c>
      <c r="AQ11143" s="4">
        <v>0.28231041051878752</v>
      </c>
    </row>
    <row r="11144" spans="1:43" x14ac:dyDescent="0.2">
      <c r="A11144" s="4" t="s">
        <v>3458</v>
      </c>
      <c r="B11144" s="4">
        <v>48</v>
      </c>
      <c r="C11144" s="4" t="s">
        <v>3703</v>
      </c>
      <c r="D11144" s="4" t="s">
        <v>7101</v>
      </c>
      <c r="E11144" s="4" t="s">
        <v>10741</v>
      </c>
      <c r="F11144" s="4">
        <v>1</v>
      </c>
      <c r="G11144" s="4">
        <v>3.1403999999999998E-3</v>
      </c>
      <c r="H11144" s="4">
        <v>84.308999999999997</v>
      </c>
      <c r="I11144" s="4">
        <v>2</v>
      </c>
      <c r="J11144" s="4" t="s">
        <v>21994</v>
      </c>
      <c r="K11144" s="4">
        <v>-9.7832000000000008</v>
      </c>
      <c r="S11144" s="4">
        <v>0.76811699599999994</v>
      </c>
      <c r="T11144" s="4">
        <v>0.87109716700000006</v>
      </c>
      <c r="U11144" s="4">
        <v>0.98024564599999997</v>
      </c>
      <c r="V11144" s="4">
        <v>0.37493500000000002</v>
      </c>
      <c r="W11144" s="4">
        <v>1.3440840000000001</v>
      </c>
      <c r="X11144" s="4">
        <v>0.44756499999999999</v>
      </c>
      <c r="Y11144" s="4">
        <v>0.65148200000000001</v>
      </c>
      <c r="Z11144" s="4">
        <v>1.1116569999999999</v>
      </c>
      <c r="AA11144" s="4">
        <v>0.41437600000000002</v>
      </c>
      <c r="AB11144" s="4">
        <v>1.069798</v>
      </c>
      <c r="AC11144" s="4">
        <v>1.3476900000000001</v>
      </c>
      <c r="AD11144" s="4">
        <v>1.126255</v>
      </c>
      <c r="AE11144" s="4">
        <v>2.112158</v>
      </c>
      <c r="AM11144" s="4">
        <v>0.56999999999999995</v>
      </c>
      <c r="AN11144" s="4">
        <v>0.77300000000000002</v>
      </c>
      <c r="AO11144" s="4">
        <v>0.46400000000000002</v>
      </c>
    </row>
    <row r="11145" spans="1:43" x14ac:dyDescent="0.2">
      <c r="A11145" s="4" t="s">
        <v>3459</v>
      </c>
      <c r="B11145" s="4">
        <v>250</v>
      </c>
      <c r="C11145" s="4" t="s">
        <v>3703</v>
      </c>
      <c r="D11145" s="4" t="s">
        <v>7102</v>
      </c>
      <c r="E11145" s="4" t="s">
        <v>10742</v>
      </c>
      <c r="F11145" s="4">
        <v>0.99887399999999993</v>
      </c>
      <c r="G11145" s="4">
        <v>1.11389E-3</v>
      </c>
      <c r="H11145" s="4">
        <v>81.09899999999999</v>
      </c>
      <c r="I11145" s="4">
        <v>2</v>
      </c>
      <c r="J11145" s="4" t="s">
        <v>21995</v>
      </c>
      <c r="K11145" s="4">
        <v>-5.9724000000000004</v>
      </c>
      <c r="L11145" s="4">
        <v>1.8127864629999999</v>
      </c>
      <c r="M11145" s="4">
        <v>1.0289383889999999</v>
      </c>
      <c r="N11145" s="4">
        <v>1.508018329</v>
      </c>
      <c r="O11145" s="4">
        <v>0.98764723900000007</v>
      </c>
      <c r="P11145" s="4">
        <v>0.931944628</v>
      </c>
      <c r="Q11145" s="4">
        <v>1.9515447859999999</v>
      </c>
      <c r="R11145" s="4">
        <v>0.74196150400000005</v>
      </c>
      <c r="S11145" s="4">
        <v>0.7060341</v>
      </c>
      <c r="T11145" s="4">
        <v>0.45143168099999997</v>
      </c>
      <c r="U11145" s="4">
        <v>0.66252958399999995</v>
      </c>
      <c r="V11145" s="4">
        <v>1.107389</v>
      </c>
      <c r="W11145" s="4">
        <v>1.1283609999999999</v>
      </c>
      <c r="X11145" s="4">
        <v>1.072865</v>
      </c>
      <c r="Y11145" s="4">
        <v>0.77343499999999998</v>
      </c>
      <c r="Z11145" s="4">
        <v>0.717391</v>
      </c>
      <c r="AA11145" s="4">
        <v>1.5550310000000001</v>
      </c>
      <c r="AC11145" s="4">
        <v>0.86011499999999996</v>
      </c>
      <c r="AD11145" s="4">
        <v>0.78541300000000003</v>
      </c>
      <c r="AF11145" s="4">
        <v>1.637</v>
      </c>
      <c r="AG11145" s="4">
        <v>0.91200000000000003</v>
      </c>
      <c r="AH11145" s="4">
        <v>1.4059999999999999</v>
      </c>
      <c r="AI11145" s="4">
        <v>1.2769999999999999</v>
      </c>
      <c r="AJ11145" s="4">
        <v>1.2989999999999999</v>
      </c>
      <c r="AK11145" s="4">
        <v>1.2549999999999999</v>
      </c>
      <c r="AM11145" s="4">
        <v>0.82099999999999995</v>
      </c>
      <c r="AN11145" s="4">
        <v>0.57499999999999996</v>
      </c>
      <c r="AP11145" s="4">
        <v>1.478</v>
      </c>
      <c r="AQ11145" s="4">
        <v>8.8406146056546925E-2</v>
      </c>
    </row>
    <row r="11146" spans="1:43" x14ac:dyDescent="0.2">
      <c r="A11146" s="4" t="s">
        <v>3459</v>
      </c>
      <c r="B11146" s="4">
        <v>254</v>
      </c>
      <c r="C11146" s="4" t="s">
        <v>3703</v>
      </c>
      <c r="D11146" s="4" t="s">
        <v>7102</v>
      </c>
      <c r="E11146" s="4" t="s">
        <v>10742</v>
      </c>
      <c r="F11146" s="4">
        <v>0.99999899999999997</v>
      </c>
      <c r="G11146" s="4">
        <v>1.20557E-3</v>
      </c>
      <c r="H11146" s="4">
        <v>62.711000000000013</v>
      </c>
      <c r="I11146" s="4">
        <v>3</v>
      </c>
      <c r="J11146" s="4" t="s">
        <v>21996</v>
      </c>
      <c r="K11146" s="4">
        <v>-5.3141999999999996</v>
      </c>
      <c r="U11146" s="4">
        <v>0.78772952799999996</v>
      </c>
      <c r="V11146" s="4">
        <v>1.107389</v>
      </c>
      <c r="W11146" s="4">
        <v>1.1283609999999999</v>
      </c>
      <c r="X11146" s="4">
        <v>1.072865</v>
      </c>
      <c r="Y11146" s="4">
        <v>0.77343499999999998</v>
      </c>
      <c r="Z11146" s="4">
        <v>0.717391</v>
      </c>
      <c r="AA11146" s="4">
        <v>1.5550310000000001</v>
      </c>
      <c r="AC11146" s="4">
        <v>0.86011499999999996</v>
      </c>
      <c r="AD11146" s="4">
        <v>0.78541300000000003</v>
      </c>
    </row>
    <row r="11147" spans="1:43" x14ac:dyDescent="0.2">
      <c r="A11147" s="4" t="s">
        <v>3459</v>
      </c>
      <c r="B11147" s="4">
        <v>388</v>
      </c>
      <c r="C11147" s="4" t="s">
        <v>3703</v>
      </c>
      <c r="D11147" s="4" t="s">
        <v>7102</v>
      </c>
      <c r="E11147" s="4" t="s">
        <v>10742</v>
      </c>
      <c r="F11147" s="4">
        <v>0.90062099999999989</v>
      </c>
      <c r="G11147" s="4">
        <v>9.9796299999999999E-5</v>
      </c>
      <c r="H11147" s="4">
        <v>72.326999999999998</v>
      </c>
      <c r="I11147" s="4">
        <v>3</v>
      </c>
      <c r="J11147" s="4" t="s">
        <v>21997</v>
      </c>
      <c r="K11147" s="4">
        <v>-6.6018999999999997</v>
      </c>
      <c r="M11147" s="4">
        <v>0.53295726099999996</v>
      </c>
      <c r="Q11147" s="4">
        <v>1.4146343269999999</v>
      </c>
      <c r="V11147" s="4">
        <v>1.107389</v>
      </c>
      <c r="W11147" s="4">
        <v>1.1283609999999999</v>
      </c>
      <c r="X11147" s="4">
        <v>1.072865</v>
      </c>
      <c r="Y11147" s="4">
        <v>0.77343499999999998</v>
      </c>
      <c r="Z11147" s="4">
        <v>0.717391</v>
      </c>
      <c r="AA11147" s="4">
        <v>1.5550310000000001</v>
      </c>
      <c r="AC11147" s="4">
        <v>0.86011499999999996</v>
      </c>
      <c r="AD11147" s="4">
        <v>0.78541300000000003</v>
      </c>
      <c r="AG11147" s="4">
        <v>0.47199999999999998</v>
      </c>
      <c r="AK11147" s="4">
        <v>0.91</v>
      </c>
      <c r="AP11147" s="4">
        <v>0.51900000000000002</v>
      </c>
    </row>
    <row r="11148" spans="1:43" x14ac:dyDescent="0.2">
      <c r="A11148" s="4" t="s">
        <v>3459</v>
      </c>
      <c r="B11148" s="4">
        <v>392</v>
      </c>
      <c r="C11148" s="4" t="s">
        <v>3703</v>
      </c>
      <c r="D11148" s="4" t="s">
        <v>7102</v>
      </c>
      <c r="E11148" s="4" t="s">
        <v>10742</v>
      </c>
      <c r="F11148" s="4">
        <v>1</v>
      </c>
      <c r="G11148" s="4">
        <v>9.9796299999999999E-5</v>
      </c>
      <c r="H11148" s="4">
        <v>72.326999999999998</v>
      </c>
      <c r="I11148" s="4">
        <v>3</v>
      </c>
      <c r="J11148" s="4" t="s">
        <v>21998</v>
      </c>
      <c r="K11148" s="4">
        <v>-6.4089</v>
      </c>
      <c r="M11148" s="4">
        <v>0.79174639400000002</v>
      </c>
      <c r="Q11148" s="4">
        <v>1.109801445</v>
      </c>
      <c r="V11148" s="4">
        <v>1.107389</v>
      </c>
      <c r="W11148" s="4">
        <v>1.1283609999999999</v>
      </c>
      <c r="X11148" s="4">
        <v>1.072865</v>
      </c>
      <c r="Y11148" s="4">
        <v>0.77343499999999998</v>
      </c>
      <c r="Z11148" s="4">
        <v>0.717391</v>
      </c>
      <c r="AA11148" s="4">
        <v>1.5550310000000001</v>
      </c>
      <c r="AC11148" s="4">
        <v>0.86011499999999996</v>
      </c>
      <c r="AD11148" s="4">
        <v>0.78541300000000003</v>
      </c>
      <c r="AG11148" s="4">
        <v>0.70199999999999996</v>
      </c>
      <c r="AK11148" s="4">
        <v>0.71399999999999997</v>
      </c>
      <c r="AP11148" s="4">
        <v>0.98299999999999998</v>
      </c>
    </row>
    <row r="11149" spans="1:43" x14ac:dyDescent="0.2">
      <c r="A11149" s="4" t="s">
        <v>3459</v>
      </c>
      <c r="B11149" s="4">
        <v>312</v>
      </c>
      <c r="C11149" s="4" t="s">
        <v>3703</v>
      </c>
      <c r="D11149" s="4" t="s">
        <v>7102</v>
      </c>
      <c r="E11149" s="4" t="s">
        <v>10742</v>
      </c>
      <c r="F11149" s="4">
        <v>0.97155499999999995</v>
      </c>
      <c r="G11149" s="4">
        <v>2.2434800000000001E-5</v>
      </c>
      <c r="H11149" s="4">
        <v>154.35</v>
      </c>
      <c r="I11149" s="4">
        <v>2</v>
      </c>
      <c r="J11149" s="4" t="s">
        <v>21999</v>
      </c>
      <c r="K11149" s="4">
        <v>-6.6540999999999997</v>
      </c>
      <c r="L11149" s="4">
        <v>0.57133613799999994</v>
      </c>
      <c r="M11149" s="4">
        <v>0.99385753799999998</v>
      </c>
      <c r="N11149" s="4">
        <v>1.832048484</v>
      </c>
      <c r="P11149" s="4">
        <v>1.020838535</v>
      </c>
      <c r="Q11149" s="4">
        <v>0.60658654000000001</v>
      </c>
      <c r="R11149" s="4">
        <v>1.25769902</v>
      </c>
      <c r="S11149" s="4">
        <v>1.1191621549999999</v>
      </c>
      <c r="T11149" s="4">
        <v>0.81628773099999996</v>
      </c>
      <c r="U11149" s="4">
        <v>1.2301671080000001</v>
      </c>
      <c r="V11149" s="4">
        <v>1.107389</v>
      </c>
      <c r="W11149" s="4">
        <v>1.1283609999999999</v>
      </c>
      <c r="X11149" s="4">
        <v>1.072865</v>
      </c>
      <c r="Y11149" s="4">
        <v>0.77343499999999998</v>
      </c>
      <c r="Z11149" s="4">
        <v>0.717391</v>
      </c>
      <c r="AA11149" s="4">
        <v>1.5550310000000001</v>
      </c>
      <c r="AC11149" s="4">
        <v>0.86011499999999996</v>
      </c>
      <c r="AD11149" s="4">
        <v>0.78541300000000003</v>
      </c>
      <c r="AF11149" s="4">
        <v>0.51600000000000001</v>
      </c>
      <c r="AG11149" s="4">
        <v>0.88100000000000001</v>
      </c>
      <c r="AH11149" s="4">
        <v>1.708</v>
      </c>
      <c r="AJ11149" s="4">
        <v>1.423</v>
      </c>
      <c r="AK11149" s="4">
        <v>0.39</v>
      </c>
      <c r="AM11149" s="4">
        <v>1.3009999999999999</v>
      </c>
      <c r="AN11149" s="4">
        <v>1.0389999999999999</v>
      </c>
      <c r="AP11149" s="4">
        <v>1.244</v>
      </c>
      <c r="AQ11149" s="4">
        <v>0.6137359687175088</v>
      </c>
    </row>
    <row r="11150" spans="1:43" x14ac:dyDescent="0.2">
      <c r="A11150" s="4" t="s">
        <v>3459</v>
      </c>
      <c r="B11150" s="4">
        <v>584</v>
      </c>
      <c r="C11150" s="4" t="s">
        <v>3703</v>
      </c>
      <c r="D11150" s="4" t="s">
        <v>7102</v>
      </c>
      <c r="E11150" s="4" t="s">
        <v>10742</v>
      </c>
      <c r="F11150" s="4">
        <v>1</v>
      </c>
      <c r="G11150" s="4">
        <v>2.9640700000000002E-6</v>
      </c>
      <c r="H11150" s="4">
        <v>82.437000000000012</v>
      </c>
      <c r="I11150" s="4">
        <v>3</v>
      </c>
      <c r="J11150" s="4" t="s">
        <v>22000</v>
      </c>
      <c r="K11150" s="4">
        <v>-6.0814000000000004</v>
      </c>
      <c r="O11150" s="4">
        <v>1.009187601</v>
      </c>
      <c r="R11150" s="4">
        <v>0.69806216499999996</v>
      </c>
      <c r="U11150" s="4">
        <v>1.1259278340000001</v>
      </c>
      <c r="V11150" s="4">
        <v>1.107389</v>
      </c>
      <c r="W11150" s="4">
        <v>1.1283609999999999</v>
      </c>
      <c r="X11150" s="4">
        <v>1.072865</v>
      </c>
      <c r="Y11150" s="4">
        <v>0.77343499999999998</v>
      </c>
      <c r="Z11150" s="4">
        <v>0.717391</v>
      </c>
      <c r="AA11150" s="4">
        <v>1.5550310000000001</v>
      </c>
      <c r="AC11150" s="4">
        <v>0.86011499999999996</v>
      </c>
      <c r="AD11150" s="4">
        <v>0.78541300000000003</v>
      </c>
      <c r="AI11150" s="4">
        <v>1.3049999999999999</v>
      </c>
    </row>
    <row r="11151" spans="1:43" x14ac:dyDescent="0.2">
      <c r="A11151" s="4" t="s">
        <v>3459</v>
      </c>
      <c r="B11151" s="4">
        <v>622</v>
      </c>
      <c r="C11151" s="4" t="s">
        <v>3703</v>
      </c>
      <c r="D11151" s="4" t="s">
        <v>7102</v>
      </c>
      <c r="E11151" s="4" t="s">
        <v>10742</v>
      </c>
      <c r="F11151" s="4">
        <v>0.99999899999999997</v>
      </c>
      <c r="G11151" s="4">
        <v>7.28742E-4</v>
      </c>
      <c r="H11151" s="4">
        <v>83.775000000000006</v>
      </c>
      <c r="I11151" s="4">
        <v>2</v>
      </c>
      <c r="J11151" s="4" t="s">
        <v>22001</v>
      </c>
      <c r="K11151" s="4">
        <v>-6.8083999999999998</v>
      </c>
      <c r="L11151" s="4">
        <v>0.93167200400000005</v>
      </c>
      <c r="M11151" s="4">
        <v>1.0367969159999999</v>
      </c>
      <c r="P11151" s="4">
        <v>0.78492078499999995</v>
      </c>
      <c r="Q11151" s="4">
        <v>1.374945179</v>
      </c>
      <c r="S11151" s="4">
        <v>1.004798251</v>
      </c>
      <c r="T11151" s="4">
        <v>0.76659161400000009</v>
      </c>
      <c r="U11151" s="4">
        <v>0.90615901599999993</v>
      </c>
      <c r="V11151" s="4">
        <v>1.107389</v>
      </c>
      <c r="W11151" s="4">
        <v>1.1283609999999999</v>
      </c>
      <c r="X11151" s="4">
        <v>1.072865</v>
      </c>
      <c r="Y11151" s="4">
        <v>0.77343499999999998</v>
      </c>
      <c r="Z11151" s="4">
        <v>0.717391</v>
      </c>
      <c r="AA11151" s="4">
        <v>1.5550310000000001</v>
      </c>
      <c r="AC11151" s="4">
        <v>0.86011499999999996</v>
      </c>
      <c r="AD11151" s="4">
        <v>0.78541300000000003</v>
      </c>
      <c r="AF11151" s="4">
        <v>0.84099999999999997</v>
      </c>
      <c r="AG11151" s="4">
        <v>0.91900000000000004</v>
      </c>
      <c r="AJ11151" s="4">
        <v>1.0940000000000001</v>
      </c>
      <c r="AK11151" s="4">
        <v>0.88400000000000001</v>
      </c>
      <c r="AM11151" s="4">
        <v>1.1679999999999999</v>
      </c>
      <c r="AN11151" s="4">
        <v>0.97599999999999998</v>
      </c>
      <c r="AP11151" s="4">
        <v>0.94299999999999995</v>
      </c>
      <c r="AQ11151" s="4">
        <v>0.62999941462909259</v>
      </c>
    </row>
    <row r="11152" spans="1:43" x14ac:dyDescent="0.2">
      <c r="A11152" s="4" t="s">
        <v>3459</v>
      </c>
      <c r="B11152" s="4">
        <v>630</v>
      </c>
      <c r="C11152" s="4" t="s">
        <v>3703</v>
      </c>
      <c r="D11152" s="4" t="s">
        <v>7102</v>
      </c>
      <c r="E11152" s="4" t="s">
        <v>10742</v>
      </c>
      <c r="F11152" s="4">
        <v>1</v>
      </c>
      <c r="G11152" s="4">
        <v>8.2576399999999996E-9</v>
      </c>
      <c r="H11152" s="4">
        <v>89.358999999999995</v>
      </c>
      <c r="I11152" s="4">
        <v>3</v>
      </c>
      <c r="J11152" s="4" t="s">
        <v>22002</v>
      </c>
      <c r="K11152" s="4">
        <v>-7.15</v>
      </c>
      <c r="M11152" s="4">
        <v>1.26471899</v>
      </c>
      <c r="N11152" s="4">
        <v>0.79819195200000004</v>
      </c>
      <c r="Q11152" s="4">
        <v>1.0488813400000001</v>
      </c>
      <c r="S11152" s="4">
        <v>0.59063545500000003</v>
      </c>
      <c r="T11152" s="4">
        <v>0.797613507</v>
      </c>
      <c r="U11152" s="4">
        <v>1.1856348080000001</v>
      </c>
      <c r="V11152" s="4">
        <v>1.107389</v>
      </c>
      <c r="W11152" s="4">
        <v>1.1283609999999999</v>
      </c>
      <c r="X11152" s="4">
        <v>1.072865</v>
      </c>
      <c r="Y11152" s="4">
        <v>0.77343499999999998</v>
      </c>
      <c r="Z11152" s="4">
        <v>0.717391</v>
      </c>
      <c r="AA11152" s="4">
        <v>1.5550310000000001</v>
      </c>
      <c r="AC11152" s="4">
        <v>0.86011499999999996</v>
      </c>
      <c r="AD11152" s="4">
        <v>0.78541300000000003</v>
      </c>
      <c r="AG11152" s="4">
        <v>1.121</v>
      </c>
      <c r="AH11152" s="4">
        <v>0.74399999999999999</v>
      </c>
      <c r="AK11152" s="4">
        <v>0.67500000000000004</v>
      </c>
      <c r="AM11152" s="4">
        <v>0.68700000000000006</v>
      </c>
      <c r="AN11152" s="4">
        <v>1.016</v>
      </c>
      <c r="AP11152" s="4">
        <v>1.1759999999999999</v>
      </c>
      <c r="AQ11152" s="4">
        <v>0.53687479789034565</v>
      </c>
    </row>
    <row r="11153" spans="1:43" x14ac:dyDescent="0.2">
      <c r="A11153" s="4" t="s">
        <v>3459</v>
      </c>
      <c r="B11153" s="4">
        <v>444</v>
      </c>
      <c r="C11153" s="4" t="s">
        <v>3703</v>
      </c>
      <c r="D11153" s="4" t="s">
        <v>7102</v>
      </c>
      <c r="E11153" s="4" t="s">
        <v>10742</v>
      </c>
      <c r="F11153" s="4">
        <v>1</v>
      </c>
      <c r="G11153" s="4">
        <v>1.2490600000000001E-4</v>
      </c>
      <c r="H11153" s="4">
        <v>150.16999999999999</v>
      </c>
      <c r="I11153" s="4">
        <v>3</v>
      </c>
      <c r="J11153" s="4" t="s">
        <v>22003</v>
      </c>
      <c r="K11153" s="4">
        <v>-6.1022999999999996</v>
      </c>
      <c r="L11153" s="4">
        <v>1.0465205820000001</v>
      </c>
      <c r="M11153" s="4">
        <v>1.3007442389999999</v>
      </c>
      <c r="N11153" s="4">
        <v>1.202614243</v>
      </c>
      <c r="O11153" s="4">
        <v>0.99758560299999999</v>
      </c>
      <c r="P11153" s="4">
        <v>1.0364112620000001</v>
      </c>
      <c r="Q11153" s="4">
        <v>1.4711808909999999</v>
      </c>
      <c r="R11153" s="4">
        <v>0.86894559799999993</v>
      </c>
      <c r="S11153" s="4">
        <v>0.79230976200000003</v>
      </c>
      <c r="T11153" s="4">
        <v>0.68978839099999989</v>
      </c>
      <c r="U11153" s="4">
        <v>0.98941440999999997</v>
      </c>
      <c r="V11153" s="4">
        <v>1.107389</v>
      </c>
      <c r="W11153" s="4">
        <v>1.1283609999999999</v>
      </c>
      <c r="X11153" s="4">
        <v>1.072865</v>
      </c>
      <c r="Y11153" s="4">
        <v>0.77343499999999998</v>
      </c>
      <c r="Z11153" s="4">
        <v>0.717391</v>
      </c>
      <c r="AA11153" s="4">
        <v>1.5550310000000001</v>
      </c>
      <c r="AC11153" s="4">
        <v>0.86011499999999996</v>
      </c>
      <c r="AD11153" s="4">
        <v>0.78541300000000003</v>
      </c>
      <c r="AF11153" s="4">
        <v>0.94499999999999995</v>
      </c>
      <c r="AG11153" s="4">
        <v>1.153</v>
      </c>
      <c r="AH11153" s="4">
        <v>1.121</v>
      </c>
      <c r="AI11153" s="4">
        <v>1.29</v>
      </c>
      <c r="AJ11153" s="4">
        <v>1.4450000000000001</v>
      </c>
      <c r="AK11153" s="4">
        <v>0.94599999999999995</v>
      </c>
      <c r="AM11153" s="4">
        <v>0.92100000000000004</v>
      </c>
      <c r="AN11153" s="4">
        <v>0.878</v>
      </c>
      <c r="AP11153" s="4">
        <v>1.3009999999999999</v>
      </c>
      <c r="AQ11153" s="4">
        <v>3.873992691458536E-2</v>
      </c>
    </row>
    <row r="11154" spans="1:43" x14ac:dyDescent="0.2">
      <c r="A11154" s="4" t="s">
        <v>3460</v>
      </c>
      <c r="B11154" s="4">
        <v>138</v>
      </c>
      <c r="C11154" s="4" t="s">
        <v>3703</v>
      </c>
      <c r="D11154" s="4" t="s">
        <v>7103</v>
      </c>
      <c r="E11154" s="4" t="s">
        <v>10743</v>
      </c>
      <c r="F11154" s="4">
        <v>1</v>
      </c>
      <c r="G11154" s="4">
        <v>1.18038E-7</v>
      </c>
      <c r="H11154" s="4">
        <v>138.71</v>
      </c>
      <c r="I11154" s="4">
        <v>2</v>
      </c>
      <c r="J11154" s="4" t="s">
        <v>22004</v>
      </c>
      <c r="K11154" s="4">
        <v>-7.7531999999999996</v>
      </c>
      <c r="P11154" s="4">
        <v>1.1795354469999999</v>
      </c>
      <c r="V11154" s="4">
        <v>0.62189300000000003</v>
      </c>
      <c r="W11154" s="4">
        <v>0.98241000000000001</v>
      </c>
      <c r="X11154" s="4">
        <v>0.91523899999999991</v>
      </c>
      <c r="Y11154" s="4">
        <v>1.005169</v>
      </c>
      <c r="Z11154" s="4">
        <v>1.0263070000000001</v>
      </c>
      <c r="AA11154" s="4">
        <v>0.60940099999999997</v>
      </c>
      <c r="AB11154" s="4">
        <v>1.2551589999999999</v>
      </c>
      <c r="AC11154" s="4">
        <v>1.1802170000000001</v>
      </c>
      <c r="AD11154" s="4">
        <v>1.154911</v>
      </c>
      <c r="AE11154" s="4">
        <v>1.2492920000000001</v>
      </c>
      <c r="AJ11154" s="4">
        <v>1.149</v>
      </c>
    </row>
    <row r="11155" spans="1:43" x14ac:dyDescent="0.2">
      <c r="A11155" s="4" t="s">
        <v>3461</v>
      </c>
      <c r="B11155" s="4">
        <v>57</v>
      </c>
      <c r="C11155" s="4" t="s">
        <v>3703</v>
      </c>
      <c r="D11155" s="4" t="s">
        <v>7104</v>
      </c>
      <c r="E11155" s="4" t="s">
        <v>10744</v>
      </c>
      <c r="F11155" s="4">
        <v>1</v>
      </c>
      <c r="G11155" s="4">
        <v>4.1625600000000001E-17</v>
      </c>
      <c r="H11155" s="4">
        <v>119.43</v>
      </c>
      <c r="I11155" s="4">
        <v>3</v>
      </c>
      <c r="J11155" s="4" t="s">
        <v>22005</v>
      </c>
      <c r="K11155" s="4">
        <v>-4.58</v>
      </c>
      <c r="L11155" s="4">
        <v>1.4717462160000001</v>
      </c>
      <c r="M11155" s="4">
        <v>0.87632310000000002</v>
      </c>
      <c r="N11155" s="4">
        <v>1.43411321</v>
      </c>
      <c r="O11155" s="4">
        <v>1.4788709920000001</v>
      </c>
      <c r="P11155" s="4">
        <v>1.154310645</v>
      </c>
      <c r="Q11155" s="4">
        <v>2.2677842340000001</v>
      </c>
      <c r="R11155" s="4">
        <v>0.53565919100000003</v>
      </c>
      <c r="S11155" s="4">
        <v>0.37445967899999999</v>
      </c>
      <c r="T11155" s="4">
        <v>0.55533844300000001</v>
      </c>
      <c r="U11155" s="4">
        <v>0.62466994899999995</v>
      </c>
    </row>
    <row r="11156" spans="1:43" x14ac:dyDescent="0.2">
      <c r="A11156" s="4" t="s">
        <v>3462</v>
      </c>
      <c r="B11156" s="4">
        <v>81</v>
      </c>
      <c r="C11156" s="4" t="s">
        <v>3703</v>
      </c>
      <c r="D11156" s="4" t="s">
        <v>7105</v>
      </c>
      <c r="E11156" s="4" t="s">
        <v>10745</v>
      </c>
      <c r="F11156" s="4">
        <v>1</v>
      </c>
      <c r="G11156" s="4">
        <v>3.42664E-14</v>
      </c>
      <c r="H11156" s="4">
        <v>114.35</v>
      </c>
      <c r="I11156" s="4">
        <v>4</v>
      </c>
      <c r="J11156" s="4" t="s">
        <v>22006</v>
      </c>
      <c r="K11156" s="4">
        <v>-9.0378000000000007</v>
      </c>
      <c r="M11156" s="4">
        <v>0.67732614599999996</v>
      </c>
      <c r="O11156" s="4">
        <v>1.4944087100000001</v>
      </c>
      <c r="P11156" s="4">
        <v>0.97352860699999999</v>
      </c>
      <c r="Q11156" s="4">
        <v>1.0296239309999999</v>
      </c>
      <c r="U11156" s="4">
        <v>0.77647988499999998</v>
      </c>
      <c r="V11156" s="4">
        <v>1.251762</v>
      </c>
      <c r="W11156" s="4">
        <v>1.1959869999999999</v>
      </c>
      <c r="X11156" s="4">
        <v>0.715499</v>
      </c>
      <c r="Y11156" s="4">
        <v>1.0947</v>
      </c>
      <c r="Z11156" s="4">
        <v>1.176593</v>
      </c>
      <c r="AA11156" s="4">
        <v>1.023055</v>
      </c>
      <c r="AB11156" s="4">
        <v>0.7809020000000001</v>
      </c>
      <c r="AC11156" s="4">
        <v>0.89479699999999995</v>
      </c>
      <c r="AD11156" s="4">
        <v>0.93012199999999989</v>
      </c>
      <c r="AE11156" s="4">
        <v>0.93658200000000003</v>
      </c>
      <c r="AG11156" s="4">
        <v>0.56599999999999995</v>
      </c>
      <c r="AI11156" s="4">
        <v>1.365</v>
      </c>
      <c r="AJ11156" s="4">
        <v>0.82699999999999996</v>
      </c>
      <c r="AK11156" s="4">
        <v>1.006</v>
      </c>
      <c r="AO11156" s="4">
        <v>0.82899999999999996</v>
      </c>
      <c r="AP11156" s="4">
        <v>1.002</v>
      </c>
      <c r="AQ11156" s="4">
        <v>0.87312250870907504</v>
      </c>
    </row>
    <row r="11157" spans="1:43" x14ac:dyDescent="0.2">
      <c r="A11157" s="4" t="s">
        <v>3462</v>
      </c>
      <c r="B11157" s="4">
        <v>124</v>
      </c>
      <c r="C11157" s="4" t="s">
        <v>3703</v>
      </c>
      <c r="D11157" s="4" t="s">
        <v>7105</v>
      </c>
      <c r="E11157" s="4" t="s">
        <v>10745</v>
      </c>
      <c r="F11157" s="4">
        <v>0.99935799999999997</v>
      </c>
      <c r="G11157" s="4">
        <v>2.7456099999999999E-3</v>
      </c>
      <c r="H11157" s="4">
        <v>64.063999999999993</v>
      </c>
      <c r="I11157" s="4">
        <v>2</v>
      </c>
      <c r="J11157" s="4" t="s">
        <v>22007</v>
      </c>
      <c r="K11157" s="4">
        <v>-6.7389000000000001</v>
      </c>
      <c r="M11157" s="4">
        <v>0.86695845400000004</v>
      </c>
      <c r="V11157" s="4">
        <v>1.251762</v>
      </c>
      <c r="W11157" s="4">
        <v>1.1959869999999999</v>
      </c>
      <c r="X11157" s="4">
        <v>0.715499</v>
      </c>
      <c r="Y11157" s="4">
        <v>1.0947</v>
      </c>
      <c r="Z11157" s="4">
        <v>1.176593</v>
      </c>
      <c r="AA11157" s="4">
        <v>1.023055</v>
      </c>
      <c r="AB11157" s="4">
        <v>0.7809020000000001</v>
      </c>
      <c r="AC11157" s="4">
        <v>0.89479699999999995</v>
      </c>
      <c r="AD11157" s="4">
        <v>0.93012199999999989</v>
      </c>
      <c r="AE11157" s="4">
        <v>0.93658200000000003</v>
      </c>
      <c r="AG11157" s="4">
        <v>0.72499999999999998</v>
      </c>
    </row>
    <row r="11158" spans="1:43" x14ac:dyDescent="0.2">
      <c r="A11158" s="4" t="s">
        <v>3462</v>
      </c>
      <c r="B11158" s="4">
        <v>248</v>
      </c>
      <c r="C11158" s="4" t="s">
        <v>3703</v>
      </c>
      <c r="D11158" s="4" t="s">
        <v>7105</v>
      </c>
      <c r="E11158" s="4" t="s">
        <v>10745</v>
      </c>
      <c r="F11158" s="4">
        <v>0.85692699999999999</v>
      </c>
      <c r="G11158" s="4">
        <v>2.2228300000000001E-4</v>
      </c>
      <c r="H11158" s="4">
        <v>46.357999999999997</v>
      </c>
      <c r="I11158" s="4">
        <v>3</v>
      </c>
      <c r="J11158" s="4" t="s">
        <v>22008</v>
      </c>
      <c r="K11158" s="4">
        <v>-4.3484999999999996</v>
      </c>
      <c r="O11158" s="4">
        <v>0.99103293599999998</v>
      </c>
      <c r="Q11158" s="4">
        <v>1.094691353</v>
      </c>
      <c r="V11158" s="4">
        <v>1.251762</v>
      </c>
      <c r="W11158" s="4">
        <v>1.1959869999999999</v>
      </c>
      <c r="X11158" s="4">
        <v>0.715499</v>
      </c>
      <c r="Y11158" s="4">
        <v>1.0947</v>
      </c>
      <c r="Z11158" s="4">
        <v>1.176593</v>
      </c>
      <c r="AA11158" s="4">
        <v>1.023055</v>
      </c>
      <c r="AB11158" s="4">
        <v>0.7809020000000001</v>
      </c>
      <c r="AC11158" s="4">
        <v>0.89479699999999995</v>
      </c>
      <c r="AD11158" s="4">
        <v>0.93012199999999989</v>
      </c>
      <c r="AE11158" s="4">
        <v>0.93658200000000003</v>
      </c>
      <c r="AI11158" s="4">
        <v>0.90500000000000003</v>
      </c>
      <c r="AK11158" s="4">
        <v>1.07</v>
      </c>
      <c r="AP11158" s="4">
        <v>0.84599999999999997</v>
      </c>
    </row>
    <row r="11159" spans="1:43" x14ac:dyDescent="0.2">
      <c r="A11159" s="4" t="s">
        <v>3462</v>
      </c>
      <c r="B11159" s="4">
        <v>46</v>
      </c>
      <c r="C11159" s="4" t="s">
        <v>3703</v>
      </c>
      <c r="D11159" s="4" t="s">
        <v>7105</v>
      </c>
      <c r="E11159" s="4" t="s">
        <v>10745</v>
      </c>
      <c r="F11159" s="4">
        <v>1</v>
      </c>
      <c r="G11159" s="4">
        <v>1.7063999999999999E-2</v>
      </c>
      <c r="H11159" s="4">
        <v>47.57</v>
      </c>
      <c r="I11159" s="4">
        <v>3</v>
      </c>
      <c r="J11159" s="4" t="s">
        <v>22009</v>
      </c>
      <c r="K11159" s="4">
        <v>-6.6749000000000001</v>
      </c>
      <c r="S11159" s="4">
        <v>0.97921489900000003</v>
      </c>
      <c r="V11159" s="4">
        <v>1.251762</v>
      </c>
      <c r="W11159" s="4">
        <v>1.1959869999999999</v>
      </c>
      <c r="X11159" s="4">
        <v>0.715499</v>
      </c>
      <c r="Y11159" s="4">
        <v>1.0947</v>
      </c>
      <c r="Z11159" s="4">
        <v>1.176593</v>
      </c>
      <c r="AA11159" s="4">
        <v>1.023055</v>
      </c>
      <c r="AB11159" s="4">
        <v>0.7809020000000001</v>
      </c>
      <c r="AC11159" s="4">
        <v>0.89479699999999995</v>
      </c>
      <c r="AD11159" s="4">
        <v>0.93012199999999989</v>
      </c>
      <c r="AE11159" s="4">
        <v>0.93658200000000003</v>
      </c>
      <c r="AM11159" s="4">
        <v>1.0940000000000001</v>
      </c>
    </row>
    <row r="11160" spans="1:43" x14ac:dyDescent="0.2">
      <c r="A11160" s="4" t="s">
        <v>3462</v>
      </c>
      <c r="B11160" s="4">
        <v>119</v>
      </c>
      <c r="C11160" s="4" t="s">
        <v>3703</v>
      </c>
      <c r="D11160" s="4" t="s">
        <v>7105</v>
      </c>
      <c r="E11160" s="4" t="s">
        <v>10745</v>
      </c>
      <c r="F11160" s="4">
        <v>0.99997599999999998</v>
      </c>
      <c r="G11160" s="4">
        <v>2.7034200000000002E-3</v>
      </c>
      <c r="H11160" s="4">
        <v>72.492000000000004</v>
      </c>
      <c r="I11160" s="4">
        <v>2</v>
      </c>
      <c r="J11160" s="4" t="s">
        <v>22010</v>
      </c>
      <c r="K11160" s="4">
        <v>-6.8253000000000004</v>
      </c>
      <c r="M11160" s="4">
        <v>0.68557027000000004</v>
      </c>
      <c r="P11160" s="4">
        <v>1.1654554770000001</v>
      </c>
      <c r="R11160" s="4">
        <v>1.2157198629999999</v>
      </c>
      <c r="S11160" s="4">
        <v>0.93257968800000002</v>
      </c>
      <c r="U11160" s="4">
        <v>0.9289077240000001</v>
      </c>
      <c r="V11160" s="4">
        <v>1.251762</v>
      </c>
      <c r="W11160" s="4">
        <v>1.1959869999999999</v>
      </c>
      <c r="X11160" s="4">
        <v>0.715499</v>
      </c>
      <c r="Y11160" s="4">
        <v>1.0947</v>
      </c>
      <c r="Z11160" s="4">
        <v>1.176593</v>
      </c>
      <c r="AA11160" s="4">
        <v>1.023055</v>
      </c>
      <c r="AB11160" s="4">
        <v>0.7809020000000001</v>
      </c>
      <c r="AC11160" s="4">
        <v>0.89479699999999995</v>
      </c>
      <c r="AD11160" s="4">
        <v>0.93012199999999989</v>
      </c>
      <c r="AE11160" s="4">
        <v>0.93658200000000003</v>
      </c>
      <c r="AG11160" s="4">
        <v>0.57299999999999995</v>
      </c>
      <c r="AJ11160" s="4">
        <v>0.99099999999999999</v>
      </c>
      <c r="AL11160" s="4">
        <v>1.5569999999999999</v>
      </c>
      <c r="AM11160" s="4">
        <v>1.042</v>
      </c>
      <c r="AO11160" s="4">
        <v>0.99199999999999999</v>
      </c>
      <c r="AP11160" s="4">
        <v>0.65300000000000002</v>
      </c>
      <c r="AQ11160" s="4">
        <v>0.20675436898627519</v>
      </c>
    </row>
    <row r="11161" spans="1:43" x14ac:dyDescent="0.2">
      <c r="A11161" s="4" t="s">
        <v>3463</v>
      </c>
      <c r="B11161" s="4">
        <v>238</v>
      </c>
      <c r="C11161" s="4" t="s">
        <v>3703</v>
      </c>
      <c r="D11161" s="4" t="s">
        <v>7106</v>
      </c>
      <c r="E11161" s="4" t="s">
        <v>10746</v>
      </c>
      <c r="F11161" s="4">
        <v>0.99998899999999991</v>
      </c>
      <c r="G11161" s="4">
        <v>7.3161299999999999E-4</v>
      </c>
      <c r="H11161" s="4">
        <v>55.603999999999999</v>
      </c>
      <c r="I11161" s="4">
        <v>3</v>
      </c>
      <c r="J11161" s="4" t="s">
        <v>22011</v>
      </c>
      <c r="K11161" s="4">
        <v>-10.912000000000001</v>
      </c>
      <c r="M11161" s="4">
        <v>0.43147413800000001</v>
      </c>
      <c r="R11161" s="4">
        <v>0.99454938199999998</v>
      </c>
      <c r="U11161" s="4">
        <v>1.269007336</v>
      </c>
      <c r="V11161" s="4">
        <v>1.6106590000000001</v>
      </c>
      <c r="W11161" s="4">
        <v>0.80169599999999996</v>
      </c>
      <c r="X11161" s="4">
        <v>0.68950400000000001</v>
      </c>
      <c r="Y11161" s="4">
        <v>1.425986</v>
      </c>
      <c r="Z11161" s="4">
        <v>0.65946000000000005</v>
      </c>
      <c r="AA11161" s="4">
        <v>1.525266</v>
      </c>
      <c r="AD11161" s="4">
        <v>0.28742899999999999</v>
      </c>
      <c r="AG11161" s="4">
        <v>0.53800000000000003</v>
      </c>
    </row>
    <row r="11162" spans="1:43" x14ac:dyDescent="0.2">
      <c r="A11162" s="4" t="s">
        <v>3464</v>
      </c>
      <c r="B11162" s="4">
        <v>958</v>
      </c>
      <c r="C11162" s="4" t="s">
        <v>3703</v>
      </c>
      <c r="D11162" s="4" t="s">
        <v>7107</v>
      </c>
      <c r="E11162" s="4" t="s">
        <v>10747</v>
      </c>
      <c r="F11162" s="4">
        <v>1</v>
      </c>
      <c r="G11162" s="4">
        <v>2.8278999999999999E-4</v>
      </c>
      <c r="H11162" s="4">
        <v>109.88</v>
      </c>
      <c r="I11162" s="4">
        <v>3</v>
      </c>
      <c r="J11162" s="4" t="s">
        <v>22012</v>
      </c>
      <c r="K11162" s="4">
        <v>-7.1641000000000004</v>
      </c>
      <c r="L11162" s="4">
        <v>0.36974438300000001</v>
      </c>
      <c r="O11162" s="4">
        <v>0.81938460200000007</v>
      </c>
      <c r="P11162" s="4">
        <v>1.137778733</v>
      </c>
      <c r="R11162" s="4">
        <v>1.283194916</v>
      </c>
      <c r="S11162" s="4">
        <v>1.778256362</v>
      </c>
      <c r="V11162" s="4">
        <v>0.70191000000000003</v>
      </c>
      <c r="W11162" s="4">
        <v>0.85102199999999995</v>
      </c>
      <c r="Y11162" s="4">
        <v>0.85227999999999993</v>
      </c>
      <c r="Z11162" s="4">
        <v>1.4155930000000001</v>
      </c>
      <c r="AB11162" s="4">
        <v>1.0355259999999999</v>
      </c>
      <c r="AD11162" s="4">
        <v>1.143669</v>
      </c>
      <c r="AF11162" s="4">
        <v>0.52700000000000002</v>
      </c>
      <c r="AI11162" s="4">
        <v>0.96099999999999997</v>
      </c>
      <c r="AJ11162" s="4">
        <v>0.80400000000000005</v>
      </c>
      <c r="AL11162" s="4">
        <v>1.2390000000000001</v>
      </c>
      <c r="AP11162" s="4">
        <v>0.61699999999999999</v>
      </c>
    </row>
    <row r="11163" spans="1:43" x14ac:dyDescent="0.2">
      <c r="A11163" s="4" t="s">
        <v>3465</v>
      </c>
      <c r="B11163" s="4">
        <v>688</v>
      </c>
      <c r="C11163" s="4" t="s">
        <v>3703</v>
      </c>
      <c r="D11163" s="4" t="s">
        <v>7108</v>
      </c>
      <c r="E11163" s="4" t="s">
        <v>10748</v>
      </c>
      <c r="F11163" s="4">
        <v>1</v>
      </c>
      <c r="G11163" s="4">
        <v>1.1195400000000001E-4</v>
      </c>
      <c r="H11163" s="4">
        <v>87.894999999999996</v>
      </c>
      <c r="I11163" s="4">
        <v>3</v>
      </c>
      <c r="J11163" s="4" t="s">
        <v>22013</v>
      </c>
      <c r="K11163" s="4">
        <v>-7.7263999999999999</v>
      </c>
      <c r="P11163" s="4">
        <v>0.76916701300000001</v>
      </c>
      <c r="R11163" s="4">
        <v>0.98080571700000008</v>
      </c>
      <c r="S11163" s="4">
        <v>0.92057394599999998</v>
      </c>
      <c r="T11163" s="4">
        <v>0.51951287700000004</v>
      </c>
      <c r="U11163" s="4">
        <v>1.53572704</v>
      </c>
      <c r="V11163" s="4">
        <v>0.54430200000000006</v>
      </c>
      <c r="W11163" s="4">
        <v>1.3096779999999999</v>
      </c>
      <c r="X11163" s="4">
        <v>1.056546</v>
      </c>
      <c r="Y11163" s="4">
        <v>0.71981800000000007</v>
      </c>
      <c r="Z11163" s="4">
        <v>1.17272</v>
      </c>
      <c r="AA11163" s="4">
        <v>0.374002</v>
      </c>
      <c r="AB11163" s="4">
        <v>1.0384089999999999</v>
      </c>
      <c r="AC11163" s="4">
        <v>1.202523</v>
      </c>
      <c r="AD11163" s="4">
        <v>1.3027169999999999</v>
      </c>
      <c r="AE11163" s="4">
        <v>1.2792859999999999</v>
      </c>
      <c r="AJ11163" s="4">
        <v>0.65600000000000003</v>
      </c>
      <c r="AL11163" s="4">
        <v>0.94499999999999995</v>
      </c>
      <c r="AM11163" s="4">
        <v>0.76600000000000001</v>
      </c>
      <c r="AN11163" s="4">
        <v>0.39900000000000002</v>
      </c>
      <c r="AO11163" s="4">
        <v>1.2</v>
      </c>
      <c r="AP11163" s="4">
        <v>0.79300000000000004</v>
      </c>
    </row>
    <row r="11164" spans="1:43" x14ac:dyDescent="0.2">
      <c r="A11164" s="4" t="s">
        <v>3465</v>
      </c>
      <c r="B11164" s="4">
        <v>719</v>
      </c>
      <c r="C11164" s="4" t="s">
        <v>3703</v>
      </c>
      <c r="D11164" s="4" t="s">
        <v>7108</v>
      </c>
      <c r="E11164" s="4" t="s">
        <v>10748</v>
      </c>
      <c r="F11164" s="4">
        <v>0.99799199999999999</v>
      </c>
      <c r="G11164" s="4">
        <v>1.3376500000000001E-7</v>
      </c>
      <c r="H11164" s="4">
        <v>151.22</v>
      </c>
      <c r="I11164" s="4">
        <v>2</v>
      </c>
      <c r="J11164" s="4" t="s">
        <v>22014</v>
      </c>
      <c r="K11164" s="4">
        <v>-5.1098999999999997</v>
      </c>
      <c r="M11164" s="4">
        <v>0.573271478</v>
      </c>
      <c r="P11164" s="4">
        <v>1.2395103510000001</v>
      </c>
      <c r="R11164" s="4">
        <v>0.62073805100000001</v>
      </c>
      <c r="S11164" s="4">
        <v>1.2306931109999999</v>
      </c>
      <c r="U11164" s="4">
        <v>1.161719443</v>
      </c>
      <c r="V11164" s="4">
        <v>0.54430200000000006</v>
      </c>
      <c r="W11164" s="4">
        <v>1.3096779999999999</v>
      </c>
      <c r="X11164" s="4">
        <v>1.056546</v>
      </c>
      <c r="Y11164" s="4">
        <v>0.71981800000000007</v>
      </c>
      <c r="Z11164" s="4">
        <v>1.17272</v>
      </c>
      <c r="AA11164" s="4">
        <v>0.374002</v>
      </c>
      <c r="AB11164" s="4">
        <v>1.0384089999999999</v>
      </c>
      <c r="AC11164" s="4">
        <v>1.202523</v>
      </c>
      <c r="AD11164" s="4">
        <v>1.3027169999999999</v>
      </c>
      <c r="AE11164" s="4">
        <v>1.2792859999999999</v>
      </c>
      <c r="AG11164" s="4">
        <v>0.438</v>
      </c>
      <c r="AJ11164" s="4">
        <v>1.0569999999999999</v>
      </c>
      <c r="AL11164" s="4">
        <v>0.59799999999999998</v>
      </c>
      <c r="AM11164" s="4">
        <v>1.0229999999999999</v>
      </c>
      <c r="AO11164" s="4">
        <v>0.90800000000000003</v>
      </c>
      <c r="AP11164" s="4">
        <v>0.88700000000000001</v>
      </c>
      <c r="AQ11164" s="4">
        <v>0.66086386730553626</v>
      </c>
    </row>
    <row r="11165" spans="1:43" x14ac:dyDescent="0.2">
      <c r="A11165" s="4" t="s">
        <v>3466</v>
      </c>
      <c r="B11165" s="4">
        <v>267</v>
      </c>
      <c r="C11165" s="4" t="s">
        <v>3703</v>
      </c>
      <c r="D11165" s="4" t="s">
        <v>7109</v>
      </c>
      <c r="E11165" s="4" t="s">
        <v>10749</v>
      </c>
      <c r="F11165" s="4">
        <v>1</v>
      </c>
      <c r="G11165" s="4">
        <v>8.3572600000000007E-4</v>
      </c>
      <c r="H11165" s="4">
        <v>81.334999999999994</v>
      </c>
      <c r="I11165" s="4">
        <v>3</v>
      </c>
      <c r="J11165" s="4" t="s">
        <v>22015</v>
      </c>
      <c r="K11165" s="4">
        <v>-5.6302000000000003</v>
      </c>
      <c r="M11165" s="4">
        <v>0.75462815099999991</v>
      </c>
      <c r="P11165" s="4">
        <v>0.73064327699999998</v>
      </c>
      <c r="Q11165" s="4">
        <v>1.542161616</v>
      </c>
      <c r="V11165" s="4">
        <v>1.218402</v>
      </c>
      <c r="W11165" s="4">
        <v>0.98784099999999997</v>
      </c>
      <c r="X11165" s="4">
        <v>0.97013199999999999</v>
      </c>
      <c r="Y11165" s="4">
        <v>1.2038469999999999</v>
      </c>
      <c r="Z11165" s="4">
        <v>0.98788999999999993</v>
      </c>
      <c r="AA11165" s="4">
        <v>1.345424</v>
      </c>
      <c r="AB11165" s="4">
        <v>0.90244799999999992</v>
      </c>
      <c r="AC11165" s="4">
        <v>0.75126400000000004</v>
      </c>
      <c r="AD11165" s="4">
        <v>0.75286500000000001</v>
      </c>
      <c r="AE11165" s="4">
        <v>0.87988700000000009</v>
      </c>
      <c r="AG11165" s="4">
        <v>0.76400000000000001</v>
      </c>
      <c r="AJ11165" s="4">
        <v>0.74</v>
      </c>
      <c r="AK11165" s="4">
        <v>1.1459999999999999</v>
      </c>
      <c r="AP11165" s="4">
        <v>0.65600000000000003</v>
      </c>
    </row>
    <row r="11166" spans="1:43" x14ac:dyDescent="0.2">
      <c r="A11166" s="4" t="s">
        <v>3466</v>
      </c>
      <c r="B11166" s="4">
        <v>251</v>
      </c>
      <c r="C11166" s="4" t="s">
        <v>3703</v>
      </c>
      <c r="D11166" s="4" t="s">
        <v>7109</v>
      </c>
      <c r="E11166" s="4" t="s">
        <v>10749</v>
      </c>
      <c r="F11166" s="4">
        <v>0.98821399999999993</v>
      </c>
      <c r="G11166" s="4">
        <v>3.7276900000000001E-3</v>
      </c>
      <c r="H11166" s="4">
        <v>74.268999999999991</v>
      </c>
      <c r="I11166" s="4">
        <v>2</v>
      </c>
      <c r="J11166" s="4" t="s">
        <v>22016</v>
      </c>
      <c r="K11166" s="4">
        <v>-9.7385000000000002</v>
      </c>
      <c r="L11166" s="4">
        <v>1.0203359599999999</v>
      </c>
      <c r="O11166" s="4">
        <v>1.12243548</v>
      </c>
      <c r="P11166" s="4">
        <v>1.3568224289999999</v>
      </c>
      <c r="T11166" s="4">
        <v>0.865598902</v>
      </c>
      <c r="V11166" s="4">
        <v>1.218402</v>
      </c>
      <c r="W11166" s="4">
        <v>0.98784099999999997</v>
      </c>
      <c r="X11166" s="4">
        <v>0.97013199999999999</v>
      </c>
      <c r="Y11166" s="4">
        <v>1.2038469999999999</v>
      </c>
      <c r="Z11166" s="4">
        <v>0.98788999999999993</v>
      </c>
      <c r="AA11166" s="4">
        <v>1.345424</v>
      </c>
      <c r="AB11166" s="4">
        <v>0.90244799999999992</v>
      </c>
      <c r="AC11166" s="4">
        <v>0.75126400000000004</v>
      </c>
      <c r="AD11166" s="4">
        <v>0.75286500000000001</v>
      </c>
      <c r="AE11166" s="4">
        <v>0.87988700000000009</v>
      </c>
      <c r="AF11166" s="4">
        <v>0.83699999999999997</v>
      </c>
      <c r="AI11166" s="4">
        <v>0.93200000000000005</v>
      </c>
      <c r="AJ11166" s="4">
        <v>1.373</v>
      </c>
      <c r="AN11166" s="4">
        <v>1.1499999999999999</v>
      </c>
      <c r="AP11166" s="4">
        <v>0.91100000000000003</v>
      </c>
    </row>
    <row r="11167" spans="1:43" x14ac:dyDescent="0.2">
      <c r="A11167" s="4" t="s">
        <v>3466</v>
      </c>
      <c r="B11167" s="4">
        <v>80</v>
      </c>
      <c r="C11167" s="4" t="s">
        <v>3703</v>
      </c>
      <c r="D11167" s="4" t="s">
        <v>7109</v>
      </c>
      <c r="E11167" s="4" t="s">
        <v>10749</v>
      </c>
      <c r="F11167" s="4">
        <v>0.95182199999999995</v>
      </c>
      <c r="G11167" s="4">
        <v>1.8467600000000001E-2</v>
      </c>
      <c r="H11167" s="4">
        <v>43.305999999999997</v>
      </c>
      <c r="I11167" s="4">
        <v>2</v>
      </c>
      <c r="J11167" s="4" t="s">
        <v>22017</v>
      </c>
      <c r="K11167" s="4">
        <v>-7.5979999999999999</v>
      </c>
      <c r="T11167" s="4">
        <v>0.89694252200000002</v>
      </c>
      <c r="V11167" s="4">
        <v>1.218402</v>
      </c>
      <c r="W11167" s="4">
        <v>0.98784099999999997</v>
      </c>
      <c r="X11167" s="4">
        <v>0.97013199999999999</v>
      </c>
      <c r="Y11167" s="4">
        <v>1.2038469999999999</v>
      </c>
      <c r="Z11167" s="4">
        <v>0.98788999999999993</v>
      </c>
      <c r="AA11167" s="4">
        <v>1.345424</v>
      </c>
      <c r="AB11167" s="4">
        <v>0.90244799999999992</v>
      </c>
      <c r="AC11167" s="4">
        <v>0.75126400000000004</v>
      </c>
      <c r="AD11167" s="4">
        <v>0.75286500000000001</v>
      </c>
      <c r="AE11167" s="4">
        <v>0.87988700000000009</v>
      </c>
      <c r="AN11167" s="4">
        <v>1.1910000000000001</v>
      </c>
    </row>
    <row r="11168" spans="1:43" x14ac:dyDescent="0.2">
      <c r="A11168" s="4" t="s">
        <v>3467</v>
      </c>
      <c r="B11168" s="4">
        <v>8</v>
      </c>
      <c r="C11168" s="4" t="s">
        <v>3703</v>
      </c>
      <c r="D11168" s="4" t="s">
        <v>7110</v>
      </c>
      <c r="E11168" s="4" t="s">
        <v>10750</v>
      </c>
      <c r="F11168" s="4">
        <v>1</v>
      </c>
      <c r="G11168" s="4">
        <v>2.6046300000000001E-3</v>
      </c>
      <c r="H11168" s="4">
        <v>82.716000000000008</v>
      </c>
      <c r="I11168" s="4">
        <v>2</v>
      </c>
      <c r="J11168" s="4" t="s">
        <v>22018</v>
      </c>
      <c r="K11168" s="4">
        <v>-8.4863999999999997</v>
      </c>
      <c r="P11168" s="4">
        <v>0.83462899099999999</v>
      </c>
      <c r="S11168" s="4">
        <v>1.2641391870000001</v>
      </c>
      <c r="U11168" s="4">
        <v>0.78886114200000002</v>
      </c>
      <c r="V11168" s="4">
        <v>0.89321800000000007</v>
      </c>
      <c r="W11168" s="4">
        <v>0.643258</v>
      </c>
      <c r="X11168" s="4">
        <v>1.1021780000000001</v>
      </c>
      <c r="Y11168" s="4">
        <v>1.167349</v>
      </c>
      <c r="Z11168" s="4">
        <v>0.82421399999999989</v>
      </c>
      <c r="AA11168" s="4">
        <v>1.300711</v>
      </c>
      <c r="AB11168" s="4">
        <v>1.14341</v>
      </c>
      <c r="AC11168" s="4">
        <v>0.89804400000000006</v>
      </c>
      <c r="AD11168" s="4">
        <v>0.93722399999999995</v>
      </c>
      <c r="AE11168" s="4">
        <v>1.090395</v>
      </c>
      <c r="AJ11168" s="4">
        <v>1.0129999999999999</v>
      </c>
      <c r="AM11168" s="4">
        <v>1.4079999999999999</v>
      </c>
      <c r="AO11168" s="4">
        <v>0.72299999999999998</v>
      </c>
      <c r="AP11168" s="4">
        <v>0.95099999999999996</v>
      </c>
    </row>
    <row r="11169" spans="1:43" x14ac:dyDescent="0.2">
      <c r="A11169" s="4" t="s">
        <v>3468</v>
      </c>
      <c r="B11169" s="4">
        <v>282</v>
      </c>
      <c r="C11169" s="4" t="s">
        <v>3703</v>
      </c>
      <c r="D11169" s="4" t="s">
        <v>7111</v>
      </c>
      <c r="E11169" s="4" t="s">
        <v>10751</v>
      </c>
      <c r="F11169" s="4">
        <v>0.99999899999999997</v>
      </c>
      <c r="G11169" s="4">
        <v>2.4724700000000001E-5</v>
      </c>
      <c r="H11169" s="4">
        <v>76.254999999999995</v>
      </c>
      <c r="I11169" s="4">
        <v>2</v>
      </c>
      <c r="J11169" s="4" t="s">
        <v>22019</v>
      </c>
      <c r="K11169" s="4">
        <v>-5.9035000000000002</v>
      </c>
      <c r="M11169" s="4">
        <v>0.9728235890000001</v>
      </c>
      <c r="O11169" s="4">
        <v>0.86609889900000003</v>
      </c>
      <c r="S11169" s="4">
        <v>0.89779923700000008</v>
      </c>
      <c r="T11169" s="4">
        <v>0.67914304099999989</v>
      </c>
      <c r="U11169" s="4">
        <v>1.0971559879999999</v>
      </c>
      <c r="V11169" s="4">
        <v>1.8639140000000001</v>
      </c>
      <c r="W11169" s="4">
        <v>0.92042999999999997</v>
      </c>
      <c r="X11169" s="4">
        <v>1.043749</v>
      </c>
      <c r="Y11169" s="4">
        <v>1.4141600000000001</v>
      </c>
      <c r="Z11169" s="4">
        <v>0.73530499999999999</v>
      </c>
      <c r="AA11169" s="4">
        <v>1.231913</v>
      </c>
      <c r="AB11169" s="4">
        <v>0.63333400000000006</v>
      </c>
      <c r="AC11169" s="4">
        <v>0.63767799999999997</v>
      </c>
      <c r="AD11169" s="4">
        <v>0.77765499999999999</v>
      </c>
      <c r="AE11169" s="4">
        <v>0.74186099999999999</v>
      </c>
      <c r="AG11169" s="4">
        <v>1.0569999999999999</v>
      </c>
      <c r="AI11169" s="4">
        <v>0.61199999999999999</v>
      </c>
      <c r="AM11169" s="4">
        <v>1.4079999999999999</v>
      </c>
      <c r="AN11169" s="4">
        <v>0.873</v>
      </c>
      <c r="AO11169" s="4">
        <v>1.4790000000000001</v>
      </c>
      <c r="AP11169" s="4">
        <v>0.66600000000000004</v>
      </c>
      <c r="AQ11169" s="4">
        <v>0.25569833486397692</v>
      </c>
    </row>
    <row r="11170" spans="1:43" x14ac:dyDescent="0.2">
      <c r="A11170" s="4" t="s">
        <v>3469</v>
      </c>
      <c r="B11170" s="4">
        <v>396</v>
      </c>
      <c r="C11170" s="4" t="s">
        <v>3703</v>
      </c>
      <c r="D11170" s="4" t="s">
        <v>7112</v>
      </c>
      <c r="E11170" s="4" t="s">
        <v>10752</v>
      </c>
      <c r="F11170" s="4">
        <v>1</v>
      </c>
      <c r="G11170" s="4">
        <v>1.62412E-18</v>
      </c>
      <c r="H11170" s="4">
        <v>105.57</v>
      </c>
      <c r="I11170" s="4">
        <v>4</v>
      </c>
      <c r="J11170" s="4" t="s">
        <v>22020</v>
      </c>
      <c r="K11170" s="4">
        <v>-8.0165000000000006</v>
      </c>
      <c r="O11170" s="4">
        <v>0.90083905599999992</v>
      </c>
      <c r="T11170" s="4">
        <v>0.56628222100000003</v>
      </c>
      <c r="U11170" s="4">
        <v>1.2013438299999999</v>
      </c>
      <c r="V11170" s="4">
        <v>0.74887399999999993</v>
      </c>
      <c r="W11170" s="4">
        <v>0.81289800000000001</v>
      </c>
      <c r="X11170" s="4">
        <v>1.3857390000000001</v>
      </c>
      <c r="Y11170" s="4">
        <v>1.033166</v>
      </c>
      <c r="Z11170" s="4">
        <v>0.91670599999999991</v>
      </c>
      <c r="AA11170" s="4">
        <v>1.3024249999999999</v>
      </c>
      <c r="AB11170" s="4">
        <v>1.025719</v>
      </c>
      <c r="AC11170" s="4">
        <v>0.92693600000000009</v>
      </c>
      <c r="AD11170" s="4">
        <v>1.0900460000000001</v>
      </c>
      <c r="AE11170" s="4">
        <v>0.75749200000000005</v>
      </c>
      <c r="AI11170" s="4">
        <v>0.872</v>
      </c>
      <c r="AN11170" s="4">
        <v>0.52</v>
      </c>
      <c r="AO11170" s="4">
        <v>1.5860000000000001</v>
      </c>
      <c r="AP11170" s="4">
        <v>0.82799999999999996</v>
      </c>
    </row>
    <row r="11171" spans="1:43" x14ac:dyDescent="0.2">
      <c r="A11171" s="4" t="s">
        <v>3470</v>
      </c>
      <c r="B11171" s="4">
        <v>24</v>
      </c>
      <c r="C11171" s="4" t="s">
        <v>3703</v>
      </c>
      <c r="D11171" s="4" t="s">
        <v>7113</v>
      </c>
      <c r="E11171" s="4" t="s">
        <v>10753</v>
      </c>
      <c r="F11171" s="4">
        <v>1</v>
      </c>
      <c r="G11171" s="4">
        <v>2.8367000000000001E-5</v>
      </c>
      <c r="H11171" s="4">
        <v>73.344999999999999</v>
      </c>
      <c r="I11171" s="4">
        <v>3</v>
      </c>
      <c r="J11171" s="4" t="s">
        <v>22021</v>
      </c>
      <c r="K11171" s="4">
        <v>-4.4702000000000002</v>
      </c>
      <c r="M11171" s="4">
        <v>0.97453024099999996</v>
      </c>
      <c r="P11171" s="4">
        <v>1.033179257</v>
      </c>
      <c r="V11171" s="4">
        <v>1.2460169999999999</v>
      </c>
      <c r="W11171" s="4">
        <v>0.97883999999999993</v>
      </c>
      <c r="X11171" s="4">
        <v>0.88435599999999992</v>
      </c>
      <c r="Y11171" s="4">
        <v>1.315968</v>
      </c>
      <c r="Z11171" s="4">
        <v>1.047431</v>
      </c>
      <c r="AA11171" s="4">
        <v>1.0797840000000001</v>
      </c>
      <c r="AB11171" s="4">
        <v>0.69396099999999994</v>
      </c>
      <c r="AD11171" s="4">
        <v>0.77227800000000002</v>
      </c>
      <c r="AE11171" s="4">
        <v>0.98136599999999996</v>
      </c>
      <c r="AG11171" s="4">
        <v>0.996</v>
      </c>
      <c r="AJ11171" s="4">
        <v>0.98599999999999999</v>
      </c>
    </row>
    <row r="11172" spans="1:43" x14ac:dyDescent="0.2">
      <c r="A11172" s="4" t="s">
        <v>3470</v>
      </c>
      <c r="B11172" s="4">
        <v>9</v>
      </c>
      <c r="C11172" s="4" t="s">
        <v>3703</v>
      </c>
      <c r="D11172" s="4" t="s">
        <v>7113</v>
      </c>
      <c r="E11172" s="4" t="s">
        <v>10753</v>
      </c>
      <c r="F11172" s="4">
        <v>0.99991100000000011</v>
      </c>
      <c r="G11172" s="4">
        <v>7.8388999999999998E-4</v>
      </c>
      <c r="H11172" s="4">
        <v>40.53</v>
      </c>
      <c r="I11172" s="4">
        <v>3</v>
      </c>
      <c r="J11172" s="4" t="s">
        <v>22022</v>
      </c>
      <c r="K11172" s="4">
        <v>-9.9232999999999993</v>
      </c>
      <c r="T11172" s="4">
        <v>0.89694252200000002</v>
      </c>
      <c r="V11172" s="4">
        <v>1.2460169999999999</v>
      </c>
      <c r="W11172" s="4">
        <v>0.97883999999999993</v>
      </c>
      <c r="X11172" s="4">
        <v>0.88435599999999992</v>
      </c>
      <c r="Y11172" s="4">
        <v>1.315968</v>
      </c>
      <c r="Z11172" s="4">
        <v>1.047431</v>
      </c>
      <c r="AA11172" s="4">
        <v>1.0797840000000001</v>
      </c>
      <c r="AB11172" s="4">
        <v>0.69396099999999994</v>
      </c>
      <c r="AD11172" s="4">
        <v>0.77227800000000002</v>
      </c>
      <c r="AE11172" s="4">
        <v>0.98136599999999996</v>
      </c>
      <c r="AN11172" s="4">
        <v>1.161</v>
      </c>
    </row>
    <row r="11173" spans="1:43" x14ac:dyDescent="0.2">
      <c r="A11173" s="4" t="s">
        <v>3470</v>
      </c>
      <c r="B11173" s="4">
        <v>118</v>
      </c>
      <c r="C11173" s="4" t="s">
        <v>3703</v>
      </c>
      <c r="D11173" s="4" t="s">
        <v>7113</v>
      </c>
      <c r="E11173" s="4" t="s">
        <v>10753</v>
      </c>
      <c r="F11173" s="4">
        <v>1</v>
      </c>
      <c r="G11173" s="4">
        <v>1.66569E-5</v>
      </c>
      <c r="H11173" s="4">
        <v>133.76</v>
      </c>
      <c r="I11173" s="4">
        <v>2</v>
      </c>
      <c r="J11173" s="4" t="s">
        <v>22023</v>
      </c>
      <c r="K11173" s="4">
        <v>-7.6694000000000004</v>
      </c>
      <c r="L11173" s="4">
        <v>0.39112629199999999</v>
      </c>
      <c r="M11173" s="4">
        <v>0.84155091299999996</v>
      </c>
      <c r="N11173" s="4">
        <v>2.0784402759999998</v>
      </c>
      <c r="R11173" s="4">
        <v>1.1148703310000001</v>
      </c>
      <c r="S11173" s="4">
        <v>1.4477354179999999</v>
      </c>
      <c r="U11173" s="4">
        <v>0.69879218599999993</v>
      </c>
      <c r="V11173" s="4">
        <v>1.2460169999999999</v>
      </c>
      <c r="W11173" s="4">
        <v>0.97883999999999993</v>
      </c>
      <c r="X11173" s="4">
        <v>0.88435599999999992</v>
      </c>
      <c r="Y11173" s="4">
        <v>1.315968</v>
      </c>
      <c r="Z11173" s="4">
        <v>1.047431</v>
      </c>
      <c r="AA11173" s="4">
        <v>1.0797840000000001</v>
      </c>
      <c r="AB11173" s="4">
        <v>0.69396099999999994</v>
      </c>
      <c r="AD11173" s="4">
        <v>0.77227800000000002</v>
      </c>
      <c r="AE11173" s="4">
        <v>0.98136599999999996</v>
      </c>
      <c r="AF11173" s="4">
        <v>0.314</v>
      </c>
      <c r="AG11173" s="4">
        <v>0.86</v>
      </c>
      <c r="AH11173" s="4">
        <v>2.35</v>
      </c>
      <c r="AL11173" s="4">
        <v>1.607</v>
      </c>
      <c r="AO11173" s="4">
        <v>0.71199999999999997</v>
      </c>
      <c r="AP11173" s="4">
        <v>1.0129999999999999</v>
      </c>
      <c r="AQ11173" s="4">
        <v>0.80426406754348412</v>
      </c>
    </row>
    <row r="11174" spans="1:43" x14ac:dyDescent="0.2">
      <c r="A11174" s="4" t="s">
        <v>3471</v>
      </c>
      <c r="B11174" s="4">
        <v>216</v>
      </c>
      <c r="C11174" s="4" t="s">
        <v>3703</v>
      </c>
      <c r="D11174" s="4" t="s">
        <v>7114</v>
      </c>
      <c r="E11174" s="4" t="s">
        <v>10754</v>
      </c>
      <c r="F11174" s="4">
        <v>1</v>
      </c>
      <c r="G11174" s="4">
        <v>9.8250399999999993E-4</v>
      </c>
      <c r="H11174" s="4">
        <v>98.009</v>
      </c>
      <c r="I11174" s="4">
        <v>2</v>
      </c>
      <c r="J11174" s="4" t="s">
        <v>22024</v>
      </c>
      <c r="K11174" s="4">
        <v>-7.8535000000000004</v>
      </c>
      <c r="M11174" s="4">
        <v>0.96587238900000005</v>
      </c>
      <c r="N11174" s="4">
        <v>0.99375027999999999</v>
      </c>
      <c r="O11174" s="4">
        <v>1.189149292</v>
      </c>
      <c r="P11174" s="4">
        <v>1.0542098150000001</v>
      </c>
      <c r="Q11174" s="4">
        <v>1.5293916380000001</v>
      </c>
      <c r="S11174" s="4">
        <v>0.77215714599999996</v>
      </c>
      <c r="U11174" s="4">
        <v>0.74780628700000007</v>
      </c>
      <c r="V11174" s="4">
        <v>1.120914</v>
      </c>
      <c r="W11174" s="4">
        <v>1.0234000000000001</v>
      </c>
      <c r="X11174" s="4">
        <v>1.143669</v>
      </c>
      <c r="Y11174" s="4">
        <v>1.146285</v>
      </c>
      <c r="Z11174" s="4">
        <v>0.85321800000000003</v>
      </c>
      <c r="AA11174" s="4">
        <v>1.7518590000000001</v>
      </c>
      <c r="AB11174" s="4">
        <v>0.86886799999999997</v>
      </c>
      <c r="AC11174" s="4">
        <v>0.70971499999999998</v>
      </c>
      <c r="AD11174" s="4">
        <v>0.717866</v>
      </c>
      <c r="AE11174" s="4">
        <v>0.66420500000000005</v>
      </c>
      <c r="AG11174" s="4">
        <v>0.94399999999999995</v>
      </c>
      <c r="AH11174" s="4">
        <v>0.86899999999999999</v>
      </c>
      <c r="AI11174" s="4">
        <v>1.0369999999999999</v>
      </c>
      <c r="AJ11174" s="4">
        <v>1.236</v>
      </c>
      <c r="AK11174" s="4">
        <v>0.873</v>
      </c>
      <c r="AM11174" s="4">
        <v>1.0880000000000001</v>
      </c>
      <c r="AO11174" s="4">
        <v>1.1259999999999999</v>
      </c>
      <c r="AP11174" s="4">
        <v>0.99299999999999999</v>
      </c>
      <c r="AQ11174" s="4">
        <v>0.93306341765244916</v>
      </c>
    </row>
    <row r="11175" spans="1:43" x14ac:dyDescent="0.2">
      <c r="A11175" s="4" t="s">
        <v>3472</v>
      </c>
      <c r="B11175" s="4">
        <v>69</v>
      </c>
      <c r="C11175" s="4" t="s">
        <v>3703</v>
      </c>
      <c r="D11175" s="4" t="s">
        <v>7115</v>
      </c>
      <c r="E11175" s="4" t="s">
        <v>10755</v>
      </c>
      <c r="F11175" s="4">
        <v>1</v>
      </c>
      <c r="G11175" s="4">
        <v>3.8572199999999999E-13</v>
      </c>
      <c r="H11175" s="4">
        <v>149.13999999999999</v>
      </c>
      <c r="I11175" s="4">
        <v>3</v>
      </c>
      <c r="J11175" s="4" t="s">
        <v>22025</v>
      </c>
      <c r="K11175" s="4">
        <v>-9.1389999999999993</v>
      </c>
      <c r="L11175" s="4">
        <v>0.74608173200000005</v>
      </c>
      <c r="M11175" s="4">
        <v>1.2621061629999999</v>
      </c>
      <c r="N11175" s="4">
        <v>0.88147025599999995</v>
      </c>
      <c r="O11175" s="4">
        <v>1.4488992860000001</v>
      </c>
      <c r="P11175" s="4">
        <v>0.88350972500000002</v>
      </c>
      <c r="Q11175" s="4">
        <v>1.770581242</v>
      </c>
      <c r="R11175" s="4">
        <v>1.1469274730000001</v>
      </c>
      <c r="S11175" s="4">
        <v>0.482443705</v>
      </c>
      <c r="T11175" s="4">
        <v>0.88511259400000009</v>
      </c>
      <c r="U11175" s="4">
        <v>0.80129733099999989</v>
      </c>
      <c r="V11175" s="4">
        <v>1.202707</v>
      </c>
      <c r="W11175" s="4">
        <v>0.8812620000000001</v>
      </c>
      <c r="X11175" s="4">
        <v>0.97611599999999998</v>
      </c>
      <c r="Y11175" s="4">
        <v>1.0227059999999999</v>
      </c>
      <c r="Z11175" s="4">
        <v>0.68506199999999995</v>
      </c>
      <c r="AA11175" s="4">
        <v>1.576298</v>
      </c>
      <c r="AB11175" s="4">
        <v>1.0553729999999999</v>
      </c>
      <c r="AC11175" s="4">
        <v>0.78098599999999996</v>
      </c>
      <c r="AD11175" s="4">
        <v>0.83045499999999994</v>
      </c>
      <c r="AE11175" s="4">
        <v>0.989035</v>
      </c>
      <c r="AF11175" s="4">
        <v>0.62</v>
      </c>
      <c r="AG11175" s="4">
        <v>1.4319999999999999</v>
      </c>
      <c r="AH11175" s="4">
        <v>0.90300000000000002</v>
      </c>
      <c r="AI11175" s="4">
        <v>1.417</v>
      </c>
      <c r="AJ11175" s="4">
        <v>1.29</v>
      </c>
      <c r="AK11175" s="4">
        <v>1.123</v>
      </c>
      <c r="AL11175" s="4">
        <v>1.087</v>
      </c>
      <c r="AM11175" s="4">
        <v>0.61799999999999999</v>
      </c>
      <c r="AN11175" s="4">
        <v>1.0660000000000001</v>
      </c>
      <c r="AO11175" s="4">
        <v>0.81</v>
      </c>
      <c r="AP11175" s="4">
        <v>1.204</v>
      </c>
      <c r="AQ11175" s="4">
        <v>0.43779534219571692</v>
      </c>
    </row>
    <row r="11176" spans="1:43" x14ac:dyDescent="0.2">
      <c r="A11176" s="4" t="s">
        <v>3472</v>
      </c>
      <c r="B11176" s="4">
        <v>338</v>
      </c>
      <c r="C11176" s="4" t="s">
        <v>3703</v>
      </c>
      <c r="D11176" s="4" t="s">
        <v>7115</v>
      </c>
      <c r="E11176" s="4" t="s">
        <v>10755</v>
      </c>
      <c r="F11176" s="4">
        <v>1</v>
      </c>
      <c r="G11176" s="4">
        <v>1.17173E-3</v>
      </c>
      <c r="H11176" s="4">
        <v>76.254999999999995</v>
      </c>
      <c r="I11176" s="4">
        <v>2</v>
      </c>
      <c r="J11176" s="4" t="s">
        <v>22026</v>
      </c>
      <c r="K11176" s="4">
        <v>-7.7732000000000001</v>
      </c>
      <c r="M11176" s="4">
        <v>0.96951153499999998</v>
      </c>
      <c r="N11176" s="4">
        <v>0.69743833799999999</v>
      </c>
      <c r="O11176" s="4">
        <v>1.015426355</v>
      </c>
      <c r="S11176" s="4">
        <v>1.363276266</v>
      </c>
      <c r="U11176" s="4">
        <v>0.85647547599999996</v>
      </c>
      <c r="V11176" s="4">
        <v>1.202707</v>
      </c>
      <c r="W11176" s="4">
        <v>0.8812620000000001</v>
      </c>
      <c r="X11176" s="4">
        <v>0.97611599999999998</v>
      </c>
      <c r="Y11176" s="4">
        <v>1.0227059999999999</v>
      </c>
      <c r="Z11176" s="4">
        <v>0.68506199999999995</v>
      </c>
      <c r="AA11176" s="4">
        <v>1.576298</v>
      </c>
      <c r="AB11176" s="4">
        <v>1.0553729999999999</v>
      </c>
      <c r="AC11176" s="4">
        <v>0.78098599999999996</v>
      </c>
      <c r="AD11176" s="4">
        <v>0.83045499999999994</v>
      </c>
      <c r="AE11176" s="4">
        <v>0.989035</v>
      </c>
      <c r="AG11176" s="4">
        <v>1.1000000000000001</v>
      </c>
      <c r="AH11176" s="4">
        <v>0.71499999999999997</v>
      </c>
      <c r="AI11176" s="4">
        <v>0.99299999999999999</v>
      </c>
      <c r="AM11176" s="4">
        <v>1.746</v>
      </c>
      <c r="AO11176" s="4">
        <v>0.86599999999999999</v>
      </c>
      <c r="AP11176" s="4">
        <v>0.71699999999999997</v>
      </c>
      <c r="AQ11176" s="4">
        <v>0.4205008412664723</v>
      </c>
    </row>
    <row r="11177" spans="1:43" x14ac:dyDescent="0.2">
      <c r="A11177" s="4" t="s">
        <v>3473</v>
      </c>
      <c r="B11177" s="4">
        <v>303</v>
      </c>
      <c r="C11177" s="4" t="s">
        <v>3703</v>
      </c>
      <c r="D11177" s="4" t="s">
        <v>7116</v>
      </c>
      <c r="E11177" s="4" t="s">
        <v>10756</v>
      </c>
      <c r="F11177" s="4">
        <v>0.99997199999999997</v>
      </c>
      <c r="G11177" s="4">
        <v>5.3274999999999997E-12</v>
      </c>
      <c r="H11177" s="4">
        <v>151.52000000000001</v>
      </c>
      <c r="I11177" s="4">
        <v>2</v>
      </c>
      <c r="J11177" s="4" t="s">
        <v>22027</v>
      </c>
      <c r="K11177" s="4">
        <v>-8.3001000000000005</v>
      </c>
      <c r="P11177" s="4">
        <v>0.29574415700000001</v>
      </c>
      <c r="S11177" s="4">
        <v>0.44756016100000001</v>
      </c>
      <c r="T11177" s="4">
        <v>0.36619405199999999</v>
      </c>
      <c r="U11177" s="4">
        <v>2.2717656370000001</v>
      </c>
      <c r="V11177" s="4">
        <v>0.40982299999999988</v>
      </c>
      <c r="W11177" s="4">
        <v>0.73212600000000005</v>
      </c>
      <c r="X11177" s="4">
        <v>1.180639</v>
      </c>
      <c r="Y11177" s="4">
        <v>0.64137900000000003</v>
      </c>
      <c r="Z11177" s="4">
        <v>0.66920900000000005</v>
      </c>
      <c r="AA11177" s="4">
        <v>1.353812</v>
      </c>
      <c r="AB11177" s="4">
        <v>0.99281100000000011</v>
      </c>
      <c r="AC11177" s="4">
        <v>0.84247499999999997</v>
      </c>
      <c r="AD11177" s="4">
        <v>1.976145</v>
      </c>
      <c r="AE11177" s="4">
        <v>1.2015800000000001</v>
      </c>
      <c r="AJ11177" s="4">
        <v>0.442</v>
      </c>
      <c r="AM11177" s="4">
        <v>0.53100000000000003</v>
      </c>
      <c r="AN11177" s="4">
        <v>0.185</v>
      </c>
      <c r="AO11177" s="4">
        <v>1.891</v>
      </c>
      <c r="AP11177" s="4">
        <v>0.50900000000000001</v>
      </c>
    </row>
    <row r="11178" spans="1:43" x14ac:dyDescent="0.2">
      <c r="A11178" s="4" t="s">
        <v>3474</v>
      </c>
      <c r="B11178" s="4">
        <v>709</v>
      </c>
      <c r="C11178" s="4" t="s">
        <v>3703</v>
      </c>
      <c r="D11178" s="4" t="s">
        <v>7117</v>
      </c>
      <c r="E11178" s="4" t="s">
        <v>10757</v>
      </c>
      <c r="F11178" s="4">
        <v>1</v>
      </c>
      <c r="G11178" s="4">
        <v>3.3502900000000001E-5</v>
      </c>
      <c r="H11178" s="4">
        <v>97.277000000000001</v>
      </c>
      <c r="I11178" s="4">
        <v>2</v>
      </c>
      <c r="J11178" s="4" t="s">
        <v>22028</v>
      </c>
      <c r="K11178" s="4">
        <v>-7.4699</v>
      </c>
      <c r="L11178" s="4">
        <v>0.61074181100000002</v>
      </c>
      <c r="M11178" s="4">
        <v>1.281120926</v>
      </c>
      <c r="N11178" s="4">
        <v>0.71209370599999999</v>
      </c>
      <c r="O11178" s="4">
        <v>0.98598595</v>
      </c>
      <c r="P11178" s="4">
        <v>0.70866742299999996</v>
      </c>
      <c r="Q11178" s="4">
        <v>1.735183589</v>
      </c>
      <c r="S11178" s="4">
        <v>0.47366876600000002</v>
      </c>
      <c r="T11178" s="4">
        <v>1.122511013</v>
      </c>
      <c r="U11178" s="4">
        <v>1.263553087</v>
      </c>
      <c r="V11178" s="4">
        <v>1.123632</v>
      </c>
      <c r="W11178" s="4">
        <v>1.0771790000000001</v>
      </c>
      <c r="X11178" s="4">
        <v>0.93173600000000001</v>
      </c>
      <c r="Y11178" s="4">
        <v>1.043744</v>
      </c>
      <c r="Z11178" s="4">
        <v>0.79720000000000002</v>
      </c>
      <c r="AA11178" s="4">
        <v>0.97700900000000002</v>
      </c>
      <c r="AB11178" s="4">
        <v>1.077388</v>
      </c>
      <c r="AC11178" s="4">
        <v>0.99793799999999988</v>
      </c>
      <c r="AD11178" s="4">
        <v>0.99001499999999998</v>
      </c>
      <c r="AE11178" s="4">
        <v>0.98415900000000001</v>
      </c>
      <c r="AF11178" s="4">
        <v>0.54400000000000004</v>
      </c>
      <c r="AG11178" s="4">
        <v>1.1890000000000001</v>
      </c>
      <c r="AH11178" s="4">
        <v>0.76400000000000001</v>
      </c>
      <c r="AI11178" s="4">
        <v>0.94499999999999995</v>
      </c>
      <c r="AJ11178" s="4">
        <v>0.88900000000000001</v>
      </c>
      <c r="AK11178" s="4">
        <v>1.776</v>
      </c>
      <c r="AM11178" s="4">
        <v>0.47499999999999998</v>
      </c>
      <c r="AN11178" s="4">
        <v>1.1339999999999999</v>
      </c>
      <c r="AO11178" s="4">
        <v>1.284</v>
      </c>
      <c r="AP11178" s="4">
        <v>0.74199999999999999</v>
      </c>
      <c r="AQ11178" s="4">
        <v>0.45551068852675941</v>
      </c>
    </row>
    <row r="11179" spans="1:43" x14ac:dyDescent="0.2">
      <c r="A11179" s="4" t="s">
        <v>3474</v>
      </c>
      <c r="B11179" s="4">
        <v>705</v>
      </c>
      <c r="C11179" s="4" t="s">
        <v>3703</v>
      </c>
      <c r="D11179" s="4" t="s">
        <v>7117</v>
      </c>
      <c r="E11179" s="4" t="s">
        <v>10757</v>
      </c>
      <c r="F11179" s="4">
        <v>0.96400499999999989</v>
      </c>
      <c r="G11179" s="4">
        <v>1.15226E-3</v>
      </c>
      <c r="H11179" s="4">
        <v>85.820999999999998</v>
      </c>
      <c r="I11179" s="4">
        <v>2</v>
      </c>
      <c r="J11179" s="4" t="s">
        <v>22029</v>
      </c>
      <c r="K11179" s="4">
        <v>-5.0187999999999997</v>
      </c>
      <c r="M11179" s="4">
        <v>0.9940717240000001</v>
      </c>
      <c r="N11179" s="4">
        <v>1.6454512670000001</v>
      </c>
      <c r="Q11179" s="4">
        <v>0.80526791900000005</v>
      </c>
      <c r="V11179" s="4">
        <v>1.123632</v>
      </c>
      <c r="W11179" s="4">
        <v>1.0771790000000001</v>
      </c>
      <c r="X11179" s="4">
        <v>0.93173600000000001</v>
      </c>
      <c r="Y11179" s="4">
        <v>1.043744</v>
      </c>
      <c r="Z11179" s="4">
        <v>0.79720000000000002</v>
      </c>
      <c r="AA11179" s="4">
        <v>0.97700900000000002</v>
      </c>
      <c r="AB11179" s="4">
        <v>1.077388</v>
      </c>
      <c r="AC11179" s="4">
        <v>0.99793799999999988</v>
      </c>
      <c r="AD11179" s="4">
        <v>0.99001499999999998</v>
      </c>
      <c r="AE11179" s="4">
        <v>0.98415900000000001</v>
      </c>
      <c r="AG11179" s="4">
        <v>0.92300000000000004</v>
      </c>
      <c r="AH11179" s="4">
        <v>1.766</v>
      </c>
      <c r="AK11179" s="4">
        <v>0.82399999999999995</v>
      </c>
      <c r="AP11179" s="4">
        <v>1.6319999999999999</v>
      </c>
    </row>
    <row r="11180" spans="1:43" x14ac:dyDescent="0.2">
      <c r="A11180" s="4" t="s">
        <v>3475</v>
      </c>
      <c r="B11180" s="4">
        <v>274</v>
      </c>
      <c r="C11180" s="4" t="s">
        <v>3703</v>
      </c>
      <c r="D11180" s="4" t="s">
        <v>7118</v>
      </c>
      <c r="E11180" s="4" t="s">
        <v>10758</v>
      </c>
      <c r="F11180" s="4">
        <v>0.99991299999999994</v>
      </c>
      <c r="G11180" s="4">
        <v>3.00734E-2</v>
      </c>
      <c r="H11180" s="4">
        <v>62.968999999999987</v>
      </c>
      <c r="I11180" s="4">
        <v>2</v>
      </c>
      <c r="J11180" s="4" t="s">
        <v>22030</v>
      </c>
      <c r="K11180" s="4">
        <v>-0.82635999999999998</v>
      </c>
      <c r="R11180" s="4">
        <v>1.1157857040000001</v>
      </c>
    </row>
    <row r="11181" spans="1:43" x14ac:dyDescent="0.2">
      <c r="A11181" s="4" t="s">
        <v>3476</v>
      </c>
      <c r="B11181" s="4">
        <v>893</v>
      </c>
      <c r="C11181" s="4" t="s">
        <v>3703</v>
      </c>
      <c r="D11181" s="4" t="s">
        <v>7119</v>
      </c>
      <c r="E11181" s="4" t="s">
        <v>10759</v>
      </c>
      <c r="F11181" s="4">
        <v>0.88983799999999991</v>
      </c>
      <c r="G11181" s="4">
        <v>2.4053500000000001E-3</v>
      </c>
      <c r="H11181" s="4">
        <v>72.042000000000002</v>
      </c>
      <c r="I11181" s="4">
        <v>2</v>
      </c>
      <c r="J11181" s="4" t="s">
        <v>22031</v>
      </c>
      <c r="K11181" s="4">
        <v>-5.2614999999999998</v>
      </c>
      <c r="M11181" s="4">
        <v>0.86695845400000004</v>
      </c>
      <c r="V11181" s="4">
        <v>1.2974859999999999</v>
      </c>
      <c r="W11181" s="4">
        <v>1.017123</v>
      </c>
      <c r="X11181" s="4">
        <v>0.84085200000000004</v>
      </c>
      <c r="Y11181" s="4">
        <v>1.070025</v>
      </c>
      <c r="Z11181" s="4">
        <v>1.0203880000000001</v>
      </c>
      <c r="AA11181" s="4">
        <v>0.91350799999999999</v>
      </c>
      <c r="AB11181" s="4">
        <v>0.96157800000000004</v>
      </c>
      <c r="AC11181" s="4">
        <v>1.0313669999999999</v>
      </c>
      <c r="AD11181" s="4">
        <v>0.93605000000000005</v>
      </c>
      <c r="AE11181" s="4">
        <v>0.91162299999999996</v>
      </c>
      <c r="AG11181" s="4">
        <v>0.85199999999999998</v>
      </c>
    </row>
    <row r="11182" spans="1:43" x14ac:dyDescent="0.2">
      <c r="A11182" s="4" t="s">
        <v>3476</v>
      </c>
      <c r="B11182" s="4">
        <v>1068</v>
      </c>
      <c r="C11182" s="4" t="s">
        <v>3703</v>
      </c>
      <c r="D11182" s="4" t="s">
        <v>7119</v>
      </c>
      <c r="E11182" s="4" t="s">
        <v>10759</v>
      </c>
      <c r="F11182" s="4">
        <v>1</v>
      </c>
      <c r="G11182" s="4">
        <v>2.80913E-5</v>
      </c>
      <c r="H11182" s="4">
        <v>70.597999999999999</v>
      </c>
      <c r="I11182" s="4">
        <v>3</v>
      </c>
      <c r="J11182" s="4" t="s">
        <v>22032</v>
      </c>
      <c r="K11182" s="4">
        <v>-8.2617999999999991</v>
      </c>
      <c r="P11182" s="4">
        <v>1.5142415410000001</v>
      </c>
      <c r="R11182" s="4">
        <v>0.79916929599999997</v>
      </c>
      <c r="V11182" s="4">
        <v>1.2974859999999999</v>
      </c>
      <c r="W11182" s="4">
        <v>1.017123</v>
      </c>
      <c r="X11182" s="4">
        <v>0.84085200000000004</v>
      </c>
      <c r="Y11182" s="4">
        <v>1.070025</v>
      </c>
      <c r="Z11182" s="4">
        <v>1.0203880000000001</v>
      </c>
      <c r="AA11182" s="4">
        <v>0.91350799999999999</v>
      </c>
      <c r="AB11182" s="4">
        <v>0.96157800000000004</v>
      </c>
      <c r="AC11182" s="4">
        <v>1.0313669999999999</v>
      </c>
      <c r="AD11182" s="4">
        <v>0.93605000000000005</v>
      </c>
      <c r="AE11182" s="4">
        <v>0.91162299999999996</v>
      </c>
      <c r="AJ11182" s="4">
        <v>1.484</v>
      </c>
      <c r="AL11182" s="4">
        <v>0.83099999999999996</v>
      </c>
      <c r="AP11182" s="4">
        <v>1.786</v>
      </c>
    </row>
    <row r="11183" spans="1:43" x14ac:dyDescent="0.2">
      <c r="A11183" s="4" t="s">
        <v>3477</v>
      </c>
      <c r="B11183" s="4">
        <v>90</v>
      </c>
      <c r="C11183" s="4" t="s">
        <v>3703</v>
      </c>
      <c r="D11183" s="4" t="s">
        <v>7120</v>
      </c>
      <c r="E11183" s="4" t="s">
        <v>10760</v>
      </c>
      <c r="F11183" s="4">
        <v>0.99999899999999997</v>
      </c>
      <c r="G11183" s="4">
        <v>6.3287099999999999E-2</v>
      </c>
      <c r="H11183" s="4">
        <v>99.305000000000007</v>
      </c>
      <c r="I11183" s="4">
        <v>2</v>
      </c>
      <c r="J11183" s="4" t="s">
        <v>22033</v>
      </c>
      <c r="K11183" s="4">
        <v>9.2960999999999991</v>
      </c>
      <c r="U11183" s="4">
        <v>0.78772952799999996</v>
      </c>
      <c r="V11183" s="4">
        <v>0.62060500000000007</v>
      </c>
      <c r="W11183" s="4">
        <v>1.3228930000000001</v>
      </c>
      <c r="X11183" s="4">
        <v>1.095191</v>
      </c>
      <c r="Y11183" s="4">
        <v>1.3135540000000001</v>
      </c>
      <c r="Z11183" s="4">
        <v>0.84838600000000008</v>
      </c>
      <c r="AA11183" s="4">
        <v>1.2531829999999999</v>
      </c>
      <c r="AB11183" s="4">
        <v>0.90825200000000006</v>
      </c>
      <c r="AC11183" s="4">
        <v>0.92514699999999994</v>
      </c>
      <c r="AD11183" s="4">
        <v>0.68411499999999992</v>
      </c>
      <c r="AE11183" s="4">
        <v>1.0286740000000001</v>
      </c>
      <c r="AO11183" s="4">
        <v>0.76600000000000001</v>
      </c>
    </row>
    <row r="11184" spans="1:43" x14ac:dyDescent="0.2">
      <c r="A11184" s="4" t="s">
        <v>3478</v>
      </c>
      <c r="B11184" s="4">
        <v>657</v>
      </c>
      <c r="C11184" s="4" t="s">
        <v>3703</v>
      </c>
      <c r="D11184" s="4" t="s">
        <v>7121</v>
      </c>
      <c r="E11184" s="4" t="s">
        <v>10761</v>
      </c>
      <c r="F11184" s="4">
        <v>0.9979809999999999</v>
      </c>
      <c r="G11184" s="4">
        <v>5.4471199999999997E-2</v>
      </c>
      <c r="H11184" s="4">
        <v>64.546999999999997</v>
      </c>
      <c r="I11184" s="4">
        <v>3</v>
      </c>
      <c r="J11184" s="4" t="s">
        <v>22034</v>
      </c>
      <c r="K11184" s="4">
        <v>-3.9009</v>
      </c>
      <c r="M11184" s="4">
        <v>0.86695845400000004</v>
      </c>
    </row>
    <row r="11185" spans="1:43" x14ac:dyDescent="0.2">
      <c r="A11185" s="4" t="s">
        <v>3478</v>
      </c>
      <c r="B11185" s="4">
        <v>652</v>
      </c>
      <c r="C11185" s="4" t="s">
        <v>3703</v>
      </c>
      <c r="D11185" s="4" t="s">
        <v>7121</v>
      </c>
      <c r="E11185" s="4" t="s">
        <v>10761</v>
      </c>
      <c r="F11185" s="4">
        <v>0.999224</v>
      </c>
      <c r="G11185" s="4">
        <v>9.3569000000000004E-7</v>
      </c>
      <c r="H11185" s="4">
        <v>99.588999999999999</v>
      </c>
      <c r="I11185" s="4">
        <v>2</v>
      </c>
      <c r="J11185" s="4" t="s">
        <v>22035</v>
      </c>
      <c r="K11185" s="4">
        <v>-7.2934999999999999</v>
      </c>
      <c r="M11185" s="4">
        <v>0.86695845400000004</v>
      </c>
    </row>
    <row r="11186" spans="1:43" x14ac:dyDescent="0.2">
      <c r="A11186" s="4" t="s">
        <v>3479</v>
      </c>
      <c r="B11186" s="4">
        <v>113</v>
      </c>
      <c r="C11186" s="4" t="s">
        <v>3703</v>
      </c>
      <c r="D11186" s="4" t="s">
        <v>7122</v>
      </c>
      <c r="E11186" s="4" t="s">
        <v>10762</v>
      </c>
      <c r="F11186" s="4">
        <v>1</v>
      </c>
      <c r="G11186" s="4">
        <v>1.5433799999999999E-2</v>
      </c>
      <c r="H11186" s="4">
        <v>59.645000000000003</v>
      </c>
      <c r="I11186" s="4">
        <v>2</v>
      </c>
      <c r="J11186" s="4" t="s">
        <v>22036</v>
      </c>
      <c r="K11186" s="4">
        <v>-7.0118</v>
      </c>
      <c r="S11186" s="4">
        <v>0.97921489900000003</v>
      </c>
    </row>
    <row r="11187" spans="1:43" x14ac:dyDescent="0.2">
      <c r="A11187" s="4" t="s">
        <v>3479</v>
      </c>
      <c r="B11187" s="4">
        <v>92</v>
      </c>
      <c r="C11187" s="4" t="s">
        <v>3703</v>
      </c>
      <c r="D11187" s="4" t="s">
        <v>7122</v>
      </c>
      <c r="E11187" s="4" t="s">
        <v>10762</v>
      </c>
      <c r="F11187" s="4">
        <v>1</v>
      </c>
      <c r="G11187" s="4">
        <v>1.3426599999999999E-4</v>
      </c>
      <c r="H11187" s="4">
        <v>93.162000000000006</v>
      </c>
      <c r="I11187" s="4">
        <v>2</v>
      </c>
      <c r="J11187" s="4" t="s">
        <v>22037</v>
      </c>
      <c r="K11187" s="4">
        <v>-10.872999999999999</v>
      </c>
      <c r="M11187" s="4">
        <v>0.76717515299999994</v>
      </c>
      <c r="P11187" s="4">
        <v>1.531123413</v>
      </c>
      <c r="Q11187" s="4">
        <v>0.83434971200000008</v>
      </c>
    </row>
    <row r="11188" spans="1:43" x14ac:dyDescent="0.2">
      <c r="A11188" s="4" t="s">
        <v>3479</v>
      </c>
      <c r="B11188" s="4">
        <v>240</v>
      </c>
      <c r="C11188" s="4" t="s">
        <v>3703</v>
      </c>
      <c r="D11188" s="4" t="s">
        <v>7122</v>
      </c>
      <c r="E11188" s="4" t="s">
        <v>10762</v>
      </c>
      <c r="F11188" s="4">
        <v>1</v>
      </c>
      <c r="G11188" s="4">
        <v>8.8817600000000007E-3</v>
      </c>
      <c r="H11188" s="4">
        <v>65.403999999999996</v>
      </c>
      <c r="I11188" s="4">
        <v>2</v>
      </c>
      <c r="J11188" s="4" t="s">
        <v>22038</v>
      </c>
      <c r="K11188" s="4">
        <v>-9.4205000000000005</v>
      </c>
      <c r="M11188" s="4">
        <v>0.50262553399999998</v>
      </c>
      <c r="R11188" s="4">
        <v>1.040027131</v>
      </c>
      <c r="S11188" s="4">
        <v>0.76095612999999995</v>
      </c>
      <c r="T11188" s="4">
        <v>0.85738853199999998</v>
      </c>
      <c r="U11188" s="4">
        <v>1.382567726</v>
      </c>
    </row>
    <row r="11189" spans="1:43" x14ac:dyDescent="0.2">
      <c r="A11189" s="4" t="s">
        <v>3479</v>
      </c>
      <c r="B11189" s="4">
        <v>326</v>
      </c>
      <c r="C11189" s="4" t="s">
        <v>3703</v>
      </c>
      <c r="D11189" s="4" t="s">
        <v>7122</v>
      </c>
      <c r="E11189" s="4" t="s">
        <v>10762</v>
      </c>
      <c r="F11189" s="4">
        <v>1</v>
      </c>
      <c r="G11189" s="4">
        <v>9.2346500000000005E-4</v>
      </c>
      <c r="H11189" s="4">
        <v>81.334999999999994</v>
      </c>
      <c r="I11189" s="4">
        <v>3</v>
      </c>
      <c r="J11189" s="4" t="s">
        <v>22039</v>
      </c>
      <c r="K11189" s="4">
        <v>-8.6875</v>
      </c>
      <c r="U11189" s="4">
        <v>0.78772952799999996</v>
      </c>
    </row>
    <row r="11190" spans="1:43" x14ac:dyDescent="0.2">
      <c r="A11190" s="4" t="s">
        <v>3480</v>
      </c>
      <c r="B11190" s="4">
        <v>138</v>
      </c>
      <c r="C11190" s="4" t="s">
        <v>3703</v>
      </c>
      <c r="D11190" s="4" t="s">
        <v>7123</v>
      </c>
      <c r="E11190" s="4" t="s">
        <v>10763</v>
      </c>
      <c r="F11190" s="4">
        <v>1</v>
      </c>
      <c r="G11190" s="4">
        <v>1.5744400000000001E-3</v>
      </c>
      <c r="H11190" s="4">
        <v>76.849999999999994</v>
      </c>
      <c r="I11190" s="4">
        <v>3</v>
      </c>
      <c r="J11190" s="4" t="s">
        <v>22040</v>
      </c>
      <c r="K11190" s="4">
        <v>-5.1933999999999996</v>
      </c>
      <c r="M11190" s="4">
        <v>0.34496283599999999</v>
      </c>
      <c r="P11190" s="4">
        <v>0.96819227500000005</v>
      </c>
      <c r="Q11190" s="4">
        <v>0.58003450600000006</v>
      </c>
      <c r="S11190" s="4">
        <v>0.95503141400000002</v>
      </c>
      <c r="U11190" s="4">
        <v>1.7629251850000001</v>
      </c>
    </row>
    <row r="11191" spans="1:43" x14ac:dyDescent="0.2">
      <c r="A11191" s="4" t="s">
        <v>3481</v>
      </c>
      <c r="B11191" s="4">
        <v>1418</v>
      </c>
      <c r="C11191" s="4" t="s">
        <v>3703</v>
      </c>
      <c r="D11191" s="4" t="s">
        <v>7124</v>
      </c>
      <c r="E11191" s="4" t="s">
        <v>10764</v>
      </c>
      <c r="F11191" s="4">
        <v>0.88178600000000007</v>
      </c>
      <c r="G11191" s="4">
        <v>3.0797299999999997E-5</v>
      </c>
      <c r="H11191" s="4">
        <v>80.623000000000005</v>
      </c>
      <c r="I11191" s="4">
        <v>2</v>
      </c>
      <c r="J11191" s="4" t="s">
        <v>22041</v>
      </c>
      <c r="K11191" s="4">
        <v>-6.5233999999999996</v>
      </c>
      <c r="R11191" s="4">
        <v>0.93333434700000006</v>
      </c>
      <c r="U11191" s="4">
        <v>0.91653770400000001</v>
      </c>
      <c r="V11191" s="4">
        <v>0.26494800000000002</v>
      </c>
      <c r="W11191" s="4">
        <v>1.0901190000000001</v>
      </c>
      <c r="X11191" s="4">
        <v>0.54283100000000006</v>
      </c>
      <c r="Y11191" s="4">
        <v>0.44460499999999997</v>
      </c>
      <c r="Z11191" s="4">
        <v>0.998699</v>
      </c>
      <c r="AA11191" s="4">
        <v>0.87567700000000004</v>
      </c>
      <c r="AB11191" s="4">
        <v>1.6159950000000001</v>
      </c>
      <c r="AC11191" s="4">
        <v>1.166256</v>
      </c>
      <c r="AD11191" s="4">
        <v>1.689465</v>
      </c>
      <c r="AE11191" s="4">
        <v>1.3114060000000001</v>
      </c>
      <c r="AL11191" s="4">
        <v>0.57799999999999996</v>
      </c>
      <c r="AO11191" s="4">
        <v>0.69899999999999995</v>
      </c>
    </row>
    <row r="11192" spans="1:43" x14ac:dyDescent="0.2">
      <c r="A11192" s="4" t="s">
        <v>3482</v>
      </c>
      <c r="B11192" s="4">
        <v>85</v>
      </c>
      <c r="C11192" s="4" t="s">
        <v>3703</v>
      </c>
      <c r="D11192" s="4" t="s">
        <v>7125</v>
      </c>
      <c r="E11192" s="4" t="s">
        <v>10765</v>
      </c>
      <c r="F11192" s="4">
        <v>1</v>
      </c>
      <c r="G11192" s="4">
        <v>6.3751999999999976E-111</v>
      </c>
      <c r="H11192" s="4">
        <v>231.1</v>
      </c>
      <c r="I11192" s="4">
        <v>3</v>
      </c>
      <c r="J11192" s="4" t="s">
        <v>22042</v>
      </c>
      <c r="K11192" s="4">
        <v>-8.6258999999999997</v>
      </c>
      <c r="L11192" s="4">
        <v>2.233133525</v>
      </c>
      <c r="M11192" s="4">
        <v>1.2782267350000001</v>
      </c>
      <c r="N11192" s="4">
        <v>1.4124571450000001</v>
      </c>
      <c r="O11192" s="4">
        <v>1.064343542</v>
      </c>
      <c r="P11192" s="4">
        <v>0.96255299400000005</v>
      </c>
      <c r="Q11192" s="4">
        <v>0.95668493599999993</v>
      </c>
      <c r="R11192" s="4">
        <v>0.83976794499999996</v>
      </c>
      <c r="S11192" s="4">
        <v>0.497409502</v>
      </c>
      <c r="T11192" s="4">
        <v>0.36922591199999999</v>
      </c>
      <c r="U11192" s="4">
        <v>1.0755963019999999</v>
      </c>
      <c r="V11192" s="4">
        <v>1.157135</v>
      </c>
      <c r="W11192" s="4">
        <v>1.152352</v>
      </c>
      <c r="X11192" s="4">
        <v>1.08802</v>
      </c>
      <c r="Y11192" s="4">
        <v>1.006983</v>
      </c>
      <c r="Z11192" s="4">
        <v>0.78147299999999997</v>
      </c>
      <c r="AA11192" s="4">
        <v>0.8202290000000001</v>
      </c>
      <c r="AB11192" s="4">
        <v>1.0155529999999999</v>
      </c>
      <c r="AC11192" s="4">
        <v>0.75716800000000006</v>
      </c>
      <c r="AD11192" s="4">
        <v>1.0833109999999999</v>
      </c>
      <c r="AE11192" s="4">
        <v>1.1377759999999999</v>
      </c>
      <c r="AF11192" s="4">
        <v>1.93</v>
      </c>
      <c r="AG11192" s="4">
        <v>1.109</v>
      </c>
      <c r="AH11192" s="4">
        <v>1.298</v>
      </c>
      <c r="AI11192" s="4">
        <v>1.0569999999999999</v>
      </c>
      <c r="AJ11192" s="4">
        <v>1.232</v>
      </c>
      <c r="AK11192" s="4">
        <v>1.1659999999999999</v>
      </c>
      <c r="AL11192" s="4">
        <v>0.82699999999999996</v>
      </c>
      <c r="AM11192" s="4">
        <v>0.65700000000000003</v>
      </c>
      <c r="AN11192" s="4">
        <v>0.34100000000000003</v>
      </c>
      <c r="AO11192" s="4">
        <v>0.94499999999999995</v>
      </c>
      <c r="AP11192" s="4">
        <v>1.6830000000000001</v>
      </c>
      <c r="AQ11192" s="4">
        <v>4.1149488676864548E-2</v>
      </c>
    </row>
    <row r="11193" spans="1:43" x14ac:dyDescent="0.2">
      <c r="A11193" s="4" t="s">
        <v>3482</v>
      </c>
      <c r="B11193" s="4">
        <v>103</v>
      </c>
      <c r="C11193" s="4" t="s">
        <v>3703</v>
      </c>
      <c r="D11193" s="4" t="s">
        <v>7125</v>
      </c>
      <c r="E11193" s="4" t="s">
        <v>10765</v>
      </c>
      <c r="F11193" s="4">
        <v>1</v>
      </c>
      <c r="G11193" s="4">
        <v>3.3694799999999997E-2</v>
      </c>
      <c r="H11193" s="4">
        <v>65.156000000000006</v>
      </c>
      <c r="I11193" s="4">
        <v>2</v>
      </c>
      <c r="J11193" s="4" t="s">
        <v>22043</v>
      </c>
      <c r="K11193" s="4">
        <v>-6.1185</v>
      </c>
      <c r="N11193" s="4">
        <v>1.5452633819999999</v>
      </c>
      <c r="V11193" s="4">
        <v>1.157135</v>
      </c>
      <c r="W11193" s="4">
        <v>1.152352</v>
      </c>
      <c r="X11193" s="4">
        <v>1.08802</v>
      </c>
      <c r="Y11193" s="4">
        <v>1.006983</v>
      </c>
      <c r="Z11193" s="4">
        <v>0.78147299999999997</v>
      </c>
      <c r="AA11193" s="4">
        <v>0.8202290000000001</v>
      </c>
      <c r="AB11193" s="4">
        <v>1.0155529999999999</v>
      </c>
      <c r="AC11193" s="4">
        <v>0.75716800000000006</v>
      </c>
      <c r="AD11193" s="4">
        <v>1.0833109999999999</v>
      </c>
      <c r="AE11193" s="4">
        <v>1.1377759999999999</v>
      </c>
      <c r="AH11193" s="4">
        <v>1.42</v>
      </c>
    </row>
    <row r="11194" spans="1:43" x14ac:dyDescent="0.2">
      <c r="A11194" s="4" t="s">
        <v>3483</v>
      </c>
      <c r="B11194" s="4">
        <v>176</v>
      </c>
      <c r="C11194" s="4" t="s">
        <v>3703</v>
      </c>
      <c r="D11194" s="4" t="s">
        <v>7126</v>
      </c>
      <c r="E11194" s="4" t="s">
        <v>10766</v>
      </c>
      <c r="F11194" s="4">
        <v>0.98590699999999998</v>
      </c>
      <c r="G11194" s="4">
        <v>1.4545199999999999E-17</v>
      </c>
      <c r="H11194" s="4">
        <v>142.51</v>
      </c>
      <c r="I11194" s="4">
        <v>2</v>
      </c>
      <c r="J11194" s="4" t="s">
        <v>22044</v>
      </c>
      <c r="K11194" s="4">
        <v>-6.3662999999999998</v>
      </c>
      <c r="N11194" s="4">
        <v>1.2176173779999999</v>
      </c>
      <c r="T11194" s="4">
        <v>1.087123456</v>
      </c>
      <c r="V11194" s="4">
        <v>1.128487</v>
      </c>
      <c r="W11194" s="4">
        <v>0.81463699999999994</v>
      </c>
      <c r="X11194" s="4">
        <v>1.385427</v>
      </c>
      <c r="Y11194" s="4">
        <v>1.266127</v>
      </c>
      <c r="Z11194" s="4">
        <v>0.93081800000000003</v>
      </c>
      <c r="AA11194" s="4">
        <v>1.205484</v>
      </c>
      <c r="AB11194" s="4">
        <v>0.82777800000000001</v>
      </c>
      <c r="AC11194" s="4">
        <v>0.96262900000000007</v>
      </c>
      <c r="AD11194" s="4">
        <v>0.87620200000000004</v>
      </c>
      <c r="AE11194" s="4">
        <v>0.60241099999999992</v>
      </c>
      <c r="AH11194" s="4">
        <v>0.879</v>
      </c>
      <c r="AN11194" s="4">
        <v>1.2410000000000001</v>
      </c>
      <c r="AP11194" s="4">
        <v>0.70799999999999996</v>
      </c>
    </row>
    <row r="11195" spans="1:43" x14ac:dyDescent="0.2">
      <c r="A11195" s="4" t="s">
        <v>3483</v>
      </c>
      <c r="B11195" s="4">
        <v>167</v>
      </c>
      <c r="C11195" s="4" t="s">
        <v>3703</v>
      </c>
      <c r="D11195" s="4" t="s">
        <v>7126</v>
      </c>
      <c r="E11195" s="4" t="s">
        <v>10766</v>
      </c>
      <c r="F11195" s="4">
        <v>0.99939200000000006</v>
      </c>
      <c r="G11195" s="4">
        <v>7.5812299999999992E-5</v>
      </c>
      <c r="H11195" s="4">
        <v>49.966999999999999</v>
      </c>
      <c r="I11195" s="4">
        <v>3</v>
      </c>
      <c r="J11195" s="4" t="s">
        <v>22045</v>
      </c>
      <c r="K11195" s="4">
        <v>-8.5037000000000003</v>
      </c>
      <c r="T11195" s="4">
        <v>0.89694252200000002</v>
      </c>
      <c r="V11195" s="4">
        <v>1.128487</v>
      </c>
      <c r="W11195" s="4">
        <v>0.81463699999999994</v>
      </c>
      <c r="X11195" s="4">
        <v>1.385427</v>
      </c>
      <c r="Y11195" s="4">
        <v>1.266127</v>
      </c>
      <c r="Z11195" s="4">
        <v>0.93081800000000003</v>
      </c>
      <c r="AA11195" s="4">
        <v>1.205484</v>
      </c>
      <c r="AB11195" s="4">
        <v>0.82777800000000001</v>
      </c>
      <c r="AC11195" s="4">
        <v>0.96262900000000007</v>
      </c>
      <c r="AD11195" s="4">
        <v>0.87620200000000004</v>
      </c>
      <c r="AE11195" s="4">
        <v>0.60241099999999992</v>
      </c>
      <c r="AN11195" s="4">
        <v>1.024</v>
      </c>
    </row>
    <row r="11196" spans="1:43" x14ac:dyDescent="0.2">
      <c r="A11196" s="4" t="s">
        <v>3484</v>
      </c>
      <c r="B11196" s="4">
        <v>237</v>
      </c>
      <c r="C11196" s="4" t="s">
        <v>3703</v>
      </c>
      <c r="D11196" s="4" t="s">
        <v>7127</v>
      </c>
      <c r="E11196" s="4" t="s">
        <v>10767</v>
      </c>
      <c r="F11196" s="4">
        <v>1</v>
      </c>
      <c r="G11196" s="4">
        <v>1.02071E-2</v>
      </c>
      <c r="H11196" s="4">
        <v>101.41</v>
      </c>
      <c r="I11196" s="4">
        <v>2</v>
      </c>
      <c r="J11196" s="4" t="s">
        <v>22046</v>
      </c>
      <c r="K11196" s="4">
        <v>-3.5831</v>
      </c>
      <c r="L11196" s="4">
        <v>0.90232078400000004</v>
      </c>
      <c r="M11196" s="4">
        <v>0.73207361900000001</v>
      </c>
      <c r="N11196" s="4">
        <v>1.294652827</v>
      </c>
      <c r="Q11196" s="4">
        <v>1.6141463650000001</v>
      </c>
      <c r="V11196" s="4">
        <v>1.0637829999999999</v>
      </c>
      <c r="W11196" s="4">
        <v>0.92026299999999994</v>
      </c>
      <c r="X11196" s="4">
        <v>1.2784040000000001</v>
      </c>
      <c r="Y11196" s="4">
        <v>1.0880810000000001</v>
      </c>
      <c r="Z11196" s="4">
        <v>0.72429200000000005</v>
      </c>
      <c r="AA11196" s="4">
        <v>1.5042340000000001</v>
      </c>
      <c r="AB11196" s="4">
        <v>0.89695100000000005</v>
      </c>
      <c r="AC11196" s="4">
        <v>0.620313</v>
      </c>
      <c r="AD11196" s="4">
        <v>1.2374579999999999</v>
      </c>
      <c r="AE11196" s="4">
        <v>0.66622000000000003</v>
      </c>
      <c r="AF11196" s="4">
        <v>0.84799999999999998</v>
      </c>
      <c r="AG11196" s="4">
        <v>0.79600000000000004</v>
      </c>
      <c r="AH11196" s="4">
        <v>1.0129999999999999</v>
      </c>
      <c r="AK11196" s="4">
        <v>1.073</v>
      </c>
      <c r="AP11196" s="4">
        <v>0.82499999999999996</v>
      </c>
    </row>
    <row r="11197" spans="1:43" x14ac:dyDescent="0.2">
      <c r="A11197" s="4" t="s">
        <v>3485</v>
      </c>
      <c r="B11197" s="4">
        <v>5</v>
      </c>
      <c r="C11197" s="4" t="s">
        <v>3703</v>
      </c>
      <c r="D11197" s="4" t="s">
        <v>7128</v>
      </c>
      <c r="E11197" s="4" t="s">
        <v>10768</v>
      </c>
      <c r="F11197" s="4">
        <v>0.9999809999999999</v>
      </c>
      <c r="G11197" s="4">
        <v>3.9961400000000001E-4</v>
      </c>
      <c r="H11197" s="4">
        <v>63.766000000000012</v>
      </c>
      <c r="I11197" s="4">
        <v>3</v>
      </c>
      <c r="J11197" s="4" t="s">
        <v>22047</v>
      </c>
      <c r="K11197" s="4">
        <v>-6.2556000000000003</v>
      </c>
      <c r="O11197" s="4">
        <v>1.687932048</v>
      </c>
      <c r="U11197" s="4">
        <v>0.33033737499999999</v>
      </c>
      <c r="V11197" s="4">
        <v>5.6205850000000002</v>
      </c>
      <c r="W11197" s="4">
        <v>5.4406000000000003E-2</v>
      </c>
      <c r="X11197" s="4">
        <v>2.8684000000000001E-2</v>
      </c>
      <c r="Y11197" s="4">
        <v>1.4334290000000001</v>
      </c>
      <c r="Z11197" s="4">
        <v>1.4206999999999999E-2</v>
      </c>
      <c r="AA11197" s="4">
        <v>0.78905200000000009</v>
      </c>
      <c r="AB11197" s="4">
        <v>3.6433E-2</v>
      </c>
      <c r="AC11197" s="4">
        <v>2.3202E-2</v>
      </c>
      <c r="AI11197" s="4">
        <v>1.1779999999999999</v>
      </c>
    </row>
    <row r="11198" spans="1:43" x14ac:dyDescent="0.2">
      <c r="A11198" s="4" t="s">
        <v>3486</v>
      </c>
      <c r="B11198" s="4">
        <v>167</v>
      </c>
      <c r="C11198" s="4" t="s">
        <v>3703</v>
      </c>
      <c r="D11198" s="4" t="s">
        <v>7129</v>
      </c>
      <c r="E11198" s="4" t="s">
        <v>10769</v>
      </c>
      <c r="F11198" s="4">
        <v>1</v>
      </c>
      <c r="G11198" s="4">
        <v>1.4282E-2</v>
      </c>
      <c r="H11198" s="4">
        <v>56.378</v>
      </c>
      <c r="I11198" s="4">
        <v>2</v>
      </c>
      <c r="J11198" s="4" t="s">
        <v>22048</v>
      </c>
      <c r="K11198" s="4">
        <v>-5.8095999999999997</v>
      </c>
      <c r="O11198" s="4">
        <v>1.067874679</v>
      </c>
    </row>
    <row r="11199" spans="1:43" x14ac:dyDescent="0.2">
      <c r="A11199" s="4" t="s">
        <v>3487</v>
      </c>
      <c r="B11199" s="4">
        <v>5</v>
      </c>
      <c r="C11199" s="4" t="s">
        <v>3703</v>
      </c>
      <c r="D11199" s="4" t="s">
        <v>7130</v>
      </c>
      <c r="E11199" s="4" t="s">
        <v>10770</v>
      </c>
      <c r="F11199" s="4">
        <v>1</v>
      </c>
      <c r="G11199" s="4">
        <v>2.0703200000000001E-3</v>
      </c>
      <c r="H11199" s="4">
        <v>93.467000000000013</v>
      </c>
      <c r="I11199" s="4">
        <v>2</v>
      </c>
      <c r="J11199" s="4" t="s">
        <v>22049</v>
      </c>
      <c r="K11199" s="4">
        <v>-7.0674999999999999</v>
      </c>
      <c r="M11199" s="4">
        <v>1.448614343</v>
      </c>
      <c r="Q11199" s="4">
        <v>0.33606358400000003</v>
      </c>
      <c r="V11199" s="4">
        <v>1.028745</v>
      </c>
      <c r="W11199" s="4">
        <v>0.83107700000000007</v>
      </c>
      <c r="X11199" s="4">
        <v>0.787215</v>
      </c>
      <c r="Y11199" s="4">
        <v>1.9484109999999999</v>
      </c>
      <c r="Z11199" s="4">
        <v>0.9567389999999999</v>
      </c>
      <c r="AA11199" s="4">
        <v>1.6795180000000001</v>
      </c>
      <c r="AB11199" s="4">
        <v>0.58572100000000005</v>
      </c>
      <c r="AC11199" s="4">
        <v>0.77343100000000009</v>
      </c>
      <c r="AD11199" s="4">
        <v>0.628965</v>
      </c>
      <c r="AE11199" s="4">
        <v>0.78017899999999996</v>
      </c>
      <c r="AG11199" s="4">
        <v>1.7430000000000001</v>
      </c>
      <c r="AK11199" s="4">
        <v>0.2</v>
      </c>
      <c r="AP11199" s="4">
        <v>8.7149999999999999</v>
      </c>
    </row>
    <row r="11200" spans="1:43" x14ac:dyDescent="0.2">
      <c r="A11200" s="4" t="s">
        <v>3488</v>
      </c>
      <c r="B11200" s="4">
        <v>134</v>
      </c>
      <c r="C11200" s="4" t="s">
        <v>3703</v>
      </c>
      <c r="D11200" s="4" t="s">
        <v>7131</v>
      </c>
      <c r="E11200" s="4" t="s">
        <v>10771</v>
      </c>
      <c r="F11200" s="4">
        <v>1</v>
      </c>
      <c r="G11200" s="4">
        <v>3.8690500000000012E-5</v>
      </c>
      <c r="H11200" s="4">
        <v>101.64</v>
      </c>
      <c r="I11200" s="4">
        <v>2</v>
      </c>
      <c r="J11200" s="4" t="s">
        <v>22050</v>
      </c>
      <c r="K11200" s="4">
        <v>-8.7281999999999993</v>
      </c>
      <c r="T11200" s="4">
        <v>0.89694252200000002</v>
      </c>
      <c r="V11200" s="4">
        <v>1.2496560000000001</v>
      </c>
      <c r="W11200" s="4">
        <v>1.100474</v>
      </c>
      <c r="X11200" s="4">
        <v>1.20265</v>
      </c>
      <c r="Y11200" s="4">
        <v>1.235136</v>
      </c>
      <c r="Z11200" s="4">
        <v>0.73032700000000006</v>
      </c>
      <c r="AA11200" s="4">
        <v>1.183494</v>
      </c>
      <c r="AB11200" s="4">
        <v>0.88320100000000001</v>
      </c>
      <c r="AC11200" s="4">
        <v>0.71133500000000005</v>
      </c>
      <c r="AD11200" s="4">
        <v>0.80559499999999995</v>
      </c>
      <c r="AE11200" s="4">
        <v>0.89813199999999993</v>
      </c>
      <c r="AN11200" s="4">
        <v>1.113</v>
      </c>
    </row>
    <row r="11201" spans="1:43" x14ac:dyDescent="0.2">
      <c r="A11201" s="4" t="s">
        <v>3489</v>
      </c>
      <c r="B11201" s="4">
        <v>467</v>
      </c>
      <c r="C11201" s="4" t="s">
        <v>3703</v>
      </c>
      <c r="D11201" s="4" t="s">
        <v>7132</v>
      </c>
      <c r="E11201" s="4" t="s">
        <v>10772</v>
      </c>
      <c r="F11201" s="4">
        <v>0.99978299999999998</v>
      </c>
      <c r="G11201" s="4">
        <v>1.08524E-6</v>
      </c>
      <c r="H11201" s="4">
        <v>97.174999999999997</v>
      </c>
      <c r="I11201" s="4">
        <v>2</v>
      </c>
      <c r="J11201" s="4" t="s">
        <v>22051</v>
      </c>
      <c r="K11201" s="4">
        <v>-7.9195000000000002</v>
      </c>
      <c r="Q11201" s="4">
        <v>1.400629393</v>
      </c>
      <c r="R11201" s="4">
        <v>0.70122423499999997</v>
      </c>
      <c r="V11201" s="4">
        <v>1.1594949999999999</v>
      </c>
      <c r="W11201" s="4">
        <v>0.95252300000000001</v>
      </c>
      <c r="X11201" s="4">
        <v>0.89061699999999999</v>
      </c>
      <c r="Y11201" s="4">
        <v>1.070006</v>
      </c>
      <c r="Z11201" s="4">
        <v>0.92597000000000007</v>
      </c>
      <c r="AA11201" s="4">
        <v>1.24569</v>
      </c>
      <c r="AB11201" s="4">
        <v>0.97218099999999996</v>
      </c>
      <c r="AC11201" s="4">
        <v>0.99986600000000003</v>
      </c>
      <c r="AD11201" s="4">
        <v>0.94511299999999987</v>
      </c>
      <c r="AE11201" s="4">
        <v>0.83853899999999992</v>
      </c>
      <c r="AK11201" s="4">
        <v>1.1240000000000001</v>
      </c>
      <c r="AL11201" s="4">
        <v>0.72099999999999997</v>
      </c>
    </row>
    <row r="11202" spans="1:43" x14ac:dyDescent="0.2">
      <c r="A11202" s="4" t="s">
        <v>3489</v>
      </c>
      <c r="B11202" s="4">
        <v>453</v>
      </c>
      <c r="C11202" s="4" t="s">
        <v>3703</v>
      </c>
      <c r="D11202" s="4" t="s">
        <v>7132</v>
      </c>
      <c r="E11202" s="4" t="s">
        <v>10772</v>
      </c>
      <c r="F11202" s="4">
        <v>0.97362599999999999</v>
      </c>
      <c r="G11202" s="4">
        <v>1.76388E-3</v>
      </c>
      <c r="H11202" s="4">
        <v>130.31</v>
      </c>
      <c r="I11202" s="4">
        <v>2</v>
      </c>
      <c r="J11202" s="4" t="s">
        <v>22052</v>
      </c>
      <c r="K11202" s="4">
        <v>-6.3601000000000001</v>
      </c>
      <c r="M11202" s="4">
        <v>0.797432378</v>
      </c>
      <c r="O11202" s="4">
        <v>0.900238592</v>
      </c>
      <c r="Q11202" s="4">
        <v>1.3505565610000001</v>
      </c>
      <c r="R11202" s="4">
        <v>0.94479103499999995</v>
      </c>
      <c r="U11202" s="4">
        <v>0.84123027900000003</v>
      </c>
      <c r="V11202" s="4">
        <v>1.1594949999999999</v>
      </c>
      <c r="W11202" s="4">
        <v>0.95252300000000001</v>
      </c>
      <c r="X11202" s="4">
        <v>0.89061699999999999</v>
      </c>
      <c r="Y11202" s="4">
        <v>1.070006</v>
      </c>
      <c r="Z11202" s="4">
        <v>0.92597000000000007</v>
      </c>
      <c r="AA11202" s="4">
        <v>1.24569</v>
      </c>
      <c r="AB11202" s="4">
        <v>0.97218099999999996</v>
      </c>
      <c r="AC11202" s="4">
        <v>0.99986600000000003</v>
      </c>
      <c r="AD11202" s="4">
        <v>0.94511299999999987</v>
      </c>
      <c r="AE11202" s="4">
        <v>0.83853899999999992</v>
      </c>
      <c r="AG11202" s="4">
        <v>0.83699999999999997</v>
      </c>
      <c r="AI11202" s="4">
        <v>0.84099999999999997</v>
      </c>
      <c r="AK11202" s="4">
        <v>1.0840000000000001</v>
      </c>
      <c r="AL11202" s="4">
        <v>0.97199999999999998</v>
      </c>
      <c r="AO11202" s="4">
        <v>1.0029999999999999</v>
      </c>
      <c r="AP11202" s="4">
        <v>0.82299999999999995</v>
      </c>
      <c r="AQ11202" s="4">
        <v>1.8963122508618951E-2</v>
      </c>
    </row>
    <row r="11203" spans="1:43" x14ac:dyDescent="0.2">
      <c r="A11203" s="4" t="s">
        <v>3489</v>
      </c>
      <c r="B11203" s="4">
        <v>522</v>
      </c>
      <c r="C11203" s="4" t="s">
        <v>3703</v>
      </c>
      <c r="D11203" s="4" t="s">
        <v>7132</v>
      </c>
      <c r="E11203" s="4" t="s">
        <v>10772</v>
      </c>
      <c r="F11203" s="4">
        <v>0.95472299999999999</v>
      </c>
      <c r="G11203" s="4">
        <v>1.7032899999999999E-4</v>
      </c>
      <c r="H11203" s="4">
        <v>121.31</v>
      </c>
      <c r="I11203" s="4">
        <v>2</v>
      </c>
      <c r="J11203" s="4" t="s">
        <v>22053</v>
      </c>
      <c r="K11203" s="4">
        <v>-5.3787000000000003</v>
      </c>
      <c r="M11203" s="4">
        <v>1.005793736</v>
      </c>
      <c r="O11203" s="4">
        <v>1.324238265</v>
      </c>
      <c r="P11203" s="4">
        <v>0.61869903599999998</v>
      </c>
      <c r="Q11203" s="4">
        <v>0.84872858699999998</v>
      </c>
      <c r="R11203" s="4">
        <v>1.259740021</v>
      </c>
      <c r="S11203" s="4">
        <v>0.72476908500000004</v>
      </c>
      <c r="U11203" s="4">
        <v>1.0831206</v>
      </c>
      <c r="V11203" s="4">
        <v>1.1594949999999999</v>
      </c>
      <c r="W11203" s="4">
        <v>0.95252300000000001</v>
      </c>
      <c r="X11203" s="4">
        <v>0.89061699999999999</v>
      </c>
      <c r="Y11203" s="4">
        <v>1.070006</v>
      </c>
      <c r="Z11203" s="4">
        <v>0.92597000000000007</v>
      </c>
      <c r="AA11203" s="4">
        <v>1.24569</v>
      </c>
      <c r="AB11203" s="4">
        <v>0.97218099999999996</v>
      </c>
      <c r="AC11203" s="4">
        <v>0.99986600000000003</v>
      </c>
      <c r="AD11203" s="4">
        <v>0.94511299999999987</v>
      </c>
      <c r="AE11203" s="4">
        <v>0.83853899999999992</v>
      </c>
      <c r="AG11203" s="4">
        <v>1.056</v>
      </c>
      <c r="AI11203" s="4">
        <v>1.238</v>
      </c>
      <c r="AJ11203" s="4">
        <v>0.66800000000000004</v>
      </c>
      <c r="AK11203" s="4">
        <v>0.68100000000000005</v>
      </c>
      <c r="AL11203" s="4">
        <v>1.296</v>
      </c>
      <c r="AM11203" s="4">
        <v>0.72499999999999998</v>
      </c>
      <c r="AO11203" s="4">
        <v>1.292</v>
      </c>
      <c r="AP11203" s="4">
        <v>0.98899999999999999</v>
      </c>
      <c r="AQ11203" s="4">
        <v>0.99295175308773942</v>
      </c>
    </row>
    <row r="11204" spans="1:43" x14ac:dyDescent="0.2">
      <c r="A11204" s="4" t="s">
        <v>3490</v>
      </c>
      <c r="B11204" s="4">
        <v>224</v>
      </c>
      <c r="C11204" s="4" t="s">
        <v>3703</v>
      </c>
      <c r="D11204" s="4" t="s">
        <v>7133</v>
      </c>
      <c r="E11204" s="4" t="s">
        <v>10773</v>
      </c>
      <c r="F11204" s="4">
        <v>0.99223899999999998</v>
      </c>
      <c r="G11204" s="4">
        <v>2.4125099999999998E-13</v>
      </c>
      <c r="H11204" s="4">
        <v>139.94</v>
      </c>
      <c r="I11204" s="4">
        <v>3</v>
      </c>
      <c r="J11204" s="4" t="s">
        <v>22054</v>
      </c>
      <c r="K11204" s="4">
        <v>-6.0688000000000004</v>
      </c>
      <c r="M11204" s="4">
        <v>1.02018202</v>
      </c>
      <c r="N11204" s="4">
        <v>0.60465257399999994</v>
      </c>
      <c r="O11204" s="4">
        <v>1.1136619459999999</v>
      </c>
      <c r="P11204" s="4">
        <v>1.0182906190000001</v>
      </c>
      <c r="Q11204" s="4">
        <v>0.752496575</v>
      </c>
      <c r="S11204" s="4">
        <v>1.013538442</v>
      </c>
      <c r="T11204" s="4">
        <v>0.99658073099999989</v>
      </c>
      <c r="U11204" s="4">
        <v>1.294071009</v>
      </c>
      <c r="V11204" s="4">
        <v>1.3365819999999999</v>
      </c>
      <c r="W11204" s="4">
        <v>1.0342039999999999</v>
      </c>
      <c r="X11204" s="4">
        <v>0.993842</v>
      </c>
      <c r="Y11204" s="4">
        <v>0.96296599999999999</v>
      </c>
      <c r="Z11204" s="4">
        <v>0.93779899999999994</v>
      </c>
      <c r="AA11204" s="4">
        <v>1.339207</v>
      </c>
      <c r="AB11204" s="4">
        <v>0.74581400000000009</v>
      </c>
      <c r="AC11204" s="4">
        <v>0.86755799999999994</v>
      </c>
      <c r="AD11204" s="4">
        <v>0.87785900000000006</v>
      </c>
      <c r="AE11204" s="4">
        <v>0.90416800000000008</v>
      </c>
      <c r="AG11204" s="4">
        <v>0.98599999999999999</v>
      </c>
      <c r="AH11204" s="4">
        <v>0.60799999999999998</v>
      </c>
      <c r="AI11204" s="4">
        <v>1.1559999999999999</v>
      </c>
      <c r="AJ11204" s="4">
        <v>1.0860000000000001</v>
      </c>
      <c r="AK11204" s="4">
        <v>0.56200000000000006</v>
      </c>
      <c r="AM11204" s="4">
        <v>1.1679999999999999</v>
      </c>
      <c r="AN11204" s="4">
        <v>1.135</v>
      </c>
      <c r="AO11204" s="4">
        <v>1.431</v>
      </c>
      <c r="AP11204" s="4">
        <v>0.89300000000000002</v>
      </c>
      <c r="AQ11204" s="4">
        <v>0.74037097280745212</v>
      </c>
    </row>
    <row r="11205" spans="1:43" x14ac:dyDescent="0.2">
      <c r="A11205" s="4" t="s">
        <v>3491</v>
      </c>
      <c r="B11205" s="4">
        <v>439</v>
      </c>
      <c r="C11205" s="4" t="s">
        <v>3703</v>
      </c>
      <c r="D11205" s="4" t="s">
        <v>7134</v>
      </c>
      <c r="E11205" s="4" t="s">
        <v>10774</v>
      </c>
      <c r="F11205" s="4">
        <v>0.98385499999999992</v>
      </c>
      <c r="G11205" s="4">
        <v>6.8728900000000002E-9</v>
      </c>
      <c r="H11205" s="4">
        <v>119.43</v>
      </c>
      <c r="I11205" s="4">
        <v>3</v>
      </c>
      <c r="J11205" s="4" t="s">
        <v>22055</v>
      </c>
      <c r="K11205" s="4">
        <v>-5.6223000000000001</v>
      </c>
      <c r="M11205" s="4">
        <v>0.95322021000000001</v>
      </c>
      <c r="N11205" s="4">
        <v>0.73872234900000011</v>
      </c>
      <c r="O11205" s="4">
        <v>0.84812039500000003</v>
      </c>
      <c r="P11205" s="4">
        <v>0.82871975599999992</v>
      </c>
      <c r="S11205" s="4">
        <v>1.119023053</v>
      </c>
      <c r="T11205" s="4">
        <v>1.1748863270000001</v>
      </c>
      <c r="U11205" s="4">
        <v>1.160321604</v>
      </c>
      <c r="V11205" s="4">
        <v>1.266867</v>
      </c>
      <c r="W11205" s="4">
        <v>0.97054200000000002</v>
      </c>
      <c r="X11205" s="4">
        <v>1.0032749999999999</v>
      </c>
      <c r="Y11205" s="4">
        <v>1.067358</v>
      </c>
      <c r="Z11205" s="4">
        <v>1.049221</v>
      </c>
      <c r="AA11205" s="4">
        <v>1.427305</v>
      </c>
      <c r="AB11205" s="4">
        <v>0.79811299999999996</v>
      </c>
      <c r="AC11205" s="4">
        <v>0.98186600000000002</v>
      </c>
      <c r="AD11205" s="4">
        <v>0.75729599999999997</v>
      </c>
      <c r="AE11205" s="4">
        <v>0.67815700000000001</v>
      </c>
      <c r="AG11205" s="4">
        <v>0.98199999999999998</v>
      </c>
      <c r="AH11205" s="4">
        <v>0.73599999999999999</v>
      </c>
      <c r="AI11205" s="4">
        <v>0.79500000000000004</v>
      </c>
      <c r="AJ11205" s="4">
        <v>0.79</v>
      </c>
      <c r="AM11205" s="4">
        <v>1.1399999999999999</v>
      </c>
      <c r="AN11205" s="4">
        <v>1.5509999999999999</v>
      </c>
      <c r="AO11205" s="4">
        <v>1.7110000000000001</v>
      </c>
      <c r="AP11205" s="4">
        <v>0.56299999999999994</v>
      </c>
      <c r="AQ11205" s="4">
        <v>6.4458972458225896E-3</v>
      </c>
    </row>
    <row r="11206" spans="1:43" x14ac:dyDescent="0.2">
      <c r="A11206" s="4" t="s">
        <v>3492</v>
      </c>
      <c r="B11206" s="4">
        <v>198</v>
      </c>
      <c r="C11206" s="4" t="s">
        <v>3703</v>
      </c>
      <c r="D11206" s="4" t="s">
        <v>7135</v>
      </c>
      <c r="E11206" s="4" t="s">
        <v>10775</v>
      </c>
      <c r="F11206" s="4">
        <v>1</v>
      </c>
      <c r="G11206" s="4">
        <v>2.5778500000000001E-4</v>
      </c>
      <c r="H11206" s="4">
        <v>115.41</v>
      </c>
      <c r="I11206" s="4">
        <v>2</v>
      </c>
      <c r="J11206" s="4" t="s">
        <v>22056</v>
      </c>
      <c r="K11206" s="4">
        <v>-5.7792000000000003</v>
      </c>
      <c r="L11206" s="4">
        <v>1.5937488930000001</v>
      </c>
      <c r="M11206" s="4">
        <v>0.59177195700000007</v>
      </c>
      <c r="N11206" s="4">
        <v>1.5859405390000001</v>
      </c>
      <c r="O11206" s="4">
        <v>1.7209176500000001</v>
      </c>
      <c r="P11206" s="4">
        <v>0.95056035000000005</v>
      </c>
      <c r="Q11206" s="4">
        <v>0.90063698400000003</v>
      </c>
      <c r="R11206" s="4">
        <v>0.71000896099999999</v>
      </c>
      <c r="U11206" s="4">
        <v>0.82981343699999999</v>
      </c>
      <c r="V11206" s="4">
        <v>2.3274620000000001</v>
      </c>
      <c r="W11206" s="4">
        <v>0.81719300000000006</v>
      </c>
      <c r="X11206" s="4">
        <v>0.95690200000000003</v>
      </c>
      <c r="Y11206" s="4">
        <v>1.2478340000000001</v>
      </c>
      <c r="Z11206" s="4">
        <v>0.61056599999999994</v>
      </c>
      <c r="AA11206" s="4">
        <v>1.4496420000000001</v>
      </c>
      <c r="AB11206" s="4">
        <v>0.55681599999999998</v>
      </c>
      <c r="AC11206" s="4">
        <v>0.61907699999999999</v>
      </c>
      <c r="AD11206" s="4">
        <v>0.84508700000000003</v>
      </c>
      <c r="AE11206" s="4">
        <v>0.56942199999999998</v>
      </c>
      <c r="AF11206" s="4">
        <v>0.68500000000000005</v>
      </c>
      <c r="AG11206" s="4">
        <v>0.72399999999999998</v>
      </c>
      <c r="AH11206" s="4">
        <v>1.657</v>
      </c>
      <c r="AI11206" s="4">
        <v>1.379</v>
      </c>
      <c r="AJ11206" s="4">
        <v>1.5569999999999999</v>
      </c>
      <c r="AK11206" s="4">
        <v>0.621</v>
      </c>
      <c r="AL11206" s="4">
        <v>1.2749999999999999</v>
      </c>
      <c r="AO11206" s="4">
        <v>1.4570000000000001</v>
      </c>
      <c r="AP11206" s="4">
        <v>1.0740000000000001</v>
      </c>
      <c r="AQ11206" s="4">
        <v>0.84398517443779875</v>
      </c>
    </row>
    <row r="11207" spans="1:43" x14ac:dyDescent="0.2">
      <c r="A11207" s="4" t="s">
        <v>3492</v>
      </c>
      <c r="B11207" s="4">
        <v>566</v>
      </c>
      <c r="C11207" s="4" t="s">
        <v>3703</v>
      </c>
      <c r="D11207" s="4" t="s">
        <v>7135</v>
      </c>
      <c r="E11207" s="4" t="s">
        <v>10775</v>
      </c>
      <c r="F11207" s="4">
        <v>0.96759200000000001</v>
      </c>
      <c r="G11207" s="4">
        <v>1.3518099999999999E-9</v>
      </c>
      <c r="H11207" s="4">
        <v>147.19</v>
      </c>
      <c r="I11207" s="4">
        <v>2</v>
      </c>
      <c r="J11207" s="4" t="s">
        <v>22057</v>
      </c>
      <c r="K11207" s="4">
        <v>-4.3522999999999996</v>
      </c>
      <c r="O11207" s="4">
        <v>1.067874679</v>
      </c>
      <c r="V11207" s="4">
        <v>2.3274620000000001</v>
      </c>
      <c r="W11207" s="4">
        <v>0.81719300000000006</v>
      </c>
      <c r="X11207" s="4">
        <v>0.95690200000000003</v>
      </c>
      <c r="Y11207" s="4">
        <v>1.2478340000000001</v>
      </c>
      <c r="Z11207" s="4">
        <v>0.61056599999999994</v>
      </c>
      <c r="AA11207" s="4">
        <v>1.4496420000000001</v>
      </c>
      <c r="AB11207" s="4">
        <v>0.55681599999999998</v>
      </c>
      <c r="AC11207" s="4">
        <v>0.61907699999999999</v>
      </c>
      <c r="AD11207" s="4">
        <v>0.84508700000000003</v>
      </c>
      <c r="AE11207" s="4">
        <v>0.56942199999999998</v>
      </c>
      <c r="AI11207" s="4">
        <v>0.85599999999999998</v>
      </c>
    </row>
    <row r="11208" spans="1:43" x14ac:dyDescent="0.2">
      <c r="A11208" s="4" t="s">
        <v>3492</v>
      </c>
      <c r="B11208" s="4">
        <v>176</v>
      </c>
      <c r="C11208" s="4" t="s">
        <v>3703</v>
      </c>
      <c r="D11208" s="4" t="s">
        <v>7135</v>
      </c>
      <c r="E11208" s="4" t="s">
        <v>10775</v>
      </c>
      <c r="F11208" s="4">
        <v>0.78586299999999998</v>
      </c>
      <c r="G11208" s="4">
        <v>8.2422699999999995E-3</v>
      </c>
      <c r="H11208" s="4">
        <v>58.889000000000003</v>
      </c>
      <c r="I11208" s="4">
        <v>2</v>
      </c>
      <c r="J11208" s="4" t="s">
        <v>22058</v>
      </c>
      <c r="K11208" s="4">
        <v>-8.5695999999999994</v>
      </c>
      <c r="P11208" s="4">
        <v>0.95743441099999993</v>
      </c>
      <c r="R11208" s="4">
        <v>1.1920522520000001</v>
      </c>
      <c r="U11208" s="4">
        <v>0.88221218700000004</v>
      </c>
      <c r="V11208" s="4">
        <v>2.3274620000000001</v>
      </c>
      <c r="W11208" s="4">
        <v>0.81719300000000006</v>
      </c>
      <c r="X11208" s="4">
        <v>0.95690200000000003</v>
      </c>
      <c r="Y11208" s="4">
        <v>1.2478340000000001</v>
      </c>
      <c r="Z11208" s="4">
        <v>0.61056599999999994</v>
      </c>
      <c r="AA11208" s="4">
        <v>1.4496420000000001</v>
      </c>
      <c r="AB11208" s="4">
        <v>0.55681599999999998</v>
      </c>
      <c r="AC11208" s="4">
        <v>0.61907699999999999</v>
      </c>
      <c r="AD11208" s="4">
        <v>0.84508700000000003</v>
      </c>
      <c r="AE11208" s="4">
        <v>0.56942199999999998</v>
      </c>
      <c r="AJ11208" s="4">
        <v>1.5680000000000001</v>
      </c>
      <c r="AL11208" s="4">
        <v>2.141</v>
      </c>
      <c r="AO11208" s="4">
        <v>1.5489999999999999</v>
      </c>
      <c r="AP11208" s="4">
        <v>0.85</v>
      </c>
    </row>
    <row r="11209" spans="1:43" x14ac:dyDescent="0.2">
      <c r="A11209" s="4" t="s">
        <v>3493</v>
      </c>
      <c r="B11209" s="4">
        <v>145</v>
      </c>
      <c r="C11209" s="4" t="s">
        <v>3703</v>
      </c>
      <c r="D11209" s="4" t="s">
        <v>7136</v>
      </c>
      <c r="E11209" s="4" t="s">
        <v>10776</v>
      </c>
      <c r="F11209" s="4">
        <v>1</v>
      </c>
      <c r="G11209" s="4">
        <v>2.41725E-2</v>
      </c>
      <c r="H11209" s="4">
        <v>56.014000000000003</v>
      </c>
      <c r="I11209" s="4">
        <v>2</v>
      </c>
      <c r="J11209" s="4" t="s">
        <v>22059</v>
      </c>
      <c r="K11209" s="4">
        <v>-7.8494000000000002</v>
      </c>
      <c r="M11209" s="4">
        <v>0.86695845400000004</v>
      </c>
      <c r="V11209" s="4">
        <v>0.64523999999999992</v>
      </c>
      <c r="W11209" s="4">
        <v>0.95581000000000005</v>
      </c>
      <c r="X11209" s="4">
        <v>1.0324500000000001</v>
      </c>
      <c r="Y11209" s="4">
        <v>0.97785699999999998</v>
      </c>
      <c r="Z11209" s="4">
        <v>1.405583</v>
      </c>
      <c r="AA11209" s="4">
        <v>0.68756899999999999</v>
      </c>
      <c r="AB11209" s="4">
        <v>1.0086379999999999</v>
      </c>
      <c r="AC11209" s="4">
        <v>1.3064659999999999</v>
      </c>
      <c r="AD11209" s="4">
        <v>1.051682</v>
      </c>
      <c r="AE11209" s="4">
        <v>0.92870400000000009</v>
      </c>
      <c r="AG11209" s="4">
        <v>0.90700000000000003</v>
      </c>
    </row>
    <row r="11210" spans="1:43" x14ac:dyDescent="0.2">
      <c r="A11210" s="4" t="s">
        <v>3493</v>
      </c>
      <c r="B11210" s="4">
        <v>140</v>
      </c>
      <c r="C11210" s="4" t="s">
        <v>3703</v>
      </c>
      <c r="D11210" s="4" t="s">
        <v>7136</v>
      </c>
      <c r="E11210" s="4" t="s">
        <v>10776</v>
      </c>
      <c r="F11210" s="4">
        <v>0.97917700000000008</v>
      </c>
      <c r="G11210" s="4">
        <v>1.2256E-2</v>
      </c>
      <c r="H11210" s="4">
        <v>46.033000000000001</v>
      </c>
      <c r="I11210" s="4">
        <v>2</v>
      </c>
      <c r="J11210" s="4" t="s">
        <v>22060</v>
      </c>
      <c r="K11210" s="4">
        <v>-8.9454999999999991</v>
      </c>
      <c r="M11210" s="4">
        <v>0.86695845400000004</v>
      </c>
      <c r="V11210" s="4">
        <v>0.64523999999999992</v>
      </c>
      <c r="W11210" s="4">
        <v>0.95581000000000005</v>
      </c>
      <c r="X11210" s="4">
        <v>1.0324500000000001</v>
      </c>
      <c r="Y11210" s="4">
        <v>0.97785699999999998</v>
      </c>
      <c r="Z11210" s="4">
        <v>1.405583</v>
      </c>
      <c r="AA11210" s="4">
        <v>0.68756899999999999</v>
      </c>
      <c r="AB11210" s="4">
        <v>1.0086379999999999</v>
      </c>
      <c r="AC11210" s="4">
        <v>1.3064659999999999</v>
      </c>
      <c r="AD11210" s="4">
        <v>1.051682</v>
      </c>
      <c r="AE11210" s="4">
        <v>0.92870400000000009</v>
      </c>
      <c r="AG11210" s="4">
        <v>0.90700000000000003</v>
      </c>
    </row>
    <row r="11211" spans="1:43" x14ac:dyDescent="0.2">
      <c r="A11211" s="4" t="s">
        <v>3494</v>
      </c>
      <c r="B11211" s="4">
        <v>594</v>
      </c>
      <c r="C11211" s="4" t="s">
        <v>3703</v>
      </c>
      <c r="D11211" s="4" t="s">
        <v>7137</v>
      </c>
      <c r="E11211" s="4" t="s">
        <v>10777</v>
      </c>
      <c r="F11211" s="4">
        <v>0.99559900000000001</v>
      </c>
      <c r="G11211" s="4">
        <v>4.7990900000000003E-2</v>
      </c>
      <c r="H11211" s="4">
        <v>44.82</v>
      </c>
      <c r="I11211" s="4">
        <v>2</v>
      </c>
      <c r="J11211" s="4" t="s">
        <v>22061</v>
      </c>
      <c r="K11211" s="4">
        <v>-6.0010000000000003</v>
      </c>
      <c r="N11211" s="4">
        <v>1.5452633819999999</v>
      </c>
    </row>
    <row r="11212" spans="1:43" x14ac:dyDescent="0.2">
      <c r="A11212" s="4" t="s">
        <v>3495</v>
      </c>
      <c r="B11212" s="4">
        <v>475</v>
      </c>
      <c r="C11212" s="4" t="s">
        <v>3703</v>
      </c>
      <c r="D11212" s="4" t="s">
        <v>7138</v>
      </c>
      <c r="E11212" s="4" t="s">
        <v>10778</v>
      </c>
      <c r="F11212" s="4">
        <v>1</v>
      </c>
      <c r="G11212" s="4">
        <v>1.0859400000000001E-3</v>
      </c>
      <c r="H11212" s="4">
        <v>83.437999999999988</v>
      </c>
      <c r="I11212" s="4">
        <v>3</v>
      </c>
      <c r="J11212" s="4" t="s">
        <v>22062</v>
      </c>
      <c r="K11212" s="4">
        <v>-6.9194000000000004</v>
      </c>
      <c r="L11212" s="4">
        <v>1.2240853380000001</v>
      </c>
    </row>
    <row r="11213" spans="1:43" x14ac:dyDescent="0.2">
      <c r="A11213" s="4" t="s">
        <v>3496</v>
      </c>
      <c r="B11213" s="4">
        <v>90</v>
      </c>
      <c r="C11213" s="4" t="s">
        <v>3703</v>
      </c>
      <c r="D11213" s="4" t="s">
        <v>7139</v>
      </c>
      <c r="E11213" s="4" t="s">
        <v>10779</v>
      </c>
      <c r="F11213" s="4">
        <v>1</v>
      </c>
      <c r="G11213" s="4">
        <v>4.3425800000000001E-2</v>
      </c>
      <c r="H11213" s="4">
        <v>70.67</v>
      </c>
      <c r="I11213" s="4">
        <v>2</v>
      </c>
      <c r="J11213" s="4" t="s">
        <v>22063</v>
      </c>
      <c r="K11213" s="4">
        <v>-7.2885999999999997</v>
      </c>
      <c r="O11213" s="4">
        <v>0.59694191899999993</v>
      </c>
      <c r="S11213" s="4">
        <v>1.411048694</v>
      </c>
    </row>
    <row r="11214" spans="1:43" x14ac:dyDescent="0.2">
      <c r="A11214" s="4" t="s">
        <v>3497</v>
      </c>
      <c r="B11214" s="4">
        <v>59</v>
      </c>
      <c r="C11214" s="4" t="s">
        <v>3703</v>
      </c>
      <c r="D11214" s="4" t="s">
        <v>7140</v>
      </c>
      <c r="E11214" s="4" t="s">
        <v>10780</v>
      </c>
      <c r="F11214" s="4">
        <v>0.99998999999999993</v>
      </c>
      <c r="G11214" s="4">
        <v>1.21843E-2</v>
      </c>
      <c r="H11214" s="4">
        <v>50.296999999999997</v>
      </c>
      <c r="I11214" s="4">
        <v>2</v>
      </c>
      <c r="J11214" s="4" t="s">
        <v>22064</v>
      </c>
      <c r="K11214" s="4">
        <v>-6.2854999999999999</v>
      </c>
      <c r="M11214" s="4">
        <v>0.86695845400000004</v>
      </c>
      <c r="V11214" s="4">
        <v>1.885383</v>
      </c>
      <c r="W11214" s="4">
        <v>1.1931149999999999</v>
      </c>
      <c r="X11214" s="4">
        <v>0.99068899999999993</v>
      </c>
      <c r="Y11214" s="4">
        <v>1.0841810000000001</v>
      </c>
      <c r="Z11214" s="4">
        <v>1.10158</v>
      </c>
      <c r="AA11214" s="4">
        <v>0.97270900000000005</v>
      </c>
      <c r="AB11214" s="4">
        <v>0.84738400000000003</v>
      </c>
      <c r="AC11214" s="4">
        <v>0.76217000000000001</v>
      </c>
      <c r="AD11214" s="4">
        <v>0.64066499999999993</v>
      </c>
      <c r="AE11214" s="4">
        <v>0.52212400000000003</v>
      </c>
      <c r="AG11214" s="4">
        <v>0.72699999999999998</v>
      </c>
    </row>
    <row r="11215" spans="1:43" x14ac:dyDescent="0.2">
      <c r="A11215" s="4" t="s">
        <v>3498</v>
      </c>
      <c r="B11215" s="4">
        <v>179</v>
      </c>
      <c r="C11215" s="4" t="s">
        <v>3703</v>
      </c>
      <c r="D11215" s="4" t="s">
        <v>7141</v>
      </c>
      <c r="E11215" s="4" t="s">
        <v>10781</v>
      </c>
      <c r="F11215" s="4">
        <v>1</v>
      </c>
      <c r="G11215" s="4">
        <v>5.7635400000000002E-3</v>
      </c>
      <c r="H11215" s="4">
        <v>63.212000000000003</v>
      </c>
      <c r="I11215" s="4">
        <v>2</v>
      </c>
      <c r="J11215" s="4" t="s">
        <v>22065</v>
      </c>
      <c r="K11215" s="4">
        <v>-7.1151</v>
      </c>
      <c r="L11215" s="4">
        <v>1.6534221520000001</v>
      </c>
      <c r="M11215" s="4">
        <v>1.139514581</v>
      </c>
      <c r="N11215" s="4">
        <v>0.91363271900000009</v>
      </c>
      <c r="R11215" s="4">
        <v>0.82973154900000001</v>
      </c>
      <c r="V11215" s="4">
        <v>1.1983699999999999</v>
      </c>
      <c r="W11215" s="4">
        <v>0.66433500000000001</v>
      </c>
      <c r="X11215" s="4">
        <v>0.82631100000000002</v>
      </c>
      <c r="Y11215" s="4">
        <v>1.4530000000000001</v>
      </c>
      <c r="Z11215" s="4">
        <v>0.83736499999999991</v>
      </c>
      <c r="AA11215" s="4">
        <v>1.640012</v>
      </c>
      <c r="AB11215" s="4">
        <v>0.78261800000000004</v>
      </c>
      <c r="AC11215" s="4">
        <v>0.73024599999999995</v>
      </c>
      <c r="AD11215" s="4">
        <v>0.86774200000000001</v>
      </c>
      <c r="AF11215" s="4">
        <v>1.38</v>
      </c>
      <c r="AG11215" s="4">
        <v>1.7150000000000001</v>
      </c>
      <c r="AH11215" s="4">
        <v>1.1060000000000001</v>
      </c>
      <c r="AL11215" s="4">
        <v>1.06</v>
      </c>
      <c r="AP11215" s="4">
        <v>1.321</v>
      </c>
    </row>
    <row r="11216" spans="1:43" x14ac:dyDescent="0.2">
      <c r="A11216" s="4" t="s">
        <v>3499</v>
      </c>
      <c r="B11216" s="4">
        <v>155</v>
      </c>
      <c r="C11216" s="4" t="s">
        <v>3703</v>
      </c>
      <c r="D11216" s="4" t="s">
        <v>7142</v>
      </c>
      <c r="E11216" s="4" t="s">
        <v>10782</v>
      </c>
      <c r="F11216" s="4">
        <v>0.99999899999999997</v>
      </c>
      <c r="G11216" s="4">
        <v>3.89632E-5</v>
      </c>
      <c r="H11216" s="4">
        <v>65.12</v>
      </c>
      <c r="I11216" s="4">
        <v>3</v>
      </c>
      <c r="J11216" s="4" t="s">
        <v>22066</v>
      </c>
      <c r="K11216" s="4">
        <v>-7.5026000000000002</v>
      </c>
      <c r="L11216" s="4">
        <v>1.2240853380000001</v>
      </c>
    </row>
    <row r="11217" spans="1:43" x14ac:dyDescent="0.2">
      <c r="A11217" s="4" t="s">
        <v>3500</v>
      </c>
      <c r="B11217" s="4">
        <v>351</v>
      </c>
      <c r="C11217" s="4" t="s">
        <v>3703</v>
      </c>
      <c r="D11217" s="4" t="s">
        <v>7143</v>
      </c>
      <c r="E11217" s="4" t="s">
        <v>10783</v>
      </c>
      <c r="F11217" s="4">
        <v>0.99999899999999997</v>
      </c>
      <c r="G11217" s="4">
        <v>5.7700800000000003E-3</v>
      </c>
      <c r="H11217" s="4">
        <v>62.271000000000001</v>
      </c>
      <c r="I11217" s="4">
        <v>2</v>
      </c>
      <c r="J11217" s="4" t="s">
        <v>22067</v>
      </c>
      <c r="K11217" s="4">
        <v>-10.675000000000001</v>
      </c>
      <c r="M11217" s="4">
        <v>0.43746728400000001</v>
      </c>
      <c r="R11217" s="4">
        <v>0.95199721500000001</v>
      </c>
      <c r="U11217" s="4">
        <v>1.2936031379999999</v>
      </c>
      <c r="V11217" s="4">
        <v>1.0847290000000001</v>
      </c>
      <c r="W11217" s="4">
        <v>1.133839</v>
      </c>
      <c r="X11217" s="4">
        <v>0.91132099999999994</v>
      </c>
      <c r="Y11217" s="4">
        <v>0.98626599999999998</v>
      </c>
      <c r="Z11217" s="4">
        <v>0.80648399999999998</v>
      </c>
      <c r="AA11217" s="4">
        <v>0.91914400000000007</v>
      </c>
      <c r="AB11217" s="4">
        <v>1.177686</v>
      </c>
      <c r="AC11217" s="4">
        <v>0.88495499999999994</v>
      </c>
      <c r="AD11217" s="4">
        <v>1.054451</v>
      </c>
      <c r="AE11217" s="4">
        <v>1.041123</v>
      </c>
      <c r="AG11217" s="4">
        <v>0.38600000000000001</v>
      </c>
      <c r="AL11217" s="4">
        <v>0.80800000000000005</v>
      </c>
      <c r="AO11217" s="4">
        <v>1.2430000000000001</v>
      </c>
      <c r="AP11217" s="4">
        <v>0.376</v>
      </c>
    </row>
    <row r="11218" spans="1:43" x14ac:dyDescent="0.2">
      <c r="A11218" s="4" t="s">
        <v>3500</v>
      </c>
      <c r="B11218" s="4">
        <v>66</v>
      </c>
      <c r="C11218" s="4" t="s">
        <v>3703</v>
      </c>
      <c r="D11218" s="4" t="s">
        <v>7143</v>
      </c>
      <c r="E11218" s="4" t="s">
        <v>10783</v>
      </c>
      <c r="F11218" s="4">
        <v>0.99998299999999996</v>
      </c>
      <c r="G11218" s="4">
        <v>2.22259E-2</v>
      </c>
      <c r="H11218" s="4">
        <v>87.251000000000005</v>
      </c>
      <c r="I11218" s="4">
        <v>2</v>
      </c>
      <c r="J11218" s="4" t="s">
        <v>22068</v>
      </c>
      <c r="K11218" s="4">
        <v>-4.4093999999999998</v>
      </c>
      <c r="L11218" s="4">
        <v>1.123850453</v>
      </c>
      <c r="M11218" s="4">
        <v>1.0368768020000001</v>
      </c>
      <c r="N11218" s="4">
        <v>0.92513519</v>
      </c>
      <c r="S11218" s="4">
        <v>0.85213260099999999</v>
      </c>
      <c r="U11218" s="4">
        <v>1.1161975660000001</v>
      </c>
      <c r="V11218" s="4">
        <v>1.0847290000000001</v>
      </c>
      <c r="W11218" s="4">
        <v>1.133839</v>
      </c>
      <c r="X11218" s="4">
        <v>0.91132099999999994</v>
      </c>
      <c r="Y11218" s="4">
        <v>0.98626599999999998</v>
      </c>
      <c r="Z11218" s="4">
        <v>0.80648399999999998</v>
      </c>
      <c r="AA11218" s="4">
        <v>0.91914400000000007</v>
      </c>
      <c r="AB11218" s="4">
        <v>1.177686</v>
      </c>
      <c r="AC11218" s="4">
        <v>0.88495499999999994</v>
      </c>
      <c r="AD11218" s="4">
        <v>1.054451</v>
      </c>
      <c r="AE11218" s="4">
        <v>1.041123</v>
      </c>
      <c r="AF11218" s="4">
        <v>1.036</v>
      </c>
      <c r="AG11218" s="4">
        <v>0.91400000000000003</v>
      </c>
      <c r="AH11218" s="4">
        <v>1.0149999999999999</v>
      </c>
      <c r="AM11218" s="4">
        <v>0.96299999999999997</v>
      </c>
      <c r="AO11218" s="4">
        <v>1.0720000000000001</v>
      </c>
      <c r="AP11218" s="4">
        <v>0.97099999999999997</v>
      </c>
      <c r="AQ11218" s="4">
        <v>0.68024030059712204</v>
      </c>
    </row>
    <row r="11219" spans="1:43" x14ac:dyDescent="0.2">
      <c r="A11219" s="4" t="s">
        <v>3500</v>
      </c>
      <c r="B11219" s="4">
        <v>661</v>
      </c>
      <c r="C11219" s="4" t="s">
        <v>3703</v>
      </c>
      <c r="D11219" s="4" t="s">
        <v>7143</v>
      </c>
      <c r="E11219" s="4" t="s">
        <v>10783</v>
      </c>
      <c r="F11219" s="4">
        <v>1</v>
      </c>
      <c r="G11219" s="4">
        <v>8.4120100000000008E-4</v>
      </c>
      <c r="H11219" s="4">
        <v>99.173999999999992</v>
      </c>
      <c r="I11219" s="4">
        <v>2</v>
      </c>
      <c r="J11219" s="4" t="s">
        <v>22069</v>
      </c>
      <c r="K11219" s="4">
        <v>-7.5597000000000003</v>
      </c>
      <c r="M11219" s="4">
        <v>0.72589071599999999</v>
      </c>
      <c r="N11219" s="4">
        <v>0.78819937500000004</v>
      </c>
      <c r="P11219" s="4">
        <v>1.2500657399999999</v>
      </c>
      <c r="R11219" s="4">
        <v>0.62715030100000002</v>
      </c>
      <c r="S11219" s="4">
        <v>1.3804587129999999</v>
      </c>
      <c r="T11219" s="4">
        <v>1.0977206770000001</v>
      </c>
      <c r="U11219" s="4">
        <v>1.100590226</v>
      </c>
      <c r="V11219" s="4">
        <v>1.0847290000000001</v>
      </c>
      <c r="W11219" s="4">
        <v>1.133839</v>
      </c>
      <c r="X11219" s="4">
        <v>0.91132099999999994</v>
      </c>
      <c r="Y11219" s="4">
        <v>0.98626599999999998</v>
      </c>
      <c r="Z11219" s="4">
        <v>0.80648399999999998</v>
      </c>
      <c r="AA11219" s="4">
        <v>0.91914400000000007</v>
      </c>
      <c r="AB11219" s="4">
        <v>1.177686</v>
      </c>
      <c r="AC11219" s="4">
        <v>0.88495499999999994</v>
      </c>
      <c r="AD11219" s="4">
        <v>1.054451</v>
      </c>
      <c r="AE11219" s="4">
        <v>1.041123</v>
      </c>
      <c r="AG11219" s="4">
        <v>0.64</v>
      </c>
      <c r="AH11219" s="4">
        <v>0.86499999999999999</v>
      </c>
      <c r="AJ11219" s="4">
        <v>1.55</v>
      </c>
      <c r="AL11219" s="4">
        <v>0.53300000000000003</v>
      </c>
      <c r="AM11219" s="4">
        <v>1.56</v>
      </c>
      <c r="AN11219" s="4">
        <v>1.0409999999999999</v>
      </c>
      <c r="AO11219" s="4">
        <v>1.0569999999999999</v>
      </c>
      <c r="AP11219" s="4">
        <v>0.97199999999999998</v>
      </c>
      <c r="AQ11219" s="4">
        <v>0.93613292075541144</v>
      </c>
    </row>
    <row r="11220" spans="1:43" x14ac:dyDescent="0.2">
      <c r="A11220" s="4" t="s">
        <v>3501</v>
      </c>
      <c r="B11220" s="4">
        <v>259</v>
      </c>
      <c r="C11220" s="4" t="s">
        <v>3703</v>
      </c>
      <c r="D11220" s="4" t="s">
        <v>7144</v>
      </c>
      <c r="E11220" s="4" t="s">
        <v>10784</v>
      </c>
      <c r="F11220" s="4">
        <v>0.980402</v>
      </c>
      <c r="G11220" s="4">
        <v>8.3606700000000002E-4</v>
      </c>
      <c r="H11220" s="4">
        <v>52.837000000000003</v>
      </c>
      <c r="I11220" s="4">
        <v>2</v>
      </c>
      <c r="J11220" s="4" t="s">
        <v>22070</v>
      </c>
      <c r="K11220" s="4">
        <v>-8.8460999999999999</v>
      </c>
      <c r="U11220" s="4">
        <v>0.78772952799999996</v>
      </c>
      <c r="W11220" s="4">
        <v>0.68072500000000002</v>
      </c>
      <c r="X11220" s="4">
        <v>1.675889</v>
      </c>
      <c r="Z11220" s="4">
        <v>0.99318799999999996</v>
      </c>
      <c r="AA11220" s="4">
        <v>0.91675400000000007</v>
      </c>
      <c r="AB11220" s="4">
        <v>0.91432900000000006</v>
      </c>
      <c r="AC11220" s="4">
        <v>0.92635800000000001</v>
      </c>
      <c r="AE11220" s="4">
        <v>0.89275599999999999</v>
      </c>
      <c r="AO11220" s="4">
        <v>0.88200000000000001</v>
      </c>
    </row>
    <row r="11221" spans="1:43" x14ac:dyDescent="0.2">
      <c r="A11221" s="4" t="s">
        <v>3502</v>
      </c>
      <c r="B11221" s="4">
        <v>117</v>
      </c>
      <c r="C11221" s="4" t="s">
        <v>3703</v>
      </c>
      <c r="D11221" s="4" t="s">
        <v>7145</v>
      </c>
      <c r="E11221" s="4" t="s">
        <v>10785</v>
      </c>
      <c r="F11221" s="4">
        <v>1</v>
      </c>
      <c r="G11221" s="4">
        <v>4.1939399999999998E-26</v>
      </c>
      <c r="H11221" s="4">
        <v>236.23</v>
      </c>
      <c r="I11221" s="4">
        <v>2</v>
      </c>
      <c r="J11221" s="4" t="s">
        <v>22071</v>
      </c>
      <c r="K11221" s="4">
        <v>-5.3531000000000004</v>
      </c>
      <c r="L11221" s="4">
        <v>0.88363417799999999</v>
      </c>
      <c r="M11221" s="4">
        <v>0.85809376000000004</v>
      </c>
      <c r="N11221" s="4">
        <v>0.821184213</v>
      </c>
      <c r="O11221" s="4">
        <v>0.93474241400000002</v>
      </c>
      <c r="P11221" s="4">
        <v>1.380807484</v>
      </c>
      <c r="Q11221" s="4">
        <v>0.73776812000000003</v>
      </c>
      <c r="R11221" s="4">
        <v>1.332687363</v>
      </c>
      <c r="S11221" s="4">
        <v>1.3229752889999999</v>
      </c>
      <c r="T11221" s="4">
        <v>0.82265789900000008</v>
      </c>
      <c r="U11221" s="4">
        <v>1.2019868170000001</v>
      </c>
    </row>
    <row r="11222" spans="1:43" x14ac:dyDescent="0.2">
      <c r="A11222" s="4" t="s">
        <v>3502</v>
      </c>
      <c r="B11222" s="4">
        <v>65</v>
      </c>
      <c r="C11222" s="4" t="s">
        <v>3703</v>
      </c>
      <c r="D11222" s="4" t="s">
        <v>7145</v>
      </c>
      <c r="E11222" s="4" t="s">
        <v>10785</v>
      </c>
      <c r="F11222" s="4">
        <v>1</v>
      </c>
      <c r="G11222" s="4">
        <v>2.5890300000000002E-2</v>
      </c>
      <c r="H11222" s="4">
        <v>40.533000000000001</v>
      </c>
      <c r="I11222" s="4">
        <v>2</v>
      </c>
      <c r="J11222" s="4" t="s">
        <v>22072</v>
      </c>
      <c r="K11222" s="4">
        <v>-6.7805</v>
      </c>
      <c r="P11222" s="4">
        <v>1.1795354469999999</v>
      </c>
    </row>
    <row r="11223" spans="1:43" x14ac:dyDescent="0.2">
      <c r="A11223" s="4" t="s">
        <v>3503</v>
      </c>
      <c r="B11223" s="4">
        <v>771</v>
      </c>
      <c r="C11223" s="4" t="s">
        <v>3703</v>
      </c>
      <c r="D11223" s="4" t="s">
        <v>7146</v>
      </c>
      <c r="E11223" s="4" t="s">
        <v>10786</v>
      </c>
      <c r="F11223" s="4">
        <v>0.93743899999999991</v>
      </c>
      <c r="G11223" s="4">
        <v>1.5893899999999999E-6</v>
      </c>
      <c r="H11223" s="4">
        <v>82.437000000000012</v>
      </c>
      <c r="I11223" s="4">
        <v>3</v>
      </c>
      <c r="J11223" s="4" t="s">
        <v>22073</v>
      </c>
      <c r="K11223" s="4">
        <v>-8.6906999999999996</v>
      </c>
      <c r="L11223" s="4">
        <v>2.2114358040000002</v>
      </c>
      <c r="M11223" s="4">
        <v>0.95935463799999998</v>
      </c>
      <c r="N11223" s="4">
        <v>1.5948015600000001</v>
      </c>
      <c r="O11223" s="4">
        <v>1.6366060650000001</v>
      </c>
      <c r="P11223" s="4">
        <v>0.67386523700000001</v>
      </c>
      <c r="Q11223" s="4">
        <v>1.0791498349999999</v>
      </c>
      <c r="R11223" s="4">
        <v>0.77990386299999992</v>
      </c>
      <c r="T11223" s="4">
        <v>0.46606491300000003</v>
      </c>
      <c r="U11223" s="4">
        <v>0.53215674099999999</v>
      </c>
      <c r="V11223" s="4">
        <v>1.3784149999999999</v>
      </c>
      <c r="W11223" s="4">
        <v>1.172534</v>
      </c>
      <c r="X11223" s="4">
        <v>1.118322</v>
      </c>
      <c r="Y11223" s="4">
        <v>1.0366230000000001</v>
      </c>
      <c r="Z11223" s="4">
        <v>0.70954600000000001</v>
      </c>
      <c r="AA11223" s="4">
        <v>1.160318</v>
      </c>
      <c r="AB11223" s="4">
        <v>0.97061000000000008</v>
      </c>
      <c r="AC11223" s="4">
        <v>0.76035699999999995</v>
      </c>
      <c r="AD11223" s="4">
        <v>0.83476800000000007</v>
      </c>
      <c r="AE11223" s="4">
        <v>0.85850700000000002</v>
      </c>
      <c r="AF11223" s="4">
        <v>1.6040000000000001</v>
      </c>
      <c r="AG11223" s="4">
        <v>0.81799999999999995</v>
      </c>
      <c r="AH11223" s="4">
        <v>1.4259999999999999</v>
      </c>
      <c r="AI11223" s="4">
        <v>1.579</v>
      </c>
      <c r="AJ11223" s="4">
        <v>0.95</v>
      </c>
      <c r="AK11223" s="4">
        <v>0.93</v>
      </c>
      <c r="AL11223" s="4">
        <v>0.80400000000000005</v>
      </c>
      <c r="AN11223" s="4">
        <v>0.55800000000000005</v>
      </c>
      <c r="AO11223" s="4">
        <v>0.62</v>
      </c>
      <c r="AP11223" s="4">
        <v>1.752</v>
      </c>
      <c r="AQ11223" s="4">
        <v>2.3353917699395151E-2</v>
      </c>
    </row>
    <row r="11224" spans="1:43" x14ac:dyDescent="0.2">
      <c r="A11224" s="4" t="s">
        <v>3503</v>
      </c>
      <c r="B11224" s="4">
        <v>775</v>
      </c>
      <c r="C11224" s="4" t="s">
        <v>3703</v>
      </c>
      <c r="D11224" s="4" t="s">
        <v>7146</v>
      </c>
      <c r="E11224" s="4" t="s">
        <v>10786</v>
      </c>
      <c r="F11224" s="4">
        <v>1</v>
      </c>
      <c r="G11224" s="4">
        <v>1.67146E-3</v>
      </c>
      <c r="H11224" s="4">
        <v>99.855000000000004</v>
      </c>
      <c r="I11224" s="4">
        <v>2</v>
      </c>
      <c r="J11224" s="4" t="s">
        <v>22074</v>
      </c>
      <c r="K11224" s="4">
        <v>-6.5491000000000001</v>
      </c>
      <c r="L11224" s="4">
        <v>2.6282049660000002</v>
      </c>
      <c r="M11224" s="4">
        <v>0.9616685840000001</v>
      </c>
      <c r="N11224" s="4">
        <v>1.7258395929999999</v>
      </c>
      <c r="O11224" s="4">
        <v>1.366419233</v>
      </c>
      <c r="P11224" s="4">
        <v>0.60584779300000002</v>
      </c>
      <c r="Q11224" s="4">
        <v>1.0339697379999999</v>
      </c>
      <c r="S11224" s="4">
        <v>0.48846984399999999</v>
      </c>
      <c r="T11224" s="4">
        <v>0.51852833799999998</v>
      </c>
      <c r="U11224" s="4">
        <v>0.58621107100000003</v>
      </c>
      <c r="V11224" s="4">
        <v>1.3784149999999999</v>
      </c>
      <c r="W11224" s="4">
        <v>1.172534</v>
      </c>
      <c r="X11224" s="4">
        <v>1.118322</v>
      </c>
      <c r="Y11224" s="4">
        <v>1.0366230000000001</v>
      </c>
      <c r="Z11224" s="4">
        <v>0.70954600000000001</v>
      </c>
      <c r="AA11224" s="4">
        <v>1.160318</v>
      </c>
      <c r="AB11224" s="4">
        <v>0.97061000000000008</v>
      </c>
      <c r="AC11224" s="4">
        <v>0.76035699999999995</v>
      </c>
      <c r="AD11224" s="4">
        <v>0.83476800000000007</v>
      </c>
      <c r="AE11224" s="4">
        <v>0.85850700000000002</v>
      </c>
      <c r="AF11224" s="4">
        <v>1.907</v>
      </c>
      <c r="AG11224" s="4">
        <v>0.82</v>
      </c>
      <c r="AH11224" s="4">
        <v>1.5429999999999999</v>
      </c>
      <c r="AI11224" s="4">
        <v>1.3180000000000001</v>
      </c>
      <c r="AJ11224" s="4">
        <v>0.85399999999999998</v>
      </c>
      <c r="AK11224" s="4">
        <v>0.89100000000000001</v>
      </c>
      <c r="AM11224" s="4">
        <v>0.64200000000000002</v>
      </c>
      <c r="AN11224" s="4">
        <v>0.621</v>
      </c>
      <c r="AO11224" s="4">
        <v>0.68300000000000005</v>
      </c>
      <c r="AP11224" s="4">
        <v>1.8169999999999999</v>
      </c>
      <c r="AQ11224" s="4">
        <v>2.8082384632273829E-2</v>
      </c>
    </row>
    <row r="11225" spans="1:43" x14ac:dyDescent="0.2">
      <c r="A11225" s="4" t="s">
        <v>3503</v>
      </c>
      <c r="B11225" s="4">
        <v>406</v>
      </c>
      <c r="C11225" s="4" t="s">
        <v>3703</v>
      </c>
      <c r="D11225" s="4" t="s">
        <v>7146</v>
      </c>
      <c r="E11225" s="4" t="s">
        <v>10786</v>
      </c>
      <c r="F11225" s="4">
        <v>1</v>
      </c>
      <c r="G11225" s="4">
        <v>3.1128799999999999E-5</v>
      </c>
      <c r="H11225" s="4">
        <v>75.012</v>
      </c>
      <c r="I11225" s="4">
        <v>4</v>
      </c>
      <c r="J11225" s="4" t="s">
        <v>22075</v>
      </c>
      <c r="K11225" s="4">
        <v>-8.1448999999999998</v>
      </c>
      <c r="L11225" s="4">
        <v>1.247237728</v>
      </c>
      <c r="N11225" s="4">
        <v>1.128469317</v>
      </c>
      <c r="O11225" s="4">
        <v>1.3028864570000001</v>
      </c>
      <c r="U11225" s="4">
        <v>0.81194063400000005</v>
      </c>
      <c r="V11225" s="4">
        <v>1.3784149999999999</v>
      </c>
      <c r="W11225" s="4">
        <v>1.172534</v>
      </c>
      <c r="X11225" s="4">
        <v>1.118322</v>
      </c>
      <c r="Y11225" s="4">
        <v>1.0366230000000001</v>
      </c>
      <c r="Z11225" s="4">
        <v>0.70954600000000001</v>
      </c>
      <c r="AA11225" s="4">
        <v>1.160318</v>
      </c>
      <c r="AB11225" s="4">
        <v>0.97061000000000008</v>
      </c>
      <c r="AC11225" s="4">
        <v>0.76035699999999995</v>
      </c>
      <c r="AD11225" s="4">
        <v>0.83476800000000007</v>
      </c>
      <c r="AE11225" s="4">
        <v>0.85850700000000002</v>
      </c>
      <c r="AF11225" s="4">
        <v>0.90500000000000003</v>
      </c>
      <c r="AH11225" s="4">
        <v>1.0089999999999999</v>
      </c>
      <c r="AI11225" s="4">
        <v>1.2569999999999999</v>
      </c>
      <c r="AO11225" s="4">
        <v>0.94599999999999995</v>
      </c>
      <c r="AP11225" s="4">
        <v>1.117</v>
      </c>
    </row>
    <row r="11226" spans="1:43" x14ac:dyDescent="0.2">
      <c r="A11226" s="4" t="s">
        <v>3503</v>
      </c>
      <c r="B11226" s="4">
        <v>1294</v>
      </c>
      <c r="C11226" s="4" t="s">
        <v>3703</v>
      </c>
      <c r="D11226" s="4" t="s">
        <v>7146</v>
      </c>
      <c r="E11226" s="4" t="s">
        <v>10786</v>
      </c>
      <c r="F11226" s="4">
        <v>0.99985000000000002</v>
      </c>
      <c r="G11226" s="4">
        <v>3.9355099999999997E-6</v>
      </c>
      <c r="H11226" s="4">
        <v>82.822000000000003</v>
      </c>
      <c r="I11226" s="4">
        <v>3</v>
      </c>
      <c r="J11226" s="4" t="s">
        <v>22076</v>
      </c>
      <c r="K11226" s="4">
        <v>-7.4656000000000002</v>
      </c>
      <c r="M11226" s="4">
        <v>0.74706620099999999</v>
      </c>
      <c r="O11226" s="4">
        <v>1.2155517689999999</v>
      </c>
      <c r="V11226" s="4">
        <v>1.3784149999999999</v>
      </c>
      <c r="W11226" s="4">
        <v>1.172534</v>
      </c>
      <c r="X11226" s="4">
        <v>1.118322</v>
      </c>
      <c r="Y11226" s="4">
        <v>1.0366230000000001</v>
      </c>
      <c r="Z11226" s="4">
        <v>0.70954600000000001</v>
      </c>
      <c r="AA11226" s="4">
        <v>1.160318</v>
      </c>
      <c r="AB11226" s="4">
        <v>0.97061000000000008</v>
      </c>
      <c r="AC11226" s="4">
        <v>0.76035699999999995</v>
      </c>
      <c r="AD11226" s="4">
        <v>0.83476800000000007</v>
      </c>
      <c r="AE11226" s="4">
        <v>0.85850700000000002</v>
      </c>
      <c r="AG11226" s="4">
        <v>0.63700000000000001</v>
      </c>
      <c r="AI11226" s="4">
        <v>1.173</v>
      </c>
    </row>
    <row r="11227" spans="1:43" x14ac:dyDescent="0.2">
      <c r="A11227" s="4" t="s">
        <v>3503</v>
      </c>
      <c r="B11227" s="4">
        <v>336</v>
      </c>
      <c r="C11227" s="4" t="s">
        <v>3703</v>
      </c>
      <c r="D11227" s="4" t="s">
        <v>7146</v>
      </c>
      <c r="E11227" s="4" t="s">
        <v>10786</v>
      </c>
      <c r="F11227" s="4">
        <v>0.99999799999999994</v>
      </c>
      <c r="G11227" s="4">
        <v>2.2431400000000001E-4</v>
      </c>
      <c r="H11227" s="4">
        <v>83.213999999999999</v>
      </c>
      <c r="I11227" s="4">
        <v>2</v>
      </c>
      <c r="J11227" s="4" t="s">
        <v>22077</v>
      </c>
      <c r="K11227" s="4">
        <v>-7.7797999999999998</v>
      </c>
      <c r="L11227" s="4">
        <v>1.526638852</v>
      </c>
      <c r="O11227" s="4">
        <v>1.08020776</v>
      </c>
      <c r="S11227" s="4">
        <v>0.73527088099999993</v>
      </c>
      <c r="U11227" s="4">
        <v>0.78017193400000007</v>
      </c>
      <c r="V11227" s="4">
        <v>1.3784149999999999</v>
      </c>
      <c r="W11227" s="4">
        <v>1.172534</v>
      </c>
      <c r="X11227" s="4">
        <v>1.118322</v>
      </c>
      <c r="Y11227" s="4">
        <v>1.0366230000000001</v>
      </c>
      <c r="Z11227" s="4">
        <v>0.70954600000000001</v>
      </c>
      <c r="AA11227" s="4">
        <v>1.160318</v>
      </c>
      <c r="AB11227" s="4">
        <v>0.97061000000000008</v>
      </c>
      <c r="AC11227" s="4">
        <v>0.76035699999999995</v>
      </c>
      <c r="AD11227" s="4">
        <v>0.83476800000000007</v>
      </c>
      <c r="AE11227" s="4">
        <v>0.85850700000000002</v>
      </c>
      <c r="AF11227" s="4">
        <v>1.1080000000000001</v>
      </c>
      <c r="AI11227" s="4">
        <v>1.042</v>
      </c>
      <c r="AM11227" s="4">
        <v>0.96699999999999997</v>
      </c>
      <c r="AO11227" s="4">
        <v>0.90900000000000003</v>
      </c>
      <c r="AP11227" s="4">
        <v>1.1459999999999999</v>
      </c>
      <c r="AQ11227" s="4">
        <v>8.8791893375968114E-2</v>
      </c>
    </row>
    <row r="11228" spans="1:43" x14ac:dyDescent="0.2">
      <c r="A11228" s="4" t="s">
        <v>3503</v>
      </c>
      <c r="B11228" s="4">
        <v>397</v>
      </c>
      <c r="C11228" s="4" t="s">
        <v>3703</v>
      </c>
      <c r="D11228" s="4" t="s">
        <v>7146</v>
      </c>
      <c r="E11228" s="4" t="s">
        <v>10786</v>
      </c>
      <c r="F11228" s="4">
        <v>0.99992499999999995</v>
      </c>
      <c r="G11228" s="4">
        <v>8.9369099999999993E-3</v>
      </c>
      <c r="H11228" s="4">
        <v>78.816000000000003</v>
      </c>
      <c r="I11228" s="4">
        <v>3</v>
      </c>
      <c r="J11228" s="4" t="s">
        <v>22078</v>
      </c>
      <c r="K11228" s="4">
        <v>-3.7812999999999999</v>
      </c>
      <c r="M11228" s="4">
        <v>0.86695845400000004</v>
      </c>
      <c r="V11228" s="4">
        <v>1.3784149999999999</v>
      </c>
      <c r="W11228" s="4">
        <v>1.172534</v>
      </c>
      <c r="X11228" s="4">
        <v>1.118322</v>
      </c>
      <c r="Y11228" s="4">
        <v>1.0366230000000001</v>
      </c>
      <c r="Z11228" s="4">
        <v>0.70954600000000001</v>
      </c>
      <c r="AA11228" s="4">
        <v>1.160318</v>
      </c>
      <c r="AB11228" s="4">
        <v>0.97061000000000008</v>
      </c>
      <c r="AC11228" s="4">
        <v>0.76035699999999995</v>
      </c>
      <c r="AD11228" s="4">
        <v>0.83476800000000007</v>
      </c>
      <c r="AE11228" s="4">
        <v>0.85850700000000002</v>
      </c>
      <c r="AG11228" s="4">
        <v>0.73899999999999999</v>
      </c>
    </row>
    <row r="11229" spans="1:43" x14ac:dyDescent="0.2">
      <c r="A11229" s="4" t="s">
        <v>3503</v>
      </c>
      <c r="B11229" s="4">
        <v>224</v>
      </c>
      <c r="C11229" s="4" t="s">
        <v>3703</v>
      </c>
      <c r="D11229" s="4" t="s">
        <v>7146</v>
      </c>
      <c r="E11229" s="4" t="s">
        <v>10786</v>
      </c>
      <c r="F11229" s="4">
        <v>1</v>
      </c>
      <c r="G11229" s="4">
        <v>7.2921300000000008E-2</v>
      </c>
      <c r="H11229" s="4">
        <v>54.055999999999997</v>
      </c>
      <c r="I11229" s="4">
        <v>2</v>
      </c>
      <c r="J11229" s="4" t="s">
        <v>22079</v>
      </c>
      <c r="K11229" s="4">
        <v>-6.0151000000000003</v>
      </c>
      <c r="O11229" s="4">
        <v>1.067874679</v>
      </c>
      <c r="V11229" s="4">
        <v>1.3784149999999999</v>
      </c>
      <c r="W11229" s="4">
        <v>1.172534</v>
      </c>
      <c r="X11229" s="4">
        <v>1.118322</v>
      </c>
      <c r="Y11229" s="4">
        <v>1.0366230000000001</v>
      </c>
      <c r="Z11229" s="4">
        <v>0.70954600000000001</v>
      </c>
      <c r="AA11229" s="4">
        <v>1.160318</v>
      </c>
      <c r="AB11229" s="4">
        <v>0.97061000000000008</v>
      </c>
      <c r="AC11229" s="4">
        <v>0.76035699999999995</v>
      </c>
      <c r="AD11229" s="4">
        <v>0.83476800000000007</v>
      </c>
      <c r="AE11229" s="4">
        <v>0.85850700000000002</v>
      </c>
      <c r="AI11229" s="4">
        <v>1.03</v>
      </c>
    </row>
    <row r="11230" spans="1:43" x14ac:dyDescent="0.2">
      <c r="A11230" s="4" t="s">
        <v>3503</v>
      </c>
      <c r="B11230" s="4">
        <v>1037</v>
      </c>
      <c r="C11230" s="4" t="s">
        <v>3703</v>
      </c>
      <c r="D11230" s="4" t="s">
        <v>7146</v>
      </c>
      <c r="E11230" s="4" t="s">
        <v>10786</v>
      </c>
      <c r="F11230" s="4">
        <v>1</v>
      </c>
      <c r="G11230" s="4">
        <v>2.0504999999999999E-2</v>
      </c>
      <c r="H11230" s="4">
        <v>57.888000000000012</v>
      </c>
      <c r="I11230" s="4">
        <v>2</v>
      </c>
      <c r="J11230" s="4" t="s">
        <v>22080</v>
      </c>
      <c r="K11230" s="4">
        <v>-4.8902999999999999</v>
      </c>
      <c r="M11230" s="4">
        <v>1.2577510999999999</v>
      </c>
      <c r="U11230" s="4">
        <v>0.43265033700000011</v>
      </c>
      <c r="V11230" s="4">
        <v>1.3784149999999999</v>
      </c>
      <c r="W11230" s="4">
        <v>1.172534</v>
      </c>
      <c r="X11230" s="4">
        <v>1.118322</v>
      </c>
      <c r="Y11230" s="4">
        <v>1.0366230000000001</v>
      </c>
      <c r="Z11230" s="4">
        <v>0.70954600000000001</v>
      </c>
      <c r="AA11230" s="4">
        <v>1.160318</v>
      </c>
      <c r="AB11230" s="4">
        <v>0.97061000000000008</v>
      </c>
      <c r="AC11230" s="4">
        <v>0.76035699999999995</v>
      </c>
      <c r="AD11230" s="4">
        <v>0.83476800000000007</v>
      </c>
      <c r="AE11230" s="4">
        <v>0.85850700000000002</v>
      </c>
      <c r="AG11230" s="4">
        <v>1.073</v>
      </c>
      <c r="AO11230" s="4">
        <v>0.504</v>
      </c>
      <c r="AP11230" s="4">
        <v>2.129</v>
      </c>
    </row>
    <row r="11231" spans="1:43" x14ac:dyDescent="0.2">
      <c r="A11231" s="4" t="s">
        <v>3503</v>
      </c>
      <c r="B11231" s="4">
        <v>1642</v>
      </c>
      <c r="C11231" s="4" t="s">
        <v>3703</v>
      </c>
      <c r="D11231" s="4" t="s">
        <v>7146</v>
      </c>
      <c r="E11231" s="4" t="s">
        <v>10786</v>
      </c>
      <c r="F11231" s="4">
        <v>1</v>
      </c>
      <c r="G11231" s="4">
        <v>4.09743E-3</v>
      </c>
      <c r="H11231" s="4">
        <v>74.268999999999991</v>
      </c>
      <c r="I11231" s="4">
        <v>2</v>
      </c>
      <c r="J11231" s="4" t="s">
        <v>22081</v>
      </c>
      <c r="K11231" s="4">
        <v>-7.4676</v>
      </c>
      <c r="L11231" s="4">
        <v>1.926665004</v>
      </c>
      <c r="N11231" s="4">
        <v>1.81314419</v>
      </c>
      <c r="O11231" s="4">
        <v>1.1456591679999999</v>
      </c>
      <c r="P11231" s="4">
        <v>0.77289278400000005</v>
      </c>
      <c r="Q11231" s="4">
        <v>1.052816303</v>
      </c>
      <c r="R11231" s="4">
        <v>1.033385754</v>
      </c>
      <c r="T11231" s="4">
        <v>0.39840861700000002</v>
      </c>
      <c r="U11231" s="4">
        <v>0.88485692400000004</v>
      </c>
      <c r="V11231" s="4">
        <v>1.3784149999999999</v>
      </c>
      <c r="W11231" s="4">
        <v>1.172534</v>
      </c>
      <c r="X11231" s="4">
        <v>1.118322</v>
      </c>
      <c r="Y11231" s="4">
        <v>1.0366230000000001</v>
      </c>
      <c r="Z11231" s="4">
        <v>0.70954600000000001</v>
      </c>
      <c r="AA11231" s="4">
        <v>1.160318</v>
      </c>
      <c r="AB11231" s="4">
        <v>0.97061000000000008</v>
      </c>
      <c r="AC11231" s="4">
        <v>0.76035699999999995</v>
      </c>
      <c r="AD11231" s="4">
        <v>0.83476800000000007</v>
      </c>
      <c r="AE11231" s="4">
        <v>0.85850700000000002</v>
      </c>
      <c r="AF11231" s="4">
        <v>1.3979999999999999</v>
      </c>
      <c r="AH11231" s="4">
        <v>1.621</v>
      </c>
      <c r="AI11231" s="4">
        <v>1.105</v>
      </c>
      <c r="AJ11231" s="4">
        <v>1.089</v>
      </c>
      <c r="AK11231" s="4">
        <v>0.90700000000000003</v>
      </c>
      <c r="AL11231" s="4">
        <v>1.0649999999999999</v>
      </c>
      <c r="AN11231" s="4">
        <v>0.47699999999999998</v>
      </c>
      <c r="AO11231" s="4">
        <v>1.0309999999999999</v>
      </c>
      <c r="AP11231" s="4">
        <v>1.498</v>
      </c>
      <c r="AQ11231" s="4">
        <v>8.4012920910409808E-2</v>
      </c>
    </row>
    <row r="11232" spans="1:43" x14ac:dyDescent="0.2">
      <c r="A11232" s="4" t="s">
        <v>3503</v>
      </c>
      <c r="B11232" s="4">
        <v>991</v>
      </c>
      <c r="C11232" s="4" t="s">
        <v>3703</v>
      </c>
      <c r="D11232" s="4" t="s">
        <v>7146</v>
      </c>
      <c r="E11232" s="4" t="s">
        <v>10786</v>
      </c>
      <c r="F11232" s="4">
        <v>1</v>
      </c>
      <c r="G11232" s="4">
        <v>6.1863299999999994E-5</v>
      </c>
      <c r="H11232" s="4">
        <v>81.373000000000005</v>
      </c>
      <c r="I11232" s="4">
        <v>3</v>
      </c>
      <c r="J11232" s="4" t="s">
        <v>22082</v>
      </c>
      <c r="K11232" s="4">
        <v>-5.3089000000000004</v>
      </c>
      <c r="M11232" s="4">
        <v>0.86695845400000004</v>
      </c>
      <c r="V11232" s="4">
        <v>1.3784149999999999</v>
      </c>
      <c r="W11232" s="4">
        <v>1.172534</v>
      </c>
      <c r="X11232" s="4">
        <v>1.118322</v>
      </c>
      <c r="Y11232" s="4">
        <v>1.0366230000000001</v>
      </c>
      <c r="Z11232" s="4">
        <v>0.70954600000000001</v>
      </c>
      <c r="AA11232" s="4">
        <v>1.160318</v>
      </c>
      <c r="AB11232" s="4">
        <v>0.97061000000000008</v>
      </c>
      <c r="AC11232" s="4">
        <v>0.76035699999999995</v>
      </c>
      <c r="AD11232" s="4">
        <v>0.83476800000000007</v>
      </c>
      <c r="AE11232" s="4">
        <v>0.85850700000000002</v>
      </c>
      <c r="AG11232" s="4">
        <v>0.73899999999999999</v>
      </c>
    </row>
    <row r="11233" spans="1:43" x14ac:dyDescent="0.2">
      <c r="A11233" s="4" t="s">
        <v>3503</v>
      </c>
      <c r="B11233" s="4">
        <v>909</v>
      </c>
      <c r="C11233" s="4" t="s">
        <v>3703</v>
      </c>
      <c r="D11233" s="4" t="s">
        <v>7146</v>
      </c>
      <c r="E11233" s="4" t="s">
        <v>10786</v>
      </c>
      <c r="F11233" s="4">
        <v>0.808917</v>
      </c>
      <c r="G11233" s="4">
        <v>4.4029499999999999E-6</v>
      </c>
      <c r="H11233" s="4">
        <v>91.245000000000005</v>
      </c>
      <c r="I11233" s="4">
        <v>3</v>
      </c>
      <c r="J11233" s="4" t="s">
        <v>22083</v>
      </c>
      <c r="K11233" s="4">
        <v>-6.8021000000000003</v>
      </c>
      <c r="M11233" s="4">
        <v>1.1814469700000001</v>
      </c>
      <c r="O11233" s="4">
        <v>1.1921915590000001</v>
      </c>
      <c r="R11233" s="4">
        <v>0.76949858700000007</v>
      </c>
      <c r="T11233" s="4">
        <v>0.74552807700000001</v>
      </c>
      <c r="V11233" s="4">
        <v>1.3784149999999999</v>
      </c>
      <c r="W11233" s="4">
        <v>1.172534</v>
      </c>
      <c r="X11233" s="4">
        <v>1.118322</v>
      </c>
      <c r="Y11233" s="4">
        <v>1.0366230000000001</v>
      </c>
      <c r="Z11233" s="4">
        <v>0.70954600000000001</v>
      </c>
      <c r="AA11233" s="4">
        <v>1.160318</v>
      </c>
      <c r="AB11233" s="4">
        <v>0.97061000000000008</v>
      </c>
      <c r="AC11233" s="4">
        <v>0.76035699999999995</v>
      </c>
      <c r="AD11233" s="4">
        <v>0.83476800000000007</v>
      </c>
      <c r="AE11233" s="4">
        <v>0.85850700000000002</v>
      </c>
      <c r="AG11233" s="4">
        <v>1.008</v>
      </c>
      <c r="AI11233" s="4">
        <v>1.1499999999999999</v>
      </c>
      <c r="AL11233" s="4">
        <v>0.79300000000000004</v>
      </c>
      <c r="AN11233" s="4">
        <v>0.89300000000000002</v>
      </c>
      <c r="AP11233" s="4">
        <v>1.28</v>
      </c>
      <c r="AQ11233" s="4">
        <v>0.10883689689216031</v>
      </c>
    </row>
    <row r="11234" spans="1:43" x14ac:dyDescent="0.2">
      <c r="A11234" s="4" t="s">
        <v>3503</v>
      </c>
      <c r="B11234" s="4">
        <v>604</v>
      </c>
      <c r="C11234" s="4" t="s">
        <v>3703</v>
      </c>
      <c r="D11234" s="4" t="s">
        <v>7146</v>
      </c>
      <c r="E11234" s="4" t="s">
        <v>10786</v>
      </c>
      <c r="F11234" s="4">
        <v>0.97638500000000006</v>
      </c>
      <c r="G11234" s="4">
        <v>1.5409899999999999E-3</v>
      </c>
      <c r="H11234" s="4">
        <v>41.87</v>
      </c>
      <c r="I11234" s="4">
        <v>3</v>
      </c>
      <c r="J11234" s="4" t="s">
        <v>22084</v>
      </c>
      <c r="K11234" s="4">
        <v>-4.4682000000000004</v>
      </c>
      <c r="L11234" s="4">
        <v>1.2240853380000001</v>
      </c>
      <c r="V11234" s="4">
        <v>1.3784149999999999</v>
      </c>
      <c r="W11234" s="4">
        <v>1.172534</v>
      </c>
      <c r="X11234" s="4">
        <v>1.118322</v>
      </c>
      <c r="Y11234" s="4">
        <v>1.0366230000000001</v>
      </c>
      <c r="Z11234" s="4">
        <v>0.70954600000000001</v>
      </c>
      <c r="AA11234" s="4">
        <v>1.160318</v>
      </c>
      <c r="AB11234" s="4">
        <v>0.97061000000000008</v>
      </c>
      <c r="AC11234" s="4">
        <v>0.76035699999999995</v>
      </c>
      <c r="AD11234" s="4">
        <v>0.83476800000000007</v>
      </c>
      <c r="AE11234" s="4">
        <v>0.85850700000000002</v>
      </c>
      <c r="AF11234" s="4">
        <v>0.88800000000000001</v>
      </c>
    </row>
    <row r="11235" spans="1:43" x14ac:dyDescent="0.2">
      <c r="A11235" s="4" t="s">
        <v>3504</v>
      </c>
      <c r="B11235" s="4">
        <v>175</v>
      </c>
      <c r="C11235" s="4" t="s">
        <v>3703</v>
      </c>
      <c r="D11235" s="4" t="s">
        <v>7147</v>
      </c>
      <c r="E11235" s="4" t="s">
        <v>10787</v>
      </c>
      <c r="F11235" s="4">
        <v>1</v>
      </c>
      <c r="G11235" s="4">
        <v>3.2873000000000001E-4</v>
      </c>
      <c r="H11235" s="4">
        <v>61.067</v>
      </c>
      <c r="I11235" s="4">
        <v>3</v>
      </c>
      <c r="J11235" s="4" t="s">
        <v>22085</v>
      </c>
      <c r="K11235" s="4">
        <v>-3.4047999999999998</v>
      </c>
      <c r="Q11235" s="4">
        <v>1.0212076590000001</v>
      </c>
      <c r="V11235" s="4">
        <v>2.0817049999999999</v>
      </c>
      <c r="W11235" s="4">
        <v>0.98996200000000012</v>
      </c>
      <c r="X11235" s="4">
        <v>1.187765</v>
      </c>
      <c r="Y11235" s="4">
        <v>0.87984200000000001</v>
      </c>
      <c r="Z11235" s="4">
        <v>0.79895000000000005</v>
      </c>
      <c r="AA11235" s="4">
        <v>1.6333169999999999</v>
      </c>
      <c r="AB11235" s="4">
        <v>0.70495699999999994</v>
      </c>
      <c r="AC11235" s="4">
        <v>0.530501</v>
      </c>
      <c r="AD11235" s="4">
        <v>0.66575699999999993</v>
      </c>
      <c r="AE11235" s="4">
        <v>0.52724300000000002</v>
      </c>
      <c r="AK11235" s="4">
        <v>0.625</v>
      </c>
    </row>
    <row r="11236" spans="1:43" x14ac:dyDescent="0.2">
      <c r="A11236" s="4" t="s">
        <v>3505</v>
      </c>
      <c r="B11236" s="4">
        <v>216</v>
      </c>
      <c r="C11236" s="4" t="s">
        <v>3703</v>
      </c>
      <c r="D11236" s="4" t="s">
        <v>7148</v>
      </c>
      <c r="E11236" s="4" t="s">
        <v>10788</v>
      </c>
      <c r="F11236" s="4">
        <v>0.99988199999999994</v>
      </c>
      <c r="G11236" s="4">
        <v>3.63725E-9</v>
      </c>
      <c r="H11236" s="4">
        <v>113.86</v>
      </c>
      <c r="I11236" s="4">
        <v>2</v>
      </c>
      <c r="J11236" s="4" t="s">
        <v>22086</v>
      </c>
      <c r="K11236" s="4">
        <v>-6.6329000000000002</v>
      </c>
      <c r="S11236" s="4">
        <v>0.40270117799999999</v>
      </c>
      <c r="T11236" s="4">
        <v>1.614879253</v>
      </c>
      <c r="U11236" s="4">
        <v>0.62098631500000001</v>
      </c>
      <c r="V11236" s="4">
        <v>0.60629300000000008</v>
      </c>
      <c r="W11236" s="4">
        <v>0.9637389999999999</v>
      </c>
      <c r="X11236" s="4">
        <v>1.082155</v>
      </c>
      <c r="Y11236" s="4">
        <v>1.023317</v>
      </c>
      <c r="Z11236" s="4">
        <v>0.84328700000000012</v>
      </c>
      <c r="AA11236" s="4">
        <v>1.080182</v>
      </c>
      <c r="AB11236" s="4">
        <v>0.94973799999999997</v>
      </c>
      <c r="AC11236" s="4">
        <v>0.81337399999999993</v>
      </c>
      <c r="AD11236" s="4">
        <v>0.87276799999999999</v>
      </c>
      <c r="AE11236" s="4">
        <v>1.7651479999999999</v>
      </c>
      <c r="AM11236" s="4">
        <v>0.495</v>
      </c>
      <c r="AN11236" s="4">
        <v>1.85</v>
      </c>
      <c r="AO11236" s="4">
        <v>0.35199999999999998</v>
      </c>
    </row>
    <row r="11237" spans="1:43" x14ac:dyDescent="0.2">
      <c r="A11237" s="4" t="s">
        <v>3505</v>
      </c>
      <c r="B11237" s="4">
        <v>183</v>
      </c>
      <c r="C11237" s="4" t="s">
        <v>3703</v>
      </c>
      <c r="D11237" s="4" t="s">
        <v>7148</v>
      </c>
      <c r="E11237" s="4" t="s">
        <v>10788</v>
      </c>
      <c r="F11237" s="4">
        <v>1</v>
      </c>
      <c r="G11237" s="4">
        <v>4.0134300000000002E-4</v>
      </c>
      <c r="H11237" s="4">
        <v>87.894999999999996</v>
      </c>
      <c r="I11237" s="4">
        <v>2</v>
      </c>
      <c r="J11237" s="4" t="s">
        <v>22087</v>
      </c>
      <c r="K11237" s="4">
        <v>-6.2256</v>
      </c>
      <c r="S11237" s="4">
        <v>0.61916411399999993</v>
      </c>
      <c r="T11237" s="4">
        <v>1.4340156120000001</v>
      </c>
      <c r="U11237" s="4">
        <v>0.60569411200000001</v>
      </c>
      <c r="V11237" s="4">
        <v>0.60629300000000008</v>
      </c>
      <c r="W11237" s="4">
        <v>0.9637389999999999</v>
      </c>
      <c r="X11237" s="4">
        <v>1.082155</v>
      </c>
      <c r="Y11237" s="4">
        <v>1.023317</v>
      </c>
      <c r="Z11237" s="4">
        <v>0.84328700000000012</v>
      </c>
      <c r="AA11237" s="4">
        <v>1.080182</v>
      </c>
      <c r="AB11237" s="4">
        <v>0.94973799999999997</v>
      </c>
      <c r="AC11237" s="4">
        <v>0.81337399999999993</v>
      </c>
      <c r="AD11237" s="4">
        <v>0.87276799999999999</v>
      </c>
      <c r="AE11237" s="4">
        <v>1.7651479999999999</v>
      </c>
      <c r="AM11237" s="4">
        <v>0.76100000000000001</v>
      </c>
      <c r="AN11237" s="4">
        <v>1.643</v>
      </c>
      <c r="AO11237" s="4">
        <v>0.34300000000000003</v>
      </c>
    </row>
    <row r="11238" spans="1:43" x14ac:dyDescent="0.2">
      <c r="A11238" s="4" t="s">
        <v>3505</v>
      </c>
      <c r="B11238" s="4">
        <v>4</v>
      </c>
      <c r="C11238" s="4" t="s">
        <v>3703</v>
      </c>
      <c r="D11238" s="4" t="s">
        <v>7148</v>
      </c>
      <c r="E11238" s="4" t="s">
        <v>10788</v>
      </c>
      <c r="F11238" s="4">
        <v>1</v>
      </c>
      <c r="G11238" s="4">
        <v>6.8735600000000006E-8</v>
      </c>
      <c r="H11238" s="4">
        <v>119.55</v>
      </c>
      <c r="I11238" s="4">
        <v>2</v>
      </c>
      <c r="J11238" s="4" t="s">
        <v>22088</v>
      </c>
      <c r="K11238" s="4">
        <v>-9.2788000000000004</v>
      </c>
      <c r="T11238" s="4">
        <v>0.89694252200000002</v>
      </c>
      <c r="V11238" s="4">
        <v>0.60629300000000008</v>
      </c>
      <c r="W11238" s="4">
        <v>0.9637389999999999</v>
      </c>
      <c r="X11238" s="4">
        <v>1.082155</v>
      </c>
      <c r="Y11238" s="4">
        <v>1.023317</v>
      </c>
      <c r="Z11238" s="4">
        <v>0.84328700000000012</v>
      </c>
      <c r="AA11238" s="4">
        <v>1.080182</v>
      </c>
      <c r="AB11238" s="4">
        <v>0.94973799999999997</v>
      </c>
      <c r="AC11238" s="4">
        <v>0.81337399999999993</v>
      </c>
      <c r="AD11238" s="4">
        <v>0.87276799999999999</v>
      </c>
      <c r="AE11238" s="4">
        <v>1.7651479999999999</v>
      </c>
      <c r="AN11238" s="4">
        <v>1.028</v>
      </c>
    </row>
    <row r="11239" spans="1:43" x14ac:dyDescent="0.2">
      <c r="A11239" s="4" t="s">
        <v>3505</v>
      </c>
      <c r="B11239" s="4">
        <v>179</v>
      </c>
      <c r="C11239" s="4" t="s">
        <v>3703</v>
      </c>
      <c r="D11239" s="4" t="s">
        <v>7148</v>
      </c>
      <c r="E11239" s="4" t="s">
        <v>10788</v>
      </c>
      <c r="F11239" s="4">
        <v>0.83736599999999994</v>
      </c>
      <c r="G11239" s="4">
        <v>9.3744899999999992E-4</v>
      </c>
      <c r="H11239" s="4">
        <v>104.39</v>
      </c>
      <c r="I11239" s="4">
        <v>2</v>
      </c>
      <c r="J11239" s="4" t="s">
        <v>22089</v>
      </c>
      <c r="K11239" s="4">
        <v>-8.5688999999999993</v>
      </c>
      <c r="T11239" s="4">
        <v>1.1996819000000001</v>
      </c>
      <c r="U11239" s="4">
        <v>0.52185212599999997</v>
      </c>
      <c r="V11239" s="4">
        <v>0.60629300000000008</v>
      </c>
      <c r="W11239" s="4">
        <v>0.9637389999999999</v>
      </c>
      <c r="X11239" s="4">
        <v>1.082155</v>
      </c>
      <c r="Y11239" s="4">
        <v>1.023317</v>
      </c>
      <c r="Z11239" s="4">
        <v>0.84328700000000012</v>
      </c>
      <c r="AA11239" s="4">
        <v>1.080182</v>
      </c>
      <c r="AB11239" s="4">
        <v>0.94973799999999997</v>
      </c>
      <c r="AC11239" s="4">
        <v>0.81337399999999993</v>
      </c>
      <c r="AD11239" s="4">
        <v>0.87276799999999999</v>
      </c>
      <c r="AE11239" s="4">
        <v>1.7651479999999999</v>
      </c>
      <c r="AN11239" s="4">
        <v>1.375</v>
      </c>
      <c r="AO11239" s="4">
        <v>0.29599999999999999</v>
      </c>
    </row>
    <row r="11240" spans="1:43" x14ac:dyDescent="0.2">
      <c r="A11240" s="4" t="s">
        <v>3505</v>
      </c>
      <c r="B11240" s="4">
        <v>55</v>
      </c>
      <c r="C11240" s="4" t="s">
        <v>3703</v>
      </c>
      <c r="D11240" s="4" t="s">
        <v>7148</v>
      </c>
      <c r="E11240" s="4" t="s">
        <v>10788</v>
      </c>
      <c r="F11240" s="4">
        <v>1</v>
      </c>
      <c r="G11240" s="4">
        <v>1.4083499999999999E-4</v>
      </c>
      <c r="H11240" s="4">
        <v>49.484999999999999</v>
      </c>
      <c r="I11240" s="4">
        <v>3</v>
      </c>
      <c r="J11240" s="4" t="s">
        <v>22090</v>
      </c>
      <c r="K11240" s="4">
        <v>-5.7829999999999986</v>
      </c>
      <c r="M11240" s="4">
        <v>0.86695845400000004</v>
      </c>
      <c r="V11240" s="4">
        <v>0.60629300000000008</v>
      </c>
      <c r="W11240" s="4">
        <v>0.9637389999999999</v>
      </c>
      <c r="X11240" s="4">
        <v>1.082155</v>
      </c>
      <c r="Y11240" s="4">
        <v>1.023317</v>
      </c>
      <c r="Z11240" s="4">
        <v>0.84328700000000012</v>
      </c>
      <c r="AA11240" s="4">
        <v>1.080182</v>
      </c>
      <c r="AB11240" s="4">
        <v>0.94973799999999997</v>
      </c>
      <c r="AC11240" s="4">
        <v>0.81337399999999993</v>
      </c>
      <c r="AD11240" s="4">
        <v>0.87276799999999999</v>
      </c>
      <c r="AE11240" s="4">
        <v>1.7651479999999999</v>
      </c>
      <c r="AG11240" s="4">
        <v>0.9</v>
      </c>
    </row>
    <row r="11241" spans="1:43" x14ac:dyDescent="0.2">
      <c r="A11241" s="4" t="s">
        <v>3506</v>
      </c>
      <c r="B11241" s="4">
        <v>175</v>
      </c>
      <c r="C11241" s="4" t="s">
        <v>3703</v>
      </c>
      <c r="D11241" s="4" t="s">
        <v>7149</v>
      </c>
      <c r="E11241" s="4" t="s">
        <v>10789</v>
      </c>
      <c r="F11241" s="4">
        <v>1</v>
      </c>
      <c r="G11241" s="4">
        <v>6.1584300000000002E-7</v>
      </c>
      <c r="H11241" s="4">
        <v>98.167000000000002</v>
      </c>
      <c r="I11241" s="4">
        <v>3</v>
      </c>
      <c r="J11241" s="4" t="s">
        <v>22091</v>
      </c>
      <c r="K11241" s="4">
        <v>-9.3554999999999993</v>
      </c>
      <c r="T11241" s="4">
        <v>0.89694252200000002</v>
      </c>
      <c r="V11241" s="4">
        <v>0.88430300000000006</v>
      </c>
      <c r="W11241" s="4">
        <v>1.136468</v>
      </c>
      <c r="X11241" s="4">
        <v>0.41769699999999998</v>
      </c>
      <c r="Y11241" s="4">
        <v>0.84356399999999998</v>
      </c>
      <c r="Z11241" s="4">
        <v>1.134107</v>
      </c>
      <c r="AA11241" s="4">
        <v>0.71224300000000007</v>
      </c>
      <c r="AB11241" s="4">
        <v>1.5459419999999999</v>
      </c>
      <c r="AC11241" s="4">
        <v>1.2329000000000001</v>
      </c>
      <c r="AD11241" s="4">
        <v>1.2270239999999999</v>
      </c>
      <c r="AE11241" s="4">
        <v>0.86575200000000008</v>
      </c>
      <c r="AN11241" s="4">
        <v>0.73099999999999998</v>
      </c>
    </row>
    <row r="11242" spans="1:43" x14ac:dyDescent="0.2">
      <c r="A11242" s="4" t="s">
        <v>3507</v>
      </c>
      <c r="B11242" s="4">
        <v>353</v>
      </c>
      <c r="C11242" s="4" t="s">
        <v>3703</v>
      </c>
      <c r="D11242" s="4" t="s">
        <v>7150</v>
      </c>
      <c r="E11242" s="4" t="s">
        <v>10790</v>
      </c>
      <c r="F11242" s="4">
        <v>1</v>
      </c>
      <c r="G11242" s="4">
        <v>5.5926999999999988E-5</v>
      </c>
      <c r="H11242" s="4">
        <v>47.360999999999997</v>
      </c>
      <c r="I11242" s="4">
        <v>3</v>
      </c>
      <c r="J11242" s="4" t="s">
        <v>22092</v>
      </c>
      <c r="K11242" s="4">
        <v>-5.9151999999999996</v>
      </c>
      <c r="M11242" s="4">
        <v>0.78271333900000006</v>
      </c>
      <c r="P11242" s="4">
        <v>1.1772739510000001</v>
      </c>
      <c r="S11242" s="4">
        <v>1.0762457569999999</v>
      </c>
    </row>
    <row r="11243" spans="1:43" x14ac:dyDescent="0.2">
      <c r="A11243" s="4" t="s">
        <v>3508</v>
      </c>
      <c r="B11243" s="4">
        <v>550</v>
      </c>
      <c r="C11243" s="4" t="s">
        <v>3703</v>
      </c>
      <c r="D11243" s="4" t="s">
        <v>7151</v>
      </c>
      <c r="E11243" s="4" t="s">
        <v>10791</v>
      </c>
      <c r="F11243" s="4">
        <v>1</v>
      </c>
      <c r="G11243" s="4">
        <v>7.6886399999999996E-19</v>
      </c>
      <c r="H11243" s="4">
        <v>113.86</v>
      </c>
      <c r="I11243" s="4">
        <v>3</v>
      </c>
      <c r="J11243" s="4" t="s">
        <v>22093</v>
      </c>
      <c r="K11243" s="4">
        <v>-7.6367000000000003</v>
      </c>
      <c r="R11243" s="4">
        <v>1.0240289849999999</v>
      </c>
      <c r="T11243" s="4">
        <v>0.97070265499999997</v>
      </c>
      <c r="V11243" s="4">
        <v>0.75598699999999996</v>
      </c>
      <c r="W11243" s="4">
        <v>0.87425699999999995</v>
      </c>
      <c r="X11243" s="4">
        <v>0.98234300000000008</v>
      </c>
      <c r="Y11243" s="4">
        <v>0.63141800000000003</v>
      </c>
      <c r="Z11243" s="4">
        <v>0.89425900000000003</v>
      </c>
      <c r="AA11243" s="4">
        <v>1.2967439999999999</v>
      </c>
      <c r="AB11243" s="4">
        <v>1.191262</v>
      </c>
      <c r="AC11243" s="4">
        <v>0.96203600000000011</v>
      </c>
      <c r="AD11243" s="4">
        <v>0.99989300000000003</v>
      </c>
      <c r="AE11243" s="4">
        <v>1.4118010000000001</v>
      </c>
      <c r="AL11243" s="4">
        <v>0.86</v>
      </c>
      <c r="AN11243" s="4">
        <v>0.97099999999999997</v>
      </c>
    </row>
    <row r="11244" spans="1:43" x14ac:dyDescent="0.2">
      <c r="A11244" s="4" t="s">
        <v>3508</v>
      </c>
      <c r="B11244" s="4">
        <v>726</v>
      </c>
      <c r="C11244" s="4" t="s">
        <v>3703</v>
      </c>
      <c r="D11244" s="4" t="s">
        <v>7151</v>
      </c>
      <c r="E11244" s="4" t="s">
        <v>10791</v>
      </c>
      <c r="F11244" s="4">
        <v>0.99994699999999992</v>
      </c>
      <c r="G11244" s="4">
        <v>1.15611E-2</v>
      </c>
      <c r="H11244" s="4">
        <v>42.941000000000003</v>
      </c>
      <c r="I11244" s="4">
        <v>3</v>
      </c>
      <c r="J11244" s="4" t="s">
        <v>22094</v>
      </c>
      <c r="K11244" s="4">
        <v>-9.2126999999999999</v>
      </c>
      <c r="T11244" s="4">
        <v>0.89694252200000002</v>
      </c>
      <c r="V11244" s="4">
        <v>0.75598699999999996</v>
      </c>
      <c r="W11244" s="4">
        <v>0.87425699999999995</v>
      </c>
      <c r="X11244" s="4">
        <v>0.98234300000000008</v>
      </c>
      <c r="Y11244" s="4">
        <v>0.63141800000000003</v>
      </c>
      <c r="Z11244" s="4">
        <v>0.89425900000000003</v>
      </c>
      <c r="AA11244" s="4">
        <v>1.2967439999999999</v>
      </c>
      <c r="AB11244" s="4">
        <v>1.191262</v>
      </c>
      <c r="AC11244" s="4">
        <v>0.96203600000000011</v>
      </c>
      <c r="AD11244" s="4">
        <v>0.99989300000000003</v>
      </c>
      <c r="AE11244" s="4">
        <v>1.4118010000000001</v>
      </c>
      <c r="AN11244" s="4">
        <v>0.89700000000000002</v>
      </c>
    </row>
    <row r="11245" spans="1:43" x14ac:dyDescent="0.2">
      <c r="A11245" s="4" t="s">
        <v>3509</v>
      </c>
      <c r="B11245" s="4">
        <v>97</v>
      </c>
      <c r="C11245" s="4" t="s">
        <v>3703</v>
      </c>
      <c r="D11245" s="4" t="s">
        <v>7152</v>
      </c>
      <c r="E11245" s="4" t="s">
        <v>10792</v>
      </c>
      <c r="F11245" s="4">
        <v>0.99974799999999997</v>
      </c>
      <c r="G11245" s="4">
        <v>7.5202700000000011E-5</v>
      </c>
      <c r="H11245" s="4">
        <v>78.043000000000006</v>
      </c>
      <c r="I11245" s="4">
        <v>3</v>
      </c>
      <c r="J11245" s="4" t="s">
        <v>22095</v>
      </c>
      <c r="K11245" s="4">
        <v>-5.2350000000000003</v>
      </c>
      <c r="O11245" s="4">
        <v>0.96657407400000006</v>
      </c>
      <c r="P11245" s="4">
        <v>1.0662346110000001</v>
      </c>
      <c r="R11245" s="4">
        <v>0.87219511099999991</v>
      </c>
      <c r="S11245" s="4">
        <v>0.76304628099999994</v>
      </c>
      <c r="U11245" s="4">
        <v>1.283989281</v>
      </c>
    </row>
    <row r="11246" spans="1:43" x14ac:dyDescent="0.2">
      <c r="A11246" s="4" t="s">
        <v>3510</v>
      </c>
      <c r="B11246" s="4">
        <v>157</v>
      </c>
      <c r="C11246" s="4" t="s">
        <v>3703</v>
      </c>
      <c r="D11246" s="4" t="s">
        <v>7153</v>
      </c>
      <c r="E11246" s="4" t="s">
        <v>10793</v>
      </c>
      <c r="F11246" s="4">
        <v>0.99955400000000005</v>
      </c>
      <c r="G11246" s="4">
        <v>1.5366700000000001E-63</v>
      </c>
      <c r="H11246" s="4">
        <v>197.79</v>
      </c>
      <c r="I11246" s="4">
        <v>4</v>
      </c>
      <c r="J11246" s="4" t="s">
        <v>22096</v>
      </c>
      <c r="K11246" s="4">
        <v>-5.0568999999999997</v>
      </c>
      <c r="L11246" s="4">
        <v>0.249268983</v>
      </c>
      <c r="O11246" s="4">
        <v>1.385267539</v>
      </c>
      <c r="P11246" s="4">
        <v>0.88171926200000006</v>
      </c>
      <c r="Q11246" s="4">
        <v>9.5531559000000002E-2</v>
      </c>
      <c r="R11246" s="4">
        <v>0.98375866599999995</v>
      </c>
      <c r="S11246" s="4">
        <v>1.2991918229999999</v>
      </c>
      <c r="T11246" s="4">
        <v>1.0430234709999999</v>
      </c>
      <c r="U11246" s="4">
        <v>1.80135976</v>
      </c>
      <c r="V11246" s="4">
        <v>0.90741200000000011</v>
      </c>
      <c r="W11246" s="4">
        <v>0.92019200000000001</v>
      </c>
      <c r="X11246" s="4">
        <v>0.87891100000000011</v>
      </c>
      <c r="Y11246" s="4">
        <v>1.0469349999999999</v>
      </c>
      <c r="Z11246" s="4">
        <v>1.10371</v>
      </c>
      <c r="AA11246" s="4">
        <v>0.74851099999999993</v>
      </c>
      <c r="AB11246" s="4">
        <v>1.13466</v>
      </c>
      <c r="AC11246" s="4">
        <v>1.0419590000000001</v>
      </c>
      <c r="AD11246" s="4">
        <v>1.0819570000000001</v>
      </c>
      <c r="AE11246" s="4">
        <v>1.1357539999999999</v>
      </c>
      <c r="AF11246" s="4">
        <v>0.27500000000000002</v>
      </c>
      <c r="AI11246" s="4">
        <v>1.323</v>
      </c>
      <c r="AJ11246" s="4">
        <v>0.79900000000000004</v>
      </c>
      <c r="AK11246" s="4">
        <v>0.128</v>
      </c>
      <c r="AL11246" s="4">
        <v>0.86699999999999999</v>
      </c>
      <c r="AM11246" s="4">
        <v>1.2470000000000001</v>
      </c>
      <c r="AN11246" s="4">
        <v>0.96399999999999997</v>
      </c>
      <c r="AO11246" s="4">
        <v>1.5860000000000001</v>
      </c>
      <c r="AP11246" s="4">
        <v>0.83399999999999996</v>
      </c>
      <c r="AQ11246" s="4">
        <v>0.88775738383867098</v>
      </c>
    </row>
    <row r="11247" spans="1:43" x14ac:dyDescent="0.2">
      <c r="A11247" s="4" t="s">
        <v>3510</v>
      </c>
      <c r="B11247" s="4">
        <v>115</v>
      </c>
      <c r="C11247" s="4" t="s">
        <v>3703</v>
      </c>
      <c r="D11247" s="4" t="s">
        <v>7153</v>
      </c>
      <c r="E11247" s="4" t="s">
        <v>10793</v>
      </c>
      <c r="F11247" s="4">
        <v>1</v>
      </c>
      <c r="G11247" s="4">
        <v>5.3669500000000002E-2</v>
      </c>
      <c r="H11247" s="4">
        <v>51.863999999999997</v>
      </c>
      <c r="I11247" s="4">
        <v>2</v>
      </c>
      <c r="J11247" s="4" t="s">
        <v>22097</v>
      </c>
      <c r="K11247" s="4">
        <v>-7.3889999999999993</v>
      </c>
      <c r="R11247" s="4">
        <v>0.63609127200000004</v>
      </c>
      <c r="S11247" s="4">
        <v>1.400195319</v>
      </c>
      <c r="V11247" s="4">
        <v>0.90741200000000011</v>
      </c>
      <c r="W11247" s="4">
        <v>0.92019200000000001</v>
      </c>
      <c r="X11247" s="4">
        <v>0.87891100000000011</v>
      </c>
      <c r="Y11247" s="4">
        <v>1.0469349999999999</v>
      </c>
      <c r="Z11247" s="4">
        <v>1.10371</v>
      </c>
      <c r="AA11247" s="4">
        <v>0.74851099999999993</v>
      </c>
      <c r="AB11247" s="4">
        <v>1.13466</v>
      </c>
      <c r="AC11247" s="4">
        <v>1.0419590000000001</v>
      </c>
      <c r="AD11247" s="4">
        <v>1.0819570000000001</v>
      </c>
      <c r="AE11247" s="4">
        <v>1.1357539999999999</v>
      </c>
      <c r="AL11247" s="4">
        <v>0.56100000000000005</v>
      </c>
      <c r="AM11247" s="4">
        <v>1.3440000000000001</v>
      </c>
    </row>
    <row r="11248" spans="1:43" x14ac:dyDescent="0.2">
      <c r="A11248" s="4" t="s">
        <v>3511</v>
      </c>
      <c r="B11248" s="4">
        <v>145</v>
      </c>
      <c r="C11248" s="4" t="s">
        <v>3703</v>
      </c>
      <c r="D11248" s="4" t="s">
        <v>7154</v>
      </c>
      <c r="E11248" s="4" t="s">
        <v>10794</v>
      </c>
      <c r="F11248" s="4">
        <v>1</v>
      </c>
      <c r="G11248" s="4">
        <v>3.2176199999999999E-25</v>
      </c>
      <c r="H11248" s="4">
        <v>166.46</v>
      </c>
      <c r="I11248" s="4">
        <v>3</v>
      </c>
      <c r="J11248" s="4" t="s">
        <v>22098</v>
      </c>
      <c r="K11248" s="4">
        <v>-6.6210000000000004</v>
      </c>
      <c r="L11248" s="4">
        <v>0.312554363</v>
      </c>
      <c r="M11248" s="4">
        <v>0.96453754999999997</v>
      </c>
      <c r="O11248" s="4">
        <v>1.3499652879999999</v>
      </c>
      <c r="P11248" s="4">
        <v>0.95944317499999998</v>
      </c>
      <c r="Q11248" s="4">
        <v>0.82259306300000001</v>
      </c>
      <c r="R11248" s="4">
        <v>0.94218983700000003</v>
      </c>
      <c r="S11248" s="4">
        <v>0.70565982900000002</v>
      </c>
      <c r="T11248" s="4">
        <v>1.208150289</v>
      </c>
      <c r="U11248" s="4">
        <v>1.4470664479999999</v>
      </c>
      <c r="V11248" s="4">
        <v>1.384444</v>
      </c>
      <c r="W11248" s="4">
        <v>1.0858209999999999</v>
      </c>
      <c r="X11248" s="4">
        <v>1.069666</v>
      </c>
      <c r="Y11248" s="4">
        <v>1.095253</v>
      </c>
      <c r="Z11248" s="4">
        <v>0.73683900000000002</v>
      </c>
      <c r="AA11248" s="4">
        <v>1.4731050000000001</v>
      </c>
      <c r="AB11248" s="4">
        <v>0.844167</v>
      </c>
      <c r="AC11248" s="4">
        <v>0.63548300000000002</v>
      </c>
      <c r="AD11248" s="4">
        <v>0.87526399999999993</v>
      </c>
      <c r="AE11248" s="4">
        <v>0.79995799999999995</v>
      </c>
      <c r="AF11248" s="4">
        <v>0.22600000000000001</v>
      </c>
      <c r="AG11248" s="4">
        <v>0.88800000000000001</v>
      </c>
      <c r="AI11248" s="4">
        <v>1.2330000000000001</v>
      </c>
      <c r="AJ11248" s="4">
        <v>1.302</v>
      </c>
      <c r="AK11248" s="4">
        <v>0.55800000000000005</v>
      </c>
      <c r="AL11248" s="4">
        <v>1.1160000000000001</v>
      </c>
      <c r="AM11248" s="4">
        <v>1.1100000000000001</v>
      </c>
      <c r="AN11248" s="4">
        <v>1.38</v>
      </c>
      <c r="AO11248" s="4">
        <v>1.8089999999999999</v>
      </c>
      <c r="AP11248" s="4">
        <v>0.76400000000000001</v>
      </c>
      <c r="AQ11248" s="4">
        <v>0.38413111414064949</v>
      </c>
    </row>
    <row r="11249" spans="1:43" x14ac:dyDescent="0.2">
      <c r="A11249" s="4" t="s">
        <v>3511</v>
      </c>
      <c r="B11249" s="4">
        <v>15</v>
      </c>
      <c r="C11249" s="4" t="s">
        <v>3703</v>
      </c>
      <c r="D11249" s="4" t="s">
        <v>7154</v>
      </c>
      <c r="E11249" s="4" t="s">
        <v>10794</v>
      </c>
      <c r="F11249" s="4">
        <v>1</v>
      </c>
      <c r="G11249" s="4">
        <v>1.37997E-2</v>
      </c>
      <c r="H11249" s="4">
        <v>101.41</v>
      </c>
      <c r="I11249" s="4">
        <v>2</v>
      </c>
      <c r="J11249" s="4" t="s">
        <v>22099</v>
      </c>
      <c r="K11249" s="4">
        <v>-6.4782999999999999</v>
      </c>
      <c r="O11249" s="4">
        <v>0.95446123000000005</v>
      </c>
      <c r="Q11249" s="4">
        <v>1.129664845</v>
      </c>
      <c r="V11249" s="4">
        <v>1.384444</v>
      </c>
      <c r="W11249" s="4">
        <v>1.0858209999999999</v>
      </c>
      <c r="X11249" s="4">
        <v>1.069666</v>
      </c>
      <c r="Y11249" s="4">
        <v>1.095253</v>
      </c>
      <c r="Z11249" s="4">
        <v>0.73683900000000002</v>
      </c>
      <c r="AA11249" s="4">
        <v>1.4731050000000001</v>
      </c>
      <c r="AB11249" s="4">
        <v>0.844167</v>
      </c>
      <c r="AC11249" s="4">
        <v>0.63548300000000002</v>
      </c>
      <c r="AD11249" s="4">
        <v>0.87526399999999993</v>
      </c>
      <c r="AE11249" s="4">
        <v>0.79995799999999995</v>
      </c>
      <c r="AI11249" s="4">
        <v>0.871</v>
      </c>
      <c r="AK11249" s="4">
        <v>0.76700000000000002</v>
      </c>
      <c r="AP11249" s="4">
        <v>1.1359999999999999</v>
      </c>
    </row>
    <row r="11250" spans="1:43" x14ac:dyDescent="0.2">
      <c r="A11250" s="4" t="s">
        <v>3512</v>
      </c>
      <c r="B11250" s="4">
        <v>19</v>
      </c>
      <c r="C11250" s="4" t="s">
        <v>3703</v>
      </c>
      <c r="D11250" s="4" t="s">
        <v>7155</v>
      </c>
      <c r="E11250" s="4" t="s">
        <v>10795</v>
      </c>
      <c r="F11250" s="4">
        <v>1</v>
      </c>
      <c r="G11250" s="4">
        <v>4.4765000000000001E-7</v>
      </c>
      <c r="H11250" s="4">
        <v>183.08</v>
      </c>
      <c r="I11250" s="4">
        <v>3</v>
      </c>
      <c r="J11250" s="4" t="s">
        <v>22100</v>
      </c>
      <c r="K11250" s="4">
        <v>-6.8350999999999997</v>
      </c>
      <c r="L11250" s="4">
        <v>2.1458107759999998</v>
      </c>
      <c r="M11250" s="4">
        <v>0.99323862900000004</v>
      </c>
      <c r="N11250" s="4">
        <v>1.100603126</v>
      </c>
      <c r="O11250" s="4">
        <v>1.029208066</v>
      </c>
      <c r="P11250" s="4">
        <v>1.017413272</v>
      </c>
      <c r="Q11250" s="4">
        <v>1.1055763199999999</v>
      </c>
      <c r="T11250" s="4">
        <v>0.57611908899999997</v>
      </c>
      <c r="U11250" s="4">
        <v>0.65998398400000002</v>
      </c>
      <c r="V11250" s="4">
        <v>1.0223979999999999</v>
      </c>
      <c r="W11250" s="4">
        <v>1.1609970000000001</v>
      </c>
      <c r="X11250" s="4">
        <v>1.133392</v>
      </c>
      <c r="Y11250" s="4">
        <v>0.64644899999999994</v>
      </c>
      <c r="Z11250" s="4">
        <v>0.79762600000000006</v>
      </c>
      <c r="AA11250" s="4">
        <v>1.0041310000000001</v>
      </c>
      <c r="AB11250" s="4">
        <v>1.1450579999999999</v>
      </c>
      <c r="AC11250" s="4">
        <v>0.94728999999999997</v>
      </c>
      <c r="AD11250" s="4">
        <v>1.0075879999999999</v>
      </c>
      <c r="AE11250" s="4">
        <v>1.1350720000000001</v>
      </c>
      <c r="AF11250" s="4">
        <v>2.0990000000000002</v>
      </c>
      <c r="AG11250" s="4">
        <v>0.85599999999999998</v>
      </c>
      <c r="AH11250" s="4">
        <v>0.97099999999999997</v>
      </c>
      <c r="AI11250" s="4">
        <v>1.5920000000000001</v>
      </c>
      <c r="AJ11250" s="4">
        <v>1.276</v>
      </c>
      <c r="AK11250" s="4">
        <v>1.101</v>
      </c>
      <c r="AN11250" s="4">
        <v>0.57199999999999995</v>
      </c>
      <c r="AO11250" s="4">
        <v>0.58099999999999996</v>
      </c>
      <c r="AP11250" s="4">
        <v>1.8089999999999999</v>
      </c>
      <c r="AQ11250" s="4">
        <v>7.0804098847325359E-2</v>
      </c>
    </row>
    <row r="11251" spans="1:43" x14ac:dyDescent="0.2">
      <c r="A11251" s="4" t="s">
        <v>3512</v>
      </c>
      <c r="B11251" s="4">
        <v>23</v>
      </c>
      <c r="C11251" s="4" t="s">
        <v>3703</v>
      </c>
      <c r="D11251" s="4" t="s">
        <v>7155</v>
      </c>
      <c r="E11251" s="4" t="s">
        <v>10795</v>
      </c>
      <c r="F11251" s="4">
        <v>1</v>
      </c>
      <c r="G11251" s="4">
        <v>3.3515400000000001E-3</v>
      </c>
      <c r="H11251" s="4">
        <v>113.1</v>
      </c>
      <c r="I11251" s="4">
        <v>2</v>
      </c>
      <c r="J11251" s="4" t="s">
        <v>22101</v>
      </c>
      <c r="K11251" s="4">
        <v>-10.052</v>
      </c>
      <c r="L11251" s="4">
        <v>1.9458847290000001</v>
      </c>
      <c r="M11251" s="4">
        <v>1.003414247</v>
      </c>
      <c r="N11251" s="4">
        <v>1.153267214</v>
      </c>
      <c r="O11251" s="4">
        <v>0.92432624500000005</v>
      </c>
      <c r="P11251" s="4">
        <v>1.010191987</v>
      </c>
      <c r="Q11251" s="4">
        <v>1.118459324</v>
      </c>
      <c r="R11251" s="4">
        <v>1.022273301</v>
      </c>
      <c r="S11251" s="4">
        <v>1.24304836</v>
      </c>
      <c r="T11251" s="4">
        <v>0.59682380899999998</v>
      </c>
      <c r="U11251" s="4">
        <v>0.66039530499999999</v>
      </c>
      <c r="V11251" s="4">
        <v>1.0223979999999999</v>
      </c>
      <c r="W11251" s="4">
        <v>1.1609970000000001</v>
      </c>
      <c r="X11251" s="4">
        <v>1.133392</v>
      </c>
      <c r="Y11251" s="4">
        <v>0.64644899999999994</v>
      </c>
      <c r="Z11251" s="4">
        <v>0.79762600000000006</v>
      </c>
      <c r="AA11251" s="4">
        <v>1.0041310000000001</v>
      </c>
      <c r="AB11251" s="4">
        <v>1.1450579999999999</v>
      </c>
      <c r="AC11251" s="4">
        <v>0.94728999999999997</v>
      </c>
      <c r="AD11251" s="4">
        <v>1.0075879999999999</v>
      </c>
      <c r="AE11251" s="4">
        <v>1.1350720000000001</v>
      </c>
      <c r="AF11251" s="4">
        <v>1.903</v>
      </c>
      <c r="AG11251" s="4">
        <v>0.86399999999999999</v>
      </c>
      <c r="AH11251" s="4">
        <v>1.018</v>
      </c>
      <c r="AI11251" s="4">
        <v>1.43</v>
      </c>
      <c r="AJ11251" s="4">
        <v>1.266</v>
      </c>
      <c r="AK11251" s="4">
        <v>1.1140000000000001</v>
      </c>
      <c r="AL11251" s="4">
        <v>0.89300000000000002</v>
      </c>
      <c r="AM11251" s="4">
        <v>1.3120000000000001</v>
      </c>
      <c r="AN11251" s="4">
        <v>0.59199999999999997</v>
      </c>
      <c r="AO11251" s="4">
        <v>0.58199999999999996</v>
      </c>
      <c r="AP11251" s="4">
        <v>1.4419999999999999</v>
      </c>
      <c r="AQ11251" s="4">
        <v>0.1117332863222365</v>
      </c>
    </row>
    <row r="11252" spans="1:43" x14ac:dyDescent="0.2">
      <c r="A11252" s="4" t="s">
        <v>3512</v>
      </c>
      <c r="B11252" s="4">
        <v>369</v>
      </c>
      <c r="C11252" s="4" t="s">
        <v>3703</v>
      </c>
      <c r="D11252" s="4" t="s">
        <v>7155</v>
      </c>
      <c r="E11252" s="4" t="s">
        <v>10795</v>
      </c>
      <c r="F11252" s="4">
        <v>0.98701900000000009</v>
      </c>
      <c r="G11252" s="4">
        <v>1.8576100000000002E-2</v>
      </c>
      <c r="H11252" s="4">
        <v>51.569000000000003</v>
      </c>
      <c r="I11252" s="4">
        <v>4</v>
      </c>
      <c r="J11252" s="4" t="s">
        <v>22102</v>
      </c>
      <c r="K11252" s="4">
        <v>-3.4382000000000001</v>
      </c>
      <c r="L11252" s="4">
        <v>1.2240853380000001</v>
      </c>
      <c r="V11252" s="4">
        <v>1.0223979999999999</v>
      </c>
      <c r="W11252" s="4">
        <v>1.1609970000000001</v>
      </c>
      <c r="X11252" s="4">
        <v>1.133392</v>
      </c>
      <c r="Y11252" s="4">
        <v>0.64644899999999994</v>
      </c>
      <c r="Z11252" s="4">
        <v>0.79762600000000006</v>
      </c>
      <c r="AA11252" s="4">
        <v>1.0041310000000001</v>
      </c>
      <c r="AB11252" s="4">
        <v>1.1450579999999999</v>
      </c>
      <c r="AC11252" s="4">
        <v>0.94728999999999997</v>
      </c>
      <c r="AD11252" s="4">
        <v>1.0075879999999999</v>
      </c>
      <c r="AE11252" s="4">
        <v>1.1350720000000001</v>
      </c>
      <c r="AF11252" s="4">
        <v>1.1970000000000001</v>
      </c>
    </row>
    <row r="11253" spans="1:43" x14ac:dyDescent="0.2">
      <c r="A11253" s="4" t="s">
        <v>3512</v>
      </c>
      <c r="B11253" s="4">
        <v>63</v>
      </c>
      <c r="C11253" s="4" t="s">
        <v>3703</v>
      </c>
      <c r="D11253" s="4" t="s">
        <v>7155</v>
      </c>
      <c r="E11253" s="4" t="s">
        <v>10795</v>
      </c>
      <c r="F11253" s="4">
        <v>0.99999899999999997</v>
      </c>
      <c r="G11253" s="4">
        <v>2.43189E-9</v>
      </c>
      <c r="H11253" s="4">
        <v>115.04</v>
      </c>
      <c r="I11253" s="4">
        <v>3</v>
      </c>
      <c r="J11253" s="4" t="s">
        <v>22103</v>
      </c>
      <c r="K11253" s="4">
        <v>-7.4779999999999998</v>
      </c>
      <c r="L11253" s="4">
        <v>0.64654461299999999</v>
      </c>
      <c r="M11253" s="4">
        <v>2.2163836140000002</v>
      </c>
      <c r="O11253" s="4">
        <v>0.59084937100000001</v>
      </c>
      <c r="P11253" s="4">
        <v>0.62030691399999993</v>
      </c>
      <c r="Q11253" s="4">
        <v>0.94708094200000004</v>
      </c>
      <c r="R11253" s="4">
        <v>0.79688635599999991</v>
      </c>
      <c r="S11253" s="4">
        <v>0.66475557500000004</v>
      </c>
      <c r="T11253" s="4">
        <v>1.359452729</v>
      </c>
      <c r="V11253" s="4">
        <v>1.0223979999999999</v>
      </c>
      <c r="W11253" s="4">
        <v>1.1609970000000001</v>
      </c>
      <c r="X11253" s="4">
        <v>1.133392</v>
      </c>
      <c r="Y11253" s="4">
        <v>0.64644899999999994</v>
      </c>
      <c r="Z11253" s="4">
        <v>0.79762600000000006</v>
      </c>
      <c r="AA11253" s="4">
        <v>1.0041310000000001</v>
      </c>
      <c r="AB11253" s="4">
        <v>1.1450579999999999</v>
      </c>
      <c r="AC11253" s="4">
        <v>0.94728999999999997</v>
      </c>
      <c r="AD11253" s="4">
        <v>1.0075879999999999</v>
      </c>
      <c r="AE11253" s="4">
        <v>1.1350720000000001</v>
      </c>
      <c r="AF11253" s="4">
        <v>0.63200000000000001</v>
      </c>
      <c r="AG11253" s="4">
        <v>1.909</v>
      </c>
      <c r="AI11253" s="4">
        <v>0.91400000000000003</v>
      </c>
      <c r="AJ11253" s="4">
        <v>0.77800000000000002</v>
      </c>
      <c r="AK11253" s="4">
        <v>0.94299999999999995</v>
      </c>
      <c r="AL11253" s="4">
        <v>0.69599999999999995</v>
      </c>
      <c r="AM11253" s="4">
        <v>0.70199999999999996</v>
      </c>
      <c r="AN11253" s="4">
        <v>1.349</v>
      </c>
      <c r="AP11253" s="4">
        <v>1.147</v>
      </c>
      <c r="AQ11253" s="4">
        <v>0.78816597176053593</v>
      </c>
    </row>
    <row r="11254" spans="1:43" x14ac:dyDescent="0.2">
      <c r="A11254" s="4" t="s">
        <v>3513</v>
      </c>
      <c r="B11254" s="4">
        <v>239</v>
      </c>
      <c r="C11254" s="4" t="s">
        <v>3703</v>
      </c>
      <c r="D11254" s="4" t="s">
        <v>7156</v>
      </c>
      <c r="E11254" s="4" t="s">
        <v>10796</v>
      </c>
      <c r="F11254" s="4">
        <v>1</v>
      </c>
      <c r="G11254" s="4">
        <v>6.8462499999999999E-3</v>
      </c>
      <c r="H11254" s="4">
        <v>78.932000000000002</v>
      </c>
      <c r="I11254" s="4">
        <v>2</v>
      </c>
      <c r="J11254" s="4" t="s">
        <v>22104</v>
      </c>
      <c r="K11254" s="4">
        <v>-8.1227999999999998</v>
      </c>
      <c r="M11254" s="4">
        <v>0.30759867800000001</v>
      </c>
      <c r="R11254" s="4">
        <v>1.399044041</v>
      </c>
      <c r="U11254" s="4">
        <v>1.0959944349999999</v>
      </c>
      <c r="V11254" s="4">
        <v>8.3557000000000006E-2</v>
      </c>
      <c r="W11254" s="4">
        <v>1.0218119999999999</v>
      </c>
      <c r="Y11254" s="4">
        <v>0.26708100000000001</v>
      </c>
      <c r="AB11254" s="4">
        <v>1.819348</v>
      </c>
      <c r="AC11254" s="4">
        <v>0.46769799999999989</v>
      </c>
      <c r="AD11254" s="4">
        <v>1.5455779999999999</v>
      </c>
      <c r="AE11254" s="4">
        <v>1.794926</v>
      </c>
      <c r="AG11254" s="4">
        <v>0.30099999999999999</v>
      </c>
      <c r="AL11254" s="4">
        <v>0.76900000000000002</v>
      </c>
      <c r="AO11254" s="4">
        <v>0.61099999999999999</v>
      </c>
      <c r="AP11254" s="4">
        <v>0.436</v>
      </c>
    </row>
    <row r="11255" spans="1:43" x14ac:dyDescent="0.2">
      <c r="A11255" s="4" t="s">
        <v>3513</v>
      </c>
      <c r="B11255" s="4">
        <v>244</v>
      </c>
      <c r="C11255" s="4" t="s">
        <v>3703</v>
      </c>
      <c r="D11255" s="4" t="s">
        <v>7156</v>
      </c>
      <c r="E11255" s="4" t="s">
        <v>10796</v>
      </c>
      <c r="F11255" s="4">
        <v>1</v>
      </c>
      <c r="G11255" s="4">
        <v>8.7980899999999997E-42</v>
      </c>
      <c r="H11255" s="4">
        <v>241.14</v>
      </c>
      <c r="I11255" s="4">
        <v>3</v>
      </c>
      <c r="J11255" s="4" t="s">
        <v>22105</v>
      </c>
      <c r="K11255" s="4">
        <v>-7.8722000000000003</v>
      </c>
      <c r="L11255" s="4">
        <v>3.7771018000000003E-2</v>
      </c>
      <c r="M11255" s="4">
        <v>0.36783242399999999</v>
      </c>
      <c r="O11255" s="4">
        <v>0.192066448</v>
      </c>
      <c r="P11255" s="4">
        <v>0.39759121400000003</v>
      </c>
      <c r="R11255" s="4">
        <v>1.5218573529999999</v>
      </c>
      <c r="S11255" s="4">
        <v>1.0352458280000001</v>
      </c>
      <c r="T11255" s="4">
        <v>2.3816087819999998</v>
      </c>
      <c r="U11255" s="4">
        <v>1.537274072</v>
      </c>
      <c r="V11255" s="4">
        <v>8.3557000000000006E-2</v>
      </c>
      <c r="W11255" s="4">
        <v>1.0218119999999999</v>
      </c>
      <c r="Y11255" s="4">
        <v>0.26708100000000001</v>
      </c>
      <c r="AB11255" s="4">
        <v>1.819348</v>
      </c>
      <c r="AC11255" s="4">
        <v>0.46769799999999989</v>
      </c>
      <c r="AD11255" s="4">
        <v>1.5455779999999999</v>
      </c>
      <c r="AE11255" s="4">
        <v>1.794926</v>
      </c>
      <c r="AF11255" s="4">
        <v>0.45200000000000001</v>
      </c>
      <c r="AG11255" s="4">
        <v>0.36</v>
      </c>
      <c r="AI11255" s="4">
        <v>0.71899999999999997</v>
      </c>
      <c r="AL11255" s="4">
        <v>0.83599999999999997</v>
      </c>
      <c r="AM11255" s="4">
        <v>2.2130000000000001</v>
      </c>
      <c r="AN11255" s="4">
        <v>1.5409999999999999</v>
      </c>
      <c r="AO11255" s="4">
        <v>0.85599999999999998</v>
      </c>
      <c r="AP11255" s="4">
        <v>0.375</v>
      </c>
      <c r="AQ11255" s="4">
        <v>3.549469803379135E-2</v>
      </c>
    </row>
    <row r="11256" spans="1:43" x14ac:dyDescent="0.2">
      <c r="A11256" s="4" t="s">
        <v>3514</v>
      </c>
      <c r="B11256" s="4">
        <v>132</v>
      </c>
      <c r="C11256" s="4" t="s">
        <v>3703</v>
      </c>
      <c r="D11256" s="4" t="s">
        <v>7157</v>
      </c>
      <c r="E11256" s="4" t="s">
        <v>10797</v>
      </c>
      <c r="F11256" s="4">
        <v>0.99997400000000003</v>
      </c>
      <c r="G11256" s="4">
        <v>8.1239300000000007E-6</v>
      </c>
      <c r="H11256" s="4">
        <v>104.86</v>
      </c>
      <c r="I11256" s="4">
        <v>3</v>
      </c>
      <c r="J11256" s="4" t="s">
        <v>22106</v>
      </c>
      <c r="K11256" s="4">
        <v>-7.6222000000000003</v>
      </c>
      <c r="R11256" s="4">
        <v>0.86416716999999998</v>
      </c>
      <c r="T11256" s="4">
        <v>0.71024242700000007</v>
      </c>
      <c r="U11256" s="4">
        <v>1.1293360160000001</v>
      </c>
      <c r="V11256" s="4">
        <v>0.64519499999999996</v>
      </c>
      <c r="W11256" s="4">
        <v>1.008122</v>
      </c>
      <c r="X11256" s="4">
        <v>0.87918399999999997</v>
      </c>
      <c r="Y11256" s="4">
        <v>0.64275400000000005</v>
      </c>
      <c r="Z11256" s="4">
        <v>1.0116130000000001</v>
      </c>
      <c r="AA11256" s="4">
        <v>0.63381599999999993</v>
      </c>
      <c r="AB11256" s="4">
        <v>1.464097</v>
      </c>
      <c r="AC11256" s="4">
        <v>1.1088960000000001</v>
      </c>
      <c r="AD11256" s="4">
        <v>1.375186</v>
      </c>
      <c r="AE11256" s="4">
        <v>1.231136</v>
      </c>
      <c r="AL11256" s="4">
        <v>0.59</v>
      </c>
      <c r="AN11256" s="4">
        <v>0.51600000000000001</v>
      </c>
      <c r="AO11256" s="4">
        <v>0.91700000000000004</v>
      </c>
    </row>
    <row r="11257" spans="1:43" x14ac:dyDescent="0.2">
      <c r="A11257" s="4" t="s">
        <v>3514</v>
      </c>
      <c r="B11257" s="4">
        <v>174</v>
      </c>
      <c r="C11257" s="4" t="s">
        <v>3703</v>
      </c>
      <c r="D11257" s="4" t="s">
        <v>7157</v>
      </c>
      <c r="E11257" s="4" t="s">
        <v>10797</v>
      </c>
      <c r="F11257" s="4">
        <v>1</v>
      </c>
      <c r="G11257" s="4">
        <v>3.5587299999999997E-5</v>
      </c>
      <c r="H11257" s="4">
        <v>87.251000000000005</v>
      </c>
      <c r="I11257" s="4">
        <v>3</v>
      </c>
      <c r="J11257" s="4" t="s">
        <v>22107</v>
      </c>
      <c r="K11257" s="4">
        <v>-8.5610999999999997</v>
      </c>
      <c r="U11257" s="4">
        <v>0.78772952799999996</v>
      </c>
      <c r="V11257" s="4">
        <v>0.64519499999999996</v>
      </c>
      <c r="W11257" s="4">
        <v>1.008122</v>
      </c>
      <c r="X11257" s="4">
        <v>0.87918399999999997</v>
      </c>
      <c r="Y11257" s="4">
        <v>0.64275400000000005</v>
      </c>
      <c r="Z11257" s="4">
        <v>1.0116130000000001</v>
      </c>
      <c r="AA11257" s="4">
        <v>0.63381599999999993</v>
      </c>
      <c r="AB11257" s="4">
        <v>1.464097</v>
      </c>
      <c r="AC11257" s="4">
        <v>1.1088960000000001</v>
      </c>
      <c r="AD11257" s="4">
        <v>1.375186</v>
      </c>
      <c r="AE11257" s="4">
        <v>1.231136</v>
      </c>
      <c r="AO11257" s="4">
        <v>0.64</v>
      </c>
    </row>
    <row r="11258" spans="1:43" x14ac:dyDescent="0.2">
      <c r="A11258" s="4" t="s">
        <v>3515</v>
      </c>
      <c r="B11258" s="4">
        <v>388</v>
      </c>
      <c r="C11258" s="4" t="s">
        <v>3703</v>
      </c>
      <c r="D11258" s="4" t="s">
        <v>7158</v>
      </c>
      <c r="E11258" s="4" t="s">
        <v>10798</v>
      </c>
      <c r="F11258" s="4">
        <v>1</v>
      </c>
      <c r="G11258" s="4">
        <v>5.6562499999999998E-3</v>
      </c>
      <c r="H11258" s="4">
        <v>113.14</v>
      </c>
      <c r="I11258" s="4">
        <v>2</v>
      </c>
      <c r="J11258" s="4" t="s">
        <v>22108</v>
      </c>
      <c r="K11258" s="4">
        <v>-4.9798999999999998</v>
      </c>
      <c r="M11258" s="4">
        <v>0.78359166299999994</v>
      </c>
      <c r="P11258" s="4">
        <v>1.2425344359999999</v>
      </c>
      <c r="R11258" s="4">
        <v>1.163485627</v>
      </c>
      <c r="V11258" s="4">
        <v>0.73085100000000003</v>
      </c>
      <c r="W11258" s="4">
        <v>1.0870690000000001</v>
      </c>
      <c r="X11258" s="4">
        <v>0.54916999999999994</v>
      </c>
      <c r="Y11258" s="4">
        <v>0.71324700000000008</v>
      </c>
      <c r="Z11258" s="4">
        <v>0.97389099999999995</v>
      </c>
      <c r="AA11258" s="4">
        <v>2.1055990000000002</v>
      </c>
      <c r="AB11258" s="4">
        <v>1.518494</v>
      </c>
      <c r="AC11258" s="4">
        <v>0.86719500000000005</v>
      </c>
      <c r="AD11258" s="4">
        <v>0.66849799999999993</v>
      </c>
      <c r="AE11258" s="4">
        <v>0.78598599999999996</v>
      </c>
      <c r="AG11258" s="4">
        <v>0.72099999999999997</v>
      </c>
      <c r="AJ11258" s="4">
        <v>1.276</v>
      </c>
      <c r="AL11258" s="4">
        <v>0.76600000000000001</v>
      </c>
      <c r="AP11258" s="4">
        <v>1.304</v>
      </c>
    </row>
    <row r="11259" spans="1:43" x14ac:dyDescent="0.2">
      <c r="A11259" s="4" t="s">
        <v>3515</v>
      </c>
      <c r="B11259" s="4">
        <v>404</v>
      </c>
      <c r="C11259" s="4" t="s">
        <v>3703</v>
      </c>
      <c r="D11259" s="4" t="s">
        <v>7158</v>
      </c>
      <c r="E11259" s="4" t="s">
        <v>10798</v>
      </c>
      <c r="F11259" s="4">
        <v>1</v>
      </c>
      <c r="G11259" s="4">
        <v>3.4795999999999997E-5</v>
      </c>
      <c r="H11259" s="4">
        <v>76.254999999999995</v>
      </c>
      <c r="I11259" s="4">
        <v>2</v>
      </c>
      <c r="J11259" s="4" t="s">
        <v>22109</v>
      </c>
      <c r="K11259" s="4">
        <v>-5.5354000000000001</v>
      </c>
      <c r="P11259" s="4">
        <v>1.1795354469999999</v>
      </c>
      <c r="V11259" s="4">
        <v>0.73085100000000003</v>
      </c>
      <c r="W11259" s="4">
        <v>1.0870690000000001</v>
      </c>
      <c r="X11259" s="4">
        <v>0.54916999999999994</v>
      </c>
      <c r="Y11259" s="4">
        <v>0.71324700000000008</v>
      </c>
      <c r="Z11259" s="4">
        <v>0.97389099999999995</v>
      </c>
      <c r="AA11259" s="4">
        <v>2.1055990000000002</v>
      </c>
      <c r="AB11259" s="4">
        <v>1.518494</v>
      </c>
      <c r="AC11259" s="4">
        <v>0.86719500000000005</v>
      </c>
      <c r="AD11259" s="4">
        <v>0.66849799999999993</v>
      </c>
      <c r="AE11259" s="4">
        <v>0.78598599999999996</v>
      </c>
      <c r="AJ11259" s="4">
        <v>1.2110000000000001</v>
      </c>
    </row>
    <row r="11260" spans="1:43" x14ac:dyDescent="0.2">
      <c r="A11260" s="4" t="s">
        <v>3516</v>
      </c>
      <c r="B11260" s="4">
        <v>108</v>
      </c>
      <c r="C11260" s="4" t="s">
        <v>3703</v>
      </c>
      <c r="D11260" s="4" t="s">
        <v>7159</v>
      </c>
      <c r="E11260" s="4" t="s">
        <v>10799</v>
      </c>
      <c r="F11260" s="4">
        <v>1</v>
      </c>
      <c r="G11260" s="4">
        <v>4.1236800000000003E-6</v>
      </c>
      <c r="H11260" s="4">
        <v>77.430999999999997</v>
      </c>
      <c r="I11260" s="4">
        <v>3</v>
      </c>
      <c r="J11260" s="4" t="s">
        <v>22110</v>
      </c>
      <c r="K11260" s="4">
        <v>-7.3167999999999997</v>
      </c>
      <c r="T11260" s="4">
        <v>0.890914808</v>
      </c>
      <c r="U11260" s="4">
        <v>0.79302329900000001</v>
      </c>
      <c r="V11260" s="4">
        <v>0.86936900000000006</v>
      </c>
      <c r="W11260" s="4">
        <v>1.196089</v>
      </c>
      <c r="X11260" s="4">
        <v>0.60592100000000004</v>
      </c>
      <c r="Y11260" s="4">
        <v>0.51679700000000006</v>
      </c>
      <c r="Z11260" s="4">
        <v>0.95245000000000002</v>
      </c>
      <c r="AA11260" s="4">
        <v>0.28459899999999999</v>
      </c>
      <c r="AB11260" s="4">
        <v>1.4575739999999999</v>
      </c>
      <c r="AC11260" s="4">
        <v>1.380484</v>
      </c>
      <c r="AD11260" s="4">
        <v>1.1884189999999999</v>
      </c>
      <c r="AE11260" s="4">
        <v>1.5482990000000001</v>
      </c>
      <c r="AN11260" s="4">
        <v>0.75</v>
      </c>
      <c r="AO11260" s="4">
        <v>0.51200000000000001</v>
      </c>
    </row>
    <row r="11261" spans="1:43" x14ac:dyDescent="0.2">
      <c r="A11261" s="4" t="s">
        <v>3517</v>
      </c>
      <c r="B11261" s="4">
        <v>291</v>
      </c>
      <c r="C11261" s="4" t="s">
        <v>3703</v>
      </c>
      <c r="D11261" s="4" t="s">
        <v>7160</v>
      </c>
      <c r="E11261" s="4" t="s">
        <v>10800</v>
      </c>
      <c r="F11261" s="4">
        <v>1</v>
      </c>
      <c r="G11261" s="4">
        <v>1.43783E-3</v>
      </c>
      <c r="H11261" s="4">
        <v>75.47399999999999</v>
      </c>
      <c r="I11261" s="4">
        <v>2</v>
      </c>
      <c r="J11261" s="4" t="s">
        <v>22111</v>
      </c>
      <c r="K11261" s="4">
        <v>-8.4780999999999995</v>
      </c>
      <c r="L11261" s="4">
        <v>1.2240853380000001</v>
      </c>
      <c r="V11261" s="4">
        <v>2.025979</v>
      </c>
      <c r="W11261" s="4">
        <v>0.70796300000000001</v>
      </c>
      <c r="Y11261" s="4">
        <v>0.43775700000000001</v>
      </c>
      <c r="Z11261" s="4">
        <v>0.75738899999999998</v>
      </c>
      <c r="AA11261" s="4">
        <v>2.3317420000000002</v>
      </c>
      <c r="AB11261" s="4">
        <v>0.63182700000000003</v>
      </c>
      <c r="AC11261" s="4">
        <v>0.531053</v>
      </c>
      <c r="AD11261" s="4">
        <v>0.57628999999999997</v>
      </c>
      <c r="AF11261" s="4">
        <v>0.60399999999999998</v>
      </c>
    </row>
    <row r="11262" spans="1:43" x14ac:dyDescent="0.2">
      <c r="A11262" s="4" t="s">
        <v>3517</v>
      </c>
      <c r="B11262" s="4">
        <v>1007</v>
      </c>
      <c r="C11262" s="4" t="s">
        <v>3703</v>
      </c>
      <c r="D11262" s="4" t="s">
        <v>7160</v>
      </c>
      <c r="E11262" s="4" t="s">
        <v>10800</v>
      </c>
      <c r="F11262" s="4">
        <v>0.99956100000000003</v>
      </c>
      <c r="G11262" s="4">
        <v>2.6587E-2</v>
      </c>
      <c r="H11262" s="4">
        <v>49.16</v>
      </c>
      <c r="I11262" s="4">
        <v>2</v>
      </c>
      <c r="J11262" s="4" t="s">
        <v>22112</v>
      </c>
      <c r="K11262" s="4">
        <v>-7.5361000000000002</v>
      </c>
      <c r="P11262" s="4">
        <v>1.1795354469999999</v>
      </c>
      <c r="V11262" s="4">
        <v>2.025979</v>
      </c>
      <c r="W11262" s="4">
        <v>0.70796300000000001</v>
      </c>
      <c r="Y11262" s="4">
        <v>0.43775700000000001</v>
      </c>
      <c r="Z11262" s="4">
        <v>0.75738899999999998</v>
      </c>
      <c r="AA11262" s="4">
        <v>2.3317420000000002</v>
      </c>
      <c r="AB11262" s="4">
        <v>0.63182700000000003</v>
      </c>
      <c r="AC11262" s="4">
        <v>0.531053</v>
      </c>
      <c r="AD11262" s="4">
        <v>0.57628999999999997</v>
      </c>
      <c r="AJ11262" s="4">
        <v>1.5569999999999999</v>
      </c>
    </row>
    <row r="11263" spans="1:43" x14ac:dyDescent="0.2">
      <c r="A11263" s="4" t="s">
        <v>3518</v>
      </c>
      <c r="B11263" s="4">
        <v>1286</v>
      </c>
      <c r="C11263" s="4" t="s">
        <v>3703</v>
      </c>
      <c r="D11263" s="4" t="s">
        <v>7161</v>
      </c>
      <c r="E11263" s="4" t="s">
        <v>10801</v>
      </c>
      <c r="F11263" s="4">
        <v>1</v>
      </c>
      <c r="G11263" s="4">
        <v>2.6959E-8</v>
      </c>
      <c r="H11263" s="4">
        <v>133.13</v>
      </c>
      <c r="I11263" s="4">
        <v>3</v>
      </c>
      <c r="J11263" s="4" t="s">
        <v>22113</v>
      </c>
      <c r="K11263" s="4">
        <v>-7.6101999999999999</v>
      </c>
      <c r="M11263" s="4">
        <v>0.51790523600000005</v>
      </c>
      <c r="P11263" s="4">
        <v>0.74960298800000003</v>
      </c>
      <c r="R11263" s="4">
        <v>1.6217186969999999</v>
      </c>
      <c r="S11263" s="4">
        <v>0.80504369799999997</v>
      </c>
      <c r="T11263" s="4">
        <v>0.48146235100000001</v>
      </c>
      <c r="U11263" s="4">
        <v>1.539826616</v>
      </c>
      <c r="W11263" s="4">
        <v>1.593297</v>
      </c>
      <c r="X11263" s="4">
        <v>0.90549699999999989</v>
      </c>
      <c r="Y11263" s="4">
        <v>0.457316</v>
      </c>
      <c r="Z11263" s="4">
        <v>0.92395400000000005</v>
      </c>
      <c r="AA11263" s="4">
        <v>0.31676199999999999</v>
      </c>
      <c r="AB11263" s="4">
        <v>1.257595</v>
      </c>
      <c r="AC11263" s="4">
        <v>0.67988400000000004</v>
      </c>
      <c r="AD11263" s="4">
        <v>1.7207669999999999</v>
      </c>
      <c r="AE11263" s="4">
        <v>1.1449290000000001</v>
      </c>
      <c r="AG11263" s="4">
        <v>0.32500000000000001</v>
      </c>
      <c r="AJ11263" s="4">
        <v>0.81100000000000005</v>
      </c>
      <c r="AL11263" s="4">
        <v>1.29</v>
      </c>
      <c r="AM11263" s="4">
        <v>1.1839999999999999</v>
      </c>
      <c r="AN11263" s="4">
        <v>0.28000000000000003</v>
      </c>
      <c r="AO11263" s="4">
        <v>1.345</v>
      </c>
      <c r="AP11263" s="4">
        <v>0.55400000000000005</v>
      </c>
      <c r="AQ11263" s="4">
        <v>0.45138635594653947</v>
      </c>
    </row>
    <row r="11264" spans="1:43" x14ac:dyDescent="0.2">
      <c r="A11264" s="4" t="s">
        <v>3518</v>
      </c>
      <c r="B11264" s="4">
        <v>1300</v>
      </c>
      <c r="C11264" s="4" t="s">
        <v>3703</v>
      </c>
      <c r="D11264" s="4" t="s">
        <v>7161</v>
      </c>
      <c r="E11264" s="4" t="s">
        <v>10801</v>
      </c>
      <c r="F11264" s="4">
        <v>1</v>
      </c>
      <c r="G11264" s="4">
        <v>6.6221800000000004E-5</v>
      </c>
      <c r="H11264" s="4">
        <v>84.58</v>
      </c>
      <c r="I11264" s="4">
        <v>3</v>
      </c>
      <c r="J11264" s="4" t="s">
        <v>22114</v>
      </c>
      <c r="K11264" s="4">
        <v>-9.4763999999999999</v>
      </c>
      <c r="S11264" s="4">
        <v>0.63565747900000003</v>
      </c>
      <c r="U11264" s="4">
        <v>1.064104331</v>
      </c>
      <c r="W11264" s="4">
        <v>1.593297</v>
      </c>
      <c r="X11264" s="4">
        <v>0.90549699999999989</v>
      </c>
      <c r="Y11264" s="4">
        <v>0.457316</v>
      </c>
      <c r="Z11264" s="4">
        <v>0.92395400000000005</v>
      </c>
      <c r="AA11264" s="4">
        <v>0.31676199999999999</v>
      </c>
      <c r="AB11264" s="4">
        <v>1.257595</v>
      </c>
      <c r="AC11264" s="4">
        <v>0.67988400000000004</v>
      </c>
      <c r="AD11264" s="4">
        <v>1.7207669999999999</v>
      </c>
      <c r="AE11264" s="4">
        <v>1.1449290000000001</v>
      </c>
      <c r="AM11264" s="4">
        <v>0.93500000000000005</v>
      </c>
      <c r="AO11264" s="4">
        <v>0.92900000000000005</v>
      </c>
    </row>
    <row r="11265" spans="1:43" x14ac:dyDescent="0.2">
      <c r="A11265" s="4" t="s">
        <v>3518</v>
      </c>
      <c r="B11265" s="4">
        <v>1282</v>
      </c>
      <c r="C11265" s="4" t="s">
        <v>3703</v>
      </c>
      <c r="D11265" s="4" t="s">
        <v>7161</v>
      </c>
      <c r="E11265" s="4" t="s">
        <v>10801</v>
      </c>
      <c r="F11265" s="4">
        <v>0.99998899999999991</v>
      </c>
      <c r="G11265" s="4">
        <v>4.09743E-3</v>
      </c>
      <c r="H11265" s="4">
        <v>85.716000000000008</v>
      </c>
      <c r="I11265" s="4">
        <v>2</v>
      </c>
      <c r="J11265" s="4" t="s">
        <v>22115</v>
      </c>
      <c r="K11265" s="4">
        <v>-8.0450999999999997</v>
      </c>
      <c r="P11265" s="4">
        <v>0.64301614399999996</v>
      </c>
      <c r="R11265" s="4">
        <v>1.0693282559999999</v>
      </c>
      <c r="S11265" s="4">
        <v>0.97481966799999997</v>
      </c>
      <c r="U11265" s="4">
        <v>1.182367454</v>
      </c>
      <c r="W11265" s="4">
        <v>1.593297</v>
      </c>
      <c r="X11265" s="4">
        <v>0.90549699999999989</v>
      </c>
      <c r="Y11265" s="4">
        <v>0.457316</v>
      </c>
      <c r="Z11265" s="4">
        <v>0.92395400000000005</v>
      </c>
      <c r="AA11265" s="4">
        <v>0.31676199999999999</v>
      </c>
      <c r="AB11265" s="4">
        <v>1.257595</v>
      </c>
      <c r="AC11265" s="4">
        <v>0.67988400000000004</v>
      </c>
      <c r="AD11265" s="4">
        <v>1.7207669999999999</v>
      </c>
      <c r="AE11265" s="4">
        <v>1.1449290000000001</v>
      </c>
      <c r="AJ11265" s="4">
        <v>0.69599999999999995</v>
      </c>
      <c r="AL11265" s="4">
        <v>0.85</v>
      </c>
      <c r="AM11265" s="4">
        <v>1.4339999999999999</v>
      </c>
      <c r="AO11265" s="4">
        <v>1.0329999999999999</v>
      </c>
      <c r="AP11265" s="4">
        <v>0.629</v>
      </c>
    </row>
    <row r="11266" spans="1:43" x14ac:dyDescent="0.2">
      <c r="A11266" s="4" t="s">
        <v>3519</v>
      </c>
      <c r="B11266" s="4">
        <v>611</v>
      </c>
      <c r="C11266" s="4" t="s">
        <v>3703</v>
      </c>
      <c r="D11266" s="4" t="s">
        <v>7162</v>
      </c>
      <c r="E11266" s="4" t="s">
        <v>10802</v>
      </c>
      <c r="F11266" s="4">
        <v>1</v>
      </c>
      <c r="G11266" s="4">
        <v>1.6706200000000001E-18</v>
      </c>
      <c r="H11266" s="4">
        <v>139.69999999999999</v>
      </c>
      <c r="I11266" s="4">
        <v>3</v>
      </c>
      <c r="J11266" s="4" t="s">
        <v>22116</v>
      </c>
      <c r="K11266" s="4">
        <v>-6.3311000000000002</v>
      </c>
      <c r="L11266" s="4">
        <v>1.790279787</v>
      </c>
      <c r="M11266" s="4">
        <v>1.1205127580000001</v>
      </c>
      <c r="N11266" s="4">
        <v>1.2092004730000001</v>
      </c>
      <c r="O11266" s="4">
        <v>1.0767154400000001</v>
      </c>
      <c r="P11266" s="4">
        <v>0.969767465</v>
      </c>
      <c r="Q11266" s="4">
        <v>1.2798511880000001</v>
      </c>
      <c r="R11266" s="4">
        <v>0.88828500900000007</v>
      </c>
      <c r="S11266" s="4">
        <v>0.95922699299999992</v>
      </c>
      <c r="T11266" s="4">
        <v>0.59947493200000002</v>
      </c>
      <c r="U11266" s="4">
        <v>0.736298593</v>
      </c>
    </row>
    <row r="11267" spans="1:43" x14ac:dyDescent="0.2">
      <c r="A11267" s="4" t="s">
        <v>3520</v>
      </c>
      <c r="B11267" s="4">
        <v>93</v>
      </c>
      <c r="C11267" s="4" t="s">
        <v>3703</v>
      </c>
      <c r="D11267" s="4" t="s">
        <v>7163</v>
      </c>
      <c r="E11267" s="4" t="s">
        <v>10803</v>
      </c>
      <c r="F11267" s="4">
        <v>1</v>
      </c>
      <c r="G11267" s="4">
        <v>1.09955E-5</v>
      </c>
      <c r="H11267" s="4">
        <v>81.908000000000001</v>
      </c>
      <c r="I11267" s="4">
        <v>3</v>
      </c>
      <c r="J11267" s="4" t="s">
        <v>22117</v>
      </c>
      <c r="K11267" s="4">
        <v>-5.7748999999999997</v>
      </c>
      <c r="M11267" s="4">
        <v>1.517781153</v>
      </c>
      <c r="R11267" s="4">
        <v>0.58867408899999996</v>
      </c>
      <c r="S11267" s="4">
        <v>1.1840803129999999</v>
      </c>
      <c r="T11267" s="4">
        <v>0.468750571</v>
      </c>
      <c r="U11267" s="4">
        <v>0.77976802700000003</v>
      </c>
      <c r="V11267" s="4">
        <v>2.2230850000000002</v>
      </c>
      <c r="W11267" s="4">
        <v>0.45945799999999998</v>
      </c>
      <c r="AA11267" s="4">
        <v>0.31745600000000002</v>
      </c>
      <c r="AG11267" s="4">
        <v>3.3029999999999999</v>
      </c>
    </row>
    <row r="11268" spans="1:43" x14ac:dyDescent="0.2">
      <c r="A11268" s="4" t="s">
        <v>3520</v>
      </c>
      <c r="B11268" s="4">
        <v>507</v>
      </c>
      <c r="C11268" s="4" t="s">
        <v>3703</v>
      </c>
      <c r="D11268" s="4" t="s">
        <v>7163</v>
      </c>
      <c r="E11268" s="4" t="s">
        <v>10803</v>
      </c>
      <c r="F11268" s="4">
        <v>0.99572099999999997</v>
      </c>
      <c r="G11268" s="4">
        <v>4.3836600000000002E-8</v>
      </c>
      <c r="H11268" s="4">
        <v>167.06</v>
      </c>
      <c r="I11268" s="4">
        <v>3</v>
      </c>
      <c r="J11268" s="4" t="s">
        <v>22118</v>
      </c>
      <c r="K11268" s="4">
        <v>-5.8220000000000001</v>
      </c>
      <c r="L11268" s="4">
        <v>4.2898135130000004</v>
      </c>
      <c r="M11268" s="4">
        <v>2.072213246</v>
      </c>
      <c r="N11268" s="4">
        <v>0.41576263200000002</v>
      </c>
      <c r="O11268" s="4">
        <v>0.43131371400000001</v>
      </c>
      <c r="P11268" s="4">
        <v>0.518672672</v>
      </c>
      <c r="Q11268" s="4">
        <v>0.664854579</v>
      </c>
      <c r="R11268" s="4">
        <v>0.54796330999999998</v>
      </c>
      <c r="S11268" s="4">
        <v>0.53187704400000002</v>
      </c>
      <c r="T11268" s="4">
        <v>0.47510442000000003</v>
      </c>
      <c r="U11268" s="4">
        <v>0.61253396999999998</v>
      </c>
      <c r="V11268" s="4">
        <v>2.2230850000000002</v>
      </c>
      <c r="W11268" s="4">
        <v>0.45945799999999998</v>
      </c>
      <c r="AA11268" s="4">
        <v>0.31745600000000002</v>
      </c>
      <c r="AF11268" s="4">
        <v>1.93</v>
      </c>
      <c r="AG11268" s="4">
        <v>4.51</v>
      </c>
      <c r="AK11268" s="4">
        <v>2.0939999999999999</v>
      </c>
      <c r="AP11268" s="4">
        <v>1.538</v>
      </c>
    </row>
    <row r="11269" spans="1:43" x14ac:dyDescent="0.2">
      <c r="A11269" s="4" t="s">
        <v>3520</v>
      </c>
      <c r="B11269" s="4">
        <v>452</v>
      </c>
      <c r="C11269" s="4" t="s">
        <v>3703</v>
      </c>
      <c r="D11269" s="4" t="s">
        <v>7163</v>
      </c>
      <c r="E11269" s="4" t="s">
        <v>10803</v>
      </c>
      <c r="F11269" s="4">
        <v>1</v>
      </c>
      <c r="G11269" s="4">
        <v>3.6709500000000001E-4</v>
      </c>
      <c r="H11269" s="4">
        <v>79.888999999999996</v>
      </c>
      <c r="I11269" s="4">
        <v>3</v>
      </c>
      <c r="J11269" s="4" t="s">
        <v>22119</v>
      </c>
      <c r="K11269" s="4">
        <v>-4.7927</v>
      </c>
      <c r="L11269" s="4">
        <v>1.2240853380000001</v>
      </c>
      <c r="V11269" s="4">
        <v>2.2230850000000002</v>
      </c>
      <c r="W11269" s="4">
        <v>0.45945799999999998</v>
      </c>
      <c r="AA11269" s="4">
        <v>0.31745600000000002</v>
      </c>
      <c r="AF11269" s="4">
        <v>0.55100000000000005</v>
      </c>
    </row>
    <row r="11270" spans="1:43" x14ac:dyDescent="0.2">
      <c r="A11270" s="4" t="s">
        <v>3521</v>
      </c>
      <c r="B11270" s="4">
        <v>397</v>
      </c>
      <c r="C11270" s="4" t="s">
        <v>3703</v>
      </c>
      <c r="D11270" s="4" t="s">
        <v>7164</v>
      </c>
      <c r="E11270" s="4" t="s">
        <v>10804</v>
      </c>
      <c r="F11270" s="4">
        <v>0.99868500000000004</v>
      </c>
      <c r="G11270" s="4">
        <v>1.4411700000000001E-18</v>
      </c>
      <c r="H11270" s="4">
        <v>99.442000000000007</v>
      </c>
      <c r="I11270" s="4">
        <v>3</v>
      </c>
      <c r="J11270" s="4" t="s">
        <v>22120</v>
      </c>
      <c r="K11270" s="4">
        <v>-5.7835000000000001</v>
      </c>
      <c r="L11270" s="4">
        <v>1.0398935359999999</v>
      </c>
      <c r="M11270" s="4">
        <v>1.659709289</v>
      </c>
      <c r="N11270" s="4">
        <v>0.99688784400000008</v>
      </c>
      <c r="O11270" s="4">
        <v>0.98506994099999989</v>
      </c>
      <c r="P11270" s="4">
        <v>0.71866410800000002</v>
      </c>
      <c r="Q11270" s="4">
        <v>1.204362953</v>
      </c>
      <c r="U11270" s="4">
        <v>0.69308871400000005</v>
      </c>
      <c r="V11270" s="4">
        <v>2.8081770000000001</v>
      </c>
      <c r="W11270" s="4">
        <v>0.76887700000000003</v>
      </c>
      <c r="X11270" s="4">
        <v>0.99120699999999995</v>
      </c>
      <c r="Y11270" s="4">
        <v>1.322241</v>
      </c>
      <c r="Z11270" s="4">
        <v>0.89850200000000002</v>
      </c>
      <c r="AA11270" s="4">
        <v>0.96730400000000005</v>
      </c>
      <c r="AB11270" s="4">
        <v>0.78108599999999995</v>
      </c>
      <c r="AC11270" s="4">
        <v>0.58027899999999999</v>
      </c>
      <c r="AD11270" s="4">
        <v>0.44529200000000002</v>
      </c>
      <c r="AE11270" s="4">
        <v>0.43703500000000012</v>
      </c>
      <c r="AF11270" s="4">
        <v>0.37</v>
      </c>
      <c r="AG11270" s="4">
        <v>2.1589999999999998</v>
      </c>
      <c r="AH11270" s="4">
        <v>1.006</v>
      </c>
      <c r="AI11270" s="4">
        <v>0.745</v>
      </c>
      <c r="AJ11270" s="4">
        <v>0.8</v>
      </c>
      <c r="AK11270" s="4">
        <v>1.2450000000000001</v>
      </c>
      <c r="AO11270" s="4">
        <v>1.5860000000000001</v>
      </c>
      <c r="AP11270" s="4">
        <v>0.71799999999999997</v>
      </c>
      <c r="AQ11270" s="4">
        <v>0.35550085173054419</v>
      </c>
    </row>
    <row r="11271" spans="1:43" x14ac:dyDescent="0.2">
      <c r="A11271" s="4" t="s">
        <v>3522</v>
      </c>
      <c r="B11271" s="4">
        <v>717</v>
      </c>
      <c r="C11271" s="4" t="s">
        <v>3703</v>
      </c>
      <c r="D11271" s="4" t="s">
        <v>7165</v>
      </c>
      <c r="E11271" s="4" t="s">
        <v>10805</v>
      </c>
      <c r="F11271" s="4">
        <v>1</v>
      </c>
      <c r="G11271" s="4">
        <v>1.9803100000000002E-6</v>
      </c>
      <c r="H11271" s="4">
        <v>102.03</v>
      </c>
      <c r="I11271" s="4">
        <v>3</v>
      </c>
      <c r="J11271" s="4" t="s">
        <v>22121</v>
      </c>
      <c r="K11271" s="4">
        <v>-7.0670000000000002</v>
      </c>
      <c r="M11271" s="4">
        <v>0.81419282400000004</v>
      </c>
      <c r="O11271" s="4">
        <v>0.60157209499999997</v>
      </c>
      <c r="P11271" s="4">
        <v>0.30991959099999999</v>
      </c>
      <c r="R11271" s="4">
        <v>0.53768747299999997</v>
      </c>
      <c r="T11271" s="4">
        <v>1.3998714649999999</v>
      </c>
      <c r="U11271" s="4">
        <v>1.726840011</v>
      </c>
      <c r="V11271" s="4">
        <v>0.39651500000000001</v>
      </c>
      <c r="W11271" s="4">
        <v>0.95880799999999999</v>
      </c>
      <c r="X11271" s="4">
        <v>0.45894499999999999</v>
      </c>
      <c r="Y11271" s="4">
        <v>0.85696900000000009</v>
      </c>
      <c r="Z11271" s="4">
        <v>1.0660810000000001</v>
      </c>
      <c r="AA11271" s="4">
        <v>1.267048</v>
      </c>
      <c r="AB11271" s="4">
        <v>1.6297010000000001</v>
      </c>
      <c r="AC11271" s="4">
        <v>1.1608510000000001</v>
      </c>
      <c r="AD11271" s="4">
        <v>1.1622760000000001</v>
      </c>
      <c r="AE11271" s="4">
        <v>1.042807</v>
      </c>
      <c r="AG11271" s="4">
        <v>0.84899999999999998</v>
      </c>
      <c r="AI11271" s="4">
        <v>0.70199999999999996</v>
      </c>
      <c r="AJ11271" s="4">
        <v>0.29099999999999998</v>
      </c>
      <c r="AL11271" s="4">
        <v>0.33</v>
      </c>
      <c r="AN11271" s="4">
        <v>1.204</v>
      </c>
      <c r="AO11271" s="4">
        <v>1.6559999999999999</v>
      </c>
      <c r="AP11271" s="4">
        <v>0.57699999999999996</v>
      </c>
      <c r="AQ11271" s="4">
        <v>0.4954667292379073</v>
      </c>
    </row>
    <row r="11272" spans="1:43" x14ac:dyDescent="0.2">
      <c r="A11272" s="4" t="s">
        <v>3522</v>
      </c>
      <c r="B11272" s="4">
        <v>92</v>
      </c>
      <c r="C11272" s="4" t="s">
        <v>3703</v>
      </c>
      <c r="D11272" s="4" t="s">
        <v>7165</v>
      </c>
      <c r="E11272" s="4" t="s">
        <v>10805</v>
      </c>
      <c r="F11272" s="4">
        <v>0.99993700000000008</v>
      </c>
      <c r="G11272" s="4">
        <v>7.3407600000000006E-4</v>
      </c>
      <c r="H11272" s="4">
        <v>90.76100000000001</v>
      </c>
      <c r="I11272" s="4">
        <v>2</v>
      </c>
      <c r="J11272" s="4" t="s">
        <v>22122</v>
      </c>
      <c r="K11272" s="4">
        <v>-4.2817999999999996</v>
      </c>
      <c r="M11272" s="4">
        <v>0.63552914199999999</v>
      </c>
      <c r="P11272" s="4">
        <v>0.79866013299999994</v>
      </c>
      <c r="Q11272" s="4">
        <v>0.52692311700000005</v>
      </c>
      <c r="R11272" s="4">
        <v>1.2837523260000001</v>
      </c>
      <c r="S11272" s="4">
        <v>1.0158366459999999</v>
      </c>
      <c r="U11272" s="4">
        <v>1.4856032669999999</v>
      </c>
      <c r="V11272" s="4">
        <v>0.39651500000000001</v>
      </c>
      <c r="W11272" s="4">
        <v>0.95880799999999999</v>
      </c>
      <c r="X11272" s="4">
        <v>0.45894499999999999</v>
      </c>
      <c r="Y11272" s="4">
        <v>0.85696900000000009</v>
      </c>
      <c r="Z11272" s="4">
        <v>1.0660810000000001</v>
      </c>
      <c r="AA11272" s="4">
        <v>1.267048</v>
      </c>
      <c r="AB11272" s="4">
        <v>1.6297010000000001</v>
      </c>
      <c r="AC11272" s="4">
        <v>1.1608510000000001</v>
      </c>
      <c r="AD11272" s="4">
        <v>1.1622760000000001</v>
      </c>
      <c r="AE11272" s="4">
        <v>1.042807</v>
      </c>
      <c r="AG11272" s="4">
        <v>0.66300000000000003</v>
      </c>
      <c r="AJ11272" s="4">
        <v>0.749</v>
      </c>
      <c r="AK11272" s="4">
        <v>0.41599999999999998</v>
      </c>
      <c r="AL11272" s="4">
        <v>0.78800000000000003</v>
      </c>
      <c r="AM11272" s="4">
        <v>0.875</v>
      </c>
      <c r="AO11272" s="4">
        <v>1.425</v>
      </c>
      <c r="AP11272" s="4">
        <v>0.80600000000000005</v>
      </c>
      <c r="AQ11272" s="4">
        <v>0.75722320313893343</v>
      </c>
    </row>
    <row r="11273" spans="1:43" x14ac:dyDescent="0.2">
      <c r="A11273" s="4" t="s">
        <v>3523</v>
      </c>
      <c r="B11273" s="4">
        <v>168</v>
      </c>
      <c r="C11273" s="4" t="s">
        <v>3703</v>
      </c>
      <c r="D11273" s="4" t="s">
        <v>7166</v>
      </c>
      <c r="E11273" s="4" t="s">
        <v>10806</v>
      </c>
      <c r="F11273" s="4">
        <v>0.99998199999999993</v>
      </c>
      <c r="G11273" s="4">
        <v>6.1942099999999993E-2</v>
      </c>
      <c r="H11273" s="4">
        <v>58.286000000000001</v>
      </c>
      <c r="I11273" s="4">
        <v>2</v>
      </c>
      <c r="J11273" s="4" t="s">
        <v>22123</v>
      </c>
      <c r="K11273" s="4">
        <v>-13.423999999999999</v>
      </c>
      <c r="O11273" s="4">
        <v>1.067874679</v>
      </c>
      <c r="V11273" s="4">
        <v>0.92962199999999995</v>
      </c>
      <c r="W11273" s="4">
        <v>1.3185910000000001</v>
      </c>
      <c r="X11273" s="4">
        <v>0.99042000000000008</v>
      </c>
      <c r="Y11273" s="4">
        <v>0.69870399999999999</v>
      </c>
      <c r="AC11273" s="4">
        <v>1.0626629999999999</v>
      </c>
      <c r="AI11273" s="4">
        <v>1.528</v>
      </c>
    </row>
    <row r="11274" spans="1:43" x14ac:dyDescent="0.2">
      <c r="A11274" s="4" t="s">
        <v>3524</v>
      </c>
      <c r="B11274" s="4">
        <v>765</v>
      </c>
      <c r="C11274" s="4" t="s">
        <v>3703</v>
      </c>
      <c r="D11274" s="4" t="s">
        <v>7167</v>
      </c>
      <c r="E11274" s="4" t="s">
        <v>10807</v>
      </c>
      <c r="F11274" s="4">
        <v>0.99995200000000006</v>
      </c>
      <c r="G11274" s="4">
        <v>2.1623300000000001E-3</v>
      </c>
      <c r="H11274" s="4">
        <v>78.816000000000003</v>
      </c>
      <c r="I11274" s="4">
        <v>2</v>
      </c>
      <c r="J11274" s="4" t="s">
        <v>22124</v>
      </c>
      <c r="K11274" s="4">
        <v>-6.5591999999999997</v>
      </c>
      <c r="L11274" s="4">
        <v>1.015553884</v>
      </c>
      <c r="O11274" s="4">
        <v>1.24979456</v>
      </c>
      <c r="V11274" s="4">
        <v>0.9984860000000001</v>
      </c>
      <c r="W11274" s="4">
        <v>1.549213</v>
      </c>
      <c r="X11274" s="4">
        <v>1.01159</v>
      </c>
      <c r="Y11274" s="4">
        <v>0.92895699999999992</v>
      </c>
      <c r="Z11274" s="4">
        <v>0.94819900000000001</v>
      </c>
      <c r="AA11274" s="4">
        <v>0.62306499999999998</v>
      </c>
      <c r="AC11274" s="4">
        <v>1.10233</v>
      </c>
      <c r="AD11274" s="4">
        <v>0.56268799999999997</v>
      </c>
      <c r="AE11274" s="4">
        <v>1.2754719999999999</v>
      </c>
      <c r="AF11274" s="4">
        <v>1.0169999999999999</v>
      </c>
      <c r="AI11274" s="4">
        <v>1.345</v>
      </c>
    </row>
    <row r="11275" spans="1:43" x14ac:dyDescent="0.2">
      <c r="A11275" s="4" t="s">
        <v>3524</v>
      </c>
      <c r="B11275" s="4">
        <v>326</v>
      </c>
      <c r="C11275" s="4" t="s">
        <v>3703</v>
      </c>
      <c r="D11275" s="4" t="s">
        <v>7167</v>
      </c>
      <c r="E11275" s="4" t="s">
        <v>10807</v>
      </c>
      <c r="F11275" s="4">
        <v>0.99999899999999997</v>
      </c>
      <c r="G11275" s="4">
        <v>1.16217E-4</v>
      </c>
      <c r="H11275" s="4">
        <v>65.408000000000001</v>
      </c>
      <c r="I11275" s="4">
        <v>3</v>
      </c>
      <c r="J11275" s="4" t="s">
        <v>22125</v>
      </c>
      <c r="K11275" s="4">
        <v>-7.1339999999999986</v>
      </c>
      <c r="M11275" s="4">
        <v>0.86695845400000004</v>
      </c>
      <c r="V11275" s="4">
        <v>0.9984860000000001</v>
      </c>
      <c r="W11275" s="4">
        <v>1.549213</v>
      </c>
      <c r="X11275" s="4">
        <v>1.01159</v>
      </c>
      <c r="Y11275" s="4">
        <v>0.92895699999999992</v>
      </c>
      <c r="Z11275" s="4">
        <v>0.94819900000000001</v>
      </c>
      <c r="AA11275" s="4">
        <v>0.62306499999999998</v>
      </c>
      <c r="AC11275" s="4">
        <v>1.10233</v>
      </c>
      <c r="AD11275" s="4">
        <v>0.56268799999999997</v>
      </c>
      <c r="AE11275" s="4">
        <v>1.2754719999999999</v>
      </c>
      <c r="AG11275" s="4">
        <v>0.56000000000000005</v>
      </c>
    </row>
    <row r="11276" spans="1:43" x14ac:dyDescent="0.2">
      <c r="A11276" s="4" t="s">
        <v>3525</v>
      </c>
      <c r="B11276" s="4">
        <v>261</v>
      </c>
      <c r="C11276" s="4" t="s">
        <v>3703</v>
      </c>
      <c r="D11276" s="4" t="s">
        <v>7168</v>
      </c>
      <c r="E11276" s="4" t="s">
        <v>10808</v>
      </c>
      <c r="F11276" s="4">
        <v>1</v>
      </c>
      <c r="G11276" s="4">
        <v>1.4777099999999999E-3</v>
      </c>
      <c r="H11276" s="4">
        <v>90.305999999999997</v>
      </c>
      <c r="I11276" s="4">
        <v>2</v>
      </c>
      <c r="J11276" s="4" t="s">
        <v>22126</v>
      </c>
      <c r="K11276" s="4">
        <v>-4.9035000000000002</v>
      </c>
      <c r="O11276" s="4">
        <v>0.94864463700000001</v>
      </c>
      <c r="S11276" s="4">
        <v>1.300033153</v>
      </c>
      <c r="U11276" s="4">
        <v>0.61759860499999997</v>
      </c>
    </row>
    <row r="11277" spans="1:43" x14ac:dyDescent="0.2">
      <c r="A11277" s="4" t="s">
        <v>3526</v>
      </c>
      <c r="B11277" s="4">
        <v>2364</v>
      </c>
      <c r="C11277" s="4" t="s">
        <v>3703</v>
      </c>
      <c r="D11277" s="4" t="s">
        <v>7169</v>
      </c>
      <c r="E11277" s="4" t="s">
        <v>10809</v>
      </c>
      <c r="F11277" s="4">
        <v>0.999969</v>
      </c>
      <c r="G11277" s="4">
        <v>3.60592E-2</v>
      </c>
      <c r="H11277" s="4">
        <v>67.463999999999999</v>
      </c>
      <c r="I11277" s="4">
        <v>2</v>
      </c>
      <c r="J11277" s="4" t="s">
        <v>22127</v>
      </c>
      <c r="K11277" s="4">
        <v>-8.6280000000000001</v>
      </c>
      <c r="O11277" s="4">
        <v>1.067874679</v>
      </c>
      <c r="V11277" s="4">
        <v>1.335226</v>
      </c>
      <c r="W11277" s="4">
        <v>0.8850110000000001</v>
      </c>
      <c r="X11277" s="4">
        <v>0.9256049999999999</v>
      </c>
      <c r="Y11277" s="4">
        <v>0.96164300000000003</v>
      </c>
      <c r="Z11277" s="4">
        <v>0.774034</v>
      </c>
      <c r="AA11277" s="4">
        <v>1.8752740000000001</v>
      </c>
      <c r="AB11277" s="4">
        <v>0.862757</v>
      </c>
      <c r="AC11277" s="4">
        <v>0.80890399999999996</v>
      </c>
      <c r="AD11277" s="4">
        <v>0.86042000000000007</v>
      </c>
      <c r="AE11277" s="4">
        <v>0.71112700000000006</v>
      </c>
      <c r="AI11277" s="4">
        <v>1.1100000000000001</v>
      </c>
    </row>
    <row r="11278" spans="1:43" x14ac:dyDescent="0.2">
      <c r="A11278" s="4" t="s">
        <v>3526</v>
      </c>
      <c r="B11278" s="4">
        <v>2605</v>
      </c>
      <c r="C11278" s="4" t="s">
        <v>3703</v>
      </c>
      <c r="D11278" s="4" t="s">
        <v>7169</v>
      </c>
      <c r="E11278" s="4" t="s">
        <v>10809</v>
      </c>
      <c r="F11278" s="4">
        <v>1</v>
      </c>
      <c r="G11278" s="4">
        <v>1.4832000000000001E-3</v>
      </c>
      <c r="H11278" s="4">
        <v>64.063999999999993</v>
      </c>
      <c r="I11278" s="4">
        <v>2</v>
      </c>
      <c r="J11278" s="4" t="s">
        <v>22128</v>
      </c>
      <c r="K11278" s="4">
        <v>-6.8338000000000001</v>
      </c>
      <c r="T11278" s="4">
        <v>0.89694252200000002</v>
      </c>
      <c r="V11278" s="4">
        <v>1.335226</v>
      </c>
      <c r="W11278" s="4">
        <v>0.8850110000000001</v>
      </c>
      <c r="X11278" s="4">
        <v>0.9256049999999999</v>
      </c>
      <c r="Y11278" s="4">
        <v>0.96164300000000003</v>
      </c>
      <c r="Z11278" s="4">
        <v>0.774034</v>
      </c>
      <c r="AA11278" s="4">
        <v>1.8752740000000001</v>
      </c>
      <c r="AB11278" s="4">
        <v>0.862757</v>
      </c>
      <c r="AC11278" s="4">
        <v>0.80890399999999996</v>
      </c>
      <c r="AD11278" s="4">
        <v>0.86042000000000007</v>
      </c>
      <c r="AE11278" s="4">
        <v>0.71112700000000006</v>
      </c>
      <c r="AN11278" s="4">
        <v>1.042</v>
      </c>
    </row>
    <row r="11279" spans="1:43" x14ac:dyDescent="0.2">
      <c r="A11279" s="4" t="s">
        <v>3526</v>
      </c>
      <c r="B11279" s="4">
        <v>255</v>
      </c>
      <c r="C11279" s="4" t="s">
        <v>3703</v>
      </c>
      <c r="D11279" s="4" t="s">
        <v>7169</v>
      </c>
      <c r="E11279" s="4" t="s">
        <v>10809</v>
      </c>
      <c r="F11279" s="4">
        <v>1</v>
      </c>
      <c r="G11279" s="4">
        <v>2.2261499999999999E-6</v>
      </c>
      <c r="H11279" s="4">
        <v>90.156000000000006</v>
      </c>
      <c r="I11279" s="4">
        <v>3</v>
      </c>
      <c r="J11279" s="4" t="s">
        <v>22129</v>
      </c>
      <c r="K11279" s="4">
        <v>-6.1863000000000001</v>
      </c>
      <c r="M11279" s="4">
        <v>0.71698591099999998</v>
      </c>
      <c r="N11279" s="4">
        <v>0.96491756900000003</v>
      </c>
      <c r="O11279" s="4">
        <v>0.99472701900000005</v>
      </c>
      <c r="P11279" s="4">
        <v>0.73221177199999998</v>
      </c>
      <c r="Q11279" s="4">
        <v>0.85253632499999998</v>
      </c>
      <c r="R11279" s="4">
        <v>1.3572770869999999</v>
      </c>
      <c r="S11279" s="4">
        <v>0.71233064400000001</v>
      </c>
      <c r="T11279" s="4">
        <v>1.1858548419999999</v>
      </c>
      <c r="U11279" s="4">
        <v>1.4931136920000001</v>
      </c>
      <c r="V11279" s="4">
        <v>1.335226</v>
      </c>
      <c r="W11279" s="4">
        <v>0.8850110000000001</v>
      </c>
      <c r="X11279" s="4">
        <v>0.9256049999999999</v>
      </c>
      <c r="Y11279" s="4">
        <v>0.96164300000000003</v>
      </c>
      <c r="Z11279" s="4">
        <v>0.774034</v>
      </c>
      <c r="AA11279" s="4">
        <v>1.8752740000000001</v>
      </c>
      <c r="AB11279" s="4">
        <v>0.862757</v>
      </c>
      <c r="AC11279" s="4">
        <v>0.80890399999999996</v>
      </c>
      <c r="AD11279" s="4">
        <v>0.86042000000000007</v>
      </c>
      <c r="AE11279" s="4">
        <v>0.71112700000000006</v>
      </c>
      <c r="AG11279" s="4">
        <v>0.81</v>
      </c>
      <c r="AH11279" s="4">
        <v>1.042</v>
      </c>
      <c r="AI11279" s="4">
        <v>1.034</v>
      </c>
      <c r="AJ11279" s="4">
        <v>0.94599999999999995</v>
      </c>
      <c r="AK11279" s="4">
        <v>0.45500000000000002</v>
      </c>
      <c r="AL11279" s="4">
        <v>1.573</v>
      </c>
      <c r="AM11279" s="4">
        <v>0.88100000000000001</v>
      </c>
      <c r="AN11279" s="4">
        <v>1.3779999999999999</v>
      </c>
      <c r="AO11279" s="4">
        <v>2.1</v>
      </c>
      <c r="AP11279" s="4">
        <v>0.75</v>
      </c>
      <c r="AQ11279" s="4">
        <v>0.60048122977404739</v>
      </c>
    </row>
    <row r="11280" spans="1:43" x14ac:dyDescent="0.2">
      <c r="A11280" s="4" t="s">
        <v>3526</v>
      </c>
      <c r="B11280" s="4">
        <v>1768</v>
      </c>
      <c r="C11280" s="4" t="s">
        <v>3703</v>
      </c>
      <c r="D11280" s="4" t="s">
        <v>7169</v>
      </c>
      <c r="E11280" s="4" t="s">
        <v>10809</v>
      </c>
      <c r="F11280" s="4">
        <v>1</v>
      </c>
      <c r="G11280" s="4">
        <v>1.72373E-4</v>
      </c>
      <c r="H11280" s="4">
        <v>130.31</v>
      </c>
      <c r="I11280" s="4">
        <v>2</v>
      </c>
      <c r="J11280" s="4" t="s">
        <v>22130</v>
      </c>
      <c r="K11280" s="4">
        <v>-8.3935999999999993</v>
      </c>
      <c r="L11280" s="4">
        <v>0.91988255599999991</v>
      </c>
      <c r="M11280" s="4">
        <v>1.1135323079999999</v>
      </c>
      <c r="N11280" s="4">
        <v>1.0994384749999999</v>
      </c>
      <c r="O11280" s="4">
        <v>0.93835534099999995</v>
      </c>
      <c r="P11280" s="4">
        <v>0.93034603299999996</v>
      </c>
      <c r="Q11280" s="4">
        <v>1.124050067</v>
      </c>
      <c r="R11280" s="4">
        <v>0.91438736400000009</v>
      </c>
      <c r="U11280" s="4">
        <v>1.3115323050000001</v>
      </c>
      <c r="V11280" s="4">
        <v>1.335226</v>
      </c>
      <c r="W11280" s="4">
        <v>0.8850110000000001</v>
      </c>
      <c r="X11280" s="4">
        <v>0.9256049999999999</v>
      </c>
      <c r="Y11280" s="4">
        <v>0.96164300000000003</v>
      </c>
      <c r="Z11280" s="4">
        <v>0.774034</v>
      </c>
      <c r="AA11280" s="4">
        <v>1.8752740000000001</v>
      </c>
      <c r="AB11280" s="4">
        <v>0.862757</v>
      </c>
      <c r="AC11280" s="4">
        <v>0.80890399999999996</v>
      </c>
      <c r="AD11280" s="4">
        <v>0.86042000000000007</v>
      </c>
      <c r="AE11280" s="4">
        <v>0.71112700000000006</v>
      </c>
      <c r="AF11280" s="4">
        <v>0.68899999999999995</v>
      </c>
      <c r="AG11280" s="4">
        <v>1.258</v>
      </c>
      <c r="AH11280" s="4">
        <v>1.1879999999999999</v>
      </c>
      <c r="AI11280" s="4">
        <v>0.97599999999999998</v>
      </c>
      <c r="AJ11280" s="4">
        <v>1.202</v>
      </c>
      <c r="AK11280" s="4">
        <v>0.59899999999999998</v>
      </c>
      <c r="AL11280" s="4">
        <v>1.06</v>
      </c>
      <c r="AO11280" s="4">
        <v>1.8440000000000001</v>
      </c>
      <c r="AP11280" s="4">
        <v>0.91</v>
      </c>
      <c r="AQ11280" s="4">
        <v>0.95959645939027849</v>
      </c>
    </row>
    <row r="11281" spans="1:43" x14ac:dyDescent="0.2">
      <c r="A11281" s="4" t="s">
        <v>3527</v>
      </c>
      <c r="B11281" s="4">
        <v>471</v>
      </c>
      <c r="C11281" s="4" t="s">
        <v>3703</v>
      </c>
      <c r="D11281" s="4" t="s">
        <v>7170</v>
      </c>
      <c r="E11281" s="4" t="s">
        <v>10810</v>
      </c>
      <c r="F11281" s="4">
        <v>1</v>
      </c>
      <c r="G11281" s="4">
        <v>6.4550199999999995E-4</v>
      </c>
      <c r="H11281" s="4">
        <v>105.36</v>
      </c>
      <c r="I11281" s="4">
        <v>2</v>
      </c>
      <c r="J11281" s="4" t="s">
        <v>22131</v>
      </c>
      <c r="K11281" s="4">
        <v>-8.4553999999999991</v>
      </c>
      <c r="M11281" s="4">
        <v>0.60299653600000003</v>
      </c>
      <c r="N11281" s="4">
        <v>1.0311618769999999</v>
      </c>
      <c r="O11281" s="4">
        <v>0.71982358999999996</v>
      </c>
      <c r="P11281" s="4">
        <v>1.124561814</v>
      </c>
      <c r="Q11281" s="4">
        <v>0.75976165299999998</v>
      </c>
      <c r="R11281" s="4">
        <v>1.042186523</v>
      </c>
      <c r="S11281" s="4">
        <v>1.6344399620000001</v>
      </c>
      <c r="T11281" s="4">
        <v>1.0113545070000001</v>
      </c>
      <c r="U11281" s="4">
        <v>1.209154093</v>
      </c>
      <c r="V11281" s="4">
        <v>0.66386199999999995</v>
      </c>
      <c r="W11281" s="4">
        <v>0.85855400000000004</v>
      </c>
      <c r="X11281" s="4">
        <v>1.477171</v>
      </c>
      <c r="Y11281" s="4">
        <v>0.70277400000000001</v>
      </c>
      <c r="Z11281" s="4">
        <v>0.89305800000000002</v>
      </c>
      <c r="AA11281" s="4">
        <v>1.0946990000000001</v>
      </c>
      <c r="AB11281" s="4">
        <v>0.92565599999999992</v>
      </c>
      <c r="AC11281" s="4">
        <v>1.097127</v>
      </c>
      <c r="AD11281" s="4">
        <v>1.2519359999999999</v>
      </c>
      <c r="AE11281" s="4">
        <v>1.0351630000000001</v>
      </c>
      <c r="AG11281" s="4">
        <v>0.70199999999999996</v>
      </c>
      <c r="AH11281" s="4">
        <v>0.69799999999999995</v>
      </c>
      <c r="AI11281" s="4">
        <v>1.024</v>
      </c>
      <c r="AJ11281" s="4">
        <v>1.2589999999999999</v>
      </c>
      <c r="AK11281" s="4">
        <v>0.69399999999999995</v>
      </c>
      <c r="AL11281" s="4">
        <v>1.1259999999999999</v>
      </c>
      <c r="AM11281" s="4">
        <v>1.49</v>
      </c>
      <c r="AN11281" s="4">
        <v>0.80800000000000005</v>
      </c>
      <c r="AO11281" s="4">
        <v>1.1679999999999999</v>
      </c>
      <c r="AP11281" s="4">
        <v>0.871</v>
      </c>
      <c r="AQ11281" s="4">
        <v>0.52766655708495702</v>
      </c>
    </row>
    <row r="11282" spans="1:43" x14ac:dyDescent="0.2">
      <c r="A11282" s="4" t="s">
        <v>3528</v>
      </c>
      <c r="B11282" s="4">
        <v>158</v>
      </c>
      <c r="C11282" s="4" t="s">
        <v>3703</v>
      </c>
      <c r="D11282" s="4" t="s">
        <v>7171</v>
      </c>
      <c r="E11282" s="4" t="s">
        <v>10811</v>
      </c>
      <c r="F11282" s="4">
        <v>1</v>
      </c>
      <c r="G11282" s="4">
        <v>6.7427699999999993E-2</v>
      </c>
      <c r="H11282" s="4">
        <v>40.502000000000002</v>
      </c>
      <c r="I11282" s="4">
        <v>2</v>
      </c>
      <c r="J11282" s="4" t="s">
        <v>22132</v>
      </c>
      <c r="K11282" s="4">
        <v>-6.3423999999999996</v>
      </c>
      <c r="Q11282" s="4">
        <v>1.0212076590000001</v>
      </c>
      <c r="V11282" s="4">
        <v>1.055377</v>
      </c>
      <c r="W11282" s="4">
        <v>1.05386</v>
      </c>
      <c r="X11282" s="4">
        <v>1.6896720000000001</v>
      </c>
      <c r="Y11282" s="4">
        <v>1.558279</v>
      </c>
      <c r="Z11282" s="4">
        <v>0.81318500000000005</v>
      </c>
      <c r="AA11282" s="4">
        <v>1.5245930000000001</v>
      </c>
      <c r="AB11282" s="4">
        <v>0.62532299999999996</v>
      </c>
      <c r="AC11282" s="4">
        <v>0.703241</v>
      </c>
      <c r="AD11282" s="4">
        <v>0.57595099999999999</v>
      </c>
      <c r="AE11282" s="4">
        <v>0.40051799999999999</v>
      </c>
      <c r="AK11282" s="4">
        <v>0.67</v>
      </c>
    </row>
    <row r="11283" spans="1:43" x14ac:dyDescent="0.2">
      <c r="A11283" s="4" t="s">
        <v>3529</v>
      </c>
      <c r="B11283" s="4">
        <v>167</v>
      </c>
      <c r="C11283" s="4" t="s">
        <v>3703</v>
      </c>
      <c r="D11283" s="4" t="s">
        <v>7172</v>
      </c>
      <c r="E11283" s="4" t="s">
        <v>10812</v>
      </c>
      <c r="F11283" s="4">
        <v>1</v>
      </c>
      <c r="G11283" s="4">
        <v>5.3721200000000003E-5</v>
      </c>
      <c r="H11283" s="4">
        <v>81.408999999999992</v>
      </c>
      <c r="I11283" s="4">
        <v>3</v>
      </c>
      <c r="J11283" s="4" t="s">
        <v>22133</v>
      </c>
      <c r="K11283" s="4">
        <v>-8.2614999999999998</v>
      </c>
      <c r="L11283" s="4">
        <v>0.828316249</v>
      </c>
      <c r="O11283" s="4">
        <v>1.2041212489999999</v>
      </c>
      <c r="P11283" s="4">
        <v>1.4628511870000001</v>
      </c>
      <c r="Q11283" s="4">
        <v>0.897967407</v>
      </c>
      <c r="R11283" s="4">
        <v>0.96196563299999993</v>
      </c>
      <c r="S11283" s="4">
        <v>0.71120844000000005</v>
      </c>
      <c r="U11283" s="4">
        <v>1.171962816</v>
      </c>
      <c r="V11283" s="4">
        <v>0.65160600000000002</v>
      </c>
      <c r="W11283" s="4">
        <v>1.0524659999999999</v>
      </c>
      <c r="X11283" s="4">
        <v>1.0538099999999999</v>
      </c>
      <c r="Y11283" s="4">
        <v>0.87843400000000005</v>
      </c>
      <c r="Z11283" s="4">
        <v>1.1942619999999999</v>
      </c>
      <c r="AA11283" s="4">
        <v>1.1428940000000001</v>
      </c>
      <c r="AB11283" s="4">
        <v>0.58793300000000004</v>
      </c>
      <c r="AC11283" s="4">
        <v>1.1888860000000001</v>
      </c>
      <c r="AD11283" s="4">
        <v>1.0559099999999999</v>
      </c>
      <c r="AE11283" s="4">
        <v>1.1938</v>
      </c>
      <c r="AF11283" s="4">
        <v>1.2709999999999999</v>
      </c>
      <c r="AI11283" s="4">
        <v>1.371</v>
      </c>
      <c r="AJ11283" s="4">
        <v>1.2250000000000001</v>
      </c>
      <c r="AK11283" s="4">
        <v>0.78600000000000003</v>
      </c>
      <c r="AL11283" s="4">
        <v>1.6359999999999999</v>
      </c>
      <c r="AM11283" s="4">
        <v>0.59799999999999998</v>
      </c>
      <c r="AO11283" s="4">
        <v>0.98199999999999998</v>
      </c>
      <c r="AP11283" s="4">
        <v>1.288</v>
      </c>
      <c r="AQ11283" s="4">
        <v>0.25903382862404922</v>
      </c>
    </row>
    <row r="11284" spans="1:43" x14ac:dyDescent="0.2">
      <c r="A11284" s="4" t="s">
        <v>3530</v>
      </c>
      <c r="B11284" s="4">
        <v>1691</v>
      </c>
      <c r="C11284" s="4" t="s">
        <v>3703</v>
      </c>
      <c r="D11284" s="4" t="s">
        <v>7173</v>
      </c>
      <c r="E11284" s="4" t="s">
        <v>10813</v>
      </c>
      <c r="F11284" s="4">
        <v>1</v>
      </c>
      <c r="G11284" s="4">
        <v>1.01713E-5</v>
      </c>
      <c r="H11284" s="4">
        <v>69.201000000000008</v>
      </c>
      <c r="I11284" s="4">
        <v>2</v>
      </c>
      <c r="J11284" s="4" t="s">
        <v>22134</v>
      </c>
      <c r="K11284" s="4">
        <v>-8.9548000000000005</v>
      </c>
      <c r="M11284" s="4">
        <v>0.86695845400000004</v>
      </c>
    </row>
    <row r="11285" spans="1:43" x14ac:dyDescent="0.2">
      <c r="A11285" s="4" t="s">
        <v>3530</v>
      </c>
      <c r="B11285" s="4">
        <v>1684</v>
      </c>
      <c r="C11285" s="4" t="s">
        <v>3703</v>
      </c>
      <c r="D11285" s="4" t="s">
        <v>7173</v>
      </c>
      <c r="E11285" s="4" t="s">
        <v>10813</v>
      </c>
      <c r="F11285" s="4">
        <v>0.99138300000000001</v>
      </c>
      <c r="G11285" s="4">
        <v>3.2187800000000002E-7</v>
      </c>
      <c r="H11285" s="4">
        <v>106.58</v>
      </c>
      <c r="I11285" s="4">
        <v>4</v>
      </c>
      <c r="J11285" s="4" t="s">
        <v>22135</v>
      </c>
      <c r="K11285" s="4">
        <v>-4.1993</v>
      </c>
      <c r="M11285" s="4">
        <v>0.52844751499999998</v>
      </c>
      <c r="O11285" s="4">
        <v>0.44621099800000003</v>
      </c>
      <c r="P11285" s="4">
        <v>1.0960610799999999</v>
      </c>
      <c r="Q11285" s="4">
        <v>0.308913365</v>
      </c>
      <c r="R11285" s="4">
        <v>1.6790388089999999</v>
      </c>
      <c r="S11285" s="4">
        <v>1.3672899489999999</v>
      </c>
      <c r="T11285" s="4">
        <v>0.387735469</v>
      </c>
      <c r="U11285" s="4">
        <v>1.8964407590000001</v>
      </c>
    </row>
    <row r="11286" spans="1:43" x14ac:dyDescent="0.2">
      <c r="A11286" s="4" t="s">
        <v>3530</v>
      </c>
      <c r="B11286" s="4">
        <v>1705</v>
      </c>
      <c r="C11286" s="4" t="s">
        <v>3703</v>
      </c>
      <c r="D11286" s="4" t="s">
        <v>7173</v>
      </c>
      <c r="E11286" s="4" t="s">
        <v>10813</v>
      </c>
      <c r="F11286" s="4">
        <v>0.771841</v>
      </c>
      <c r="G11286" s="4">
        <v>1.9885300000000001E-3</v>
      </c>
      <c r="H11286" s="4">
        <v>62.453999999999994</v>
      </c>
      <c r="I11286" s="4">
        <v>3</v>
      </c>
      <c r="J11286" s="4" t="s">
        <v>22136</v>
      </c>
      <c r="K11286" s="4">
        <v>-6.8510999999999997</v>
      </c>
      <c r="R11286" s="4">
        <v>0.98102522000000003</v>
      </c>
      <c r="S11286" s="4">
        <v>0.52320276600000004</v>
      </c>
      <c r="U11286" s="4">
        <v>1.249707605</v>
      </c>
    </row>
    <row r="11287" spans="1:43" x14ac:dyDescent="0.2">
      <c r="A11287" s="4" t="s">
        <v>3530</v>
      </c>
      <c r="B11287" s="4">
        <v>1730</v>
      </c>
      <c r="C11287" s="4" t="s">
        <v>3703</v>
      </c>
      <c r="D11287" s="4" t="s">
        <v>7173</v>
      </c>
      <c r="E11287" s="4" t="s">
        <v>10813</v>
      </c>
      <c r="F11287" s="4">
        <v>1</v>
      </c>
      <c r="G11287" s="4">
        <v>2.7832999999999998E-8</v>
      </c>
      <c r="H11287" s="4">
        <v>81.373000000000005</v>
      </c>
      <c r="I11287" s="4">
        <v>3</v>
      </c>
      <c r="J11287" s="4" t="s">
        <v>22137</v>
      </c>
      <c r="K11287" s="4">
        <v>-9.3820999999999994</v>
      </c>
      <c r="U11287" s="4">
        <v>0.78772952799999996</v>
      </c>
    </row>
    <row r="11288" spans="1:43" x14ac:dyDescent="0.2">
      <c r="A11288" s="4" t="s">
        <v>3530</v>
      </c>
      <c r="B11288" s="4">
        <v>1733</v>
      </c>
      <c r="C11288" s="4" t="s">
        <v>3703</v>
      </c>
      <c r="D11288" s="4" t="s">
        <v>7173</v>
      </c>
      <c r="E11288" s="4" t="s">
        <v>10813</v>
      </c>
      <c r="F11288" s="4">
        <v>1</v>
      </c>
      <c r="G11288" s="4">
        <v>6.45268E-5</v>
      </c>
      <c r="H11288" s="4">
        <v>80.128</v>
      </c>
      <c r="I11288" s="4">
        <v>3</v>
      </c>
      <c r="J11288" s="4" t="s">
        <v>22138</v>
      </c>
      <c r="K11288" s="4">
        <v>-8.2101000000000006</v>
      </c>
      <c r="U11288" s="4">
        <v>0.78772952799999996</v>
      </c>
    </row>
    <row r="11289" spans="1:43" x14ac:dyDescent="0.2">
      <c r="A11289" s="4" t="s">
        <v>3531</v>
      </c>
      <c r="B11289" s="4">
        <v>819</v>
      </c>
      <c r="C11289" s="4" t="s">
        <v>3703</v>
      </c>
      <c r="D11289" s="4" t="s">
        <v>7174</v>
      </c>
      <c r="E11289" s="4" t="s">
        <v>10814</v>
      </c>
      <c r="F11289" s="4">
        <v>0.99968199999999996</v>
      </c>
      <c r="G11289" s="4">
        <v>8.4732699999999993E-4</v>
      </c>
      <c r="H11289" s="4">
        <v>110.22</v>
      </c>
      <c r="I11289" s="4">
        <v>2</v>
      </c>
      <c r="J11289" s="4" t="s">
        <v>22139</v>
      </c>
      <c r="K11289" s="4">
        <v>-7.6680999999999999</v>
      </c>
      <c r="M11289" s="4">
        <v>0.96780998400000007</v>
      </c>
      <c r="P11289" s="4">
        <v>1.1013052400000001</v>
      </c>
      <c r="S11289" s="4">
        <v>0.871616532</v>
      </c>
      <c r="T11289" s="4">
        <v>0.95064892200000006</v>
      </c>
      <c r="V11289" s="4">
        <v>1.138118</v>
      </c>
      <c r="W11289" s="4">
        <v>1.092463</v>
      </c>
      <c r="X11289" s="4">
        <v>0.88815300000000008</v>
      </c>
      <c r="Y11289" s="4">
        <v>1.4567859999999999</v>
      </c>
      <c r="Z11289" s="4">
        <v>0.93071700000000002</v>
      </c>
      <c r="AA11289" s="4">
        <v>1.811177</v>
      </c>
      <c r="AB11289" s="4">
        <v>0.66763600000000001</v>
      </c>
      <c r="AC11289" s="4">
        <v>0.69248100000000001</v>
      </c>
      <c r="AD11289" s="4">
        <v>0.59442399999999995</v>
      </c>
      <c r="AE11289" s="4">
        <v>0.72804599999999997</v>
      </c>
      <c r="AG11289" s="4">
        <v>0.88600000000000001</v>
      </c>
      <c r="AJ11289" s="4">
        <v>1.1830000000000001</v>
      </c>
      <c r="AM11289" s="4">
        <v>1.2589999999999999</v>
      </c>
      <c r="AN11289" s="4">
        <v>1.599</v>
      </c>
      <c r="AP11289" s="4">
        <v>0.72399999999999998</v>
      </c>
      <c r="AQ11289" s="4">
        <v>0.2240103850811932</v>
      </c>
    </row>
    <row r="11290" spans="1:43" x14ac:dyDescent="0.2">
      <c r="A11290" s="4" t="s">
        <v>3531</v>
      </c>
      <c r="B11290" s="4">
        <v>750</v>
      </c>
      <c r="C11290" s="4" t="s">
        <v>3703</v>
      </c>
      <c r="D11290" s="4" t="s">
        <v>7174</v>
      </c>
      <c r="E11290" s="4" t="s">
        <v>10814</v>
      </c>
      <c r="F11290" s="4">
        <v>0.99209199999999997</v>
      </c>
      <c r="G11290" s="4">
        <v>2.7660599999999999E-4</v>
      </c>
      <c r="H11290" s="4">
        <v>76.563000000000002</v>
      </c>
      <c r="I11290" s="4">
        <v>2</v>
      </c>
      <c r="J11290" s="4" t="s">
        <v>22140</v>
      </c>
      <c r="K11290" s="4">
        <v>-4.5529000000000002</v>
      </c>
      <c r="M11290" s="4">
        <v>0.86695845400000004</v>
      </c>
      <c r="V11290" s="4">
        <v>1.138118</v>
      </c>
      <c r="W11290" s="4">
        <v>1.092463</v>
      </c>
      <c r="X11290" s="4">
        <v>0.88815300000000008</v>
      </c>
      <c r="Y11290" s="4">
        <v>1.4567859999999999</v>
      </c>
      <c r="Z11290" s="4">
        <v>0.93071700000000002</v>
      </c>
      <c r="AA11290" s="4">
        <v>1.811177</v>
      </c>
      <c r="AB11290" s="4">
        <v>0.66763600000000001</v>
      </c>
      <c r="AC11290" s="4">
        <v>0.69248100000000001</v>
      </c>
      <c r="AD11290" s="4">
        <v>0.59442399999999995</v>
      </c>
      <c r="AE11290" s="4">
        <v>0.72804599999999997</v>
      </c>
      <c r="AG11290" s="4">
        <v>0.79400000000000004</v>
      </c>
    </row>
    <row r="11291" spans="1:43" x14ac:dyDescent="0.2">
      <c r="A11291" s="4" t="s">
        <v>3531</v>
      </c>
      <c r="B11291" s="4">
        <v>755</v>
      </c>
      <c r="C11291" s="4" t="s">
        <v>3703</v>
      </c>
      <c r="D11291" s="4" t="s">
        <v>7174</v>
      </c>
      <c r="E11291" s="4" t="s">
        <v>10814</v>
      </c>
      <c r="F11291" s="4">
        <v>1</v>
      </c>
      <c r="G11291" s="4">
        <v>3.4682199999999999E-4</v>
      </c>
      <c r="H11291" s="4">
        <v>158.61000000000001</v>
      </c>
      <c r="I11291" s="4">
        <v>2</v>
      </c>
      <c r="J11291" s="4" t="s">
        <v>22141</v>
      </c>
      <c r="K11291" s="4">
        <v>-8.8735999999999997</v>
      </c>
      <c r="L11291" s="4">
        <v>0.75392203999999996</v>
      </c>
      <c r="M11291" s="4">
        <v>2.7620391870000001</v>
      </c>
      <c r="N11291" s="4">
        <v>0.61079849899999994</v>
      </c>
      <c r="O11291" s="4">
        <v>0.97958146000000001</v>
      </c>
      <c r="P11291" s="4">
        <v>0.99637778599999993</v>
      </c>
      <c r="Q11291" s="4">
        <v>1.821372532</v>
      </c>
      <c r="R11291" s="4">
        <v>0.60032432200000008</v>
      </c>
      <c r="S11291" s="4">
        <v>0.34837205100000002</v>
      </c>
      <c r="T11291" s="4">
        <v>0.24944565699999999</v>
      </c>
      <c r="U11291" s="4">
        <v>0.8550314590000001</v>
      </c>
      <c r="V11291" s="4">
        <v>1.138118</v>
      </c>
      <c r="W11291" s="4">
        <v>1.092463</v>
      </c>
      <c r="X11291" s="4">
        <v>0.88815300000000008</v>
      </c>
      <c r="Y11291" s="4">
        <v>1.4567859999999999</v>
      </c>
      <c r="Z11291" s="4">
        <v>0.93071700000000002</v>
      </c>
      <c r="AA11291" s="4">
        <v>1.811177</v>
      </c>
      <c r="AB11291" s="4">
        <v>0.66763600000000001</v>
      </c>
      <c r="AC11291" s="4">
        <v>0.69248100000000001</v>
      </c>
      <c r="AD11291" s="4">
        <v>0.59442399999999995</v>
      </c>
      <c r="AE11291" s="4">
        <v>0.72804599999999997</v>
      </c>
      <c r="AF11291" s="4">
        <v>0.66200000000000003</v>
      </c>
      <c r="AG11291" s="4">
        <v>2.528</v>
      </c>
      <c r="AH11291" s="4">
        <v>0.68799999999999994</v>
      </c>
      <c r="AI11291" s="4">
        <v>0.67200000000000004</v>
      </c>
      <c r="AJ11291" s="4">
        <v>1.071</v>
      </c>
      <c r="AK11291" s="4">
        <v>1.006</v>
      </c>
      <c r="AL11291" s="4">
        <v>0.89900000000000002</v>
      </c>
      <c r="AM11291" s="4">
        <v>0.503</v>
      </c>
      <c r="AN11291" s="4">
        <v>0.42</v>
      </c>
      <c r="AO11291" s="4">
        <v>1.1739999999999999</v>
      </c>
      <c r="AP11291" s="4">
        <v>1.405</v>
      </c>
      <c r="AQ11291" s="4">
        <v>0.44743708212501182</v>
      </c>
    </row>
    <row r="11292" spans="1:43" x14ac:dyDescent="0.2">
      <c r="A11292" s="4" t="s">
        <v>3531</v>
      </c>
      <c r="B11292" s="4">
        <v>425</v>
      </c>
      <c r="C11292" s="4" t="s">
        <v>3703</v>
      </c>
      <c r="D11292" s="4" t="s">
        <v>7174</v>
      </c>
      <c r="E11292" s="4" t="s">
        <v>10814</v>
      </c>
      <c r="F11292" s="4">
        <v>1</v>
      </c>
      <c r="G11292" s="4">
        <v>8.1678199999999995E-4</v>
      </c>
      <c r="H11292" s="4">
        <v>49.966999999999999</v>
      </c>
      <c r="I11292" s="4">
        <v>3</v>
      </c>
      <c r="J11292" s="4" t="s">
        <v>22142</v>
      </c>
      <c r="K11292" s="4">
        <v>-6.0244999999999997</v>
      </c>
      <c r="M11292" s="4">
        <v>1.5957066959999999</v>
      </c>
      <c r="O11292" s="4">
        <v>0.74051025700000006</v>
      </c>
      <c r="R11292" s="4">
        <v>0.51993004499999995</v>
      </c>
      <c r="V11292" s="4">
        <v>1.138118</v>
      </c>
      <c r="W11292" s="4">
        <v>1.092463</v>
      </c>
      <c r="X11292" s="4">
        <v>0.88815300000000008</v>
      </c>
      <c r="Y11292" s="4">
        <v>1.4567859999999999</v>
      </c>
      <c r="Z11292" s="4">
        <v>0.93071700000000002</v>
      </c>
      <c r="AA11292" s="4">
        <v>1.811177</v>
      </c>
      <c r="AB11292" s="4">
        <v>0.66763600000000001</v>
      </c>
      <c r="AC11292" s="4">
        <v>0.69248100000000001</v>
      </c>
      <c r="AD11292" s="4">
        <v>0.59442399999999995</v>
      </c>
      <c r="AE11292" s="4">
        <v>0.72804599999999997</v>
      </c>
      <c r="AG11292" s="4">
        <v>1.4610000000000001</v>
      </c>
      <c r="AI11292" s="4">
        <v>0.50800000000000001</v>
      </c>
      <c r="AL11292" s="4">
        <v>0.77900000000000003</v>
      </c>
      <c r="AP11292" s="4">
        <v>1.264</v>
      </c>
    </row>
    <row r="11293" spans="1:43" x14ac:dyDescent="0.2">
      <c r="A11293" s="4" t="s">
        <v>3531</v>
      </c>
      <c r="B11293" s="4">
        <v>262</v>
      </c>
      <c r="C11293" s="4" t="s">
        <v>3703</v>
      </c>
      <c r="D11293" s="4" t="s">
        <v>7174</v>
      </c>
      <c r="E11293" s="4" t="s">
        <v>10814</v>
      </c>
      <c r="F11293" s="4">
        <v>1</v>
      </c>
      <c r="G11293" s="4">
        <v>7.2493899999999997E-3</v>
      </c>
      <c r="H11293" s="4">
        <v>58.476000000000013</v>
      </c>
      <c r="I11293" s="4">
        <v>3</v>
      </c>
      <c r="J11293" s="4" t="s">
        <v>22143</v>
      </c>
      <c r="K11293" s="4">
        <v>-7.2925000000000004</v>
      </c>
      <c r="M11293" s="4">
        <v>0.86695845400000004</v>
      </c>
      <c r="V11293" s="4">
        <v>1.138118</v>
      </c>
      <c r="W11293" s="4">
        <v>1.092463</v>
      </c>
      <c r="X11293" s="4">
        <v>0.88815300000000008</v>
      </c>
      <c r="Y11293" s="4">
        <v>1.4567859999999999</v>
      </c>
      <c r="Z11293" s="4">
        <v>0.93071700000000002</v>
      </c>
      <c r="AA11293" s="4">
        <v>1.811177</v>
      </c>
      <c r="AB11293" s="4">
        <v>0.66763600000000001</v>
      </c>
      <c r="AC11293" s="4">
        <v>0.69248100000000001</v>
      </c>
      <c r="AD11293" s="4">
        <v>0.59442399999999995</v>
      </c>
      <c r="AE11293" s="4">
        <v>0.72804599999999997</v>
      </c>
      <c r="AG11293" s="4">
        <v>0.79400000000000004</v>
      </c>
    </row>
    <row r="11294" spans="1:43" x14ac:dyDescent="0.2">
      <c r="A11294" s="4" t="s">
        <v>3531</v>
      </c>
      <c r="B11294" s="4">
        <v>1076</v>
      </c>
      <c r="C11294" s="4" t="s">
        <v>3703</v>
      </c>
      <c r="D11294" s="4" t="s">
        <v>7174</v>
      </c>
      <c r="E11294" s="4" t="s">
        <v>10814</v>
      </c>
      <c r="F11294" s="4">
        <v>0.99999500000000008</v>
      </c>
      <c r="G11294" s="4">
        <v>5.8273600000000006E-10</v>
      </c>
      <c r="H11294" s="4">
        <v>112.7</v>
      </c>
      <c r="I11294" s="4">
        <v>2</v>
      </c>
      <c r="J11294" s="4" t="s">
        <v>22144</v>
      </c>
      <c r="K11294" s="4">
        <v>-5.6574</v>
      </c>
      <c r="L11294" s="4">
        <v>0.27366458700000001</v>
      </c>
      <c r="M11294" s="4">
        <v>1.3830629320000001</v>
      </c>
      <c r="N11294" s="4">
        <v>1.3746836680000001</v>
      </c>
      <c r="O11294" s="4">
        <v>0.72910101199999999</v>
      </c>
      <c r="P11294" s="4">
        <v>1.3504512280000001</v>
      </c>
      <c r="Q11294" s="4">
        <v>0.65500725400000004</v>
      </c>
      <c r="R11294" s="4">
        <v>1.440205924</v>
      </c>
      <c r="S11294" s="4">
        <v>0.85249412700000005</v>
      </c>
      <c r="T11294" s="4">
        <v>1.053114455</v>
      </c>
      <c r="U11294" s="4">
        <v>1.1713480789999999</v>
      </c>
      <c r="V11294" s="4">
        <v>1.138118</v>
      </c>
      <c r="W11294" s="4">
        <v>1.092463</v>
      </c>
      <c r="X11294" s="4">
        <v>0.88815300000000008</v>
      </c>
      <c r="Y11294" s="4">
        <v>1.4567859999999999</v>
      </c>
      <c r="Z11294" s="4">
        <v>0.93071700000000002</v>
      </c>
      <c r="AA11294" s="4">
        <v>1.811177</v>
      </c>
      <c r="AB11294" s="4">
        <v>0.66763600000000001</v>
      </c>
      <c r="AC11294" s="4">
        <v>0.69248100000000001</v>
      </c>
      <c r="AD11294" s="4">
        <v>0.59442399999999995</v>
      </c>
      <c r="AE11294" s="4">
        <v>0.72804599999999997</v>
      </c>
      <c r="AF11294" s="4">
        <v>0.24</v>
      </c>
      <c r="AG11294" s="4">
        <v>1.266</v>
      </c>
      <c r="AH11294" s="4">
        <v>1.548</v>
      </c>
      <c r="AI11294" s="4">
        <v>0.5</v>
      </c>
      <c r="AJ11294" s="4">
        <v>1.4510000000000001</v>
      </c>
      <c r="AK11294" s="4">
        <v>0.36199999999999999</v>
      </c>
      <c r="AL11294" s="4">
        <v>2.157</v>
      </c>
      <c r="AM11294" s="4">
        <v>1.2310000000000001</v>
      </c>
      <c r="AN11294" s="4">
        <v>1.772</v>
      </c>
      <c r="AO11294" s="4">
        <v>1.609</v>
      </c>
      <c r="AP11294" s="4">
        <v>0.70199999999999996</v>
      </c>
      <c r="AQ11294" s="4">
        <v>0.41448924246832142</v>
      </c>
    </row>
    <row r="11295" spans="1:43" x14ac:dyDescent="0.2">
      <c r="A11295" s="4" t="s">
        <v>3531</v>
      </c>
      <c r="B11295" s="4">
        <v>408</v>
      </c>
      <c r="C11295" s="4" t="s">
        <v>3703</v>
      </c>
      <c r="D11295" s="4" t="s">
        <v>7174</v>
      </c>
      <c r="E11295" s="4" t="s">
        <v>10814</v>
      </c>
      <c r="F11295" s="4">
        <v>0.99995400000000012</v>
      </c>
      <c r="G11295" s="4">
        <v>4.0746100000000002E-3</v>
      </c>
      <c r="H11295" s="4">
        <v>65.156000000000006</v>
      </c>
      <c r="I11295" s="4">
        <v>2</v>
      </c>
      <c r="J11295" s="4" t="s">
        <v>22145</v>
      </c>
      <c r="K11295" s="4">
        <v>-6.4843000000000002</v>
      </c>
      <c r="L11295" s="4">
        <v>1.113950131</v>
      </c>
      <c r="M11295" s="4">
        <v>0.9449617159999999</v>
      </c>
      <c r="V11295" s="4">
        <v>1.138118</v>
      </c>
      <c r="W11295" s="4">
        <v>1.092463</v>
      </c>
      <c r="X11295" s="4">
        <v>0.88815300000000008</v>
      </c>
      <c r="Y11295" s="4">
        <v>1.4567859999999999</v>
      </c>
      <c r="Z11295" s="4">
        <v>0.93071700000000002</v>
      </c>
      <c r="AA11295" s="4">
        <v>1.811177</v>
      </c>
      <c r="AB11295" s="4">
        <v>0.66763600000000001</v>
      </c>
      <c r="AC11295" s="4">
        <v>0.69248100000000001</v>
      </c>
      <c r="AD11295" s="4">
        <v>0.59442399999999995</v>
      </c>
      <c r="AE11295" s="4">
        <v>0.72804599999999997</v>
      </c>
      <c r="AF11295" s="4">
        <v>0.97899999999999998</v>
      </c>
      <c r="AG11295" s="4">
        <v>0.86499999999999999</v>
      </c>
    </row>
    <row r="11296" spans="1:43" x14ac:dyDescent="0.2">
      <c r="A11296" s="4" t="s">
        <v>3531</v>
      </c>
      <c r="B11296" s="4">
        <v>490</v>
      </c>
      <c r="C11296" s="4" t="s">
        <v>3703</v>
      </c>
      <c r="D11296" s="4" t="s">
        <v>7174</v>
      </c>
      <c r="E11296" s="4" t="s">
        <v>10814</v>
      </c>
      <c r="F11296" s="4">
        <v>0.999718</v>
      </c>
      <c r="G11296" s="4">
        <v>6.3010799999999997E-3</v>
      </c>
      <c r="H11296" s="4">
        <v>47.561000000000007</v>
      </c>
      <c r="I11296" s="4">
        <v>2</v>
      </c>
      <c r="J11296" s="4" t="s">
        <v>22146</v>
      </c>
      <c r="K11296" s="4">
        <v>-9.1065000000000005</v>
      </c>
      <c r="M11296" s="4">
        <v>0.86695845400000004</v>
      </c>
      <c r="V11296" s="4">
        <v>1.138118</v>
      </c>
      <c r="W11296" s="4">
        <v>1.092463</v>
      </c>
      <c r="X11296" s="4">
        <v>0.88815300000000008</v>
      </c>
      <c r="Y11296" s="4">
        <v>1.4567859999999999</v>
      </c>
      <c r="Z11296" s="4">
        <v>0.93071700000000002</v>
      </c>
      <c r="AA11296" s="4">
        <v>1.811177</v>
      </c>
      <c r="AB11296" s="4">
        <v>0.66763600000000001</v>
      </c>
      <c r="AC11296" s="4">
        <v>0.69248100000000001</v>
      </c>
      <c r="AD11296" s="4">
        <v>0.59442399999999995</v>
      </c>
      <c r="AE11296" s="4">
        <v>0.72804599999999997</v>
      </c>
      <c r="AG11296" s="4">
        <v>0.79400000000000004</v>
      </c>
    </row>
    <row r="11297" spans="1:43" x14ac:dyDescent="0.2">
      <c r="A11297" s="4" t="s">
        <v>3531</v>
      </c>
      <c r="B11297" s="4">
        <v>196</v>
      </c>
      <c r="C11297" s="4" t="s">
        <v>3703</v>
      </c>
      <c r="D11297" s="4" t="s">
        <v>7174</v>
      </c>
      <c r="E11297" s="4" t="s">
        <v>10814</v>
      </c>
      <c r="F11297" s="4">
        <v>1</v>
      </c>
      <c r="G11297" s="4">
        <v>5.5734199999999999E-12</v>
      </c>
      <c r="H11297" s="4">
        <v>133.47</v>
      </c>
      <c r="I11297" s="4">
        <v>3</v>
      </c>
      <c r="J11297" s="4" t="s">
        <v>22147</v>
      </c>
      <c r="K11297" s="4">
        <v>-7.4835000000000003</v>
      </c>
      <c r="L11297" s="4">
        <v>0.521690459</v>
      </c>
      <c r="M11297" s="4">
        <v>2.762504764</v>
      </c>
      <c r="O11297" s="4">
        <v>0.88688860200000008</v>
      </c>
      <c r="P11297" s="4">
        <v>0.37978922100000001</v>
      </c>
      <c r="Q11297" s="4">
        <v>1.6657353340000001</v>
      </c>
      <c r="R11297" s="4">
        <v>0.24554679600000001</v>
      </c>
      <c r="U11297" s="4">
        <v>0.30222890600000002</v>
      </c>
      <c r="V11297" s="4">
        <v>1.138118</v>
      </c>
      <c r="W11297" s="4">
        <v>1.092463</v>
      </c>
      <c r="X11297" s="4">
        <v>0.88815300000000008</v>
      </c>
      <c r="Y11297" s="4">
        <v>1.4567859999999999</v>
      </c>
      <c r="Z11297" s="4">
        <v>0.93071700000000002</v>
      </c>
      <c r="AA11297" s="4">
        <v>1.811177</v>
      </c>
      <c r="AB11297" s="4">
        <v>0.66763600000000001</v>
      </c>
      <c r="AC11297" s="4">
        <v>0.69248100000000001</v>
      </c>
      <c r="AD11297" s="4">
        <v>0.59442399999999995</v>
      </c>
      <c r="AE11297" s="4">
        <v>0.72804599999999997</v>
      </c>
      <c r="AF11297" s="4">
        <v>0.45800000000000002</v>
      </c>
      <c r="AG11297" s="4">
        <v>2.5289999999999999</v>
      </c>
      <c r="AI11297" s="4">
        <v>0.60899999999999999</v>
      </c>
      <c r="AJ11297" s="4">
        <v>0.40799999999999997</v>
      </c>
      <c r="AK11297" s="4">
        <v>0.92</v>
      </c>
      <c r="AL11297" s="4">
        <v>0.36799999999999999</v>
      </c>
      <c r="AO11297" s="4">
        <v>0.41499999999999998</v>
      </c>
      <c r="AP11297" s="4">
        <v>1.7629999999999999</v>
      </c>
      <c r="AQ11297" s="4">
        <v>0.56299417863887147</v>
      </c>
    </row>
    <row r="11298" spans="1:43" x14ac:dyDescent="0.2">
      <c r="A11298" s="4" t="s">
        <v>3531</v>
      </c>
      <c r="B11298" s="4">
        <v>113</v>
      </c>
      <c r="C11298" s="4" t="s">
        <v>3703</v>
      </c>
      <c r="D11298" s="4" t="s">
        <v>7174</v>
      </c>
      <c r="E11298" s="4" t="s">
        <v>10814</v>
      </c>
      <c r="F11298" s="4">
        <v>0.99992800000000004</v>
      </c>
      <c r="G11298" s="4">
        <v>1.2679800000000001E-6</v>
      </c>
      <c r="H11298" s="4">
        <v>143.22</v>
      </c>
      <c r="I11298" s="4">
        <v>2</v>
      </c>
      <c r="J11298" s="4" t="s">
        <v>22148</v>
      </c>
      <c r="K11298" s="4">
        <v>-5.0869999999999997</v>
      </c>
      <c r="M11298" s="4">
        <v>1.9895207429999999</v>
      </c>
      <c r="Q11298" s="4">
        <v>0.57415098799999997</v>
      </c>
      <c r="U11298" s="4">
        <v>0.11260144699999999</v>
      </c>
      <c r="V11298" s="4">
        <v>1.138118</v>
      </c>
      <c r="W11298" s="4">
        <v>1.092463</v>
      </c>
      <c r="X11298" s="4">
        <v>0.88815300000000008</v>
      </c>
      <c r="Y11298" s="4">
        <v>1.4567859999999999</v>
      </c>
      <c r="Z11298" s="4">
        <v>0.93071700000000002</v>
      </c>
      <c r="AA11298" s="4">
        <v>1.811177</v>
      </c>
      <c r="AB11298" s="4">
        <v>0.66763600000000001</v>
      </c>
      <c r="AC11298" s="4">
        <v>0.69248100000000001</v>
      </c>
      <c r="AD11298" s="4">
        <v>0.59442399999999995</v>
      </c>
      <c r="AE11298" s="4">
        <v>0.72804599999999997</v>
      </c>
      <c r="AG11298" s="4">
        <v>1.821</v>
      </c>
      <c r="AK11298" s="4">
        <v>0.317</v>
      </c>
      <c r="AO11298" s="4">
        <v>0.155</v>
      </c>
      <c r="AP11298" s="4">
        <v>7.7160000000000002</v>
      </c>
    </row>
    <row r="11299" spans="1:43" x14ac:dyDescent="0.2">
      <c r="A11299" s="4" t="s">
        <v>3531</v>
      </c>
      <c r="B11299" s="4">
        <v>78</v>
      </c>
      <c r="C11299" s="4" t="s">
        <v>3703</v>
      </c>
      <c r="D11299" s="4" t="s">
        <v>7174</v>
      </c>
      <c r="E11299" s="4" t="s">
        <v>10814</v>
      </c>
      <c r="F11299" s="4">
        <v>1</v>
      </c>
      <c r="G11299" s="4">
        <v>4.5328000000000001E-13</v>
      </c>
      <c r="H11299" s="4">
        <v>93.576000000000008</v>
      </c>
      <c r="I11299" s="4">
        <v>4</v>
      </c>
      <c r="J11299" s="4" t="s">
        <v>22149</v>
      </c>
      <c r="K11299" s="4">
        <v>-5.9036999999999997</v>
      </c>
      <c r="M11299" s="4">
        <v>0.86695845400000004</v>
      </c>
      <c r="V11299" s="4">
        <v>1.138118</v>
      </c>
      <c r="W11299" s="4">
        <v>1.092463</v>
      </c>
      <c r="X11299" s="4">
        <v>0.88815300000000008</v>
      </c>
      <c r="Y11299" s="4">
        <v>1.4567859999999999</v>
      </c>
      <c r="Z11299" s="4">
        <v>0.93071700000000002</v>
      </c>
      <c r="AA11299" s="4">
        <v>1.811177</v>
      </c>
      <c r="AB11299" s="4">
        <v>0.66763600000000001</v>
      </c>
      <c r="AC11299" s="4">
        <v>0.69248100000000001</v>
      </c>
      <c r="AD11299" s="4">
        <v>0.59442399999999995</v>
      </c>
      <c r="AE11299" s="4">
        <v>0.72804599999999997</v>
      </c>
      <c r="AG11299" s="4">
        <v>0.79400000000000004</v>
      </c>
    </row>
    <row r="11300" spans="1:43" x14ac:dyDescent="0.2">
      <c r="A11300" s="4" t="s">
        <v>3531</v>
      </c>
      <c r="B11300" s="4">
        <v>302</v>
      </c>
      <c r="C11300" s="4" t="s">
        <v>3703</v>
      </c>
      <c r="D11300" s="4" t="s">
        <v>7174</v>
      </c>
      <c r="E11300" s="4" t="s">
        <v>10814</v>
      </c>
      <c r="F11300" s="4">
        <v>0.99489699999999992</v>
      </c>
      <c r="G11300" s="4">
        <v>5.1590900000000002E-2</v>
      </c>
      <c r="H11300" s="4">
        <v>51.453999999999994</v>
      </c>
      <c r="I11300" s="4">
        <v>3</v>
      </c>
      <c r="J11300" s="4" t="s">
        <v>22150</v>
      </c>
      <c r="K11300" s="4">
        <v>-4.9337999999999997</v>
      </c>
      <c r="Q11300" s="4">
        <v>1.0212076590000001</v>
      </c>
      <c r="V11300" s="4">
        <v>1.138118</v>
      </c>
      <c r="W11300" s="4">
        <v>1.092463</v>
      </c>
      <c r="X11300" s="4">
        <v>0.88815300000000008</v>
      </c>
      <c r="Y11300" s="4">
        <v>1.4567859999999999</v>
      </c>
      <c r="Z11300" s="4">
        <v>0.93071700000000002</v>
      </c>
      <c r="AA11300" s="4">
        <v>1.811177</v>
      </c>
      <c r="AB11300" s="4">
        <v>0.66763600000000001</v>
      </c>
      <c r="AC11300" s="4">
        <v>0.69248100000000001</v>
      </c>
      <c r="AD11300" s="4">
        <v>0.59442399999999995</v>
      </c>
      <c r="AE11300" s="4">
        <v>0.72804599999999997</v>
      </c>
      <c r="AK11300" s="4">
        <v>0.56399999999999995</v>
      </c>
    </row>
    <row r="11301" spans="1:43" x14ac:dyDescent="0.2">
      <c r="A11301" s="4" t="s">
        <v>3531</v>
      </c>
      <c r="B11301" s="4">
        <v>795</v>
      </c>
      <c r="C11301" s="4" t="s">
        <v>3703</v>
      </c>
      <c r="D11301" s="4" t="s">
        <v>7174</v>
      </c>
      <c r="E11301" s="4" t="s">
        <v>10814</v>
      </c>
      <c r="F11301" s="4">
        <v>1</v>
      </c>
      <c r="G11301" s="4">
        <v>2.3901600000000002E-5</v>
      </c>
      <c r="H11301" s="4">
        <v>142.71</v>
      </c>
      <c r="I11301" s="4">
        <v>2</v>
      </c>
      <c r="J11301" s="4" t="s">
        <v>22151</v>
      </c>
      <c r="K11301" s="4">
        <v>-4.0677000000000003</v>
      </c>
      <c r="M11301" s="4">
        <v>0.53346606100000005</v>
      </c>
      <c r="N11301" s="4">
        <v>1.0979980359999999</v>
      </c>
      <c r="O11301" s="4">
        <v>1.6833991479999999</v>
      </c>
      <c r="R11301" s="4">
        <v>1.0673200629999999</v>
      </c>
      <c r="T11301" s="4">
        <v>1.023543377</v>
      </c>
      <c r="V11301" s="4">
        <v>1.138118</v>
      </c>
      <c r="W11301" s="4">
        <v>1.092463</v>
      </c>
      <c r="X11301" s="4">
        <v>0.88815300000000008</v>
      </c>
      <c r="Y11301" s="4">
        <v>1.4567859999999999</v>
      </c>
      <c r="Z11301" s="4">
        <v>0.93071700000000002</v>
      </c>
      <c r="AA11301" s="4">
        <v>1.811177</v>
      </c>
      <c r="AB11301" s="4">
        <v>0.66763600000000001</v>
      </c>
      <c r="AC11301" s="4">
        <v>0.69248100000000001</v>
      </c>
      <c r="AD11301" s="4">
        <v>0.59442399999999995</v>
      </c>
      <c r="AE11301" s="4">
        <v>0.72804599999999997</v>
      </c>
      <c r="AG11301" s="4">
        <v>0.48799999999999999</v>
      </c>
      <c r="AH11301" s="4">
        <v>1.236</v>
      </c>
      <c r="AI11301" s="4">
        <v>1.1559999999999999</v>
      </c>
      <c r="AL11301" s="4">
        <v>1.599</v>
      </c>
      <c r="AN11301" s="4">
        <v>1.722</v>
      </c>
      <c r="AP11301" s="4">
        <v>0.57799999999999996</v>
      </c>
      <c r="AQ11301" s="4">
        <v>0.20411205731656679</v>
      </c>
    </row>
    <row r="11302" spans="1:43" x14ac:dyDescent="0.2">
      <c r="A11302" s="4" t="s">
        <v>3531</v>
      </c>
      <c r="B11302" s="4">
        <v>805</v>
      </c>
      <c r="C11302" s="4" t="s">
        <v>3703</v>
      </c>
      <c r="D11302" s="4" t="s">
        <v>7174</v>
      </c>
      <c r="E11302" s="4" t="s">
        <v>10814</v>
      </c>
      <c r="F11302" s="4">
        <v>0.92268700000000003</v>
      </c>
      <c r="G11302" s="4">
        <v>5.4848600000000002E-5</v>
      </c>
      <c r="H11302" s="4">
        <v>92.444999999999993</v>
      </c>
      <c r="I11302" s="4">
        <v>2</v>
      </c>
      <c r="J11302" s="4" t="s">
        <v>22152</v>
      </c>
      <c r="K11302" s="4">
        <v>-6.8170999999999999</v>
      </c>
      <c r="L11302" s="4">
        <v>0.53712370499999995</v>
      </c>
      <c r="M11302" s="4">
        <v>1.0354604709999999</v>
      </c>
      <c r="N11302" s="4">
        <v>1.0143327579999999</v>
      </c>
      <c r="O11302" s="4">
        <v>1.496578239</v>
      </c>
      <c r="P11302" s="4">
        <v>1.1529983450000001</v>
      </c>
      <c r="Q11302" s="4">
        <v>1.3597103290000001</v>
      </c>
      <c r="V11302" s="4">
        <v>1.138118</v>
      </c>
      <c r="W11302" s="4">
        <v>1.092463</v>
      </c>
      <c r="X11302" s="4">
        <v>0.88815300000000008</v>
      </c>
      <c r="Y11302" s="4">
        <v>1.4567859999999999</v>
      </c>
      <c r="Z11302" s="4">
        <v>0.93071700000000002</v>
      </c>
      <c r="AA11302" s="4">
        <v>1.811177</v>
      </c>
      <c r="AB11302" s="4">
        <v>0.66763600000000001</v>
      </c>
      <c r="AC11302" s="4">
        <v>0.69248100000000001</v>
      </c>
      <c r="AD11302" s="4">
        <v>0.59442399999999995</v>
      </c>
      <c r="AE11302" s="4">
        <v>0.72804599999999997</v>
      </c>
      <c r="AF11302" s="4">
        <v>0.47199999999999998</v>
      </c>
      <c r="AG11302" s="4">
        <v>0.94799999999999995</v>
      </c>
      <c r="AH11302" s="4">
        <v>1.1419999999999999</v>
      </c>
      <c r="AI11302" s="4">
        <v>1.0269999999999999</v>
      </c>
      <c r="AJ11302" s="4">
        <v>1.2390000000000001</v>
      </c>
      <c r="AK11302" s="4">
        <v>0.751</v>
      </c>
      <c r="AP11302" s="4">
        <v>1.286</v>
      </c>
    </row>
    <row r="11303" spans="1:43" x14ac:dyDescent="0.2">
      <c r="A11303" s="4" t="s">
        <v>3531</v>
      </c>
      <c r="B11303" s="4">
        <v>807</v>
      </c>
      <c r="C11303" s="4" t="s">
        <v>3703</v>
      </c>
      <c r="D11303" s="4" t="s">
        <v>7174</v>
      </c>
      <c r="E11303" s="4" t="s">
        <v>10814</v>
      </c>
      <c r="F11303" s="4">
        <v>0.83107099999999989</v>
      </c>
      <c r="G11303" s="4">
        <v>9.2792499999999996E-5</v>
      </c>
      <c r="H11303" s="4">
        <v>108.4</v>
      </c>
      <c r="I11303" s="4">
        <v>2</v>
      </c>
      <c r="J11303" s="4" t="s">
        <v>22153</v>
      </c>
      <c r="K11303" s="4">
        <v>-7.0539999999999994</v>
      </c>
      <c r="M11303" s="4">
        <v>0.98161496799999992</v>
      </c>
      <c r="N11303" s="4">
        <v>0.57588068700000006</v>
      </c>
      <c r="O11303" s="4">
        <v>1.628821125</v>
      </c>
      <c r="P11303" s="4">
        <v>1.3259440140000001</v>
      </c>
      <c r="U11303" s="4">
        <v>0.66614934700000006</v>
      </c>
      <c r="V11303" s="4">
        <v>1.138118</v>
      </c>
      <c r="W11303" s="4">
        <v>1.092463</v>
      </c>
      <c r="X11303" s="4">
        <v>0.88815300000000008</v>
      </c>
      <c r="Y11303" s="4">
        <v>1.4567859999999999</v>
      </c>
      <c r="Z11303" s="4">
        <v>0.93071700000000002</v>
      </c>
      <c r="AA11303" s="4">
        <v>1.811177</v>
      </c>
      <c r="AB11303" s="4">
        <v>0.66763600000000001</v>
      </c>
      <c r="AC11303" s="4">
        <v>0.69248100000000001</v>
      </c>
      <c r="AD11303" s="4">
        <v>0.59442399999999995</v>
      </c>
      <c r="AE11303" s="4">
        <v>0.72804599999999997</v>
      </c>
      <c r="AG11303" s="4">
        <v>0.89900000000000002</v>
      </c>
      <c r="AH11303" s="4">
        <v>0.64800000000000002</v>
      </c>
      <c r="AI11303" s="4">
        <v>1.1180000000000001</v>
      </c>
      <c r="AJ11303" s="4">
        <v>1.425</v>
      </c>
      <c r="AO11303" s="4">
        <v>0.91500000000000004</v>
      </c>
      <c r="AP11303" s="4">
        <v>1.117</v>
      </c>
    </row>
    <row r="11304" spans="1:43" x14ac:dyDescent="0.2">
      <c r="A11304" s="4" t="s">
        <v>3531</v>
      </c>
      <c r="B11304" s="4">
        <v>736</v>
      </c>
      <c r="C11304" s="4" t="s">
        <v>3703</v>
      </c>
      <c r="D11304" s="4" t="s">
        <v>7174</v>
      </c>
      <c r="E11304" s="4" t="s">
        <v>10814</v>
      </c>
      <c r="F11304" s="4">
        <v>0.99994599999999989</v>
      </c>
      <c r="G11304" s="4">
        <v>7.3591999999999998E-3</v>
      </c>
      <c r="H11304" s="4">
        <v>66.087000000000003</v>
      </c>
      <c r="I11304" s="4">
        <v>2</v>
      </c>
      <c r="J11304" s="4" t="s">
        <v>22154</v>
      </c>
      <c r="K11304" s="4">
        <v>-7.5082000000000004</v>
      </c>
      <c r="M11304" s="4">
        <v>0.59454677299999992</v>
      </c>
      <c r="Q11304" s="4">
        <v>1.3420868130000001</v>
      </c>
      <c r="V11304" s="4">
        <v>1.138118</v>
      </c>
      <c r="W11304" s="4">
        <v>1.092463</v>
      </c>
      <c r="X11304" s="4">
        <v>0.88815300000000008</v>
      </c>
      <c r="Y11304" s="4">
        <v>1.4567859999999999</v>
      </c>
      <c r="Z11304" s="4">
        <v>0.93071700000000002</v>
      </c>
      <c r="AA11304" s="4">
        <v>1.811177</v>
      </c>
      <c r="AB11304" s="4">
        <v>0.66763600000000001</v>
      </c>
      <c r="AC11304" s="4">
        <v>0.69248100000000001</v>
      </c>
      <c r="AD11304" s="4">
        <v>0.59442399999999995</v>
      </c>
      <c r="AE11304" s="4">
        <v>0.72804599999999997</v>
      </c>
      <c r="AG11304" s="4">
        <v>0.54400000000000004</v>
      </c>
      <c r="AK11304" s="4">
        <v>0.74099999999999999</v>
      </c>
      <c r="AP11304" s="4">
        <v>0.73399999999999999</v>
      </c>
    </row>
    <row r="11305" spans="1:43" x14ac:dyDescent="0.2">
      <c r="A11305" s="4" t="s">
        <v>3531</v>
      </c>
      <c r="B11305" s="4">
        <v>1119</v>
      </c>
      <c r="C11305" s="4" t="s">
        <v>3703</v>
      </c>
      <c r="D11305" s="4" t="s">
        <v>7174</v>
      </c>
      <c r="E11305" s="4" t="s">
        <v>10814</v>
      </c>
      <c r="F11305" s="4">
        <v>1</v>
      </c>
      <c r="G11305" s="4">
        <v>6.89428E-3</v>
      </c>
      <c r="H11305" s="4">
        <v>67.903000000000006</v>
      </c>
      <c r="I11305" s="4">
        <v>2</v>
      </c>
      <c r="J11305" s="4" t="s">
        <v>22155</v>
      </c>
      <c r="K11305" s="4">
        <v>-7.0324999999999998</v>
      </c>
      <c r="L11305" s="4">
        <v>0.48002940700000002</v>
      </c>
      <c r="M11305" s="4">
        <v>2.713384478</v>
      </c>
      <c r="N11305" s="4">
        <v>0.77056173700000008</v>
      </c>
      <c r="O11305" s="4">
        <v>0.89432982400000005</v>
      </c>
      <c r="P11305" s="4">
        <v>0.95278317700000004</v>
      </c>
      <c r="Q11305" s="4">
        <v>1.264139347</v>
      </c>
      <c r="R11305" s="4">
        <v>0.93089852900000003</v>
      </c>
      <c r="S11305" s="4">
        <v>0.67741186400000009</v>
      </c>
      <c r="T11305" s="4">
        <v>0.77282045200000005</v>
      </c>
      <c r="U11305" s="4">
        <v>0.55816288299999994</v>
      </c>
      <c r="V11305" s="4">
        <v>1.138118</v>
      </c>
      <c r="W11305" s="4">
        <v>1.092463</v>
      </c>
      <c r="X11305" s="4">
        <v>0.88815300000000008</v>
      </c>
      <c r="Y11305" s="4">
        <v>1.4567859999999999</v>
      </c>
      <c r="Z11305" s="4">
        <v>0.93071700000000002</v>
      </c>
      <c r="AA11305" s="4">
        <v>1.811177</v>
      </c>
      <c r="AB11305" s="4">
        <v>0.66763600000000001</v>
      </c>
      <c r="AC11305" s="4">
        <v>0.69248100000000001</v>
      </c>
      <c r="AD11305" s="4">
        <v>0.59442399999999995</v>
      </c>
      <c r="AE11305" s="4">
        <v>0.72804599999999997</v>
      </c>
      <c r="AF11305" s="4">
        <v>0.42199999999999999</v>
      </c>
      <c r="AG11305" s="4">
        <v>2.484</v>
      </c>
      <c r="AH11305" s="4">
        <v>0.86799999999999999</v>
      </c>
      <c r="AI11305" s="4">
        <v>0.61399999999999999</v>
      </c>
      <c r="AJ11305" s="4">
        <v>1.024</v>
      </c>
      <c r="AK11305" s="4">
        <v>0.69799999999999995</v>
      </c>
      <c r="AL11305" s="4">
        <v>1.3939999999999999</v>
      </c>
      <c r="AM11305" s="4">
        <v>0.97799999999999998</v>
      </c>
      <c r="AN11305" s="4">
        <v>1.3</v>
      </c>
      <c r="AO11305" s="4">
        <v>0.76700000000000002</v>
      </c>
      <c r="AP11305" s="4">
        <v>1.054</v>
      </c>
      <c r="AQ11305" s="4">
        <v>0.76532319556454431</v>
      </c>
    </row>
    <row r="11306" spans="1:43" x14ac:dyDescent="0.2">
      <c r="A11306" s="4" t="s">
        <v>3531</v>
      </c>
      <c r="B11306" s="4">
        <v>646</v>
      </c>
      <c r="C11306" s="4" t="s">
        <v>3703</v>
      </c>
      <c r="D11306" s="4" t="s">
        <v>7174</v>
      </c>
      <c r="E11306" s="4" t="s">
        <v>10814</v>
      </c>
      <c r="F11306" s="4">
        <v>0.89020699999999997</v>
      </c>
      <c r="G11306" s="4">
        <v>8.6494300000000007E-4</v>
      </c>
      <c r="H11306" s="4">
        <v>88.180999999999997</v>
      </c>
      <c r="I11306" s="4">
        <v>2</v>
      </c>
      <c r="J11306" s="4" t="s">
        <v>22156</v>
      </c>
      <c r="K11306" s="4">
        <v>-4.1412000000000004</v>
      </c>
      <c r="M11306" s="4">
        <v>1.0009999389999999</v>
      </c>
      <c r="O11306" s="4">
        <v>0.78500389199999998</v>
      </c>
      <c r="Q11306" s="4">
        <v>1.133826615</v>
      </c>
      <c r="V11306" s="4">
        <v>1.138118</v>
      </c>
      <c r="W11306" s="4">
        <v>1.092463</v>
      </c>
      <c r="X11306" s="4">
        <v>0.88815300000000008</v>
      </c>
      <c r="Y11306" s="4">
        <v>1.4567859999999999</v>
      </c>
      <c r="Z11306" s="4">
        <v>0.93071700000000002</v>
      </c>
      <c r="AA11306" s="4">
        <v>1.811177</v>
      </c>
      <c r="AB11306" s="4">
        <v>0.66763600000000001</v>
      </c>
      <c r="AC11306" s="4">
        <v>0.69248100000000001</v>
      </c>
      <c r="AD11306" s="4">
        <v>0.59442399999999995</v>
      </c>
      <c r="AE11306" s="4">
        <v>0.72804599999999997</v>
      </c>
      <c r="AG11306" s="4">
        <v>0.91600000000000004</v>
      </c>
      <c r="AI11306" s="4">
        <v>0.53900000000000003</v>
      </c>
      <c r="AK11306" s="4">
        <v>0.626</v>
      </c>
      <c r="AP11306" s="4">
        <v>1.1619999999999999</v>
      </c>
    </row>
    <row r="11307" spans="1:43" x14ac:dyDescent="0.2">
      <c r="A11307" s="4" t="s">
        <v>3531</v>
      </c>
      <c r="B11307" s="4">
        <v>1060</v>
      </c>
      <c r="C11307" s="4" t="s">
        <v>3703</v>
      </c>
      <c r="D11307" s="4" t="s">
        <v>7174</v>
      </c>
      <c r="E11307" s="4" t="s">
        <v>10814</v>
      </c>
      <c r="F11307" s="4">
        <v>1</v>
      </c>
      <c r="G11307" s="4">
        <v>3.2895900000000002E-13</v>
      </c>
      <c r="H11307" s="4">
        <v>144.19999999999999</v>
      </c>
      <c r="I11307" s="4">
        <v>3</v>
      </c>
      <c r="J11307" s="4" t="s">
        <v>22157</v>
      </c>
      <c r="K11307" s="4">
        <v>-7.3041999999999998</v>
      </c>
      <c r="M11307" s="4">
        <v>1.1917502440000001</v>
      </c>
      <c r="N11307" s="4">
        <v>1.5631948550000001</v>
      </c>
      <c r="O11307" s="4">
        <v>1.454225635</v>
      </c>
      <c r="P11307" s="4">
        <v>1.109058656</v>
      </c>
      <c r="Q11307" s="4">
        <v>1.394115081</v>
      </c>
      <c r="R11307" s="4">
        <v>0.41692072600000002</v>
      </c>
      <c r="U11307" s="4">
        <v>0.45128847799999999</v>
      </c>
      <c r="V11307" s="4">
        <v>1.138118</v>
      </c>
      <c r="W11307" s="4">
        <v>1.092463</v>
      </c>
      <c r="X11307" s="4">
        <v>0.88815300000000008</v>
      </c>
      <c r="Y11307" s="4">
        <v>1.4567859999999999</v>
      </c>
      <c r="Z11307" s="4">
        <v>0.93071700000000002</v>
      </c>
      <c r="AA11307" s="4">
        <v>1.811177</v>
      </c>
      <c r="AB11307" s="4">
        <v>0.66763600000000001</v>
      </c>
      <c r="AC11307" s="4">
        <v>0.69248100000000001</v>
      </c>
      <c r="AD11307" s="4">
        <v>0.59442399999999995</v>
      </c>
      <c r="AE11307" s="4">
        <v>0.72804599999999997</v>
      </c>
      <c r="AG11307" s="4">
        <v>1.091</v>
      </c>
      <c r="AH11307" s="4">
        <v>1.76</v>
      </c>
      <c r="AI11307" s="4">
        <v>0.998</v>
      </c>
      <c r="AJ11307" s="4">
        <v>1.1919999999999999</v>
      </c>
      <c r="AK11307" s="4">
        <v>0.77</v>
      </c>
      <c r="AL11307" s="4">
        <v>0.624</v>
      </c>
      <c r="AO11307" s="4">
        <v>0.62</v>
      </c>
      <c r="AP11307" s="4">
        <v>1.877</v>
      </c>
      <c r="AQ11307" s="4">
        <v>1.227755994499847E-2</v>
      </c>
    </row>
    <row r="11308" spans="1:43" x14ac:dyDescent="0.2">
      <c r="A11308" s="4" t="s">
        <v>3531</v>
      </c>
      <c r="B11308" s="4">
        <v>1052</v>
      </c>
      <c r="C11308" s="4" t="s">
        <v>3703</v>
      </c>
      <c r="D11308" s="4" t="s">
        <v>7174</v>
      </c>
      <c r="E11308" s="4" t="s">
        <v>10814</v>
      </c>
      <c r="F11308" s="4">
        <v>0.99999899999999997</v>
      </c>
      <c r="G11308" s="4">
        <v>5.8576799999999998E-5</v>
      </c>
      <c r="H11308" s="4">
        <v>117.21</v>
      </c>
      <c r="I11308" s="4">
        <v>3</v>
      </c>
      <c r="J11308" s="4" t="s">
        <v>22158</v>
      </c>
      <c r="K11308" s="4">
        <v>-6.4050000000000002</v>
      </c>
      <c r="L11308" s="4">
        <v>0.51045552900000002</v>
      </c>
      <c r="M11308" s="4">
        <v>0.81882292099999998</v>
      </c>
      <c r="N11308" s="4">
        <v>2.5405671019999998</v>
      </c>
      <c r="O11308" s="4">
        <v>1.2266341949999999</v>
      </c>
      <c r="P11308" s="4">
        <v>1.395109819</v>
      </c>
      <c r="Q11308" s="4">
        <v>1.844353626</v>
      </c>
      <c r="S11308" s="4">
        <v>0.52466973299999997</v>
      </c>
      <c r="U11308" s="4">
        <v>0.25295887500000003</v>
      </c>
      <c r="V11308" s="4">
        <v>1.138118</v>
      </c>
      <c r="W11308" s="4">
        <v>1.092463</v>
      </c>
      <c r="X11308" s="4">
        <v>0.88815300000000008</v>
      </c>
      <c r="Y11308" s="4">
        <v>1.4567859999999999</v>
      </c>
      <c r="Z11308" s="4">
        <v>0.93071700000000002</v>
      </c>
      <c r="AA11308" s="4">
        <v>1.811177</v>
      </c>
      <c r="AB11308" s="4">
        <v>0.66763600000000001</v>
      </c>
      <c r="AC11308" s="4">
        <v>0.69248100000000001</v>
      </c>
      <c r="AD11308" s="4">
        <v>0.59442399999999995</v>
      </c>
      <c r="AE11308" s="4">
        <v>0.72804599999999997</v>
      </c>
      <c r="AF11308" s="4">
        <v>0.44900000000000001</v>
      </c>
      <c r="AG11308" s="4">
        <v>0.75</v>
      </c>
      <c r="AH11308" s="4">
        <v>2.8610000000000002</v>
      </c>
      <c r="AI11308" s="4">
        <v>0.84199999999999997</v>
      </c>
      <c r="AJ11308" s="4">
        <v>1.4990000000000001</v>
      </c>
      <c r="AK11308" s="4">
        <v>1.018</v>
      </c>
      <c r="AM11308" s="4">
        <v>0.75800000000000001</v>
      </c>
      <c r="AO11308" s="4">
        <v>0.34699999999999998</v>
      </c>
      <c r="AP11308" s="4">
        <v>1.8089999999999999</v>
      </c>
      <c r="AQ11308" s="4">
        <v>0.36099390265410392</v>
      </c>
    </row>
    <row r="11309" spans="1:43" x14ac:dyDescent="0.2">
      <c r="A11309" s="4" t="s">
        <v>3531</v>
      </c>
      <c r="B11309" s="4">
        <v>1294</v>
      </c>
      <c r="C11309" s="4" t="s">
        <v>3703</v>
      </c>
      <c r="D11309" s="4" t="s">
        <v>7174</v>
      </c>
      <c r="E11309" s="4" t="s">
        <v>10814</v>
      </c>
      <c r="F11309" s="4">
        <v>1</v>
      </c>
      <c r="G11309" s="4">
        <v>7.4683299999999997E-8</v>
      </c>
      <c r="H11309" s="4">
        <v>134.19999999999999</v>
      </c>
      <c r="I11309" s="4">
        <v>2</v>
      </c>
      <c r="J11309" s="4" t="s">
        <v>22159</v>
      </c>
      <c r="K11309" s="4">
        <v>-5.2847999999999997</v>
      </c>
      <c r="R11309" s="4">
        <v>1.1157857040000001</v>
      </c>
      <c r="V11309" s="4">
        <v>1.138118</v>
      </c>
      <c r="W11309" s="4">
        <v>1.092463</v>
      </c>
      <c r="X11309" s="4">
        <v>0.88815300000000008</v>
      </c>
      <c r="Y11309" s="4">
        <v>1.4567859999999999</v>
      </c>
      <c r="Z11309" s="4">
        <v>0.93071700000000002</v>
      </c>
      <c r="AA11309" s="4">
        <v>1.811177</v>
      </c>
      <c r="AB11309" s="4">
        <v>0.66763600000000001</v>
      </c>
      <c r="AC11309" s="4">
        <v>0.69248100000000001</v>
      </c>
      <c r="AD11309" s="4">
        <v>0.59442399999999995</v>
      </c>
      <c r="AE11309" s="4">
        <v>0.72804599999999997</v>
      </c>
      <c r="AL11309" s="4">
        <v>1.671</v>
      </c>
    </row>
    <row r="11310" spans="1:43" x14ac:dyDescent="0.2">
      <c r="A11310" s="4" t="s">
        <v>3531</v>
      </c>
      <c r="B11310" s="4">
        <v>993</v>
      </c>
      <c r="C11310" s="4" t="s">
        <v>3703</v>
      </c>
      <c r="D11310" s="4" t="s">
        <v>7174</v>
      </c>
      <c r="E11310" s="4" t="s">
        <v>10814</v>
      </c>
      <c r="F11310" s="4">
        <v>1</v>
      </c>
      <c r="G11310" s="4">
        <v>3.2462900000000001E-18</v>
      </c>
      <c r="H11310" s="4">
        <v>159.44</v>
      </c>
      <c r="I11310" s="4">
        <v>3</v>
      </c>
      <c r="J11310" s="4" t="s">
        <v>22160</v>
      </c>
      <c r="K11310" s="4">
        <v>-7.0281000000000002</v>
      </c>
      <c r="M11310" s="4">
        <v>0.97254486900000003</v>
      </c>
      <c r="N11310" s="4">
        <v>0.427361086</v>
      </c>
      <c r="O11310" s="4">
        <v>0.79272040300000002</v>
      </c>
      <c r="P11310" s="4">
        <v>1.2265412259999999</v>
      </c>
      <c r="Q11310" s="4">
        <v>0.69607326299999994</v>
      </c>
      <c r="R11310" s="4">
        <v>0.90299779099999999</v>
      </c>
      <c r="S11310" s="4">
        <v>0.963196893</v>
      </c>
      <c r="T11310" s="4">
        <v>1.163339068</v>
      </c>
      <c r="U11310" s="4">
        <v>1.613194996</v>
      </c>
      <c r="V11310" s="4">
        <v>1.138118</v>
      </c>
      <c r="W11310" s="4">
        <v>1.092463</v>
      </c>
      <c r="X11310" s="4">
        <v>0.88815300000000008</v>
      </c>
      <c r="Y11310" s="4">
        <v>1.4567859999999999</v>
      </c>
      <c r="Z11310" s="4">
        <v>0.93071700000000002</v>
      </c>
      <c r="AA11310" s="4">
        <v>1.811177</v>
      </c>
      <c r="AB11310" s="4">
        <v>0.66763600000000001</v>
      </c>
      <c r="AC11310" s="4">
        <v>0.69248100000000001</v>
      </c>
      <c r="AD11310" s="4">
        <v>0.59442399999999995</v>
      </c>
      <c r="AE11310" s="4">
        <v>0.72804599999999997</v>
      </c>
      <c r="AG11310" s="4">
        <v>0.89</v>
      </c>
      <c r="AH11310" s="4">
        <v>0.48099999999999998</v>
      </c>
      <c r="AI11310" s="4">
        <v>0.54400000000000004</v>
      </c>
      <c r="AJ11310" s="4">
        <v>1.3180000000000001</v>
      </c>
      <c r="AK11310" s="4">
        <v>0.38400000000000001</v>
      </c>
      <c r="AL11310" s="4">
        <v>1.353</v>
      </c>
      <c r="AM11310" s="4">
        <v>1.391</v>
      </c>
      <c r="AN11310" s="4">
        <v>1.9570000000000001</v>
      </c>
      <c r="AO11310" s="4">
        <v>2.2160000000000002</v>
      </c>
      <c r="AP11310" s="4">
        <v>0.55400000000000005</v>
      </c>
      <c r="AQ11310" s="4">
        <v>0.23987980668755141</v>
      </c>
    </row>
    <row r="11311" spans="1:43" x14ac:dyDescent="0.2">
      <c r="A11311" s="4" t="s">
        <v>3531</v>
      </c>
      <c r="B11311" s="4">
        <v>133</v>
      </c>
      <c r="C11311" s="4" t="s">
        <v>3703</v>
      </c>
      <c r="D11311" s="4" t="s">
        <v>7174</v>
      </c>
      <c r="E11311" s="4" t="s">
        <v>10814</v>
      </c>
      <c r="F11311" s="4">
        <v>1</v>
      </c>
      <c r="G11311" s="4">
        <v>1.01165E-3</v>
      </c>
      <c r="H11311" s="4">
        <v>69.201000000000008</v>
      </c>
      <c r="I11311" s="4">
        <v>4</v>
      </c>
      <c r="J11311" s="4" t="s">
        <v>22161</v>
      </c>
      <c r="K11311" s="4">
        <v>-5.6317000000000004</v>
      </c>
      <c r="M11311" s="4">
        <v>0.86695845400000004</v>
      </c>
      <c r="V11311" s="4">
        <v>1.138118</v>
      </c>
      <c r="W11311" s="4">
        <v>1.092463</v>
      </c>
      <c r="X11311" s="4">
        <v>0.88815300000000008</v>
      </c>
      <c r="Y11311" s="4">
        <v>1.4567859999999999</v>
      </c>
      <c r="Z11311" s="4">
        <v>0.93071700000000002</v>
      </c>
      <c r="AA11311" s="4">
        <v>1.811177</v>
      </c>
      <c r="AB11311" s="4">
        <v>0.66763600000000001</v>
      </c>
      <c r="AC11311" s="4">
        <v>0.69248100000000001</v>
      </c>
      <c r="AD11311" s="4">
        <v>0.59442399999999995</v>
      </c>
      <c r="AE11311" s="4">
        <v>0.72804599999999997</v>
      </c>
      <c r="AG11311" s="4">
        <v>0.79400000000000004</v>
      </c>
    </row>
    <row r="11312" spans="1:43" x14ac:dyDescent="0.2">
      <c r="A11312" s="4" t="s">
        <v>3531</v>
      </c>
      <c r="B11312" s="4">
        <v>915</v>
      </c>
      <c r="C11312" s="4" t="s">
        <v>3703</v>
      </c>
      <c r="D11312" s="4" t="s">
        <v>7174</v>
      </c>
      <c r="E11312" s="4" t="s">
        <v>10814</v>
      </c>
      <c r="F11312" s="4">
        <v>0.97097299999999997</v>
      </c>
      <c r="G11312" s="4">
        <v>2.0401499999999999E-7</v>
      </c>
      <c r="H11312" s="4">
        <v>144.47</v>
      </c>
      <c r="I11312" s="4">
        <v>2</v>
      </c>
      <c r="J11312" s="4" t="s">
        <v>22162</v>
      </c>
      <c r="K11312" s="4">
        <v>-7.2549000000000001</v>
      </c>
      <c r="M11312" s="4">
        <v>1.24043624</v>
      </c>
      <c r="N11312" s="4">
        <v>2.0192446039999998</v>
      </c>
      <c r="O11312" s="4">
        <v>1.4007732829999999</v>
      </c>
      <c r="R11312" s="4">
        <v>0.82489006799999998</v>
      </c>
      <c r="S11312" s="4">
        <v>0.89766124000000003</v>
      </c>
      <c r="T11312" s="4">
        <v>0.35891575299999989</v>
      </c>
      <c r="U11312" s="4">
        <v>0.70468499699999998</v>
      </c>
      <c r="V11312" s="4">
        <v>1.138118</v>
      </c>
      <c r="W11312" s="4">
        <v>1.092463</v>
      </c>
      <c r="X11312" s="4">
        <v>0.88815300000000008</v>
      </c>
      <c r="Y11312" s="4">
        <v>1.4567859999999999</v>
      </c>
      <c r="Z11312" s="4">
        <v>0.93071700000000002</v>
      </c>
      <c r="AA11312" s="4">
        <v>1.811177</v>
      </c>
      <c r="AB11312" s="4">
        <v>0.66763600000000001</v>
      </c>
      <c r="AC11312" s="4">
        <v>0.69248100000000001</v>
      </c>
      <c r="AD11312" s="4">
        <v>0.59442399999999995</v>
      </c>
      <c r="AE11312" s="4">
        <v>0.72804599999999997</v>
      </c>
      <c r="AG11312" s="4">
        <v>1.135</v>
      </c>
      <c r="AH11312" s="4">
        <v>2.274</v>
      </c>
      <c r="AI11312" s="4">
        <v>0.96199999999999997</v>
      </c>
      <c r="AL11312" s="4">
        <v>1.236</v>
      </c>
      <c r="AM11312" s="4">
        <v>1.296</v>
      </c>
      <c r="AN11312" s="4">
        <v>0.60399999999999998</v>
      </c>
      <c r="AO11312" s="4">
        <v>0.96799999999999997</v>
      </c>
      <c r="AP11312" s="4">
        <v>1.42</v>
      </c>
      <c r="AQ11312" s="4">
        <v>0.33882279682667538</v>
      </c>
    </row>
    <row r="11313" spans="1:43" x14ac:dyDescent="0.2">
      <c r="A11313" s="4" t="s">
        <v>3531</v>
      </c>
      <c r="B11313" s="4">
        <v>232</v>
      </c>
      <c r="C11313" s="4" t="s">
        <v>3703</v>
      </c>
      <c r="D11313" s="4" t="s">
        <v>7174</v>
      </c>
      <c r="E11313" s="4" t="s">
        <v>10814</v>
      </c>
      <c r="F11313" s="4">
        <v>1</v>
      </c>
      <c r="G11313" s="4">
        <v>2.7368500000000002E-4</v>
      </c>
      <c r="H11313" s="4">
        <v>65.212000000000003</v>
      </c>
      <c r="I11313" s="4">
        <v>3</v>
      </c>
      <c r="J11313" s="4" t="s">
        <v>22163</v>
      </c>
      <c r="K11313" s="4">
        <v>-8.5786999999999995</v>
      </c>
      <c r="L11313" s="4">
        <v>0.70157114900000006</v>
      </c>
      <c r="M11313" s="4">
        <v>1.4793916819999999</v>
      </c>
      <c r="Q11313" s="4">
        <v>1.3566509819999999</v>
      </c>
      <c r="T11313" s="4">
        <v>0.35157270699999998</v>
      </c>
      <c r="V11313" s="4">
        <v>1.138118</v>
      </c>
      <c r="W11313" s="4">
        <v>1.092463</v>
      </c>
      <c r="X11313" s="4">
        <v>0.88815300000000008</v>
      </c>
      <c r="Y11313" s="4">
        <v>1.4567859999999999</v>
      </c>
      <c r="Z11313" s="4">
        <v>0.93071700000000002</v>
      </c>
      <c r="AA11313" s="4">
        <v>1.811177</v>
      </c>
      <c r="AB11313" s="4">
        <v>0.66763600000000001</v>
      </c>
      <c r="AC11313" s="4">
        <v>0.69248100000000001</v>
      </c>
      <c r="AD11313" s="4">
        <v>0.59442399999999995</v>
      </c>
      <c r="AE11313" s="4">
        <v>0.72804599999999997</v>
      </c>
      <c r="AF11313" s="4">
        <v>0.61599999999999999</v>
      </c>
      <c r="AG11313" s="4">
        <v>1.3540000000000001</v>
      </c>
      <c r="AK11313" s="4">
        <v>0.749</v>
      </c>
      <c r="AN11313" s="4">
        <v>0.59099999999999997</v>
      </c>
      <c r="AP11313" s="4">
        <v>1.47</v>
      </c>
      <c r="AQ11313" s="4">
        <v>0.52167633857231921</v>
      </c>
    </row>
    <row r="11314" spans="1:43" x14ac:dyDescent="0.2">
      <c r="A11314" s="4" t="s">
        <v>3531</v>
      </c>
      <c r="B11314" s="4">
        <v>162</v>
      </c>
      <c r="C11314" s="4" t="s">
        <v>3703</v>
      </c>
      <c r="D11314" s="4" t="s">
        <v>7174</v>
      </c>
      <c r="E11314" s="4" t="s">
        <v>10814</v>
      </c>
      <c r="F11314" s="4">
        <v>1</v>
      </c>
      <c r="G11314" s="4">
        <v>4.12095E-3</v>
      </c>
      <c r="H11314" s="4">
        <v>62.968999999999987</v>
      </c>
      <c r="I11314" s="4">
        <v>2</v>
      </c>
      <c r="J11314" s="4" t="s">
        <v>22164</v>
      </c>
      <c r="K11314" s="4">
        <v>-6.5458999999999996</v>
      </c>
      <c r="M11314" s="4">
        <v>1.271207175</v>
      </c>
      <c r="Q11314" s="4">
        <v>0.54503502599999998</v>
      </c>
      <c r="V11314" s="4">
        <v>1.138118</v>
      </c>
      <c r="W11314" s="4">
        <v>1.092463</v>
      </c>
      <c r="X11314" s="4">
        <v>0.88815300000000008</v>
      </c>
      <c r="Y11314" s="4">
        <v>1.4567859999999999</v>
      </c>
      <c r="Z11314" s="4">
        <v>0.93071700000000002</v>
      </c>
      <c r="AA11314" s="4">
        <v>1.811177</v>
      </c>
      <c r="AB11314" s="4">
        <v>0.66763600000000001</v>
      </c>
      <c r="AC11314" s="4">
        <v>0.69248100000000001</v>
      </c>
      <c r="AD11314" s="4">
        <v>0.59442399999999995</v>
      </c>
      <c r="AE11314" s="4">
        <v>0.72804599999999997</v>
      </c>
      <c r="AG11314" s="4">
        <v>1.1639999999999999</v>
      </c>
      <c r="AK11314" s="4">
        <v>0.30099999999999999</v>
      </c>
      <c r="AP11314" s="4">
        <v>3.867</v>
      </c>
    </row>
    <row r="11315" spans="1:43" x14ac:dyDescent="0.2">
      <c r="A11315" s="4" t="s">
        <v>3531</v>
      </c>
      <c r="B11315" s="4">
        <v>285</v>
      </c>
      <c r="C11315" s="4" t="s">
        <v>3703</v>
      </c>
      <c r="D11315" s="4" t="s">
        <v>7174</v>
      </c>
      <c r="E11315" s="4" t="s">
        <v>10814</v>
      </c>
      <c r="F11315" s="4">
        <v>0.93142199999999997</v>
      </c>
      <c r="G11315" s="4">
        <v>1.17629E-2</v>
      </c>
      <c r="H11315" s="4">
        <v>72.037999999999997</v>
      </c>
      <c r="I11315" s="4">
        <v>2</v>
      </c>
      <c r="J11315" s="4" t="s">
        <v>22165</v>
      </c>
      <c r="K11315" s="4">
        <v>-4.8010000000000002</v>
      </c>
      <c r="O11315" s="4">
        <v>1.067874679</v>
      </c>
      <c r="V11315" s="4">
        <v>1.138118</v>
      </c>
      <c r="W11315" s="4">
        <v>1.092463</v>
      </c>
      <c r="X11315" s="4">
        <v>0.88815300000000008</v>
      </c>
      <c r="Y11315" s="4">
        <v>1.4567859999999999</v>
      </c>
      <c r="Z11315" s="4">
        <v>0.93071700000000002</v>
      </c>
      <c r="AA11315" s="4">
        <v>1.811177</v>
      </c>
      <c r="AB11315" s="4">
        <v>0.66763600000000001</v>
      </c>
      <c r="AC11315" s="4">
        <v>0.69248100000000001</v>
      </c>
      <c r="AD11315" s="4">
        <v>0.59442399999999995</v>
      </c>
      <c r="AE11315" s="4">
        <v>0.72804599999999997</v>
      </c>
      <c r="AI11315" s="4">
        <v>0.73299999999999998</v>
      </c>
    </row>
    <row r="11316" spans="1:43" x14ac:dyDescent="0.2">
      <c r="A11316" s="4" t="s">
        <v>3532</v>
      </c>
      <c r="B11316" s="4">
        <v>30</v>
      </c>
      <c r="C11316" s="4" t="s">
        <v>3703</v>
      </c>
      <c r="D11316" s="4" t="s">
        <v>7175</v>
      </c>
      <c r="E11316" s="4" t="s">
        <v>10815</v>
      </c>
      <c r="F11316" s="4">
        <v>1</v>
      </c>
      <c r="G11316" s="4">
        <v>7.3140299999999997E-7</v>
      </c>
      <c r="H11316" s="4">
        <v>119.43</v>
      </c>
      <c r="I11316" s="4">
        <v>2</v>
      </c>
      <c r="J11316" s="4" t="s">
        <v>22166</v>
      </c>
      <c r="K11316" s="4">
        <v>-6.3196000000000003</v>
      </c>
      <c r="S11316" s="4">
        <v>0.56371926000000006</v>
      </c>
      <c r="U11316" s="4">
        <v>1.1219750390000001</v>
      </c>
    </row>
    <row r="11317" spans="1:43" x14ac:dyDescent="0.2">
      <c r="A11317" s="4" t="s">
        <v>3533</v>
      </c>
      <c r="B11317" s="4">
        <v>244</v>
      </c>
      <c r="C11317" s="4" t="s">
        <v>3703</v>
      </c>
      <c r="D11317" s="4" t="s">
        <v>7176</v>
      </c>
      <c r="E11317" s="4" t="s">
        <v>10816</v>
      </c>
      <c r="F11317" s="4">
        <v>0.99999799999999994</v>
      </c>
      <c r="G11317" s="4">
        <v>4.9991799999999994E-7</v>
      </c>
      <c r="H11317" s="4">
        <v>113.34</v>
      </c>
      <c r="I11317" s="4">
        <v>2</v>
      </c>
      <c r="J11317" s="4" t="s">
        <v>22167</v>
      </c>
      <c r="K11317" s="4">
        <v>-5.8872</v>
      </c>
      <c r="M11317" s="4">
        <v>1.627237643</v>
      </c>
      <c r="N11317" s="4">
        <v>0.29260851399999999</v>
      </c>
      <c r="O11317" s="4">
        <v>0.60715477399999995</v>
      </c>
      <c r="Q11317" s="4">
        <v>1.3946933530000001</v>
      </c>
      <c r="S11317" s="4">
        <v>1.0552979419999999</v>
      </c>
      <c r="T11317" s="4">
        <v>0.62266415399999997</v>
      </c>
      <c r="U11317" s="4">
        <v>0.96693259200000004</v>
      </c>
      <c r="V11317" s="4">
        <v>1.102835</v>
      </c>
      <c r="W11317" s="4">
        <v>1.026713</v>
      </c>
      <c r="X11317" s="4">
        <v>0.84945000000000004</v>
      </c>
      <c r="Y11317" s="4">
        <v>0.96441200000000005</v>
      </c>
      <c r="Z11317" s="4">
        <v>1.031571</v>
      </c>
      <c r="AA11317" s="4">
        <v>1.0437559999999999</v>
      </c>
      <c r="AB11317" s="4">
        <v>0.99447099999999988</v>
      </c>
      <c r="AC11317" s="4">
        <v>1.0202960000000001</v>
      </c>
      <c r="AD11317" s="4">
        <v>0.90964599999999995</v>
      </c>
      <c r="AE11317" s="4">
        <v>1.0568500000000001</v>
      </c>
      <c r="AG11317" s="4">
        <v>1.585</v>
      </c>
      <c r="AH11317" s="4">
        <v>0.34399999999999997</v>
      </c>
      <c r="AI11317" s="4">
        <v>0.63</v>
      </c>
      <c r="AK11317" s="4">
        <v>1.3360000000000001</v>
      </c>
      <c r="AM11317" s="4">
        <v>1.034</v>
      </c>
      <c r="AN11317" s="4">
        <v>0.68500000000000005</v>
      </c>
      <c r="AO11317" s="4">
        <v>0.91500000000000004</v>
      </c>
      <c r="AP11317" s="4">
        <v>0.85899999999999999</v>
      </c>
      <c r="AQ11317" s="4">
        <v>0.46632684449616568</v>
      </c>
    </row>
    <row r="11318" spans="1:43" x14ac:dyDescent="0.2">
      <c r="A11318" s="4" t="s">
        <v>3533</v>
      </c>
      <c r="B11318" s="4">
        <v>266</v>
      </c>
      <c r="C11318" s="4" t="s">
        <v>3703</v>
      </c>
      <c r="D11318" s="4" t="s">
        <v>7176</v>
      </c>
      <c r="E11318" s="4" t="s">
        <v>10816</v>
      </c>
      <c r="F11318" s="4">
        <v>1</v>
      </c>
      <c r="G11318" s="4">
        <v>4.2511899999999996E-18</v>
      </c>
      <c r="H11318" s="4">
        <v>122.16</v>
      </c>
      <c r="I11318" s="4">
        <v>4</v>
      </c>
      <c r="J11318" s="4" t="s">
        <v>22168</v>
      </c>
      <c r="K11318" s="4">
        <v>-7.3338999999999999</v>
      </c>
      <c r="L11318" s="4">
        <v>0.17777077899999999</v>
      </c>
      <c r="M11318" s="4">
        <v>2.0186070780000001</v>
      </c>
      <c r="O11318" s="4">
        <v>1.6014987350000001</v>
      </c>
      <c r="P11318" s="4">
        <v>1.202882021</v>
      </c>
      <c r="Q11318" s="4">
        <v>0.42908738499999999</v>
      </c>
      <c r="R11318" s="4">
        <v>0.218519928</v>
      </c>
      <c r="U11318" s="4">
        <v>1.095632825</v>
      </c>
      <c r="V11318" s="4">
        <v>1.102835</v>
      </c>
      <c r="W11318" s="4">
        <v>1.026713</v>
      </c>
      <c r="X11318" s="4">
        <v>0.84945000000000004</v>
      </c>
      <c r="Y11318" s="4">
        <v>0.96441200000000005</v>
      </c>
      <c r="Z11318" s="4">
        <v>1.031571</v>
      </c>
      <c r="AA11318" s="4">
        <v>1.0437559999999999</v>
      </c>
      <c r="AB11318" s="4">
        <v>0.99447099999999988</v>
      </c>
      <c r="AC11318" s="4">
        <v>1.0202960000000001</v>
      </c>
      <c r="AD11318" s="4">
        <v>0.90964599999999995</v>
      </c>
      <c r="AE11318" s="4">
        <v>1.0568500000000001</v>
      </c>
      <c r="AF11318" s="4">
        <v>0.161</v>
      </c>
      <c r="AG11318" s="4">
        <v>1.966</v>
      </c>
      <c r="AI11318" s="4">
        <v>1.661</v>
      </c>
      <c r="AJ11318" s="4">
        <v>1.1659999999999999</v>
      </c>
      <c r="AK11318" s="4">
        <v>0.41099999999999998</v>
      </c>
      <c r="AL11318" s="4">
        <v>0.22</v>
      </c>
      <c r="AO11318" s="4">
        <v>1.0369999999999999</v>
      </c>
      <c r="AP11318" s="4">
        <v>2.2280000000000002</v>
      </c>
      <c r="AQ11318" s="4">
        <v>0.43242054185196471</v>
      </c>
    </row>
    <row r="11319" spans="1:43" x14ac:dyDescent="0.2">
      <c r="A11319" s="4" t="s">
        <v>3454</v>
      </c>
      <c r="B11319" s="4">
        <v>47</v>
      </c>
      <c r="C11319" s="4" t="s">
        <v>3703</v>
      </c>
      <c r="D11319" s="4" t="s">
        <v>7097</v>
      </c>
      <c r="E11319" s="4" t="s">
        <v>10737</v>
      </c>
      <c r="F11319" s="4">
        <v>1</v>
      </c>
      <c r="G11319" s="4">
        <v>3.8097800000000002E-13</v>
      </c>
      <c r="H11319" s="4">
        <v>120.21</v>
      </c>
      <c r="I11319" s="4">
        <v>3</v>
      </c>
      <c r="J11319" s="4" t="s">
        <v>21986</v>
      </c>
      <c r="K11319" s="4">
        <v>-7.6056999999999997</v>
      </c>
      <c r="L11319" s="4">
        <v>0.55421977099999997</v>
      </c>
      <c r="M11319" s="4">
        <v>1.243138329</v>
      </c>
      <c r="N11319" s="4">
        <v>1.5136835719999999</v>
      </c>
      <c r="O11319" s="4">
        <v>0.83918810099999996</v>
      </c>
      <c r="P11319" s="4">
        <v>1.1272637969999999</v>
      </c>
      <c r="Q11319" s="4">
        <v>0.61967262499999998</v>
      </c>
      <c r="R11319" s="4">
        <v>1.551692442</v>
      </c>
      <c r="S11319" s="4">
        <v>0.83838919499999998</v>
      </c>
      <c r="T11319" s="4">
        <v>1.0923405310000001</v>
      </c>
      <c r="U11319" s="4">
        <v>1.0403724130000001</v>
      </c>
      <c r="V11319" s="4">
        <v>1.6019129999999999</v>
      </c>
      <c r="W11319" s="4">
        <v>1.0746230000000001</v>
      </c>
      <c r="X11319" s="4">
        <v>0.89882399999999996</v>
      </c>
      <c r="Y11319" s="4">
        <v>1.201702</v>
      </c>
      <c r="Z11319" s="4">
        <v>0.85984500000000008</v>
      </c>
      <c r="AA11319" s="4">
        <v>1.172706</v>
      </c>
      <c r="AB11319" s="4">
        <v>0.80166700000000002</v>
      </c>
      <c r="AC11319" s="4">
        <v>0.81497799999999998</v>
      </c>
      <c r="AD11319" s="4">
        <v>0.86771599999999993</v>
      </c>
      <c r="AE11319" s="4">
        <v>0.70602700000000007</v>
      </c>
      <c r="AF11319" s="4">
        <v>0.34599999999999997</v>
      </c>
      <c r="AG11319" s="4">
        <v>1.157</v>
      </c>
      <c r="AH11319" s="4">
        <v>1.6839999999999999</v>
      </c>
      <c r="AI11319" s="4">
        <v>0.69799999999999995</v>
      </c>
      <c r="AJ11319" s="4">
        <v>1.3109999999999999</v>
      </c>
      <c r="AK11319" s="4">
        <v>0.52800000000000002</v>
      </c>
      <c r="AL11319" s="4">
        <v>1.9359999999999999</v>
      </c>
      <c r="AM11319" s="4">
        <v>1.0289999999999999</v>
      </c>
      <c r="AN11319" s="4">
        <v>1.2589999999999999</v>
      </c>
      <c r="AO11319" s="4">
        <v>1.474</v>
      </c>
      <c r="AP11319" s="4">
        <v>0.83499999999999996</v>
      </c>
      <c r="AQ11319" s="4">
        <v>0.53564176500531924</v>
      </c>
    </row>
    <row r="11320" spans="1:43" x14ac:dyDescent="0.2">
      <c r="A11320" s="4" t="s">
        <v>3454</v>
      </c>
      <c r="B11320" s="4">
        <v>62</v>
      </c>
      <c r="C11320" s="4" t="s">
        <v>3703</v>
      </c>
      <c r="D11320" s="4" t="s">
        <v>7097</v>
      </c>
      <c r="E11320" s="4" t="s">
        <v>10737</v>
      </c>
      <c r="F11320" s="4">
        <v>0.99679899999999999</v>
      </c>
      <c r="G11320" s="4">
        <v>8.99151E-8</v>
      </c>
      <c r="H11320" s="4">
        <v>84.105000000000004</v>
      </c>
      <c r="I11320" s="4">
        <v>4</v>
      </c>
      <c r="J11320" s="4" t="s">
        <v>22169</v>
      </c>
      <c r="K11320" s="4">
        <v>-7.0039999999999996</v>
      </c>
      <c r="L11320" s="4">
        <v>1.162896873</v>
      </c>
      <c r="M11320" s="4">
        <v>1.3152109030000001</v>
      </c>
      <c r="O11320" s="4">
        <v>1.557434617</v>
      </c>
      <c r="P11320" s="4">
        <v>0.76124346799999998</v>
      </c>
      <c r="Q11320" s="4">
        <v>0.91556528999999998</v>
      </c>
      <c r="R11320" s="4">
        <v>0.59424109000000003</v>
      </c>
      <c r="V11320" s="4">
        <v>1.6019129999999999</v>
      </c>
      <c r="W11320" s="4">
        <v>1.0746230000000001</v>
      </c>
      <c r="X11320" s="4">
        <v>0.89882399999999996</v>
      </c>
      <c r="Y11320" s="4">
        <v>1.201702</v>
      </c>
      <c r="Z11320" s="4">
        <v>0.85984500000000008</v>
      </c>
      <c r="AA11320" s="4">
        <v>1.172706</v>
      </c>
      <c r="AB11320" s="4">
        <v>0.80166700000000002</v>
      </c>
      <c r="AC11320" s="4">
        <v>0.81497799999999998</v>
      </c>
      <c r="AD11320" s="4">
        <v>0.86771599999999993</v>
      </c>
      <c r="AE11320" s="4">
        <v>0.70602700000000007</v>
      </c>
      <c r="AF11320" s="4">
        <v>0.72599999999999998</v>
      </c>
      <c r="AG11320" s="4">
        <v>1.224</v>
      </c>
      <c r="AI11320" s="4">
        <v>1.296</v>
      </c>
      <c r="AJ11320" s="4">
        <v>0.88500000000000001</v>
      </c>
      <c r="AK11320" s="4">
        <v>0.78100000000000003</v>
      </c>
      <c r="AL11320" s="4">
        <v>0.74099999999999999</v>
      </c>
      <c r="AP11320" s="4">
        <v>1.357</v>
      </c>
      <c r="AQ11320" s="4">
        <v>0.2486124398258753</v>
      </c>
    </row>
    <row r="11321" spans="1:43" x14ac:dyDescent="0.2">
      <c r="A11321" s="4" t="s">
        <v>3454</v>
      </c>
      <c r="B11321" s="4">
        <v>70</v>
      </c>
      <c r="C11321" s="4" t="s">
        <v>3703</v>
      </c>
      <c r="D11321" s="4" t="s">
        <v>7097</v>
      </c>
      <c r="E11321" s="4" t="s">
        <v>10737</v>
      </c>
      <c r="F11321" s="4">
        <v>1</v>
      </c>
      <c r="G11321" s="4">
        <v>6.2543399999999998E-6</v>
      </c>
      <c r="H11321" s="4">
        <v>69.641000000000005</v>
      </c>
      <c r="I11321" s="4">
        <v>3</v>
      </c>
      <c r="J11321" s="4" t="s">
        <v>22170</v>
      </c>
      <c r="K11321" s="4">
        <v>-6.234</v>
      </c>
      <c r="M11321" s="4">
        <v>1.109504512</v>
      </c>
      <c r="N11321" s="4">
        <v>1.8184611799999999</v>
      </c>
      <c r="O11321" s="4">
        <v>1.149350036</v>
      </c>
      <c r="P11321" s="4">
        <v>1.0566330900000001</v>
      </c>
      <c r="Q11321" s="4">
        <v>0.48537996999999999</v>
      </c>
      <c r="R11321" s="4">
        <v>1.2035522059999999</v>
      </c>
      <c r="S11321" s="4">
        <v>0.91521077599999989</v>
      </c>
      <c r="U11321" s="4">
        <v>0.85290552900000005</v>
      </c>
      <c r="V11321" s="4">
        <v>1.6019129999999999</v>
      </c>
      <c r="W11321" s="4">
        <v>1.0746230000000001</v>
      </c>
      <c r="X11321" s="4">
        <v>0.89882399999999996</v>
      </c>
      <c r="Y11321" s="4">
        <v>1.201702</v>
      </c>
      <c r="Z11321" s="4">
        <v>0.85984500000000008</v>
      </c>
      <c r="AA11321" s="4">
        <v>1.172706</v>
      </c>
      <c r="AB11321" s="4">
        <v>0.80166700000000002</v>
      </c>
      <c r="AC11321" s="4">
        <v>0.81497799999999998</v>
      </c>
      <c r="AD11321" s="4">
        <v>0.86771599999999993</v>
      </c>
      <c r="AE11321" s="4">
        <v>0.70602700000000007</v>
      </c>
      <c r="AG11321" s="4">
        <v>1.032</v>
      </c>
      <c r="AH11321" s="4">
        <v>2.0230000000000001</v>
      </c>
      <c r="AI11321" s="4">
        <v>0.95599999999999996</v>
      </c>
      <c r="AJ11321" s="4">
        <v>1.2290000000000001</v>
      </c>
      <c r="AK11321" s="4">
        <v>0.41399999999999998</v>
      </c>
      <c r="AL11321" s="4">
        <v>1.5009999999999999</v>
      </c>
      <c r="AM11321" s="4">
        <v>1.123</v>
      </c>
      <c r="AO11321" s="4">
        <v>1.208</v>
      </c>
      <c r="AP11321" s="4">
        <v>1.234</v>
      </c>
      <c r="AQ11321" s="4">
        <v>0.45233553550557598</v>
      </c>
    </row>
    <row r="11322" spans="1:43" x14ac:dyDescent="0.2">
      <c r="A11322" s="4" t="s">
        <v>3454</v>
      </c>
      <c r="B11322" s="4">
        <v>83</v>
      </c>
      <c r="C11322" s="4" t="s">
        <v>3703</v>
      </c>
      <c r="D11322" s="4" t="s">
        <v>7097</v>
      </c>
      <c r="E11322" s="4" t="s">
        <v>10737</v>
      </c>
      <c r="F11322" s="4">
        <v>0.80588599999999999</v>
      </c>
      <c r="G11322" s="4">
        <v>4.53572E-5</v>
      </c>
      <c r="H11322" s="4">
        <v>82.437000000000012</v>
      </c>
      <c r="I11322" s="4">
        <v>3</v>
      </c>
      <c r="J11322" s="4" t="s">
        <v>22171</v>
      </c>
      <c r="K11322" s="4">
        <v>-9.0297999999999998</v>
      </c>
      <c r="M11322" s="4">
        <v>1.2993491530000001</v>
      </c>
      <c r="N11322" s="4">
        <v>1.054702808</v>
      </c>
      <c r="O11322" s="4">
        <v>1.638717349</v>
      </c>
      <c r="Q11322" s="4">
        <v>0.56885307699999998</v>
      </c>
      <c r="R11322" s="4">
        <v>1.1132581580000001</v>
      </c>
      <c r="S11322" s="4">
        <v>0.57289409599999996</v>
      </c>
      <c r="T11322" s="4">
        <v>1.026396402</v>
      </c>
      <c r="V11322" s="4">
        <v>1.6019129999999999</v>
      </c>
      <c r="W11322" s="4">
        <v>1.0746230000000001</v>
      </c>
      <c r="X11322" s="4">
        <v>0.89882399999999996</v>
      </c>
      <c r="Y11322" s="4">
        <v>1.201702</v>
      </c>
      <c r="Z11322" s="4">
        <v>0.85984500000000008</v>
      </c>
      <c r="AA11322" s="4">
        <v>1.172706</v>
      </c>
      <c r="AB11322" s="4">
        <v>0.80166700000000002</v>
      </c>
      <c r="AC11322" s="4">
        <v>0.81497799999999998</v>
      </c>
      <c r="AD11322" s="4">
        <v>0.86771599999999993</v>
      </c>
      <c r="AE11322" s="4">
        <v>0.70602700000000007</v>
      </c>
      <c r="AG11322" s="4">
        <v>1.2090000000000001</v>
      </c>
      <c r="AH11322" s="4">
        <v>1.173</v>
      </c>
      <c r="AI11322" s="4">
        <v>1.3640000000000001</v>
      </c>
      <c r="AK11322" s="4">
        <v>0.48499999999999999</v>
      </c>
      <c r="AL11322" s="4">
        <v>1.389</v>
      </c>
      <c r="AM11322" s="4">
        <v>0.70299999999999996</v>
      </c>
      <c r="AN11322" s="4">
        <v>1.1830000000000001</v>
      </c>
      <c r="AP11322" s="4">
        <v>1.3280000000000001</v>
      </c>
      <c r="AQ11322" s="4">
        <v>0.22866882209876449</v>
      </c>
    </row>
    <row r="11323" spans="1:43" x14ac:dyDescent="0.2">
      <c r="A11323" s="4" t="s">
        <v>3454</v>
      </c>
      <c r="B11323" s="4">
        <v>38</v>
      </c>
      <c r="C11323" s="4" t="s">
        <v>3703</v>
      </c>
      <c r="D11323" s="4" t="s">
        <v>7097</v>
      </c>
      <c r="E11323" s="4" t="s">
        <v>10737</v>
      </c>
      <c r="F11323" s="4">
        <v>0.99998299999999996</v>
      </c>
      <c r="G11323" s="4">
        <v>7.00075E-2</v>
      </c>
      <c r="H11323" s="4">
        <v>65.313000000000002</v>
      </c>
      <c r="I11323" s="4">
        <v>2</v>
      </c>
      <c r="J11323" s="4" t="s">
        <v>22172</v>
      </c>
      <c r="K11323" s="4">
        <v>-7.4143999999999997</v>
      </c>
      <c r="R11323" s="4">
        <v>1.1157857040000001</v>
      </c>
      <c r="V11323" s="4">
        <v>1.6019129999999999</v>
      </c>
      <c r="W11323" s="4">
        <v>1.0746230000000001</v>
      </c>
      <c r="X11323" s="4">
        <v>0.89882399999999996</v>
      </c>
      <c r="Y11323" s="4">
        <v>1.201702</v>
      </c>
      <c r="Z11323" s="4">
        <v>0.85984500000000008</v>
      </c>
      <c r="AA11323" s="4">
        <v>1.172706</v>
      </c>
      <c r="AB11323" s="4">
        <v>0.80166700000000002</v>
      </c>
      <c r="AC11323" s="4">
        <v>0.81497799999999998</v>
      </c>
      <c r="AD11323" s="4">
        <v>0.86771599999999993</v>
      </c>
      <c r="AE11323" s="4">
        <v>0.70602700000000007</v>
      </c>
      <c r="AL11323" s="4">
        <v>1.3919999999999999</v>
      </c>
    </row>
    <row r="11324" spans="1:43" x14ac:dyDescent="0.2">
      <c r="A11324" s="4" t="s">
        <v>3454</v>
      </c>
      <c r="B11324" s="4">
        <v>42</v>
      </c>
      <c r="C11324" s="4" t="s">
        <v>3703</v>
      </c>
      <c r="D11324" s="4" t="s">
        <v>7097</v>
      </c>
      <c r="E11324" s="4" t="s">
        <v>10737</v>
      </c>
      <c r="F11324" s="4">
        <v>0.975885</v>
      </c>
      <c r="G11324" s="4">
        <v>5.7504999999999987E-2</v>
      </c>
      <c r="H11324" s="4">
        <v>53.678999999999988</v>
      </c>
      <c r="I11324" s="4">
        <v>2</v>
      </c>
      <c r="J11324" s="4" t="s">
        <v>22173</v>
      </c>
      <c r="K11324" s="4">
        <v>-7.2674000000000003</v>
      </c>
      <c r="N11324" s="4">
        <v>1.6066004650000001</v>
      </c>
      <c r="P11324" s="4">
        <v>1.1327154260000001</v>
      </c>
      <c r="V11324" s="4">
        <v>1.6019129999999999</v>
      </c>
      <c r="W11324" s="4">
        <v>1.0746230000000001</v>
      </c>
      <c r="X11324" s="4">
        <v>0.89882399999999996</v>
      </c>
      <c r="Y11324" s="4">
        <v>1.201702</v>
      </c>
      <c r="Z11324" s="4">
        <v>0.85984500000000008</v>
      </c>
      <c r="AA11324" s="4">
        <v>1.172706</v>
      </c>
      <c r="AB11324" s="4">
        <v>0.80166700000000002</v>
      </c>
      <c r="AC11324" s="4">
        <v>0.81497799999999998</v>
      </c>
      <c r="AD11324" s="4">
        <v>0.86771599999999993</v>
      </c>
      <c r="AE11324" s="4">
        <v>0.70602700000000007</v>
      </c>
      <c r="AH11324" s="4">
        <v>1.7869999999999999</v>
      </c>
      <c r="AJ11324" s="4">
        <v>1.3169999999999999</v>
      </c>
    </row>
    <row r="11325" spans="1:43" x14ac:dyDescent="0.2">
      <c r="A11325" s="4" t="s">
        <v>3534</v>
      </c>
      <c r="B11325" s="4">
        <v>25</v>
      </c>
      <c r="C11325" s="4" t="s">
        <v>3703</v>
      </c>
      <c r="D11325" s="4" t="s">
        <v>7177</v>
      </c>
      <c r="E11325" s="4" t="s">
        <v>10817</v>
      </c>
      <c r="F11325" s="4">
        <v>1</v>
      </c>
      <c r="G11325" s="4">
        <v>3.46502E-4</v>
      </c>
      <c r="H11325" s="4">
        <v>112.93</v>
      </c>
      <c r="I11325" s="4">
        <v>2</v>
      </c>
      <c r="J11325" s="4" t="s">
        <v>22174</v>
      </c>
      <c r="K11325" s="4">
        <v>-8.1919000000000004</v>
      </c>
      <c r="S11325" s="4">
        <v>1.029138211</v>
      </c>
      <c r="T11325" s="4">
        <v>0.63087272900000002</v>
      </c>
      <c r="U11325" s="4">
        <v>0.98124147299999998</v>
      </c>
      <c r="V11325" s="4">
        <v>1.2128650000000001</v>
      </c>
      <c r="Y11325" s="4">
        <v>1.2296879999999999</v>
      </c>
      <c r="Z11325" s="4">
        <v>1.2517</v>
      </c>
      <c r="AA11325" s="4">
        <v>0.49308600000000002</v>
      </c>
      <c r="AB11325" s="4">
        <v>0.65404899999999999</v>
      </c>
      <c r="AC11325" s="4">
        <v>1.0730489999999999</v>
      </c>
      <c r="AD11325" s="4">
        <v>1.0855619999999999</v>
      </c>
      <c r="AM11325" s="4">
        <v>0.95899999999999996</v>
      </c>
      <c r="AN11325" s="4">
        <v>0.58099999999999996</v>
      </c>
    </row>
    <row r="11326" spans="1:43" x14ac:dyDescent="0.2">
      <c r="A11326" s="4" t="s">
        <v>3535</v>
      </c>
      <c r="B11326" s="4">
        <v>140</v>
      </c>
      <c r="C11326" s="4" t="s">
        <v>3703</v>
      </c>
      <c r="D11326" s="4" t="s">
        <v>7178</v>
      </c>
      <c r="E11326" s="4" t="s">
        <v>10818</v>
      </c>
      <c r="F11326" s="4">
        <v>0.99993299999999996</v>
      </c>
      <c r="G11326" s="4">
        <v>2.5239000000000001E-2</v>
      </c>
      <c r="H11326" s="4">
        <v>44.597999999999999</v>
      </c>
      <c r="I11326" s="4">
        <v>2</v>
      </c>
      <c r="J11326" s="4" t="s">
        <v>22175</v>
      </c>
      <c r="K11326" s="4">
        <v>-5.7520000000000007</v>
      </c>
      <c r="L11326" s="4">
        <v>1.2240853380000001</v>
      </c>
      <c r="V11326" s="4">
        <v>1.0256320000000001</v>
      </c>
      <c r="W11326" s="4">
        <v>1.2755749999999999</v>
      </c>
      <c r="X11326" s="4">
        <v>1.0592459999999999</v>
      </c>
      <c r="Y11326" s="4">
        <v>1.2824899999999999</v>
      </c>
      <c r="Z11326" s="4">
        <v>0.91523700000000008</v>
      </c>
      <c r="AA11326" s="4">
        <v>1.0493650000000001</v>
      </c>
      <c r="AB11326" s="4">
        <v>0.90890599999999999</v>
      </c>
      <c r="AC11326" s="4">
        <v>0.71631</v>
      </c>
      <c r="AD11326" s="4">
        <v>0.78267299999999995</v>
      </c>
      <c r="AE11326" s="4">
        <v>0.98456699999999997</v>
      </c>
      <c r="AF11326" s="4">
        <v>1.1930000000000001</v>
      </c>
    </row>
    <row r="11327" spans="1:43" x14ac:dyDescent="0.2">
      <c r="A11327" s="4" t="s">
        <v>3536</v>
      </c>
      <c r="B11327" s="4">
        <v>775</v>
      </c>
      <c r="C11327" s="4" t="s">
        <v>3703</v>
      </c>
      <c r="D11327" s="4" t="s">
        <v>7179</v>
      </c>
      <c r="E11327" s="4" t="s">
        <v>10819</v>
      </c>
      <c r="F11327" s="4">
        <v>1</v>
      </c>
      <c r="G11327" s="4">
        <v>3.5661899999999999E-3</v>
      </c>
      <c r="H11327" s="4">
        <v>92.444999999999993</v>
      </c>
      <c r="I11327" s="4">
        <v>2</v>
      </c>
      <c r="J11327" s="4" t="s">
        <v>22176</v>
      </c>
      <c r="K11327" s="4">
        <v>-5.9141000000000004</v>
      </c>
      <c r="R11327" s="4">
        <v>1.268259102</v>
      </c>
      <c r="T11327" s="4">
        <v>0.71695944499999997</v>
      </c>
      <c r="U11327" s="4">
        <v>0.83815346599999996</v>
      </c>
    </row>
    <row r="11328" spans="1:43" x14ac:dyDescent="0.2">
      <c r="A11328" s="4" t="s">
        <v>3536</v>
      </c>
      <c r="B11328" s="4">
        <v>912</v>
      </c>
      <c r="C11328" s="4" t="s">
        <v>3703</v>
      </c>
      <c r="D11328" s="4" t="s">
        <v>7179</v>
      </c>
      <c r="E11328" s="4" t="s">
        <v>10819</v>
      </c>
      <c r="F11328" s="4">
        <v>1</v>
      </c>
      <c r="G11328" s="4">
        <v>6.2572399999999997E-5</v>
      </c>
      <c r="H11328" s="4">
        <v>69.326999999999998</v>
      </c>
      <c r="I11328" s="4">
        <v>3</v>
      </c>
      <c r="J11328" s="4" t="s">
        <v>22177</v>
      </c>
      <c r="K11328" s="4">
        <v>-9.4821000000000009</v>
      </c>
      <c r="R11328" s="4">
        <v>1.1536594060000001</v>
      </c>
      <c r="U11328" s="4">
        <v>0.76099121000000003</v>
      </c>
    </row>
    <row r="11329" spans="1:43" x14ac:dyDescent="0.2">
      <c r="A11329" s="4" t="s">
        <v>3537</v>
      </c>
      <c r="B11329" s="4">
        <v>619</v>
      </c>
      <c r="C11329" s="4" t="s">
        <v>3703</v>
      </c>
      <c r="D11329" s="4" t="s">
        <v>7180</v>
      </c>
      <c r="E11329" s="4" t="s">
        <v>10820</v>
      </c>
      <c r="F11329" s="4">
        <v>0.99999899999999997</v>
      </c>
      <c r="G11329" s="4">
        <v>2.0182599999999998E-2</v>
      </c>
      <c r="H11329" s="4">
        <v>65.156000000000006</v>
      </c>
      <c r="I11329" s="4">
        <v>2</v>
      </c>
      <c r="J11329" s="4" t="s">
        <v>22178</v>
      </c>
      <c r="K11329" s="4">
        <v>-7.2096999999999998</v>
      </c>
      <c r="P11329" s="4">
        <v>1.438060825</v>
      </c>
      <c r="Q11329" s="4">
        <v>0.71286869200000003</v>
      </c>
      <c r="R11329" s="4">
        <v>1.0820046569999999</v>
      </c>
      <c r="S11329" s="4">
        <v>0.85833003400000007</v>
      </c>
      <c r="U11329" s="4">
        <v>0.97401684900000007</v>
      </c>
      <c r="V11329" s="4">
        <v>0.804755</v>
      </c>
      <c r="W11329" s="4">
        <v>0.875807</v>
      </c>
      <c r="Y11329" s="4">
        <v>0.54629899999999998</v>
      </c>
      <c r="Z11329" s="4">
        <v>1.445648</v>
      </c>
      <c r="AA11329" s="4">
        <v>1.549698</v>
      </c>
      <c r="AD11329" s="4">
        <v>0.77779200000000004</v>
      </c>
      <c r="AJ11329" s="4">
        <v>0.995</v>
      </c>
      <c r="AK11329" s="4">
        <v>0.46</v>
      </c>
      <c r="AP11329" s="4">
        <v>2.1629999999999998</v>
      </c>
    </row>
    <row r="11330" spans="1:43" x14ac:dyDescent="0.2">
      <c r="A11330" s="4" t="s">
        <v>3538</v>
      </c>
      <c r="B11330" s="4">
        <v>107</v>
      </c>
      <c r="C11330" s="4" t="s">
        <v>3703</v>
      </c>
      <c r="D11330" s="4" t="s">
        <v>7181</v>
      </c>
      <c r="E11330" s="4" t="s">
        <v>10821</v>
      </c>
      <c r="F11330" s="4">
        <v>1</v>
      </c>
      <c r="G11330" s="4">
        <v>2.3084099999999999E-4</v>
      </c>
      <c r="H11330" s="4">
        <v>68.108000000000004</v>
      </c>
      <c r="I11330" s="4">
        <v>3</v>
      </c>
      <c r="J11330" s="4" t="s">
        <v>22179</v>
      </c>
      <c r="K11330" s="4">
        <v>-5.4897</v>
      </c>
      <c r="Q11330" s="4">
        <v>1.0212076590000001</v>
      </c>
      <c r="V11330" s="4">
        <v>1.585915</v>
      </c>
      <c r="W11330" s="4">
        <v>1.1216630000000001</v>
      </c>
      <c r="X11330" s="4">
        <v>1.123726</v>
      </c>
      <c r="Y11330" s="4">
        <v>1.3170580000000001</v>
      </c>
      <c r="Z11330" s="4">
        <v>0.70534700000000006</v>
      </c>
      <c r="AA11330" s="4">
        <v>1.3810009999999999</v>
      </c>
      <c r="AB11330" s="4">
        <v>0.79526700000000006</v>
      </c>
      <c r="AC11330" s="4">
        <v>0.57297100000000001</v>
      </c>
      <c r="AD11330" s="4">
        <v>0.75850399999999996</v>
      </c>
      <c r="AE11330" s="4">
        <v>0.63854699999999998</v>
      </c>
      <c r="AK11330" s="4">
        <v>0.73899999999999999</v>
      </c>
    </row>
    <row r="11331" spans="1:43" x14ac:dyDescent="0.2">
      <c r="A11331" s="4" t="s">
        <v>3538</v>
      </c>
      <c r="B11331" s="4">
        <v>25</v>
      </c>
      <c r="C11331" s="4" t="s">
        <v>3703</v>
      </c>
      <c r="D11331" s="4" t="s">
        <v>7181</v>
      </c>
      <c r="E11331" s="4" t="s">
        <v>10821</v>
      </c>
      <c r="F11331" s="4">
        <v>1</v>
      </c>
      <c r="G11331" s="4">
        <v>1.3309999999999999E-3</v>
      </c>
      <c r="H11331" s="4">
        <v>66.953000000000003</v>
      </c>
      <c r="I11331" s="4">
        <v>3</v>
      </c>
      <c r="J11331" s="4" t="s">
        <v>22180</v>
      </c>
      <c r="K11331" s="4">
        <v>-8.8416999999999994</v>
      </c>
      <c r="O11331" s="4">
        <v>1.321560785</v>
      </c>
      <c r="R11331" s="4">
        <v>0.85745459299999993</v>
      </c>
      <c r="U11331" s="4">
        <v>0.78297342599999997</v>
      </c>
      <c r="V11331" s="4">
        <v>1.585915</v>
      </c>
      <c r="W11331" s="4">
        <v>1.1216630000000001</v>
      </c>
      <c r="X11331" s="4">
        <v>1.123726</v>
      </c>
      <c r="Y11331" s="4">
        <v>1.3170580000000001</v>
      </c>
      <c r="Z11331" s="4">
        <v>0.70534700000000006</v>
      </c>
      <c r="AA11331" s="4">
        <v>1.3810009999999999</v>
      </c>
      <c r="AB11331" s="4">
        <v>0.79526700000000006</v>
      </c>
      <c r="AC11331" s="4">
        <v>0.57297100000000001</v>
      </c>
      <c r="AD11331" s="4">
        <v>0.75850399999999996</v>
      </c>
      <c r="AE11331" s="4">
        <v>0.63854699999999998</v>
      </c>
      <c r="AI11331" s="4">
        <v>1.0029999999999999</v>
      </c>
      <c r="AL11331" s="4">
        <v>1.0780000000000001</v>
      </c>
      <c r="AO11331" s="4">
        <v>1.226</v>
      </c>
      <c r="AP11331" s="4">
        <v>0.871</v>
      </c>
    </row>
    <row r="11332" spans="1:43" x14ac:dyDescent="0.2">
      <c r="A11332" s="4" t="s">
        <v>3538</v>
      </c>
      <c r="B11332" s="4">
        <v>76</v>
      </c>
      <c r="C11332" s="4" t="s">
        <v>3703</v>
      </c>
      <c r="D11332" s="4" t="s">
        <v>7181</v>
      </c>
      <c r="E11332" s="4" t="s">
        <v>10821</v>
      </c>
      <c r="F11332" s="4">
        <v>1</v>
      </c>
      <c r="G11332" s="4">
        <v>4.32424E-3</v>
      </c>
      <c r="H11332" s="4">
        <v>88.24</v>
      </c>
      <c r="I11332" s="4">
        <v>3</v>
      </c>
      <c r="J11332" s="4" t="s">
        <v>22181</v>
      </c>
      <c r="K11332" s="4">
        <v>-8.0306999999999995</v>
      </c>
      <c r="M11332" s="4">
        <v>0.86695845400000004</v>
      </c>
      <c r="V11332" s="4">
        <v>1.585915</v>
      </c>
      <c r="W11332" s="4">
        <v>1.1216630000000001</v>
      </c>
      <c r="X11332" s="4">
        <v>1.123726</v>
      </c>
      <c r="Y11332" s="4">
        <v>1.3170580000000001</v>
      </c>
      <c r="Z11332" s="4">
        <v>0.70534700000000006</v>
      </c>
      <c r="AA11332" s="4">
        <v>1.3810009999999999</v>
      </c>
      <c r="AB11332" s="4">
        <v>0.79526700000000006</v>
      </c>
      <c r="AC11332" s="4">
        <v>0.57297100000000001</v>
      </c>
      <c r="AD11332" s="4">
        <v>0.75850399999999996</v>
      </c>
      <c r="AE11332" s="4">
        <v>0.63854699999999998</v>
      </c>
      <c r="AG11332" s="4">
        <v>0.77300000000000002</v>
      </c>
    </row>
    <row r="11333" spans="1:43" x14ac:dyDescent="0.2">
      <c r="A11333" s="4" t="s">
        <v>3539</v>
      </c>
      <c r="B11333" s="4">
        <v>454</v>
      </c>
      <c r="C11333" s="4" t="s">
        <v>3703</v>
      </c>
      <c r="D11333" s="4" t="s">
        <v>7182</v>
      </c>
      <c r="E11333" s="4" t="s">
        <v>10822</v>
      </c>
      <c r="F11333" s="4">
        <v>1</v>
      </c>
      <c r="G11333" s="4">
        <v>1.1757E-7</v>
      </c>
      <c r="H11333" s="4">
        <v>195.3</v>
      </c>
      <c r="I11333" s="4">
        <v>2</v>
      </c>
      <c r="J11333" s="4" t="s">
        <v>22182</v>
      </c>
      <c r="K11333" s="4">
        <v>-8.2491000000000003</v>
      </c>
      <c r="L11333" s="4">
        <v>1.055269622</v>
      </c>
      <c r="M11333" s="4">
        <v>0.77496653999999998</v>
      </c>
      <c r="N11333" s="4">
        <v>1.1154837820000001</v>
      </c>
      <c r="O11333" s="4">
        <v>1.284401616</v>
      </c>
      <c r="P11333" s="4">
        <v>0.96343827000000004</v>
      </c>
      <c r="Q11333" s="4">
        <v>2.255114898</v>
      </c>
      <c r="R11333" s="4">
        <v>0.87990386599999992</v>
      </c>
      <c r="S11333" s="4">
        <v>0.76786487400000003</v>
      </c>
      <c r="T11333" s="4">
        <v>0.48899436499999999</v>
      </c>
      <c r="U11333" s="4">
        <v>0.92665937900000006</v>
      </c>
      <c r="V11333" s="4">
        <v>0.708287</v>
      </c>
      <c r="W11333" s="4">
        <v>0.89896299999999996</v>
      </c>
      <c r="X11333" s="4">
        <v>0.83310400000000007</v>
      </c>
      <c r="Y11333" s="4">
        <v>0.96134300000000006</v>
      </c>
      <c r="Z11333" s="4">
        <v>0.98770900000000006</v>
      </c>
      <c r="AA11333" s="4">
        <v>1.830743</v>
      </c>
      <c r="AB11333" s="4">
        <v>0.64147500000000002</v>
      </c>
      <c r="AC11333" s="4">
        <v>1.0860479999999999</v>
      </c>
      <c r="AD11333" s="4">
        <v>1.3079700000000001</v>
      </c>
      <c r="AE11333" s="4">
        <v>0.74435799999999996</v>
      </c>
      <c r="AF11333" s="4">
        <v>1.49</v>
      </c>
      <c r="AG11333" s="4">
        <v>0.86199999999999999</v>
      </c>
      <c r="AH11333" s="4">
        <v>1.339</v>
      </c>
      <c r="AI11333" s="4">
        <v>1.3360000000000001</v>
      </c>
      <c r="AJ11333" s="4">
        <v>0.97499999999999998</v>
      </c>
      <c r="AK11333" s="4">
        <v>1.232</v>
      </c>
      <c r="AL11333" s="4">
        <v>1.3720000000000001</v>
      </c>
      <c r="AM11333" s="4">
        <v>0.70699999999999996</v>
      </c>
      <c r="AN11333" s="4">
        <v>0.374</v>
      </c>
      <c r="AO11333" s="4">
        <v>1.2450000000000001</v>
      </c>
      <c r="AP11333" s="4">
        <v>1.2170000000000001</v>
      </c>
      <c r="AQ11333" s="4">
        <v>0.32817288307216669</v>
      </c>
    </row>
    <row r="11334" spans="1:43" x14ac:dyDescent="0.2">
      <c r="A11334" s="4" t="s">
        <v>3540</v>
      </c>
      <c r="B11334" s="4">
        <v>740</v>
      </c>
      <c r="C11334" s="4" t="s">
        <v>3703</v>
      </c>
      <c r="D11334" s="4" t="s">
        <v>7183</v>
      </c>
      <c r="E11334" s="4" t="s">
        <v>10823</v>
      </c>
      <c r="F11334" s="4">
        <v>1</v>
      </c>
      <c r="G11334" s="4">
        <v>2.9733300000000001E-2</v>
      </c>
      <c r="H11334" s="4">
        <v>119.07</v>
      </c>
      <c r="I11334" s="4">
        <v>2</v>
      </c>
      <c r="J11334" s="4" t="s">
        <v>22183</v>
      </c>
      <c r="K11334" s="4">
        <v>-6.1447000000000003</v>
      </c>
      <c r="O11334" s="4">
        <v>0.93709741000000002</v>
      </c>
      <c r="Q11334" s="4">
        <v>1.146269851</v>
      </c>
    </row>
    <row r="11335" spans="1:43" x14ac:dyDescent="0.2">
      <c r="A11335" s="4" t="s">
        <v>3540</v>
      </c>
      <c r="B11335" s="4">
        <v>547</v>
      </c>
      <c r="C11335" s="4" t="s">
        <v>3703</v>
      </c>
      <c r="D11335" s="4" t="s">
        <v>7183</v>
      </c>
      <c r="E11335" s="4" t="s">
        <v>10823</v>
      </c>
      <c r="F11335" s="4">
        <v>1</v>
      </c>
      <c r="G11335" s="4">
        <v>1.47292E-8</v>
      </c>
      <c r="H11335" s="4">
        <v>113.34</v>
      </c>
      <c r="I11335" s="4">
        <v>3</v>
      </c>
      <c r="J11335" s="4" t="s">
        <v>22184</v>
      </c>
      <c r="K11335" s="4">
        <v>-8.1906999999999996</v>
      </c>
      <c r="L11335" s="4">
        <v>1.7175235069999999</v>
      </c>
      <c r="M11335" s="4">
        <v>0.79166052099999995</v>
      </c>
      <c r="N11335" s="4">
        <v>1.5334537850000001</v>
      </c>
      <c r="O11335" s="4">
        <v>1.073371158</v>
      </c>
      <c r="P11335" s="4">
        <v>0.76967333900000001</v>
      </c>
      <c r="Q11335" s="4">
        <v>1.3553653530000001</v>
      </c>
      <c r="R11335" s="4">
        <v>0.78830267700000001</v>
      </c>
    </row>
    <row r="11336" spans="1:43" x14ac:dyDescent="0.2">
      <c r="A11336" s="4" t="s">
        <v>3541</v>
      </c>
      <c r="B11336" s="4">
        <v>255</v>
      </c>
      <c r="C11336" s="4" t="s">
        <v>3703</v>
      </c>
      <c r="D11336" s="4" t="s">
        <v>7184</v>
      </c>
      <c r="E11336" s="4" t="s">
        <v>10824</v>
      </c>
      <c r="F11336" s="4">
        <v>1</v>
      </c>
      <c r="G11336" s="4">
        <v>6.3185100000000003E-3</v>
      </c>
      <c r="H11336" s="4">
        <v>92.732000000000014</v>
      </c>
      <c r="I11336" s="4">
        <v>2</v>
      </c>
      <c r="J11336" s="4" t="s">
        <v>22185</v>
      </c>
      <c r="K11336" s="4">
        <v>-10.962</v>
      </c>
      <c r="T11336" s="4">
        <v>0.89694252200000002</v>
      </c>
      <c r="V11336" s="4">
        <v>1.1261399999999999</v>
      </c>
      <c r="W11336" s="4">
        <v>1.0797159999999999</v>
      </c>
      <c r="X11336" s="4">
        <v>0.78188000000000002</v>
      </c>
      <c r="Y11336" s="4">
        <v>0.86532500000000001</v>
      </c>
      <c r="Z11336" s="4">
        <v>0.82598700000000003</v>
      </c>
      <c r="AA11336" s="4">
        <v>1.288314</v>
      </c>
      <c r="AB11336" s="4">
        <v>1.1900230000000001</v>
      </c>
      <c r="AC11336" s="4">
        <v>0.97840699999999992</v>
      </c>
      <c r="AD11336" s="4">
        <v>1.09572</v>
      </c>
      <c r="AE11336" s="4">
        <v>0.76848899999999998</v>
      </c>
      <c r="AN11336" s="4">
        <v>0.81899999999999995</v>
      </c>
    </row>
    <row r="11337" spans="1:43" x14ac:dyDescent="0.2">
      <c r="A11337" s="4" t="s">
        <v>3541</v>
      </c>
      <c r="B11337" s="4">
        <v>30</v>
      </c>
      <c r="C11337" s="4" t="s">
        <v>3703</v>
      </c>
      <c r="D11337" s="4" t="s">
        <v>7184</v>
      </c>
      <c r="E11337" s="4" t="s">
        <v>10824</v>
      </c>
      <c r="F11337" s="4">
        <v>1</v>
      </c>
      <c r="G11337" s="4">
        <v>5.44328E-3</v>
      </c>
      <c r="H11337" s="4">
        <v>50.313999999999993</v>
      </c>
      <c r="I11337" s="4">
        <v>2</v>
      </c>
      <c r="J11337" s="4" t="s">
        <v>22186</v>
      </c>
      <c r="K11337" s="4">
        <v>-9.0449000000000002</v>
      </c>
      <c r="T11337" s="4">
        <v>0.89694252200000002</v>
      </c>
      <c r="V11337" s="4">
        <v>1.1261399999999999</v>
      </c>
      <c r="W11337" s="4">
        <v>1.0797159999999999</v>
      </c>
      <c r="X11337" s="4">
        <v>0.78188000000000002</v>
      </c>
      <c r="Y11337" s="4">
        <v>0.86532500000000001</v>
      </c>
      <c r="Z11337" s="4">
        <v>0.82598700000000003</v>
      </c>
      <c r="AA11337" s="4">
        <v>1.288314</v>
      </c>
      <c r="AB11337" s="4">
        <v>1.1900230000000001</v>
      </c>
      <c r="AC11337" s="4">
        <v>0.97840699999999992</v>
      </c>
      <c r="AD11337" s="4">
        <v>1.09572</v>
      </c>
      <c r="AE11337" s="4">
        <v>0.76848899999999998</v>
      </c>
      <c r="AN11337" s="4">
        <v>0.81899999999999995</v>
      </c>
    </row>
    <row r="11338" spans="1:43" x14ac:dyDescent="0.2">
      <c r="A11338" s="4" t="s">
        <v>3542</v>
      </c>
      <c r="B11338" s="4">
        <v>111</v>
      </c>
      <c r="C11338" s="4" t="s">
        <v>3703</v>
      </c>
      <c r="D11338" s="4" t="s">
        <v>7185</v>
      </c>
      <c r="E11338" s="4" t="s">
        <v>10825</v>
      </c>
      <c r="F11338" s="4">
        <v>0.90997099999999986</v>
      </c>
      <c r="G11338" s="4">
        <v>1.28667E-3</v>
      </c>
      <c r="H11338" s="4">
        <v>65.878999999999991</v>
      </c>
      <c r="I11338" s="4">
        <v>2</v>
      </c>
      <c r="J11338" s="4" t="s">
        <v>22187</v>
      </c>
      <c r="K11338" s="4">
        <v>-4.4855</v>
      </c>
      <c r="M11338" s="4">
        <v>1.0021112379999999</v>
      </c>
      <c r="T11338" s="4">
        <v>0.75711543099999989</v>
      </c>
      <c r="V11338" s="4">
        <v>1.9231529999999999</v>
      </c>
      <c r="W11338" s="4">
        <v>0.88848300000000002</v>
      </c>
      <c r="X11338" s="4">
        <v>0.94297399999999998</v>
      </c>
      <c r="Y11338" s="4">
        <v>1.328279</v>
      </c>
      <c r="Z11338" s="4">
        <v>0.90103500000000003</v>
      </c>
      <c r="AA11338" s="4">
        <v>0.58915299999999993</v>
      </c>
      <c r="AB11338" s="4">
        <v>0.93289</v>
      </c>
      <c r="AC11338" s="4">
        <v>0.81514200000000003</v>
      </c>
      <c r="AD11338" s="4">
        <v>0.90465699999999993</v>
      </c>
      <c r="AE11338" s="4">
        <v>0.77423299999999995</v>
      </c>
      <c r="AG11338" s="4">
        <v>1.1279999999999999</v>
      </c>
      <c r="AN11338" s="4">
        <v>0.83699999999999997</v>
      </c>
      <c r="AP11338" s="4">
        <v>1.3480000000000001</v>
      </c>
    </row>
    <row r="11339" spans="1:43" x14ac:dyDescent="0.2">
      <c r="A11339" s="4" t="s">
        <v>3542</v>
      </c>
      <c r="B11339" s="4">
        <v>122</v>
      </c>
      <c r="C11339" s="4" t="s">
        <v>3703</v>
      </c>
      <c r="D11339" s="4" t="s">
        <v>7185</v>
      </c>
      <c r="E11339" s="4" t="s">
        <v>10825</v>
      </c>
      <c r="F11339" s="4">
        <v>0.99932299999999996</v>
      </c>
      <c r="G11339" s="4">
        <v>3.8097600000000002E-2</v>
      </c>
      <c r="H11339" s="4">
        <v>49.16</v>
      </c>
      <c r="I11339" s="4">
        <v>3</v>
      </c>
      <c r="J11339" s="4" t="s">
        <v>22188</v>
      </c>
      <c r="K11339" s="4">
        <v>-7.1078999999999999</v>
      </c>
      <c r="T11339" s="4">
        <v>0.89694252200000002</v>
      </c>
      <c r="V11339" s="4">
        <v>1.9231529999999999</v>
      </c>
      <c r="W11339" s="4">
        <v>0.88848300000000002</v>
      </c>
      <c r="X11339" s="4">
        <v>0.94297399999999998</v>
      </c>
      <c r="Y11339" s="4">
        <v>1.328279</v>
      </c>
      <c r="Z11339" s="4">
        <v>0.90103500000000003</v>
      </c>
      <c r="AA11339" s="4">
        <v>0.58915299999999993</v>
      </c>
      <c r="AB11339" s="4">
        <v>0.93289</v>
      </c>
      <c r="AC11339" s="4">
        <v>0.81514200000000003</v>
      </c>
      <c r="AD11339" s="4">
        <v>0.90465699999999993</v>
      </c>
      <c r="AE11339" s="4">
        <v>0.77423299999999995</v>
      </c>
      <c r="AN11339" s="4">
        <v>0.99099999999999999</v>
      </c>
    </row>
    <row r="11340" spans="1:43" x14ac:dyDescent="0.2">
      <c r="A11340" s="4" t="s">
        <v>3543</v>
      </c>
      <c r="B11340" s="4">
        <v>494</v>
      </c>
      <c r="C11340" s="4" t="s">
        <v>3703</v>
      </c>
      <c r="D11340" s="4" t="s">
        <v>7186</v>
      </c>
      <c r="E11340" s="4" t="s">
        <v>10826</v>
      </c>
      <c r="F11340" s="4">
        <v>1</v>
      </c>
      <c r="G11340" s="4">
        <v>7.5476199999999997E-4</v>
      </c>
      <c r="H11340" s="4">
        <v>72.921999999999997</v>
      </c>
      <c r="I11340" s="4">
        <v>2</v>
      </c>
      <c r="J11340" s="4" t="s">
        <v>22189</v>
      </c>
      <c r="K11340" s="4">
        <v>-3.9952999999999999</v>
      </c>
      <c r="Q11340" s="4">
        <v>1.0212076590000001</v>
      </c>
      <c r="V11340" s="4">
        <v>1.0897650000000001</v>
      </c>
      <c r="W11340" s="4">
        <v>1.978337</v>
      </c>
      <c r="X11340" s="4">
        <v>1.209676</v>
      </c>
      <c r="Y11340" s="4">
        <v>0.81257400000000002</v>
      </c>
      <c r="Z11340" s="4">
        <v>0.86177099999999995</v>
      </c>
      <c r="AA11340" s="4">
        <v>1.1048009999999999</v>
      </c>
      <c r="AB11340" s="4">
        <v>0.57908199999999999</v>
      </c>
      <c r="AC11340" s="4">
        <v>0.59275900000000004</v>
      </c>
      <c r="AD11340" s="4">
        <v>1.1853290000000001</v>
      </c>
      <c r="AE11340" s="4">
        <v>0.58590799999999998</v>
      </c>
      <c r="AK11340" s="4">
        <v>0.92400000000000004</v>
      </c>
    </row>
    <row r="11341" spans="1:43" x14ac:dyDescent="0.2">
      <c r="A11341" s="4" t="s">
        <v>3543</v>
      </c>
      <c r="B11341" s="4">
        <v>422</v>
      </c>
      <c r="C11341" s="4" t="s">
        <v>3703</v>
      </c>
      <c r="D11341" s="4" t="s">
        <v>7186</v>
      </c>
      <c r="E11341" s="4" t="s">
        <v>10826</v>
      </c>
      <c r="F11341" s="4">
        <v>0.99819199999999997</v>
      </c>
      <c r="G11341" s="4">
        <v>9.0964400000000006E-5</v>
      </c>
      <c r="H11341" s="4">
        <v>131.22</v>
      </c>
      <c r="I11341" s="4">
        <v>2</v>
      </c>
      <c r="J11341" s="4" t="s">
        <v>22190</v>
      </c>
      <c r="K11341" s="4">
        <v>-4.8917999999999999</v>
      </c>
      <c r="M11341" s="4">
        <v>2.728318743</v>
      </c>
      <c r="N11341" s="4">
        <v>0.72693303099999995</v>
      </c>
      <c r="O11341" s="4">
        <v>0.56786137700000006</v>
      </c>
      <c r="P11341" s="4">
        <v>0.62364807600000005</v>
      </c>
      <c r="Q11341" s="4">
        <v>0.97561295000000003</v>
      </c>
      <c r="R11341" s="4">
        <v>0.65242293500000004</v>
      </c>
      <c r="S11341" s="4">
        <v>0.49225013099999998</v>
      </c>
      <c r="T11341" s="4">
        <v>1.046613381</v>
      </c>
      <c r="U11341" s="4">
        <v>0.87630350099999998</v>
      </c>
      <c r="V11341" s="4">
        <v>1.0897650000000001</v>
      </c>
      <c r="W11341" s="4">
        <v>1.978337</v>
      </c>
      <c r="X11341" s="4">
        <v>1.209676</v>
      </c>
      <c r="Y11341" s="4">
        <v>0.81257400000000002</v>
      </c>
      <c r="Z11341" s="4">
        <v>0.86177099999999995</v>
      </c>
      <c r="AA11341" s="4">
        <v>1.1048009999999999</v>
      </c>
      <c r="AB11341" s="4">
        <v>0.57908199999999999</v>
      </c>
      <c r="AC11341" s="4">
        <v>0.59275900000000004</v>
      </c>
      <c r="AD11341" s="4">
        <v>1.1853290000000001</v>
      </c>
      <c r="AE11341" s="4">
        <v>0.58590799999999998</v>
      </c>
      <c r="AG11341" s="4">
        <v>1.379</v>
      </c>
      <c r="AH11341" s="4">
        <v>0.60099999999999998</v>
      </c>
      <c r="AI11341" s="4">
        <v>0.69899999999999995</v>
      </c>
      <c r="AJ11341" s="4">
        <v>0.72399999999999998</v>
      </c>
      <c r="AK11341" s="4">
        <v>0.88300000000000001</v>
      </c>
      <c r="AL11341" s="4">
        <v>1.127</v>
      </c>
      <c r="AM11341" s="4">
        <v>0.83</v>
      </c>
      <c r="AN11341" s="4">
        <v>0.88300000000000001</v>
      </c>
      <c r="AO11341" s="4">
        <v>1.496</v>
      </c>
      <c r="AP11341" s="4">
        <v>0.81499999999999995</v>
      </c>
      <c r="AQ11341" s="4">
        <v>0.2877033252835221</v>
      </c>
    </row>
    <row r="11342" spans="1:43" x14ac:dyDescent="0.2">
      <c r="A11342" s="4" t="s">
        <v>3543</v>
      </c>
      <c r="B11342" s="4">
        <v>424</v>
      </c>
      <c r="C11342" s="4" t="s">
        <v>3703</v>
      </c>
      <c r="D11342" s="4" t="s">
        <v>7186</v>
      </c>
      <c r="E11342" s="4" t="s">
        <v>10826</v>
      </c>
      <c r="F11342" s="4">
        <v>1</v>
      </c>
      <c r="G11342" s="4">
        <v>8.7162000000000003E-4</v>
      </c>
      <c r="H11342" s="4">
        <v>111.39</v>
      </c>
      <c r="I11342" s="4">
        <v>2</v>
      </c>
      <c r="J11342" s="4" t="s">
        <v>22191</v>
      </c>
      <c r="K11342" s="4">
        <v>-9.9001000000000001</v>
      </c>
      <c r="L11342" s="4">
        <v>1.284712047</v>
      </c>
      <c r="N11342" s="4">
        <v>1.468729312</v>
      </c>
      <c r="V11342" s="4">
        <v>1.0897650000000001</v>
      </c>
      <c r="W11342" s="4">
        <v>1.978337</v>
      </c>
      <c r="X11342" s="4">
        <v>1.209676</v>
      </c>
      <c r="Y11342" s="4">
        <v>0.81257400000000002</v>
      </c>
      <c r="Z11342" s="4">
        <v>0.86177099999999995</v>
      </c>
      <c r="AA11342" s="4">
        <v>1.1048009999999999</v>
      </c>
      <c r="AB11342" s="4">
        <v>0.57908199999999999</v>
      </c>
      <c r="AC11342" s="4">
        <v>0.59275900000000004</v>
      </c>
      <c r="AD11342" s="4">
        <v>1.1853290000000001</v>
      </c>
      <c r="AE11342" s="4">
        <v>0.58590799999999998</v>
      </c>
      <c r="AF11342" s="4">
        <v>1.179</v>
      </c>
      <c r="AH11342" s="4">
        <v>1.214</v>
      </c>
    </row>
    <row r="11343" spans="1:43" x14ac:dyDescent="0.2">
      <c r="A11343" s="4" t="s">
        <v>3543</v>
      </c>
      <c r="B11343" s="4">
        <v>293</v>
      </c>
      <c r="C11343" s="4" t="s">
        <v>3703</v>
      </c>
      <c r="D11343" s="4" t="s">
        <v>7186</v>
      </c>
      <c r="E11343" s="4" t="s">
        <v>10826</v>
      </c>
      <c r="F11343" s="4">
        <v>0.99571299999999996</v>
      </c>
      <c r="G11343" s="4">
        <v>4.9684200000000003E-3</v>
      </c>
      <c r="H11343" s="4">
        <v>84.367999999999995</v>
      </c>
      <c r="I11343" s="4">
        <v>2</v>
      </c>
      <c r="J11343" s="4" t="s">
        <v>22192</v>
      </c>
      <c r="K11343" s="4">
        <v>-8.4640000000000004</v>
      </c>
      <c r="T11343" s="4">
        <v>0.89694252200000002</v>
      </c>
      <c r="V11343" s="4">
        <v>1.0897650000000001</v>
      </c>
      <c r="W11343" s="4">
        <v>1.978337</v>
      </c>
      <c r="X11343" s="4">
        <v>1.209676</v>
      </c>
      <c r="Y11343" s="4">
        <v>0.81257400000000002</v>
      </c>
      <c r="Z11343" s="4">
        <v>0.86177099999999995</v>
      </c>
      <c r="AA11343" s="4">
        <v>1.1048009999999999</v>
      </c>
      <c r="AB11343" s="4">
        <v>0.57908199999999999</v>
      </c>
      <c r="AC11343" s="4">
        <v>0.59275900000000004</v>
      </c>
      <c r="AD11343" s="4">
        <v>1.1853290000000001</v>
      </c>
      <c r="AE11343" s="4">
        <v>0.58590799999999998</v>
      </c>
      <c r="AN11343" s="4">
        <v>0.75700000000000001</v>
      </c>
    </row>
    <row r="11344" spans="1:43" x14ac:dyDescent="0.2">
      <c r="A11344" s="4" t="s">
        <v>3544</v>
      </c>
      <c r="B11344" s="4">
        <v>189</v>
      </c>
      <c r="C11344" s="4" t="s">
        <v>3703</v>
      </c>
      <c r="D11344" s="4" t="s">
        <v>7187</v>
      </c>
      <c r="E11344" s="4" t="s">
        <v>10827</v>
      </c>
      <c r="F11344" s="4">
        <v>0.93691200000000008</v>
      </c>
      <c r="G11344" s="4">
        <v>6.2281899999999987E-2</v>
      </c>
      <c r="H11344" s="4">
        <v>53.517000000000003</v>
      </c>
      <c r="I11344" s="4">
        <v>3</v>
      </c>
      <c r="J11344" s="4" t="s">
        <v>22193</v>
      </c>
      <c r="K11344" s="4">
        <v>-8.6618999999999993</v>
      </c>
      <c r="S11344" s="4">
        <v>0.97921489900000003</v>
      </c>
      <c r="V11344" s="4">
        <v>1.001206</v>
      </c>
      <c r="W11344" s="4">
        <v>1.045865</v>
      </c>
      <c r="X11344" s="4">
        <v>1.179257</v>
      </c>
      <c r="Y11344" s="4">
        <v>1.018602</v>
      </c>
      <c r="Z11344" s="4">
        <v>0.85407299999999997</v>
      </c>
      <c r="AA11344" s="4">
        <v>1.251544</v>
      </c>
      <c r="AB11344" s="4">
        <v>0.88944899999999993</v>
      </c>
      <c r="AC11344" s="4">
        <v>0.74787099999999995</v>
      </c>
      <c r="AD11344" s="4">
        <v>1.0673539999999999</v>
      </c>
      <c r="AE11344" s="4">
        <v>0.94477900000000004</v>
      </c>
      <c r="AM11344" s="4">
        <v>1.3089999999999999</v>
      </c>
    </row>
    <row r="11345" spans="1:43" x14ac:dyDescent="0.2">
      <c r="A11345" s="4" t="s">
        <v>3544</v>
      </c>
      <c r="B11345" s="4">
        <v>307</v>
      </c>
      <c r="C11345" s="4" t="s">
        <v>3703</v>
      </c>
      <c r="D11345" s="4" t="s">
        <v>7187</v>
      </c>
      <c r="E11345" s="4" t="s">
        <v>10827</v>
      </c>
      <c r="F11345" s="4">
        <v>1</v>
      </c>
      <c r="G11345" s="4">
        <v>2.6988899999999998E-3</v>
      </c>
      <c r="H11345" s="4">
        <v>81.334999999999994</v>
      </c>
      <c r="I11345" s="4">
        <v>2</v>
      </c>
      <c r="J11345" s="4" t="s">
        <v>22194</v>
      </c>
      <c r="K11345" s="4">
        <v>-3.9531999999999998</v>
      </c>
      <c r="T11345" s="4">
        <v>1.009386417</v>
      </c>
      <c r="U11345" s="4">
        <v>0.68897696200000003</v>
      </c>
      <c r="V11345" s="4">
        <v>1.001206</v>
      </c>
      <c r="W11345" s="4">
        <v>1.045865</v>
      </c>
      <c r="X11345" s="4">
        <v>1.179257</v>
      </c>
      <c r="Y11345" s="4">
        <v>1.018602</v>
      </c>
      <c r="Z11345" s="4">
        <v>0.85407299999999997</v>
      </c>
      <c r="AA11345" s="4">
        <v>1.251544</v>
      </c>
      <c r="AB11345" s="4">
        <v>0.88944899999999993</v>
      </c>
      <c r="AC11345" s="4">
        <v>0.74787099999999995</v>
      </c>
      <c r="AD11345" s="4">
        <v>1.0673539999999999</v>
      </c>
      <c r="AE11345" s="4">
        <v>0.94477900000000004</v>
      </c>
      <c r="AN11345" s="4">
        <v>0.94599999999999995</v>
      </c>
      <c r="AO11345" s="4">
        <v>0.72899999999999998</v>
      </c>
    </row>
    <row r="11346" spans="1:43" x14ac:dyDescent="0.2">
      <c r="A11346" s="4" t="s">
        <v>3544</v>
      </c>
      <c r="B11346" s="4">
        <v>366</v>
      </c>
      <c r="C11346" s="4" t="s">
        <v>3703</v>
      </c>
      <c r="D11346" s="4" t="s">
        <v>7187</v>
      </c>
      <c r="E11346" s="4" t="s">
        <v>10827</v>
      </c>
      <c r="F11346" s="4">
        <v>1</v>
      </c>
      <c r="G11346" s="4">
        <v>5.9866299999999997E-3</v>
      </c>
      <c r="H11346" s="4">
        <v>74.268999999999991</v>
      </c>
      <c r="I11346" s="4">
        <v>2</v>
      </c>
      <c r="J11346" s="4" t="s">
        <v>22195</v>
      </c>
      <c r="K11346" s="4">
        <v>-12.183999999999999</v>
      </c>
      <c r="M11346" s="4">
        <v>1.0149641439999999</v>
      </c>
      <c r="U11346" s="4">
        <v>0.65324966799999995</v>
      </c>
      <c r="V11346" s="4">
        <v>1.001206</v>
      </c>
      <c r="W11346" s="4">
        <v>1.045865</v>
      </c>
      <c r="X11346" s="4">
        <v>1.179257</v>
      </c>
      <c r="Y11346" s="4">
        <v>1.018602</v>
      </c>
      <c r="Z11346" s="4">
        <v>0.85407299999999997</v>
      </c>
      <c r="AA11346" s="4">
        <v>1.251544</v>
      </c>
      <c r="AB11346" s="4">
        <v>0.88944899999999993</v>
      </c>
      <c r="AC11346" s="4">
        <v>0.74787099999999995</v>
      </c>
      <c r="AD11346" s="4">
        <v>1.0673539999999999</v>
      </c>
      <c r="AE11346" s="4">
        <v>0.94477900000000004</v>
      </c>
      <c r="AG11346" s="4">
        <v>0.97</v>
      </c>
      <c r="AO11346" s="4">
        <v>0.69099999999999995</v>
      </c>
      <c r="AP11346" s="4">
        <v>1.4039999999999999</v>
      </c>
    </row>
    <row r="11347" spans="1:43" x14ac:dyDescent="0.2">
      <c r="A11347" s="4" t="s">
        <v>3545</v>
      </c>
      <c r="B11347" s="4">
        <v>59</v>
      </c>
      <c r="C11347" s="4" t="s">
        <v>3703</v>
      </c>
      <c r="D11347" s="4" t="s">
        <v>7188</v>
      </c>
      <c r="E11347" s="4" t="s">
        <v>10828</v>
      </c>
      <c r="F11347" s="4">
        <v>1</v>
      </c>
      <c r="G11347" s="4">
        <v>2.5782300000000001E-2</v>
      </c>
      <c r="H11347" s="4">
        <v>47.561000000000007</v>
      </c>
      <c r="I11347" s="4">
        <v>2</v>
      </c>
      <c r="J11347" s="4" t="s">
        <v>22196</v>
      </c>
      <c r="K11347" s="4">
        <v>-8.1953999999999994</v>
      </c>
      <c r="S11347" s="4">
        <v>0.97921489900000003</v>
      </c>
      <c r="V11347" s="4">
        <v>0.60934100000000002</v>
      </c>
      <c r="W11347" s="4">
        <v>0.85863199999999995</v>
      </c>
      <c r="X11347" s="4">
        <v>0.97057900000000008</v>
      </c>
      <c r="Y11347" s="4">
        <v>1.1331469999999999</v>
      </c>
      <c r="Z11347" s="4">
        <v>0.91967800000000011</v>
      </c>
      <c r="AA11347" s="4">
        <v>0.74976399999999999</v>
      </c>
      <c r="AB11347" s="4">
        <v>1.2169319999999999</v>
      </c>
      <c r="AC11347" s="4">
        <v>1.235368</v>
      </c>
      <c r="AD11347" s="4">
        <v>1.1744619999999999</v>
      </c>
      <c r="AE11347" s="4">
        <v>1.1320969999999999</v>
      </c>
      <c r="AM11347" s="4">
        <v>0.79300000000000004</v>
      </c>
    </row>
    <row r="11348" spans="1:43" x14ac:dyDescent="0.2">
      <c r="A11348" s="4" t="s">
        <v>3545</v>
      </c>
      <c r="B11348" s="4">
        <v>146</v>
      </c>
      <c r="C11348" s="4" t="s">
        <v>3703</v>
      </c>
      <c r="D11348" s="4" t="s">
        <v>7188</v>
      </c>
      <c r="E11348" s="4" t="s">
        <v>10828</v>
      </c>
      <c r="F11348" s="4">
        <v>1</v>
      </c>
      <c r="G11348" s="4">
        <v>2.20494E-8</v>
      </c>
      <c r="H11348" s="4">
        <v>78.924999999999997</v>
      </c>
      <c r="I11348" s="4">
        <v>3</v>
      </c>
      <c r="J11348" s="4" t="s">
        <v>22197</v>
      </c>
      <c r="K11348" s="4">
        <v>-9.0120000000000005</v>
      </c>
      <c r="M11348" s="4">
        <v>0.41744215499999998</v>
      </c>
      <c r="O11348" s="4">
        <v>0.97415075400000006</v>
      </c>
      <c r="R11348" s="4">
        <v>0.61082948299999995</v>
      </c>
      <c r="T11348" s="4">
        <v>0.97733427700000008</v>
      </c>
      <c r="U11348" s="4">
        <v>1.551191349</v>
      </c>
      <c r="V11348" s="4">
        <v>0.60934100000000002</v>
      </c>
      <c r="W11348" s="4">
        <v>0.85863199999999995</v>
      </c>
      <c r="X11348" s="4">
        <v>0.97057900000000008</v>
      </c>
      <c r="Y11348" s="4">
        <v>1.1331469999999999</v>
      </c>
      <c r="Z11348" s="4">
        <v>0.91967800000000011</v>
      </c>
      <c r="AA11348" s="4">
        <v>0.74976399999999999</v>
      </c>
      <c r="AB11348" s="4">
        <v>1.2169319999999999</v>
      </c>
      <c r="AC11348" s="4">
        <v>1.235368</v>
      </c>
      <c r="AD11348" s="4">
        <v>1.1744619999999999</v>
      </c>
      <c r="AE11348" s="4">
        <v>1.1320969999999999</v>
      </c>
      <c r="AG11348" s="4">
        <v>0.48599999999999999</v>
      </c>
      <c r="AI11348" s="4">
        <v>0.86</v>
      </c>
      <c r="AL11348" s="4">
        <v>0.502</v>
      </c>
      <c r="AN11348" s="4">
        <v>0.83199999999999996</v>
      </c>
      <c r="AO11348" s="4">
        <v>1.37</v>
      </c>
      <c r="AP11348" s="4">
        <v>0.747</v>
      </c>
      <c r="AQ11348" s="4">
        <v>0.6019557920457852</v>
      </c>
    </row>
    <row r="11349" spans="1:43" x14ac:dyDescent="0.2">
      <c r="A11349" s="4" t="s">
        <v>3546</v>
      </c>
      <c r="B11349" s="4">
        <v>8</v>
      </c>
      <c r="C11349" s="4" t="s">
        <v>3703</v>
      </c>
      <c r="D11349" s="4" t="s">
        <v>7189</v>
      </c>
      <c r="E11349" s="4" t="s">
        <v>10829</v>
      </c>
      <c r="F11349" s="4">
        <v>1</v>
      </c>
      <c r="G11349" s="4">
        <v>2.4493900000000001E-4</v>
      </c>
      <c r="H11349" s="4">
        <v>84.58</v>
      </c>
      <c r="I11349" s="4">
        <v>3</v>
      </c>
      <c r="J11349" s="4" t="s">
        <v>22198</v>
      </c>
      <c r="K11349" s="4">
        <v>-9.609</v>
      </c>
      <c r="U11349" s="4">
        <v>0.78772952799999996</v>
      </c>
      <c r="V11349" s="4">
        <v>0.9199719999999999</v>
      </c>
      <c r="W11349" s="4">
        <v>1.00634</v>
      </c>
      <c r="X11349" s="4">
        <v>1.009466</v>
      </c>
      <c r="Y11349" s="4">
        <v>1.3644670000000001</v>
      </c>
      <c r="Z11349" s="4">
        <v>0.98745099999999997</v>
      </c>
      <c r="AA11349" s="4">
        <v>0.93110999999999999</v>
      </c>
      <c r="AB11349" s="4">
        <v>1.0008250000000001</v>
      </c>
      <c r="AC11349" s="4">
        <v>0.96615200000000001</v>
      </c>
      <c r="AD11349" s="4">
        <v>0.90805300000000011</v>
      </c>
      <c r="AE11349" s="4">
        <v>0.90616399999999997</v>
      </c>
      <c r="AO11349" s="4">
        <v>0.86899999999999999</v>
      </c>
    </row>
    <row r="11350" spans="1:43" x14ac:dyDescent="0.2">
      <c r="A11350" s="4" t="s">
        <v>3546</v>
      </c>
      <c r="B11350" s="4">
        <v>81</v>
      </c>
      <c r="C11350" s="4" t="s">
        <v>3703</v>
      </c>
      <c r="D11350" s="4" t="s">
        <v>7189</v>
      </c>
      <c r="E11350" s="4" t="s">
        <v>10829</v>
      </c>
      <c r="F11350" s="4">
        <v>1</v>
      </c>
      <c r="G11350" s="4">
        <v>2.3002999999999999E-2</v>
      </c>
      <c r="H11350" s="4">
        <v>92.319000000000003</v>
      </c>
      <c r="I11350" s="4">
        <v>2</v>
      </c>
      <c r="J11350" s="4" t="s">
        <v>22199</v>
      </c>
      <c r="K11350" s="4">
        <v>-6.8491999999999997</v>
      </c>
      <c r="L11350" s="4">
        <v>0.66319659500000006</v>
      </c>
      <c r="N11350" s="4">
        <v>1.405166176</v>
      </c>
      <c r="O11350" s="4">
        <v>1.4084387519999999</v>
      </c>
      <c r="Q11350" s="4">
        <v>1.256305252</v>
      </c>
      <c r="S11350" s="4">
        <v>0.86326672400000004</v>
      </c>
      <c r="U11350" s="4">
        <v>0.88079918599999996</v>
      </c>
      <c r="V11350" s="4">
        <v>0.9199719999999999</v>
      </c>
      <c r="W11350" s="4">
        <v>1.00634</v>
      </c>
      <c r="X11350" s="4">
        <v>1.009466</v>
      </c>
      <c r="Y11350" s="4">
        <v>1.3644670000000001</v>
      </c>
      <c r="Z11350" s="4">
        <v>0.98745099999999997</v>
      </c>
      <c r="AA11350" s="4">
        <v>0.93110999999999999</v>
      </c>
      <c r="AB11350" s="4">
        <v>1.0008250000000001</v>
      </c>
      <c r="AC11350" s="4">
        <v>0.96615200000000001</v>
      </c>
      <c r="AD11350" s="4">
        <v>0.90805300000000011</v>
      </c>
      <c r="AE11350" s="4">
        <v>0.90616399999999997</v>
      </c>
      <c r="AF11350" s="4">
        <v>0.72099999999999997</v>
      </c>
      <c r="AH11350" s="4">
        <v>1.3919999999999999</v>
      </c>
      <c r="AI11350" s="4">
        <v>1.032</v>
      </c>
      <c r="AK11350" s="4">
        <v>1.349</v>
      </c>
      <c r="AM11350" s="4">
        <v>0.89400000000000002</v>
      </c>
      <c r="AO11350" s="4">
        <v>0.97199999999999998</v>
      </c>
      <c r="AP11350" s="4">
        <v>0.97799999999999998</v>
      </c>
      <c r="AQ11350" s="4">
        <v>0.86510503847683107</v>
      </c>
    </row>
    <row r="11351" spans="1:43" x14ac:dyDescent="0.2">
      <c r="A11351" s="4" t="s">
        <v>3547</v>
      </c>
      <c r="B11351" s="4">
        <v>321</v>
      </c>
      <c r="C11351" s="4" t="s">
        <v>3703</v>
      </c>
      <c r="D11351" s="4" t="s">
        <v>7190</v>
      </c>
      <c r="E11351" s="4" t="s">
        <v>10830</v>
      </c>
      <c r="F11351" s="4">
        <v>0.99994599999999989</v>
      </c>
      <c r="G11351" s="4">
        <v>1.6413500000000001E-4</v>
      </c>
      <c r="H11351" s="4">
        <v>61.23</v>
      </c>
      <c r="I11351" s="4">
        <v>3</v>
      </c>
      <c r="J11351" s="4" t="s">
        <v>22200</v>
      </c>
      <c r="K11351" s="4">
        <v>-8.9524000000000008</v>
      </c>
      <c r="Q11351" s="4">
        <v>1.0212076590000001</v>
      </c>
      <c r="V11351" s="4">
        <v>1.3040309999999999</v>
      </c>
      <c r="W11351" s="4">
        <v>0.9778110000000001</v>
      </c>
      <c r="X11351" s="4">
        <v>1.011863</v>
      </c>
      <c r="Y11351" s="4">
        <v>0.95304599999999995</v>
      </c>
      <c r="Z11351" s="4">
        <v>0.79734399999999994</v>
      </c>
      <c r="AA11351" s="4">
        <v>1.3632899999999999</v>
      </c>
      <c r="AB11351" s="4">
        <v>0.89706700000000006</v>
      </c>
      <c r="AC11351" s="4">
        <v>0.826789</v>
      </c>
      <c r="AD11351" s="4">
        <v>0.957542</v>
      </c>
      <c r="AE11351" s="4">
        <v>0.91121800000000008</v>
      </c>
      <c r="AK11351" s="4">
        <v>0.749</v>
      </c>
    </row>
    <row r="11352" spans="1:43" x14ac:dyDescent="0.2">
      <c r="A11352" s="4" t="s">
        <v>3547</v>
      </c>
      <c r="B11352" s="4">
        <v>161</v>
      </c>
      <c r="C11352" s="4" t="s">
        <v>3703</v>
      </c>
      <c r="D11352" s="4" t="s">
        <v>7190</v>
      </c>
      <c r="E11352" s="4" t="s">
        <v>10830</v>
      </c>
      <c r="F11352" s="4">
        <v>1</v>
      </c>
      <c r="G11352" s="4">
        <v>1.78736E-6</v>
      </c>
      <c r="H11352" s="4">
        <v>100.98</v>
      </c>
      <c r="I11352" s="4">
        <v>3</v>
      </c>
      <c r="J11352" s="4" t="s">
        <v>22201</v>
      </c>
      <c r="K11352" s="4">
        <v>-4.3304</v>
      </c>
      <c r="L11352" s="4">
        <v>1.122868768</v>
      </c>
      <c r="M11352" s="4">
        <v>1.1985318149999999</v>
      </c>
      <c r="O11352" s="4">
        <v>1.093823853</v>
      </c>
      <c r="P11352" s="4">
        <v>0.64041987499999997</v>
      </c>
      <c r="Q11352" s="4">
        <v>1.550058741</v>
      </c>
      <c r="R11352" s="4">
        <v>0.60262711299999994</v>
      </c>
      <c r="U11352" s="4">
        <v>0.84683198500000001</v>
      </c>
      <c r="V11352" s="4">
        <v>1.3040309999999999</v>
      </c>
      <c r="W11352" s="4">
        <v>0.9778110000000001</v>
      </c>
      <c r="X11352" s="4">
        <v>1.011863</v>
      </c>
      <c r="Y11352" s="4">
        <v>0.95304599999999995</v>
      </c>
      <c r="Z11352" s="4">
        <v>0.79734399999999994</v>
      </c>
      <c r="AA11352" s="4">
        <v>1.3632899999999999</v>
      </c>
      <c r="AB11352" s="4">
        <v>0.89706700000000006</v>
      </c>
      <c r="AC11352" s="4">
        <v>0.826789</v>
      </c>
      <c r="AD11352" s="4">
        <v>0.957542</v>
      </c>
      <c r="AE11352" s="4">
        <v>0.91121800000000008</v>
      </c>
      <c r="AF11352" s="4">
        <v>0.86099999999999999</v>
      </c>
      <c r="AG11352" s="4">
        <v>1.226</v>
      </c>
      <c r="AI11352" s="4">
        <v>1.1479999999999999</v>
      </c>
      <c r="AJ11352" s="4">
        <v>0.80300000000000005</v>
      </c>
      <c r="AK11352" s="4">
        <v>1.137</v>
      </c>
      <c r="AL11352" s="4">
        <v>0.67200000000000004</v>
      </c>
      <c r="AO11352" s="4">
        <v>0.92900000000000005</v>
      </c>
      <c r="AP11352" s="4">
        <v>1.1060000000000001</v>
      </c>
      <c r="AQ11352" s="4">
        <v>0.57254671767505472</v>
      </c>
    </row>
    <row r="11353" spans="1:43" x14ac:dyDescent="0.2">
      <c r="A11353" s="4" t="s">
        <v>3547</v>
      </c>
      <c r="B11353" s="4">
        <v>174</v>
      </c>
      <c r="C11353" s="4" t="s">
        <v>3703</v>
      </c>
      <c r="D11353" s="4" t="s">
        <v>7190</v>
      </c>
      <c r="E11353" s="4" t="s">
        <v>10830</v>
      </c>
      <c r="F11353" s="4">
        <v>1</v>
      </c>
      <c r="G11353" s="4">
        <v>1.5594999999999999E-5</v>
      </c>
      <c r="H11353" s="4">
        <v>82.437000000000012</v>
      </c>
      <c r="I11353" s="4">
        <v>3</v>
      </c>
      <c r="J11353" s="4" t="s">
        <v>22202</v>
      </c>
      <c r="K11353" s="4">
        <v>-9.1942000000000004</v>
      </c>
      <c r="L11353" s="4">
        <v>1.4120963040000001</v>
      </c>
      <c r="M11353" s="4">
        <v>1.2768624749999999</v>
      </c>
      <c r="O11353" s="4">
        <v>1.1238780399999999</v>
      </c>
      <c r="P11353" s="4">
        <v>0.81430904700000006</v>
      </c>
      <c r="S11353" s="4">
        <v>0.66125813200000005</v>
      </c>
      <c r="T11353" s="4">
        <v>0.73322022799999997</v>
      </c>
      <c r="U11353" s="4">
        <v>0.89646109299999999</v>
      </c>
      <c r="V11353" s="4">
        <v>1.3040309999999999</v>
      </c>
      <c r="W11353" s="4">
        <v>0.9778110000000001</v>
      </c>
      <c r="X11353" s="4">
        <v>1.011863</v>
      </c>
      <c r="Y11353" s="4">
        <v>0.95304599999999995</v>
      </c>
      <c r="Z11353" s="4">
        <v>0.79734399999999994</v>
      </c>
      <c r="AA11353" s="4">
        <v>1.3632899999999999</v>
      </c>
      <c r="AB11353" s="4">
        <v>0.89706700000000006</v>
      </c>
      <c r="AC11353" s="4">
        <v>0.826789</v>
      </c>
      <c r="AD11353" s="4">
        <v>0.957542</v>
      </c>
      <c r="AE11353" s="4">
        <v>0.91121800000000008</v>
      </c>
      <c r="AF11353" s="4">
        <v>1.083</v>
      </c>
      <c r="AG11353" s="4">
        <v>1.306</v>
      </c>
      <c r="AI11353" s="4">
        <v>1.179</v>
      </c>
      <c r="AJ11353" s="4">
        <v>1.0209999999999999</v>
      </c>
      <c r="AM11353" s="4">
        <v>0.8</v>
      </c>
      <c r="AN11353" s="4">
        <v>0.76600000000000001</v>
      </c>
      <c r="AO11353" s="4">
        <v>0.98399999999999999</v>
      </c>
      <c r="AP11353" s="4">
        <v>1.35</v>
      </c>
      <c r="AQ11353" s="4">
        <v>2.0706041073181601E-2</v>
      </c>
    </row>
    <row r="11354" spans="1:43" x14ac:dyDescent="0.2">
      <c r="A11354" s="4" t="s">
        <v>3547</v>
      </c>
      <c r="B11354" s="4">
        <v>31</v>
      </c>
      <c r="C11354" s="4" t="s">
        <v>3703</v>
      </c>
      <c r="D11354" s="4" t="s">
        <v>7190</v>
      </c>
      <c r="E11354" s="4" t="s">
        <v>10830</v>
      </c>
      <c r="F11354" s="4">
        <v>0.77251300000000001</v>
      </c>
      <c r="G11354" s="4">
        <v>8.6150199999999993E-3</v>
      </c>
      <c r="H11354" s="4">
        <v>84.367999999999995</v>
      </c>
      <c r="I11354" s="4">
        <v>2</v>
      </c>
      <c r="J11354" s="4" t="s">
        <v>22203</v>
      </c>
      <c r="K11354" s="4">
        <v>-6.9305000000000003</v>
      </c>
      <c r="L11354" s="4">
        <v>0.66537444000000001</v>
      </c>
      <c r="M11354" s="4">
        <v>0.81287519900000005</v>
      </c>
      <c r="O11354" s="4">
        <v>1.959397246</v>
      </c>
      <c r="P11354" s="4">
        <v>0.75908981499999995</v>
      </c>
      <c r="R11354" s="4">
        <v>1.1608716459999999</v>
      </c>
      <c r="V11354" s="4">
        <v>1.3040309999999999</v>
      </c>
      <c r="W11354" s="4">
        <v>0.9778110000000001</v>
      </c>
      <c r="X11354" s="4">
        <v>1.011863</v>
      </c>
      <c r="Y11354" s="4">
        <v>0.95304599999999995</v>
      </c>
      <c r="Z11354" s="4">
        <v>0.79734399999999994</v>
      </c>
      <c r="AA11354" s="4">
        <v>1.3632899999999999</v>
      </c>
      <c r="AB11354" s="4">
        <v>0.89706700000000006</v>
      </c>
      <c r="AC11354" s="4">
        <v>0.826789</v>
      </c>
      <c r="AD11354" s="4">
        <v>0.957542</v>
      </c>
      <c r="AE11354" s="4">
        <v>0.91121800000000008</v>
      </c>
      <c r="AF11354" s="4">
        <v>0.51</v>
      </c>
      <c r="AG11354" s="4">
        <v>0.83099999999999996</v>
      </c>
      <c r="AI11354" s="4">
        <v>2.056</v>
      </c>
      <c r="AJ11354" s="4">
        <v>0.95199999999999996</v>
      </c>
      <c r="AL11354" s="4">
        <v>1.294</v>
      </c>
      <c r="AP11354" s="4">
        <v>0.84</v>
      </c>
    </row>
    <row r="11355" spans="1:43" x14ac:dyDescent="0.2">
      <c r="A11355" s="4" t="s">
        <v>3547</v>
      </c>
      <c r="B11355" s="4">
        <v>99</v>
      </c>
      <c r="C11355" s="4" t="s">
        <v>3703</v>
      </c>
      <c r="D11355" s="4" t="s">
        <v>7190</v>
      </c>
      <c r="E11355" s="4" t="s">
        <v>10830</v>
      </c>
      <c r="F11355" s="4">
        <v>1</v>
      </c>
      <c r="G11355" s="4">
        <v>4.0921399999999998E-4</v>
      </c>
      <c r="H11355" s="4">
        <v>67.887</v>
      </c>
      <c r="I11355" s="4">
        <v>3</v>
      </c>
      <c r="J11355" s="4" t="s">
        <v>22204</v>
      </c>
      <c r="K11355" s="4">
        <v>-8.1365999999999996</v>
      </c>
      <c r="R11355" s="4">
        <v>1.1157857040000001</v>
      </c>
      <c r="V11355" s="4">
        <v>1.3040309999999999</v>
      </c>
      <c r="W11355" s="4">
        <v>0.9778110000000001</v>
      </c>
      <c r="X11355" s="4">
        <v>1.011863</v>
      </c>
      <c r="Y11355" s="4">
        <v>0.95304599999999995</v>
      </c>
      <c r="Z11355" s="4">
        <v>0.79734399999999994</v>
      </c>
      <c r="AA11355" s="4">
        <v>1.3632899999999999</v>
      </c>
      <c r="AB11355" s="4">
        <v>0.89706700000000006</v>
      </c>
      <c r="AC11355" s="4">
        <v>0.826789</v>
      </c>
      <c r="AD11355" s="4">
        <v>0.957542</v>
      </c>
      <c r="AE11355" s="4">
        <v>0.91121800000000008</v>
      </c>
      <c r="AL11355" s="4">
        <v>1.244</v>
      </c>
    </row>
    <row r="11356" spans="1:43" x14ac:dyDescent="0.2">
      <c r="A11356" s="4" t="s">
        <v>3548</v>
      </c>
      <c r="B11356" s="4">
        <v>221</v>
      </c>
      <c r="C11356" s="4" t="s">
        <v>3703</v>
      </c>
      <c r="D11356" s="4" t="s">
        <v>7191</v>
      </c>
      <c r="E11356" s="4" t="s">
        <v>10831</v>
      </c>
      <c r="F11356" s="4">
        <v>1</v>
      </c>
      <c r="G11356" s="4">
        <v>6.8968600000000014E-6</v>
      </c>
      <c r="H11356" s="4">
        <v>108.91</v>
      </c>
      <c r="I11356" s="4">
        <v>3</v>
      </c>
      <c r="J11356" s="4" t="s">
        <v>22205</v>
      </c>
      <c r="K11356" s="4">
        <v>-6.1429</v>
      </c>
      <c r="M11356" s="4">
        <v>0.77583267900000008</v>
      </c>
      <c r="N11356" s="4">
        <v>1.802541554</v>
      </c>
      <c r="O11356" s="4">
        <v>0.90155712099999996</v>
      </c>
      <c r="Q11356" s="4">
        <v>1.3934719099999999</v>
      </c>
      <c r="R11356" s="4">
        <v>1.036853944</v>
      </c>
      <c r="S11356" s="4">
        <v>0.7839290659999999</v>
      </c>
      <c r="V11356" s="4">
        <v>1.43848</v>
      </c>
      <c r="W11356" s="4">
        <v>1.044977</v>
      </c>
      <c r="X11356" s="4">
        <v>1.177465</v>
      </c>
      <c r="Y11356" s="4">
        <v>1.047102</v>
      </c>
      <c r="Z11356" s="4">
        <v>0.88466900000000004</v>
      </c>
      <c r="AA11356" s="4">
        <v>1.2490939999999999</v>
      </c>
      <c r="AB11356" s="4">
        <v>0.83661000000000008</v>
      </c>
      <c r="AC11356" s="4">
        <v>0.69393100000000008</v>
      </c>
      <c r="AD11356" s="4">
        <v>0.70175500000000002</v>
      </c>
      <c r="AE11356" s="4">
        <v>0.92591699999999999</v>
      </c>
      <c r="AG11356" s="4">
        <v>0.74199999999999999</v>
      </c>
      <c r="AH11356" s="4">
        <v>1.5309999999999999</v>
      </c>
      <c r="AI11356" s="4">
        <v>0.86099999999999999</v>
      </c>
      <c r="AK11356" s="4">
        <v>1.1160000000000001</v>
      </c>
      <c r="AL11356" s="4">
        <v>1.2390000000000001</v>
      </c>
      <c r="AM11356" s="4">
        <v>1.1299999999999999</v>
      </c>
      <c r="AP11356" s="4">
        <v>0.89900000000000002</v>
      </c>
      <c r="AQ11356" s="4">
        <v>0.52295187762321971</v>
      </c>
    </row>
    <row r="11357" spans="1:43" x14ac:dyDescent="0.2">
      <c r="A11357" s="4" t="s">
        <v>3548</v>
      </c>
      <c r="B11357" s="4">
        <v>146</v>
      </c>
      <c r="C11357" s="4" t="s">
        <v>3703</v>
      </c>
      <c r="D11357" s="4" t="s">
        <v>7191</v>
      </c>
      <c r="E11357" s="4" t="s">
        <v>10831</v>
      </c>
      <c r="F11357" s="4">
        <v>1</v>
      </c>
      <c r="G11357" s="4">
        <v>6.2271400000000001E-9</v>
      </c>
      <c r="H11357" s="4">
        <v>128.46</v>
      </c>
      <c r="I11357" s="4">
        <v>2</v>
      </c>
      <c r="J11357" s="4" t="s">
        <v>22206</v>
      </c>
      <c r="K11357" s="4">
        <v>-7.1502999999999997</v>
      </c>
      <c r="L11357" s="4">
        <v>1.2792977249999999</v>
      </c>
      <c r="M11357" s="4">
        <v>0.84920021000000001</v>
      </c>
      <c r="N11357" s="4">
        <v>2.0016656249999998</v>
      </c>
      <c r="O11357" s="4">
        <v>1.323028554</v>
      </c>
      <c r="P11357" s="4">
        <v>1.067952703</v>
      </c>
      <c r="Q11357" s="4">
        <v>1.7669009870000001</v>
      </c>
      <c r="R11357" s="4">
        <v>0.89435548099999995</v>
      </c>
      <c r="S11357" s="4">
        <v>0.62327714299999992</v>
      </c>
      <c r="T11357" s="4">
        <v>0.53277824399999996</v>
      </c>
      <c r="U11357" s="4">
        <v>0.60925338799999995</v>
      </c>
      <c r="V11357" s="4">
        <v>1.43848</v>
      </c>
      <c r="W11357" s="4">
        <v>1.044977</v>
      </c>
      <c r="X11357" s="4">
        <v>1.177465</v>
      </c>
      <c r="Y11357" s="4">
        <v>1.047102</v>
      </c>
      <c r="Z11357" s="4">
        <v>0.88466900000000004</v>
      </c>
      <c r="AA11357" s="4">
        <v>1.2490939999999999</v>
      </c>
      <c r="AB11357" s="4">
        <v>0.83661000000000008</v>
      </c>
      <c r="AC11357" s="4">
        <v>0.69393100000000008</v>
      </c>
      <c r="AD11357" s="4">
        <v>0.70175500000000002</v>
      </c>
      <c r="AE11357" s="4">
        <v>0.92591699999999999</v>
      </c>
      <c r="AF11357" s="4">
        <v>0.88900000000000001</v>
      </c>
      <c r="AG11357" s="4">
        <v>0.81299999999999994</v>
      </c>
      <c r="AH11357" s="4">
        <v>1.7</v>
      </c>
      <c r="AI11357" s="4">
        <v>1.264</v>
      </c>
      <c r="AJ11357" s="4">
        <v>1.2070000000000001</v>
      </c>
      <c r="AK11357" s="4">
        <v>1.415</v>
      </c>
      <c r="AL11357" s="4">
        <v>1.069</v>
      </c>
      <c r="AM11357" s="4">
        <v>0.89800000000000002</v>
      </c>
      <c r="AN11357" s="4">
        <v>0.75900000000000001</v>
      </c>
      <c r="AO11357" s="4">
        <v>0.65800000000000003</v>
      </c>
      <c r="AP11357" s="4">
        <v>1.224</v>
      </c>
      <c r="AQ11357" s="4">
        <v>0.31119624686456859</v>
      </c>
    </row>
    <row r="11358" spans="1:43" x14ac:dyDescent="0.2">
      <c r="A11358" s="4" t="s">
        <v>3548</v>
      </c>
      <c r="B11358" s="4">
        <v>157</v>
      </c>
      <c r="C11358" s="4" t="s">
        <v>3703</v>
      </c>
      <c r="D11358" s="4" t="s">
        <v>7191</v>
      </c>
      <c r="E11358" s="4" t="s">
        <v>10831</v>
      </c>
      <c r="F11358" s="4">
        <v>0.99960100000000007</v>
      </c>
      <c r="G11358" s="4">
        <v>1.36557E-5</v>
      </c>
      <c r="H11358" s="4">
        <v>81.908000000000001</v>
      </c>
      <c r="I11358" s="4">
        <v>3</v>
      </c>
      <c r="J11358" s="4" t="s">
        <v>22207</v>
      </c>
      <c r="K11358" s="4">
        <v>-5.8795000000000002</v>
      </c>
      <c r="M11358" s="4">
        <v>0.796523863</v>
      </c>
      <c r="N11358" s="4">
        <v>1.5326581669999999</v>
      </c>
      <c r="O11358" s="4">
        <v>1.4765870729999999</v>
      </c>
      <c r="Q11358" s="4">
        <v>1.5479337339999999</v>
      </c>
      <c r="R11358" s="4">
        <v>0.82466441200000007</v>
      </c>
      <c r="S11358" s="4">
        <v>0.442399771</v>
      </c>
      <c r="V11358" s="4">
        <v>1.43848</v>
      </c>
      <c r="W11358" s="4">
        <v>1.044977</v>
      </c>
      <c r="X11358" s="4">
        <v>1.177465</v>
      </c>
      <c r="Y11358" s="4">
        <v>1.047102</v>
      </c>
      <c r="Z11358" s="4">
        <v>0.88466900000000004</v>
      </c>
      <c r="AA11358" s="4">
        <v>1.2490939999999999</v>
      </c>
      <c r="AB11358" s="4">
        <v>0.83661000000000008</v>
      </c>
      <c r="AC11358" s="4">
        <v>0.69393100000000008</v>
      </c>
      <c r="AD11358" s="4">
        <v>0.70175500000000002</v>
      </c>
      <c r="AE11358" s="4">
        <v>0.92591699999999999</v>
      </c>
      <c r="AG11358" s="4">
        <v>0.76200000000000001</v>
      </c>
      <c r="AH11358" s="4">
        <v>1.302</v>
      </c>
      <c r="AI11358" s="4">
        <v>1.41</v>
      </c>
      <c r="AK11358" s="4">
        <v>1.2390000000000001</v>
      </c>
      <c r="AL11358" s="4">
        <v>0.98599999999999999</v>
      </c>
      <c r="AM11358" s="4">
        <v>0.63800000000000001</v>
      </c>
      <c r="AP11358" s="4">
        <v>1.2130000000000001</v>
      </c>
      <c r="AQ11358" s="4">
        <v>0.5164620783205387</v>
      </c>
    </row>
    <row r="11359" spans="1:43" x14ac:dyDescent="0.2">
      <c r="A11359" s="4" t="s">
        <v>3548</v>
      </c>
      <c r="B11359" s="4">
        <v>143</v>
      </c>
      <c r="C11359" s="4" t="s">
        <v>3703</v>
      </c>
      <c r="D11359" s="4" t="s">
        <v>7191</v>
      </c>
      <c r="E11359" s="4" t="s">
        <v>10831</v>
      </c>
      <c r="F11359" s="4">
        <v>0.99909099999999995</v>
      </c>
      <c r="G11359" s="4">
        <v>6.0127500000000003E-5</v>
      </c>
      <c r="H11359" s="4">
        <v>112.73</v>
      </c>
      <c r="I11359" s="4">
        <v>2</v>
      </c>
      <c r="J11359" s="4" t="s">
        <v>22208</v>
      </c>
      <c r="K11359" s="4">
        <v>-4.1093999999999999</v>
      </c>
      <c r="M11359" s="4">
        <v>0.62928512299999995</v>
      </c>
      <c r="O11359" s="4">
        <v>1.3606284209999999</v>
      </c>
      <c r="V11359" s="4">
        <v>1.43848</v>
      </c>
      <c r="W11359" s="4">
        <v>1.044977</v>
      </c>
      <c r="X11359" s="4">
        <v>1.177465</v>
      </c>
      <c r="Y11359" s="4">
        <v>1.047102</v>
      </c>
      <c r="Z11359" s="4">
        <v>0.88466900000000004</v>
      </c>
      <c r="AA11359" s="4">
        <v>1.2490939999999999</v>
      </c>
      <c r="AB11359" s="4">
        <v>0.83661000000000008</v>
      </c>
      <c r="AC11359" s="4">
        <v>0.69393100000000008</v>
      </c>
      <c r="AD11359" s="4">
        <v>0.70175500000000002</v>
      </c>
      <c r="AE11359" s="4">
        <v>0.92591699999999999</v>
      </c>
      <c r="AG11359" s="4">
        <v>0.60199999999999998</v>
      </c>
      <c r="AI11359" s="4">
        <v>1.2989999999999999</v>
      </c>
    </row>
    <row r="11360" spans="1:43" x14ac:dyDescent="0.2">
      <c r="A11360" s="4" t="s">
        <v>3548</v>
      </c>
      <c r="B11360" s="4">
        <v>139</v>
      </c>
      <c r="C11360" s="4" t="s">
        <v>3703</v>
      </c>
      <c r="D11360" s="4" t="s">
        <v>7191</v>
      </c>
      <c r="E11360" s="4" t="s">
        <v>10831</v>
      </c>
      <c r="F11360" s="4">
        <v>0.98714999999999997</v>
      </c>
      <c r="G11360" s="4">
        <v>4.1984199999999994E-25</v>
      </c>
      <c r="H11360" s="4">
        <v>163.93</v>
      </c>
      <c r="I11360" s="4">
        <v>3</v>
      </c>
      <c r="J11360" s="4" t="s">
        <v>22209</v>
      </c>
      <c r="K11360" s="4">
        <v>-4.0195999999999996</v>
      </c>
      <c r="N11360" s="4">
        <v>0.87027847999999997</v>
      </c>
      <c r="O11360" s="4">
        <v>1.464908608</v>
      </c>
      <c r="Q11360" s="4">
        <v>1.0875971090000001</v>
      </c>
      <c r="V11360" s="4">
        <v>1.43848</v>
      </c>
      <c r="W11360" s="4">
        <v>1.044977</v>
      </c>
      <c r="X11360" s="4">
        <v>1.177465</v>
      </c>
      <c r="Y11360" s="4">
        <v>1.047102</v>
      </c>
      <c r="Z11360" s="4">
        <v>0.88466900000000004</v>
      </c>
      <c r="AA11360" s="4">
        <v>1.2490939999999999</v>
      </c>
      <c r="AB11360" s="4">
        <v>0.83661000000000008</v>
      </c>
      <c r="AC11360" s="4">
        <v>0.69393100000000008</v>
      </c>
      <c r="AD11360" s="4">
        <v>0.70175500000000002</v>
      </c>
      <c r="AE11360" s="4">
        <v>0.92591699999999999</v>
      </c>
      <c r="AH11360" s="4">
        <v>0.73899999999999999</v>
      </c>
      <c r="AI11360" s="4">
        <v>1.399</v>
      </c>
      <c r="AK11360" s="4">
        <v>0.871</v>
      </c>
      <c r="AP11360" s="4">
        <v>1.2270000000000001</v>
      </c>
    </row>
    <row r="11361" spans="1:43" x14ac:dyDescent="0.2">
      <c r="A11361" s="4" t="s">
        <v>3549</v>
      </c>
      <c r="B11361" s="4">
        <v>304</v>
      </c>
      <c r="C11361" s="4" t="s">
        <v>3703</v>
      </c>
      <c r="D11361" s="4" t="s">
        <v>7192</v>
      </c>
      <c r="E11361" s="4" t="s">
        <v>10832</v>
      </c>
      <c r="F11361" s="4">
        <v>1</v>
      </c>
      <c r="G11361" s="4">
        <v>5.2489999999999988E-2</v>
      </c>
      <c r="H11361" s="4">
        <v>56.091000000000001</v>
      </c>
      <c r="I11361" s="4">
        <v>2</v>
      </c>
      <c r="J11361" s="4" t="s">
        <v>22210</v>
      </c>
      <c r="K11361" s="4">
        <v>-16.88</v>
      </c>
      <c r="M11361" s="4">
        <v>0.71548198500000004</v>
      </c>
      <c r="U11361" s="4">
        <v>0.92536298299999997</v>
      </c>
      <c r="V11361" s="4">
        <v>0.176924</v>
      </c>
      <c r="Y11361" s="4">
        <v>0.15834699999999999</v>
      </c>
      <c r="AA11361" s="4">
        <v>2.66473</v>
      </c>
    </row>
    <row r="11362" spans="1:43" x14ac:dyDescent="0.2">
      <c r="A11362" s="4" t="s">
        <v>3550</v>
      </c>
      <c r="B11362" s="4">
        <v>172</v>
      </c>
      <c r="C11362" s="4" t="s">
        <v>3703</v>
      </c>
      <c r="D11362" s="4" t="s">
        <v>7193</v>
      </c>
      <c r="E11362" s="4" t="s">
        <v>10833</v>
      </c>
      <c r="F11362" s="4">
        <v>1</v>
      </c>
      <c r="G11362" s="4">
        <v>6.2879300000000006E-16</v>
      </c>
      <c r="H11362" s="4">
        <v>153.52000000000001</v>
      </c>
      <c r="I11362" s="4">
        <v>2</v>
      </c>
      <c r="J11362" s="4" t="s">
        <v>22211</v>
      </c>
      <c r="K11362" s="4">
        <v>-8.4713999999999992</v>
      </c>
      <c r="O11362" s="4">
        <v>1.078333741</v>
      </c>
      <c r="P11362" s="4">
        <v>0.75863542500000003</v>
      </c>
      <c r="Q11362" s="4">
        <v>0.62389206200000003</v>
      </c>
      <c r="R11362" s="4">
        <v>1.0016143820000001</v>
      </c>
      <c r="S11362" s="4">
        <v>1.5029328740000001</v>
      </c>
      <c r="T11362" s="4">
        <v>0.78221316900000004</v>
      </c>
      <c r="U11362" s="4">
        <v>1.1276398009999999</v>
      </c>
    </row>
    <row r="11363" spans="1:43" x14ac:dyDescent="0.2">
      <c r="A11363" s="4" t="s">
        <v>3551</v>
      </c>
      <c r="B11363" s="4">
        <v>366</v>
      </c>
      <c r="C11363" s="4" t="s">
        <v>3703</v>
      </c>
      <c r="D11363" s="4" t="s">
        <v>7194</v>
      </c>
      <c r="E11363" s="4" t="s">
        <v>10834</v>
      </c>
      <c r="F11363" s="4">
        <v>0.99844100000000002</v>
      </c>
      <c r="G11363" s="4">
        <v>4.9698800000000008E-6</v>
      </c>
      <c r="H11363" s="4">
        <v>47.148999999999987</v>
      </c>
      <c r="I11363" s="4">
        <v>4</v>
      </c>
      <c r="J11363" s="4" t="s">
        <v>22212</v>
      </c>
      <c r="K11363" s="4">
        <v>-7.4282000000000004</v>
      </c>
      <c r="M11363" s="4">
        <v>0.86695845400000004</v>
      </c>
      <c r="V11363" s="4">
        <v>1.3958410000000001</v>
      </c>
      <c r="W11363" s="4">
        <v>1.0118499999999999</v>
      </c>
      <c r="X11363" s="4">
        <v>0.95326299999999997</v>
      </c>
      <c r="Y11363" s="4">
        <v>1.122458</v>
      </c>
      <c r="Z11363" s="4">
        <v>0.81232799999999994</v>
      </c>
      <c r="AA11363" s="4">
        <v>0.85268999999999995</v>
      </c>
      <c r="AB11363" s="4">
        <v>1.024025</v>
      </c>
      <c r="AC11363" s="4">
        <v>0.90109500000000009</v>
      </c>
      <c r="AD11363" s="4">
        <v>0.97827700000000006</v>
      </c>
      <c r="AE11363" s="4">
        <v>0.9481719999999999</v>
      </c>
      <c r="AG11363" s="4">
        <v>0.85699999999999998</v>
      </c>
    </row>
    <row r="11364" spans="1:43" x14ac:dyDescent="0.2">
      <c r="A11364" s="4" t="s">
        <v>3551</v>
      </c>
      <c r="B11364" s="4">
        <v>125</v>
      </c>
      <c r="C11364" s="4" t="s">
        <v>3703</v>
      </c>
      <c r="D11364" s="4" t="s">
        <v>7194</v>
      </c>
      <c r="E11364" s="4" t="s">
        <v>10834</v>
      </c>
      <c r="F11364" s="4">
        <v>1</v>
      </c>
      <c r="G11364" s="4">
        <v>4.6899099999999998E-4</v>
      </c>
      <c r="H11364" s="4">
        <v>114.39</v>
      </c>
      <c r="I11364" s="4">
        <v>2</v>
      </c>
      <c r="J11364" s="4" t="s">
        <v>22213</v>
      </c>
      <c r="K11364" s="4">
        <v>-5.4730999999999996</v>
      </c>
      <c r="L11364" s="4">
        <v>1.466211742</v>
      </c>
      <c r="M11364" s="4">
        <v>0.985172245</v>
      </c>
      <c r="N11364" s="4">
        <v>1.134955572</v>
      </c>
      <c r="O11364" s="4">
        <v>0.97586413400000005</v>
      </c>
      <c r="P11364" s="4">
        <v>0.90509141900000001</v>
      </c>
      <c r="Q11364" s="4">
        <v>1.0348896359999999</v>
      </c>
      <c r="S11364" s="4">
        <v>1.143719164</v>
      </c>
      <c r="U11364" s="4">
        <v>0.84193263299999999</v>
      </c>
      <c r="V11364" s="4">
        <v>1.3958410000000001</v>
      </c>
      <c r="W11364" s="4">
        <v>1.0118499999999999</v>
      </c>
      <c r="X11364" s="4">
        <v>0.95326299999999997</v>
      </c>
      <c r="Y11364" s="4">
        <v>1.122458</v>
      </c>
      <c r="Z11364" s="4">
        <v>0.81232799999999994</v>
      </c>
      <c r="AA11364" s="4">
        <v>0.85268999999999995</v>
      </c>
      <c r="AB11364" s="4">
        <v>1.024025</v>
      </c>
      <c r="AC11364" s="4">
        <v>0.90109500000000009</v>
      </c>
      <c r="AD11364" s="4">
        <v>0.97827700000000006</v>
      </c>
      <c r="AE11364" s="4">
        <v>0.9481719999999999</v>
      </c>
      <c r="AF11364" s="4">
        <v>1.05</v>
      </c>
      <c r="AG11364" s="4">
        <v>0.97399999999999998</v>
      </c>
      <c r="AH11364" s="4">
        <v>1.1910000000000001</v>
      </c>
      <c r="AI11364" s="4">
        <v>0.86899999999999999</v>
      </c>
      <c r="AJ11364" s="4">
        <v>1.1140000000000001</v>
      </c>
      <c r="AK11364" s="4">
        <v>1.214</v>
      </c>
      <c r="AM11364" s="4">
        <v>1.2689999999999999</v>
      </c>
      <c r="AO11364" s="4">
        <v>0.88800000000000001</v>
      </c>
      <c r="AP11364" s="4">
        <v>0.92500000000000004</v>
      </c>
      <c r="AQ11364" s="4">
        <v>0.53858373316920449</v>
      </c>
    </row>
    <row r="11365" spans="1:43" x14ac:dyDescent="0.2">
      <c r="A11365" s="4" t="s">
        <v>3551</v>
      </c>
      <c r="B11365" s="4">
        <v>391</v>
      </c>
      <c r="C11365" s="4" t="s">
        <v>3703</v>
      </c>
      <c r="D11365" s="4" t="s">
        <v>7194</v>
      </c>
      <c r="E11365" s="4" t="s">
        <v>10834</v>
      </c>
      <c r="F11365" s="4">
        <v>1</v>
      </c>
      <c r="G11365" s="4">
        <v>1.4554700000000001E-8</v>
      </c>
      <c r="H11365" s="4">
        <v>119.52</v>
      </c>
      <c r="I11365" s="4">
        <v>3</v>
      </c>
      <c r="J11365" s="4" t="s">
        <v>22214</v>
      </c>
      <c r="K11365" s="4">
        <v>-7.9984000000000002</v>
      </c>
      <c r="L11365" s="4">
        <v>1.0972303569999999</v>
      </c>
      <c r="M11365" s="4">
        <v>0.90034282799999998</v>
      </c>
      <c r="O11365" s="4">
        <v>0.69792145900000002</v>
      </c>
      <c r="Q11365" s="4">
        <v>1.590404296</v>
      </c>
      <c r="U11365" s="4">
        <v>0.67286895200000008</v>
      </c>
      <c r="V11365" s="4">
        <v>1.3958410000000001</v>
      </c>
      <c r="W11365" s="4">
        <v>1.0118499999999999</v>
      </c>
      <c r="X11365" s="4">
        <v>0.95326299999999997</v>
      </c>
      <c r="Y11365" s="4">
        <v>1.122458</v>
      </c>
      <c r="Z11365" s="4">
        <v>0.81232799999999994</v>
      </c>
      <c r="AA11365" s="4">
        <v>0.85268999999999995</v>
      </c>
      <c r="AB11365" s="4">
        <v>1.024025</v>
      </c>
      <c r="AC11365" s="4">
        <v>0.90109500000000009</v>
      </c>
      <c r="AD11365" s="4">
        <v>0.97827700000000006</v>
      </c>
      <c r="AE11365" s="4">
        <v>0.9481719999999999</v>
      </c>
      <c r="AF11365" s="4">
        <v>0.78600000000000003</v>
      </c>
      <c r="AG11365" s="4">
        <v>0.89</v>
      </c>
      <c r="AI11365" s="4">
        <v>0.622</v>
      </c>
      <c r="AK11365" s="4">
        <v>1.865</v>
      </c>
      <c r="AO11365" s="4">
        <v>0.71</v>
      </c>
      <c r="AP11365" s="4">
        <v>0.59499999999999997</v>
      </c>
      <c r="AQ11365" s="4">
        <v>0.35686672986960483</v>
      </c>
    </row>
    <row r="11366" spans="1:43" x14ac:dyDescent="0.2">
      <c r="A11366" s="4" t="s">
        <v>3551</v>
      </c>
      <c r="B11366" s="4">
        <v>312</v>
      </c>
      <c r="C11366" s="4" t="s">
        <v>3703</v>
      </c>
      <c r="D11366" s="4" t="s">
        <v>7194</v>
      </c>
      <c r="E11366" s="4" t="s">
        <v>10834</v>
      </c>
      <c r="F11366" s="4">
        <v>1</v>
      </c>
      <c r="G11366" s="4">
        <v>3.98067E-5</v>
      </c>
      <c r="H11366" s="4">
        <v>82.437000000000012</v>
      </c>
      <c r="I11366" s="4">
        <v>3</v>
      </c>
      <c r="J11366" s="4" t="s">
        <v>22215</v>
      </c>
      <c r="K11366" s="4">
        <v>-11.38</v>
      </c>
      <c r="M11366" s="4">
        <v>1.03128807</v>
      </c>
      <c r="R11366" s="4">
        <v>0.90429155999999999</v>
      </c>
      <c r="V11366" s="4">
        <v>1.3958410000000001</v>
      </c>
      <c r="W11366" s="4">
        <v>1.0118499999999999</v>
      </c>
      <c r="X11366" s="4">
        <v>0.95326299999999997</v>
      </c>
      <c r="Y11366" s="4">
        <v>1.122458</v>
      </c>
      <c r="Z11366" s="4">
        <v>0.81232799999999994</v>
      </c>
      <c r="AA11366" s="4">
        <v>0.85268999999999995</v>
      </c>
      <c r="AB11366" s="4">
        <v>1.024025</v>
      </c>
      <c r="AC11366" s="4">
        <v>0.90109500000000009</v>
      </c>
      <c r="AD11366" s="4">
        <v>0.97827700000000006</v>
      </c>
      <c r="AE11366" s="4">
        <v>0.9481719999999999</v>
      </c>
      <c r="AG11366" s="4">
        <v>1.0189999999999999</v>
      </c>
      <c r="AL11366" s="4">
        <v>0.88300000000000001</v>
      </c>
      <c r="AP11366" s="4">
        <v>1.1539999999999999</v>
      </c>
    </row>
    <row r="11367" spans="1:43" x14ac:dyDescent="0.2">
      <c r="A11367" s="4" t="s">
        <v>3551</v>
      </c>
      <c r="B11367" s="4">
        <v>281</v>
      </c>
      <c r="C11367" s="4" t="s">
        <v>3703</v>
      </c>
      <c r="D11367" s="4" t="s">
        <v>7194</v>
      </c>
      <c r="E11367" s="4" t="s">
        <v>10834</v>
      </c>
      <c r="F11367" s="4">
        <v>1</v>
      </c>
      <c r="G11367" s="4">
        <v>5.1065199999999998E-3</v>
      </c>
      <c r="H11367" s="4">
        <v>57.888000000000012</v>
      </c>
      <c r="I11367" s="4">
        <v>3</v>
      </c>
      <c r="J11367" s="4" t="s">
        <v>22216</v>
      </c>
      <c r="K11367" s="4">
        <v>-10.035</v>
      </c>
      <c r="S11367" s="4">
        <v>0.73611503599999994</v>
      </c>
      <c r="T11367" s="4">
        <v>1.119617447</v>
      </c>
      <c r="V11367" s="4">
        <v>1.3958410000000001</v>
      </c>
      <c r="W11367" s="4">
        <v>1.0118499999999999</v>
      </c>
      <c r="X11367" s="4">
        <v>0.95326299999999997</v>
      </c>
      <c r="Y11367" s="4">
        <v>1.122458</v>
      </c>
      <c r="Z11367" s="4">
        <v>0.81232799999999994</v>
      </c>
      <c r="AA11367" s="4">
        <v>0.85268999999999995</v>
      </c>
      <c r="AB11367" s="4">
        <v>1.024025</v>
      </c>
      <c r="AC11367" s="4">
        <v>0.90109500000000009</v>
      </c>
      <c r="AD11367" s="4">
        <v>0.97827700000000006</v>
      </c>
      <c r="AE11367" s="4">
        <v>0.9481719999999999</v>
      </c>
      <c r="AM11367" s="4">
        <v>0.81699999999999995</v>
      </c>
      <c r="AN11367" s="4">
        <v>1.1439999999999999</v>
      </c>
    </row>
    <row r="11368" spans="1:43" x14ac:dyDescent="0.2">
      <c r="A11368" s="4" t="s">
        <v>3552</v>
      </c>
      <c r="B11368" s="4">
        <v>814</v>
      </c>
      <c r="C11368" s="4" t="s">
        <v>3703</v>
      </c>
      <c r="D11368" s="4" t="s">
        <v>7195</v>
      </c>
      <c r="E11368" s="4" t="s">
        <v>10835</v>
      </c>
      <c r="F11368" s="4">
        <v>1</v>
      </c>
      <c r="G11368" s="4">
        <v>8.4120100000000008E-4</v>
      </c>
      <c r="H11368" s="4">
        <v>92.427999999999997</v>
      </c>
      <c r="I11368" s="4">
        <v>2</v>
      </c>
      <c r="J11368" s="4" t="s">
        <v>22217</v>
      </c>
      <c r="K11368" s="4">
        <v>-7.4972000000000003</v>
      </c>
      <c r="M11368" s="4">
        <v>1.519912347</v>
      </c>
      <c r="N11368" s="4">
        <v>0.91387301599999993</v>
      </c>
      <c r="Q11368" s="4">
        <v>0.66934288200000003</v>
      </c>
    </row>
    <row r="11369" spans="1:43" x14ac:dyDescent="0.2">
      <c r="A11369" s="4" t="s">
        <v>3553</v>
      </c>
      <c r="B11369" s="4">
        <v>172</v>
      </c>
      <c r="C11369" s="4" t="s">
        <v>3703</v>
      </c>
      <c r="D11369" s="4" t="s">
        <v>7196</v>
      </c>
      <c r="E11369" s="4" t="s">
        <v>10836</v>
      </c>
      <c r="F11369" s="4">
        <v>1</v>
      </c>
      <c r="G11369" s="4">
        <v>1.0582599999999999E-2</v>
      </c>
      <c r="H11369" s="4">
        <v>49.097000000000001</v>
      </c>
      <c r="I11369" s="4">
        <v>3</v>
      </c>
      <c r="J11369" s="4" t="s">
        <v>22218</v>
      </c>
      <c r="K11369" s="4">
        <v>-7.4797000000000002</v>
      </c>
      <c r="M11369" s="4">
        <v>0.86695845400000004</v>
      </c>
      <c r="V11369" s="4">
        <v>1.5022139999999999</v>
      </c>
      <c r="W11369" s="4">
        <v>1.0932139999999999</v>
      </c>
      <c r="X11369" s="4">
        <v>1.056098</v>
      </c>
      <c r="Y11369" s="4">
        <v>0.81680600000000003</v>
      </c>
      <c r="Z11369" s="4">
        <v>0.74616099999999996</v>
      </c>
      <c r="AA11369" s="4">
        <v>0.95544200000000001</v>
      </c>
      <c r="AB11369" s="4">
        <v>1.05331</v>
      </c>
      <c r="AC11369" s="4">
        <v>0.78161599999999998</v>
      </c>
      <c r="AD11369" s="4">
        <v>0.93133999999999995</v>
      </c>
      <c r="AE11369" s="4">
        <v>1.0638000000000001</v>
      </c>
      <c r="AG11369" s="4">
        <v>0.79300000000000004</v>
      </c>
    </row>
    <row r="11370" spans="1:43" x14ac:dyDescent="0.2">
      <c r="A11370" s="4" t="s">
        <v>3553</v>
      </c>
      <c r="B11370" s="4">
        <v>124</v>
      </c>
      <c r="C11370" s="4" t="s">
        <v>3703</v>
      </c>
      <c r="D11370" s="4" t="s">
        <v>7196</v>
      </c>
      <c r="E11370" s="4" t="s">
        <v>10836</v>
      </c>
      <c r="F11370" s="4">
        <v>0.89367800000000008</v>
      </c>
      <c r="G11370" s="4">
        <v>2.3059999999999999E-3</v>
      </c>
      <c r="H11370" s="4">
        <v>55.603999999999999</v>
      </c>
      <c r="I11370" s="4">
        <v>2</v>
      </c>
      <c r="J11370" s="4" t="s">
        <v>22219</v>
      </c>
      <c r="K11370" s="4">
        <v>-5.2949000000000002</v>
      </c>
      <c r="M11370" s="4">
        <v>0.67722727700000007</v>
      </c>
      <c r="R11370" s="4">
        <v>1.359971955</v>
      </c>
      <c r="V11370" s="4">
        <v>1.5022139999999999</v>
      </c>
      <c r="W11370" s="4">
        <v>1.0932139999999999</v>
      </c>
      <c r="X11370" s="4">
        <v>1.056098</v>
      </c>
      <c r="Y11370" s="4">
        <v>0.81680600000000003</v>
      </c>
      <c r="Z11370" s="4">
        <v>0.74616099999999996</v>
      </c>
      <c r="AA11370" s="4">
        <v>0.95544200000000001</v>
      </c>
      <c r="AB11370" s="4">
        <v>1.05331</v>
      </c>
      <c r="AC11370" s="4">
        <v>0.78161599999999998</v>
      </c>
      <c r="AD11370" s="4">
        <v>0.93133999999999995</v>
      </c>
      <c r="AE11370" s="4">
        <v>1.0638000000000001</v>
      </c>
      <c r="AG11370" s="4">
        <v>0.61899999999999999</v>
      </c>
      <c r="AL11370" s="4">
        <v>1.2909999999999999</v>
      </c>
      <c r="AP11370" s="4">
        <v>0.47899999999999998</v>
      </c>
    </row>
    <row r="11371" spans="1:43" x14ac:dyDescent="0.2">
      <c r="A11371" s="4" t="s">
        <v>3554</v>
      </c>
      <c r="B11371" s="4">
        <v>526</v>
      </c>
      <c r="C11371" s="4" t="s">
        <v>3703</v>
      </c>
      <c r="D11371" s="4" t="s">
        <v>7197</v>
      </c>
      <c r="E11371" s="4" t="s">
        <v>10837</v>
      </c>
      <c r="F11371" s="4">
        <v>0.997367</v>
      </c>
      <c r="G11371" s="4">
        <v>1.8204399999999999E-2</v>
      </c>
      <c r="H11371" s="4">
        <v>45.938999999999993</v>
      </c>
      <c r="I11371" s="4">
        <v>3</v>
      </c>
      <c r="J11371" s="4" t="s">
        <v>22220</v>
      </c>
      <c r="K11371" s="4">
        <v>-5.9062000000000001</v>
      </c>
      <c r="R11371" s="4">
        <v>1.1157857040000001</v>
      </c>
      <c r="V11371" s="4">
        <v>0.50306800000000007</v>
      </c>
      <c r="W11371" s="4">
        <v>0.88790800000000003</v>
      </c>
      <c r="X11371" s="4">
        <v>0.61306800000000006</v>
      </c>
      <c r="Y11371" s="4">
        <v>0.606657</v>
      </c>
      <c r="Z11371" s="4">
        <v>0.92080300000000004</v>
      </c>
      <c r="AA11371" s="4">
        <v>1.281587</v>
      </c>
      <c r="AB11371" s="4">
        <v>1.5104359999999999</v>
      </c>
      <c r="AC11371" s="4">
        <v>1.252327</v>
      </c>
      <c r="AD11371" s="4">
        <v>1.322729</v>
      </c>
      <c r="AE11371" s="4">
        <v>1.1014170000000001</v>
      </c>
      <c r="AL11371" s="4">
        <v>0.73899999999999999</v>
      </c>
    </row>
    <row r="11372" spans="1:43" x14ac:dyDescent="0.2">
      <c r="A11372" s="4" t="s">
        <v>3554</v>
      </c>
      <c r="B11372" s="4">
        <v>641</v>
      </c>
      <c r="C11372" s="4" t="s">
        <v>3703</v>
      </c>
      <c r="D11372" s="4" t="s">
        <v>7197</v>
      </c>
      <c r="E11372" s="4" t="s">
        <v>10837</v>
      </c>
      <c r="F11372" s="4">
        <v>1</v>
      </c>
      <c r="G11372" s="4">
        <v>2.3335400000000001E-11</v>
      </c>
      <c r="H11372" s="4">
        <v>228.54</v>
      </c>
      <c r="I11372" s="4">
        <v>2</v>
      </c>
      <c r="J11372" s="4" t="s">
        <v>22221</v>
      </c>
      <c r="K11372" s="4">
        <v>-5.4280999999999997</v>
      </c>
      <c r="L11372" s="4">
        <v>9.5454441000000001E-2</v>
      </c>
      <c r="M11372" s="4">
        <v>0.55657239000000003</v>
      </c>
      <c r="N11372" s="4">
        <v>0.28131008800000001</v>
      </c>
      <c r="O11372" s="4">
        <v>0.421398685</v>
      </c>
      <c r="P11372" s="4">
        <v>1.1332184080000001</v>
      </c>
      <c r="Q11372" s="4">
        <v>0.262099684</v>
      </c>
      <c r="R11372" s="4">
        <v>2.205281748</v>
      </c>
      <c r="S11372" s="4">
        <v>1.443570389</v>
      </c>
      <c r="T11372" s="4">
        <v>1.1356431870000001</v>
      </c>
      <c r="U11372" s="4">
        <v>2.1813877229999998</v>
      </c>
      <c r="V11372" s="4">
        <v>0.50306800000000007</v>
      </c>
      <c r="W11372" s="4">
        <v>0.88790800000000003</v>
      </c>
      <c r="X11372" s="4">
        <v>0.61306800000000006</v>
      </c>
      <c r="Y11372" s="4">
        <v>0.606657</v>
      </c>
      <c r="Z11372" s="4">
        <v>0.92080300000000004</v>
      </c>
      <c r="AA11372" s="4">
        <v>1.281587</v>
      </c>
      <c r="AB11372" s="4">
        <v>1.5104359999999999</v>
      </c>
      <c r="AC11372" s="4">
        <v>1.252327</v>
      </c>
      <c r="AD11372" s="4">
        <v>1.322729</v>
      </c>
      <c r="AE11372" s="4">
        <v>1.1014170000000001</v>
      </c>
      <c r="AF11372" s="4">
        <v>0.19</v>
      </c>
      <c r="AG11372" s="4">
        <v>0.627</v>
      </c>
      <c r="AH11372" s="4">
        <v>0.45900000000000002</v>
      </c>
      <c r="AI11372" s="4">
        <v>0.69499999999999995</v>
      </c>
      <c r="AJ11372" s="4">
        <v>1.2310000000000001</v>
      </c>
      <c r="AK11372" s="4">
        <v>0.20499999999999999</v>
      </c>
      <c r="AL11372" s="4">
        <v>1.46</v>
      </c>
      <c r="AM11372" s="4">
        <v>1.153</v>
      </c>
      <c r="AN11372" s="4">
        <v>0.85899999999999999</v>
      </c>
      <c r="AO11372" s="4">
        <v>1.9810000000000001</v>
      </c>
      <c r="AP11372" s="4">
        <v>0.56599999999999995</v>
      </c>
      <c r="AQ11372" s="4">
        <v>0.34076721075017341</v>
      </c>
    </row>
    <row r="11373" spans="1:43" x14ac:dyDescent="0.2">
      <c r="A11373" s="4" t="s">
        <v>3554</v>
      </c>
      <c r="B11373" s="4">
        <v>521</v>
      </c>
      <c r="C11373" s="4" t="s">
        <v>3703</v>
      </c>
      <c r="D11373" s="4" t="s">
        <v>7197</v>
      </c>
      <c r="E11373" s="4" t="s">
        <v>10837</v>
      </c>
      <c r="F11373" s="4">
        <v>1</v>
      </c>
      <c r="G11373" s="4">
        <v>7.4355100000000006E-4</v>
      </c>
      <c r="H11373" s="4">
        <v>121.8</v>
      </c>
      <c r="I11373" s="4">
        <v>2</v>
      </c>
      <c r="J11373" s="4" t="s">
        <v>22222</v>
      </c>
      <c r="K11373" s="4">
        <v>-6.8826999999999998</v>
      </c>
      <c r="M11373" s="4">
        <v>0.54808800800000002</v>
      </c>
      <c r="N11373" s="4">
        <v>0.59592243099999997</v>
      </c>
      <c r="O11373" s="4">
        <v>0.616881342</v>
      </c>
      <c r="P11373" s="4">
        <v>0.83078675999999996</v>
      </c>
      <c r="Q11373" s="4">
        <v>0.72506647400000002</v>
      </c>
      <c r="R11373" s="4">
        <v>1.377446062</v>
      </c>
      <c r="S11373" s="4">
        <v>1.4576693759999999</v>
      </c>
      <c r="T11373" s="4">
        <v>0.915953295</v>
      </c>
      <c r="U11373" s="4">
        <v>1.7691075460000001</v>
      </c>
      <c r="V11373" s="4">
        <v>0.50306800000000007</v>
      </c>
      <c r="W11373" s="4">
        <v>0.88790800000000003</v>
      </c>
      <c r="X11373" s="4">
        <v>0.61306800000000006</v>
      </c>
      <c r="Y11373" s="4">
        <v>0.606657</v>
      </c>
      <c r="Z11373" s="4">
        <v>0.92080300000000004</v>
      </c>
      <c r="AA11373" s="4">
        <v>1.281587</v>
      </c>
      <c r="AB11373" s="4">
        <v>1.5104359999999999</v>
      </c>
      <c r="AC11373" s="4">
        <v>1.252327</v>
      </c>
      <c r="AD11373" s="4">
        <v>1.322729</v>
      </c>
      <c r="AE11373" s="4">
        <v>1.1014170000000001</v>
      </c>
      <c r="AG11373" s="4">
        <v>0.61699999999999999</v>
      </c>
      <c r="AH11373" s="4">
        <v>0.97199999999999998</v>
      </c>
      <c r="AI11373" s="4">
        <v>1.0169999999999999</v>
      </c>
      <c r="AJ11373" s="4">
        <v>0.90200000000000002</v>
      </c>
      <c r="AK11373" s="4">
        <v>0.56599999999999995</v>
      </c>
      <c r="AL11373" s="4">
        <v>0.91200000000000003</v>
      </c>
      <c r="AM11373" s="4">
        <v>1.1639999999999999</v>
      </c>
      <c r="AN11373" s="4">
        <v>0.69199999999999995</v>
      </c>
      <c r="AO11373" s="4">
        <v>1.6060000000000001</v>
      </c>
      <c r="AP11373" s="4">
        <v>0.88800000000000001</v>
      </c>
      <c r="AQ11373" s="4">
        <v>0.77612641779877967</v>
      </c>
    </row>
    <row r="11374" spans="1:43" x14ac:dyDescent="0.2">
      <c r="A11374" s="4" t="s">
        <v>3555</v>
      </c>
      <c r="B11374" s="4">
        <v>274</v>
      </c>
      <c r="C11374" s="4" t="s">
        <v>3703</v>
      </c>
      <c r="D11374" s="4" t="s">
        <v>7198</v>
      </c>
      <c r="E11374" s="4" t="s">
        <v>10838</v>
      </c>
      <c r="F11374" s="4">
        <v>1</v>
      </c>
      <c r="G11374" s="4">
        <v>5.8132099999999999E-4</v>
      </c>
      <c r="H11374" s="4">
        <v>55.753999999999998</v>
      </c>
      <c r="I11374" s="4">
        <v>3</v>
      </c>
      <c r="J11374" s="4" t="s">
        <v>22223</v>
      </c>
      <c r="K11374" s="4">
        <v>-6.9439000000000002</v>
      </c>
      <c r="S11374" s="4">
        <v>0.97811416299999998</v>
      </c>
      <c r="U11374" s="4">
        <v>0.78861501599999995</v>
      </c>
    </row>
    <row r="11375" spans="1:43" x14ac:dyDescent="0.2">
      <c r="A11375" s="4" t="s">
        <v>3556</v>
      </c>
      <c r="B11375" s="4">
        <v>724</v>
      </c>
      <c r="C11375" s="4" t="s">
        <v>3703</v>
      </c>
      <c r="D11375" s="4" t="s">
        <v>7199</v>
      </c>
      <c r="E11375" s="4" t="s">
        <v>10839</v>
      </c>
      <c r="F11375" s="4">
        <v>1</v>
      </c>
      <c r="G11375" s="4">
        <v>4.7300600000000003E-3</v>
      </c>
      <c r="H11375" s="4">
        <v>69.716000000000008</v>
      </c>
      <c r="I11375" s="4">
        <v>2</v>
      </c>
      <c r="J11375" s="4" t="s">
        <v>22224</v>
      </c>
      <c r="K11375" s="4">
        <v>-5.9911000000000003</v>
      </c>
      <c r="M11375" s="4">
        <v>0.86695845400000004</v>
      </c>
      <c r="V11375" s="4">
        <v>1.345637</v>
      </c>
      <c r="W11375" s="4">
        <v>1.0117579999999999</v>
      </c>
      <c r="X11375" s="4">
        <v>1.091564</v>
      </c>
      <c r="Y11375" s="4">
        <v>1.882619</v>
      </c>
      <c r="Z11375" s="4">
        <v>0.82757400000000003</v>
      </c>
      <c r="AA11375" s="4">
        <v>1.283058</v>
      </c>
      <c r="AB11375" s="4">
        <v>0.760629</v>
      </c>
      <c r="AC11375" s="4">
        <v>0.41971000000000003</v>
      </c>
      <c r="AD11375" s="4">
        <v>0.77081599999999995</v>
      </c>
      <c r="AE11375" s="4">
        <v>0.60663500000000004</v>
      </c>
      <c r="AG11375" s="4">
        <v>0.85699999999999998</v>
      </c>
    </row>
    <row r="11376" spans="1:43" x14ac:dyDescent="0.2">
      <c r="A11376" s="4" t="s">
        <v>3465</v>
      </c>
      <c r="B11376" s="4">
        <v>1010</v>
      </c>
      <c r="C11376" s="4" t="s">
        <v>3703</v>
      </c>
      <c r="D11376" s="4" t="s">
        <v>7108</v>
      </c>
      <c r="E11376" s="4" t="s">
        <v>10748</v>
      </c>
      <c r="F11376" s="4">
        <v>1</v>
      </c>
      <c r="G11376" s="4">
        <v>7.5767499999999999E-6</v>
      </c>
      <c r="H11376" s="4">
        <v>125.17</v>
      </c>
      <c r="I11376" s="4">
        <v>3</v>
      </c>
      <c r="J11376" s="4" t="s">
        <v>22225</v>
      </c>
      <c r="K11376" s="4">
        <v>-9.2815999999999992</v>
      </c>
      <c r="M11376" s="4">
        <v>0.29101874100000003</v>
      </c>
      <c r="R11376" s="4">
        <v>0.51200200200000001</v>
      </c>
      <c r="S11376" s="4">
        <v>0.95194600900000004</v>
      </c>
      <c r="T11376" s="4">
        <v>0.93809527000000004</v>
      </c>
      <c r="U11376" s="4">
        <v>1.7230933209999999</v>
      </c>
      <c r="V11376" s="4">
        <v>0.54430200000000006</v>
      </c>
      <c r="W11376" s="4">
        <v>1.3096779999999999</v>
      </c>
      <c r="X11376" s="4">
        <v>1.056546</v>
      </c>
      <c r="Y11376" s="4">
        <v>0.71981800000000007</v>
      </c>
      <c r="Z11376" s="4">
        <v>1.17272</v>
      </c>
      <c r="AA11376" s="4">
        <v>0.374002</v>
      </c>
      <c r="AB11376" s="4">
        <v>1.0384089999999999</v>
      </c>
      <c r="AC11376" s="4">
        <v>1.202523</v>
      </c>
      <c r="AD11376" s="4">
        <v>1.3027169999999999</v>
      </c>
      <c r="AE11376" s="4">
        <v>1.2792859999999999</v>
      </c>
      <c r="AG11376" s="4">
        <v>0.222</v>
      </c>
      <c r="AL11376" s="4">
        <v>0.49299999999999999</v>
      </c>
      <c r="AM11376" s="4">
        <v>0.79200000000000004</v>
      </c>
      <c r="AN11376" s="4">
        <v>0.72</v>
      </c>
      <c r="AO11376" s="4">
        <v>1.347</v>
      </c>
      <c r="AP11376" s="4">
        <v>0.26500000000000001</v>
      </c>
    </row>
    <row r="11377" spans="1:43" x14ac:dyDescent="0.2">
      <c r="A11377" s="4" t="s">
        <v>3465</v>
      </c>
      <c r="B11377" s="4">
        <v>893</v>
      </c>
      <c r="C11377" s="4" t="s">
        <v>3703</v>
      </c>
      <c r="D11377" s="4" t="s">
        <v>7108</v>
      </c>
      <c r="E11377" s="4" t="s">
        <v>10748</v>
      </c>
      <c r="F11377" s="4">
        <v>1</v>
      </c>
      <c r="G11377" s="4">
        <v>7.3928500000000009E-5</v>
      </c>
      <c r="H11377" s="4">
        <v>123.5</v>
      </c>
      <c r="I11377" s="4">
        <v>2</v>
      </c>
      <c r="J11377" s="4" t="s">
        <v>22226</v>
      </c>
      <c r="K11377" s="4">
        <v>-7.1699000000000002</v>
      </c>
      <c r="M11377" s="4">
        <v>0.496726483</v>
      </c>
      <c r="O11377" s="4">
        <v>0.57788633099999998</v>
      </c>
      <c r="P11377" s="4">
        <v>0.97050827799999995</v>
      </c>
      <c r="R11377" s="4">
        <v>1.0641704430000001</v>
      </c>
      <c r="S11377" s="4">
        <v>1.3110727360000001</v>
      </c>
      <c r="T11377" s="4">
        <v>1.064232235</v>
      </c>
      <c r="U11377" s="4">
        <v>1.247723334</v>
      </c>
      <c r="V11377" s="4">
        <v>0.54430200000000006</v>
      </c>
      <c r="W11377" s="4">
        <v>1.3096779999999999</v>
      </c>
      <c r="X11377" s="4">
        <v>1.056546</v>
      </c>
      <c r="Y11377" s="4">
        <v>0.71981800000000007</v>
      </c>
      <c r="Z11377" s="4">
        <v>1.17272</v>
      </c>
      <c r="AA11377" s="4">
        <v>0.374002</v>
      </c>
      <c r="AB11377" s="4">
        <v>1.0384089999999999</v>
      </c>
      <c r="AC11377" s="4">
        <v>1.202523</v>
      </c>
      <c r="AD11377" s="4">
        <v>1.3027169999999999</v>
      </c>
      <c r="AE11377" s="4">
        <v>1.2792859999999999</v>
      </c>
      <c r="AG11377" s="4">
        <v>0.379</v>
      </c>
      <c r="AI11377" s="4">
        <v>0.80300000000000005</v>
      </c>
      <c r="AJ11377" s="4">
        <v>0.82799999999999996</v>
      </c>
      <c r="AL11377" s="4">
        <v>1.0249999999999999</v>
      </c>
      <c r="AM11377" s="4">
        <v>1.0900000000000001</v>
      </c>
      <c r="AN11377" s="4">
        <v>0.81699999999999995</v>
      </c>
      <c r="AO11377" s="4">
        <v>0.97499999999999998</v>
      </c>
      <c r="AP11377" s="4">
        <v>0.68600000000000005</v>
      </c>
      <c r="AQ11377" s="4">
        <v>0.11530565071234861</v>
      </c>
    </row>
    <row r="11378" spans="1:43" x14ac:dyDescent="0.2">
      <c r="A11378" s="4" t="s">
        <v>3465</v>
      </c>
      <c r="B11378" s="4">
        <v>707</v>
      </c>
      <c r="C11378" s="4" t="s">
        <v>3703</v>
      </c>
      <c r="D11378" s="4" t="s">
        <v>7108</v>
      </c>
      <c r="E11378" s="4" t="s">
        <v>10748</v>
      </c>
      <c r="F11378" s="4">
        <v>1</v>
      </c>
      <c r="G11378" s="4">
        <v>1.9769100000000001E-3</v>
      </c>
      <c r="H11378" s="4">
        <v>83.62299999999999</v>
      </c>
      <c r="I11378" s="4">
        <v>3</v>
      </c>
      <c r="J11378" s="4" t="s">
        <v>22227</v>
      </c>
      <c r="K11378" s="4">
        <v>-7.0345000000000004</v>
      </c>
      <c r="P11378" s="4">
        <v>0.58177025000000004</v>
      </c>
      <c r="S11378" s="4">
        <v>0.96223989900000007</v>
      </c>
      <c r="U11378" s="4">
        <v>1.200590788</v>
      </c>
      <c r="V11378" s="4">
        <v>0.54430200000000006</v>
      </c>
      <c r="W11378" s="4">
        <v>1.3096779999999999</v>
      </c>
      <c r="X11378" s="4">
        <v>1.056546</v>
      </c>
      <c r="Y11378" s="4">
        <v>0.71981800000000007</v>
      </c>
      <c r="Z11378" s="4">
        <v>1.17272</v>
      </c>
      <c r="AA11378" s="4">
        <v>0.374002</v>
      </c>
      <c r="AB11378" s="4">
        <v>1.0384089999999999</v>
      </c>
      <c r="AC11378" s="4">
        <v>1.202523</v>
      </c>
      <c r="AD11378" s="4">
        <v>1.3027169999999999</v>
      </c>
      <c r="AE11378" s="4">
        <v>1.2792859999999999</v>
      </c>
      <c r="AJ11378" s="4">
        <v>0.496</v>
      </c>
      <c r="AM11378" s="4">
        <v>0.8</v>
      </c>
      <c r="AO11378" s="4">
        <v>0.93799999999999994</v>
      </c>
      <c r="AP11378" s="4">
        <v>0.57099999999999995</v>
      </c>
    </row>
    <row r="11379" spans="1:43" x14ac:dyDescent="0.2">
      <c r="A11379" s="4" t="s">
        <v>3465</v>
      </c>
      <c r="B11379" s="4">
        <v>97</v>
      </c>
      <c r="C11379" s="4" t="s">
        <v>3703</v>
      </c>
      <c r="D11379" s="4" t="s">
        <v>7108</v>
      </c>
      <c r="E11379" s="4" t="s">
        <v>10748</v>
      </c>
      <c r="F11379" s="4">
        <v>1</v>
      </c>
      <c r="G11379" s="4">
        <v>7.674720000000001E-9</v>
      </c>
      <c r="H11379" s="4">
        <v>96.452999999999989</v>
      </c>
      <c r="I11379" s="4">
        <v>4</v>
      </c>
      <c r="J11379" s="4" t="s">
        <v>22228</v>
      </c>
      <c r="K11379" s="4">
        <v>-4.5469999999999997</v>
      </c>
      <c r="O11379" s="4">
        <v>0.43627984700000011</v>
      </c>
      <c r="P11379" s="4">
        <v>0.92866532499999999</v>
      </c>
      <c r="R11379" s="4">
        <v>1.3797683569999999</v>
      </c>
      <c r="S11379" s="4">
        <v>0.93562407800000003</v>
      </c>
      <c r="T11379" s="4">
        <v>0.37927969200000011</v>
      </c>
      <c r="U11379" s="4">
        <v>1.724501039</v>
      </c>
      <c r="V11379" s="4">
        <v>0.54430200000000006</v>
      </c>
      <c r="W11379" s="4">
        <v>1.3096779999999999</v>
      </c>
      <c r="X11379" s="4">
        <v>1.056546</v>
      </c>
      <c r="Y11379" s="4">
        <v>0.71981800000000007</v>
      </c>
      <c r="Z11379" s="4">
        <v>1.17272</v>
      </c>
      <c r="AA11379" s="4">
        <v>0.374002</v>
      </c>
      <c r="AB11379" s="4">
        <v>1.0384089999999999</v>
      </c>
      <c r="AC11379" s="4">
        <v>1.202523</v>
      </c>
      <c r="AD11379" s="4">
        <v>1.3027169999999999</v>
      </c>
      <c r="AE11379" s="4">
        <v>1.2792859999999999</v>
      </c>
      <c r="AI11379" s="4">
        <v>0.60599999999999998</v>
      </c>
      <c r="AJ11379" s="4">
        <v>0.79200000000000004</v>
      </c>
      <c r="AL11379" s="4">
        <v>1.329</v>
      </c>
      <c r="AM11379" s="4">
        <v>0.77800000000000002</v>
      </c>
      <c r="AN11379" s="4">
        <v>0.29099999999999998</v>
      </c>
      <c r="AO11379" s="4">
        <v>1.3480000000000001</v>
      </c>
      <c r="AP11379" s="4">
        <v>0.746</v>
      </c>
      <c r="AQ11379" s="4">
        <v>0.80834759955469482</v>
      </c>
    </row>
    <row r="11380" spans="1:43" x14ac:dyDescent="0.2">
      <c r="A11380" s="4" t="s">
        <v>3465</v>
      </c>
      <c r="B11380" s="4">
        <v>1024</v>
      </c>
      <c r="C11380" s="4" t="s">
        <v>3703</v>
      </c>
      <c r="D11380" s="4" t="s">
        <v>7108</v>
      </c>
      <c r="E11380" s="4" t="s">
        <v>10748</v>
      </c>
      <c r="F11380" s="4">
        <v>1</v>
      </c>
      <c r="G11380" s="4">
        <v>5.12504E-4</v>
      </c>
      <c r="H11380" s="4">
        <v>71.218999999999994</v>
      </c>
      <c r="I11380" s="4">
        <v>3</v>
      </c>
      <c r="J11380" s="4" t="s">
        <v>22229</v>
      </c>
      <c r="K11380" s="4">
        <v>-10.177</v>
      </c>
      <c r="P11380" s="4">
        <v>0.64192583200000009</v>
      </c>
      <c r="T11380" s="4">
        <v>0.87491571499999998</v>
      </c>
      <c r="U11380" s="4">
        <v>1.1661063190000001</v>
      </c>
      <c r="V11380" s="4">
        <v>0.54430200000000006</v>
      </c>
      <c r="W11380" s="4">
        <v>1.3096779999999999</v>
      </c>
      <c r="X11380" s="4">
        <v>1.056546</v>
      </c>
      <c r="Y11380" s="4">
        <v>0.71981800000000007</v>
      </c>
      <c r="Z11380" s="4">
        <v>1.17272</v>
      </c>
      <c r="AA11380" s="4">
        <v>0.374002</v>
      </c>
      <c r="AB11380" s="4">
        <v>1.0384089999999999</v>
      </c>
      <c r="AC11380" s="4">
        <v>1.202523</v>
      </c>
      <c r="AD11380" s="4">
        <v>1.3027169999999999</v>
      </c>
      <c r="AE11380" s="4">
        <v>1.2792859999999999</v>
      </c>
      <c r="AJ11380" s="4">
        <v>0.54700000000000004</v>
      </c>
      <c r="AN11380" s="4">
        <v>0.67200000000000004</v>
      </c>
      <c r="AO11380" s="4">
        <v>0.91200000000000003</v>
      </c>
      <c r="AP11380" s="4">
        <v>0.69099999999999995</v>
      </c>
    </row>
    <row r="11381" spans="1:43" x14ac:dyDescent="0.2">
      <c r="A11381" s="4" t="s">
        <v>3465</v>
      </c>
      <c r="B11381" s="4">
        <v>78</v>
      </c>
      <c r="C11381" s="4" t="s">
        <v>3703</v>
      </c>
      <c r="D11381" s="4" t="s">
        <v>7108</v>
      </c>
      <c r="E11381" s="4" t="s">
        <v>10748</v>
      </c>
      <c r="F11381" s="4">
        <v>0.90087099999999987</v>
      </c>
      <c r="G11381" s="4">
        <v>1.9910000000000001E-5</v>
      </c>
      <c r="H11381" s="4">
        <v>46.527999999999999</v>
      </c>
      <c r="I11381" s="4">
        <v>3</v>
      </c>
      <c r="J11381" s="4" t="s">
        <v>22230</v>
      </c>
      <c r="K11381" s="4">
        <v>-9.3788999999999998</v>
      </c>
      <c r="U11381" s="4">
        <v>0.78772952799999996</v>
      </c>
      <c r="V11381" s="4">
        <v>0.54430200000000006</v>
      </c>
      <c r="W11381" s="4">
        <v>1.3096779999999999</v>
      </c>
      <c r="X11381" s="4">
        <v>1.056546</v>
      </c>
      <c r="Y11381" s="4">
        <v>0.71981800000000007</v>
      </c>
      <c r="Z11381" s="4">
        <v>1.17272</v>
      </c>
      <c r="AA11381" s="4">
        <v>0.374002</v>
      </c>
      <c r="AB11381" s="4">
        <v>1.0384089999999999</v>
      </c>
      <c r="AC11381" s="4">
        <v>1.202523</v>
      </c>
      <c r="AD11381" s="4">
        <v>1.3027169999999999</v>
      </c>
      <c r="AE11381" s="4">
        <v>1.2792859999999999</v>
      </c>
      <c r="AO11381" s="4">
        <v>0.61599999999999999</v>
      </c>
    </row>
    <row r="11382" spans="1:43" x14ac:dyDescent="0.2">
      <c r="A11382" s="4" t="s">
        <v>3465</v>
      </c>
      <c r="B11382" s="4">
        <v>85</v>
      </c>
      <c r="C11382" s="4" t="s">
        <v>3703</v>
      </c>
      <c r="D11382" s="4" t="s">
        <v>7108</v>
      </c>
      <c r="E11382" s="4" t="s">
        <v>10748</v>
      </c>
      <c r="F11382" s="4">
        <v>1</v>
      </c>
      <c r="G11382" s="4">
        <v>5.8290200000000013E-5</v>
      </c>
      <c r="H11382" s="4">
        <v>82.822000000000003</v>
      </c>
      <c r="I11382" s="4">
        <v>3</v>
      </c>
      <c r="J11382" s="4" t="s">
        <v>22231</v>
      </c>
      <c r="K11382" s="4">
        <v>-7.4863</v>
      </c>
      <c r="M11382" s="4">
        <v>0.53447472600000001</v>
      </c>
      <c r="R11382" s="4">
        <v>0.99267697200000005</v>
      </c>
      <c r="U11382" s="4">
        <v>1.176741582</v>
      </c>
      <c r="V11382" s="4">
        <v>0.54430200000000006</v>
      </c>
      <c r="W11382" s="4">
        <v>1.3096779999999999</v>
      </c>
      <c r="X11382" s="4">
        <v>1.056546</v>
      </c>
      <c r="Y11382" s="4">
        <v>0.71981800000000007</v>
      </c>
      <c r="Z11382" s="4">
        <v>1.17272</v>
      </c>
      <c r="AA11382" s="4">
        <v>0.374002</v>
      </c>
      <c r="AB11382" s="4">
        <v>1.0384089999999999</v>
      </c>
      <c r="AC11382" s="4">
        <v>1.202523</v>
      </c>
      <c r="AD11382" s="4">
        <v>1.3027169999999999</v>
      </c>
      <c r="AE11382" s="4">
        <v>1.2792859999999999</v>
      </c>
      <c r="AG11382" s="4">
        <v>0.40799999999999997</v>
      </c>
      <c r="AL11382" s="4">
        <v>0.95599999999999996</v>
      </c>
      <c r="AO11382" s="4">
        <v>0.92</v>
      </c>
      <c r="AP11382" s="4">
        <v>0.435</v>
      </c>
    </row>
    <row r="11383" spans="1:43" x14ac:dyDescent="0.2">
      <c r="A11383" s="4" t="s">
        <v>3557</v>
      </c>
      <c r="B11383" s="4">
        <v>504</v>
      </c>
      <c r="C11383" s="4" t="s">
        <v>3703</v>
      </c>
      <c r="D11383" s="4" t="s">
        <v>7200</v>
      </c>
      <c r="E11383" s="4" t="s">
        <v>10840</v>
      </c>
      <c r="F11383" s="4">
        <v>1</v>
      </c>
      <c r="G11383" s="4">
        <v>3.0331000000000002E-8</v>
      </c>
      <c r="H11383" s="4">
        <v>97.084000000000003</v>
      </c>
      <c r="I11383" s="4">
        <v>3</v>
      </c>
      <c r="J11383" s="4" t="s">
        <v>22232</v>
      </c>
      <c r="K11383" s="4">
        <v>-5.8905000000000003</v>
      </c>
      <c r="O11383" s="4">
        <v>1.067874679</v>
      </c>
    </row>
    <row r="11384" spans="1:43" x14ac:dyDescent="0.2">
      <c r="A11384" s="4" t="s">
        <v>3557</v>
      </c>
      <c r="B11384" s="4">
        <v>516</v>
      </c>
      <c r="C11384" s="4" t="s">
        <v>3703</v>
      </c>
      <c r="D11384" s="4" t="s">
        <v>7200</v>
      </c>
      <c r="E11384" s="4" t="s">
        <v>10840</v>
      </c>
      <c r="F11384" s="4">
        <v>1</v>
      </c>
      <c r="G11384" s="4">
        <v>5.0569099999999997E-9</v>
      </c>
      <c r="H11384" s="4">
        <v>96.26</v>
      </c>
      <c r="I11384" s="4">
        <v>3</v>
      </c>
      <c r="J11384" s="4" t="s">
        <v>22233</v>
      </c>
      <c r="K11384" s="4">
        <v>-7.2861000000000002</v>
      </c>
      <c r="T11384" s="4">
        <v>0.48896547800000001</v>
      </c>
      <c r="U11384" s="4">
        <v>1.1460307089999999</v>
      </c>
    </row>
    <row r="11385" spans="1:43" x14ac:dyDescent="0.2">
      <c r="A11385" s="4" t="s">
        <v>1723</v>
      </c>
      <c r="B11385" s="4">
        <v>1225</v>
      </c>
      <c r="C11385" s="4" t="s">
        <v>3703</v>
      </c>
      <c r="D11385" s="4" t="s">
        <v>5366</v>
      </c>
      <c r="E11385" s="4" t="s">
        <v>9006</v>
      </c>
      <c r="F11385" s="4">
        <v>1</v>
      </c>
      <c r="G11385" s="4">
        <v>4.3505000000000002E-2</v>
      </c>
      <c r="H11385" s="4">
        <v>55.234999999999999</v>
      </c>
      <c r="I11385" s="4">
        <v>2</v>
      </c>
      <c r="J11385" s="4" t="s">
        <v>22234</v>
      </c>
      <c r="K11385" s="4">
        <v>-11.65</v>
      </c>
      <c r="T11385" s="4">
        <v>0.89694252200000002</v>
      </c>
      <c r="V11385" s="4">
        <v>0.57344600000000001</v>
      </c>
      <c r="W11385" s="4">
        <v>1.0573729999999999</v>
      </c>
      <c r="X11385" s="4">
        <v>0.69755400000000001</v>
      </c>
      <c r="Y11385" s="4">
        <v>0.77543200000000001</v>
      </c>
      <c r="Z11385" s="4">
        <v>1.075806</v>
      </c>
      <c r="AA11385" s="4">
        <v>0.53723500000000002</v>
      </c>
      <c r="AB11385" s="4">
        <v>1.404202</v>
      </c>
      <c r="AC11385" s="4">
        <v>1.349397</v>
      </c>
      <c r="AD11385" s="4">
        <v>1.3409230000000001</v>
      </c>
      <c r="AE11385" s="4">
        <v>1.1886319999999999</v>
      </c>
      <c r="AN11385" s="4">
        <v>0.66900000000000004</v>
      </c>
    </row>
    <row r="11386" spans="1:43" x14ac:dyDescent="0.2">
      <c r="A11386" s="4" t="s">
        <v>1723</v>
      </c>
      <c r="B11386" s="4">
        <v>2400</v>
      </c>
      <c r="C11386" s="4" t="s">
        <v>3703</v>
      </c>
      <c r="D11386" s="4" t="s">
        <v>5366</v>
      </c>
      <c r="E11386" s="4" t="s">
        <v>9006</v>
      </c>
      <c r="F11386" s="4">
        <v>1</v>
      </c>
      <c r="G11386" s="4">
        <v>4.2080299999999999E-19</v>
      </c>
      <c r="H11386" s="4">
        <v>154.09</v>
      </c>
      <c r="I11386" s="4">
        <v>2</v>
      </c>
      <c r="J11386" s="4" t="s">
        <v>22235</v>
      </c>
      <c r="K11386" s="4">
        <v>-6.843</v>
      </c>
      <c r="O11386" s="4">
        <v>0.49299024899999999</v>
      </c>
      <c r="R11386" s="4">
        <v>1.320450068</v>
      </c>
      <c r="S11386" s="4">
        <v>1.1621963660000001</v>
      </c>
      <c r="T11386" s="4">
        <v>1.3665727169999999</v>
      </c>
      <c r="U11386" s="4">
        <v>0.50766229200000001</v>
      </c>
      <c r="V11386" s="4">
        <v>0.57344600000000001</v>
      </c>
      <c r="W11386" s="4">
        <v>1.0573729999999999</v>
      </c>
      <c r="X11386" s="4">
        <v>0.69755400000000001</v>
      </c>
      <c r="Y11386" s="4">
        <v>0.77543200000000001</v>
      </c>
      <c r="Z11386" s="4">
        <v>1.075806</v>
      </c>
      <c r="AA11386" s="4">
        <v>0.53723500000000002</v>
      </c>
      <c r="AB11386" s="4">
        <v>1.404202</v>
      </c>
      <c r="AC11386" s="4">
        <v>1.349397</v>
      </c>
      <c r="AD11386" s="4">
        <v>1.3409230000000001</v>
      </c>
      <c r="AE11386" s="4">
        <v>1.1886319999999999</v>
      </c>
      <c r="AI11386" s="4">
        <v>0.63600000000000001</v>
      </c>
      <c r="AL11386" s="4">
        <v>0.94</v>
      </c>
      <c r="AM11386" s="4">
        <v>0.86099999999999999</v>
      </c>
      <c r="AN11386" s="4">
        <v>1.0189999999999999</v>
      </c>
      <c r="AO11386" s="4">
        <v>0.42699999999999999</v>
      </c>
      <c r="AP11386" s="4">
        <v>0.78300000000000003</v>
      </c>
    </row>
    <row r="11387" spans="1:43" x14ac:dyDescent="0.2">
      <c r="A11387" s="4" t="s">
        <v>1723</v>
      </c>
      <c r="B11387" s="4">
        <v>6411</v>
      </c>
      <c r="C11387" s="4" t="s">
        <v>3703</v>
      </c>
      <c r="D11387" s="4" t="s">
        <v>5366</v>
      </c>
      <c r="E11387" s="4" t="s">
        <v>9006</v>
      </c>
      <c r="F11387" s="4">
        <v>0.99999699999999991</v>
      </c>
      <c r="G11387" s="4">
        <v>2.0881299999999999E-5</v>
      </c>
      <c r="H11387" s="4">
        <v>57.62</v>
      </c>
      <c r="I11387" s="4">
        <v>3</v>
      </c>
      <c r="J11387" s="4" t="s">
        <v>22236</v>
      </c>
      <c r="K11387" s="4">
        <v>-6.4546999999999999</v>
      </c>
      <c r="L11387" s="4">
        <v>1.2240853380000001</v>
      </c>
      <c r="V11387" s="4">
        <v>0.57344600000000001</v>
      </c>
      <c r="W11387" s="4">
        <v>1.0573729999999999</v>
      </c>
      <c r="X11387" s="4">
        <v>0.69755400000000001</v>
      </c>
      <c r="Y11387" s="4">
        <v>0.77543200000000001</v>
      </c>
      <c r="Z11387" s="4">
        <v>1.075806</v>
      </c>
      <c r="AA11387" s="4">
        <v>0.53723500000000002</v>
      </c>
      <c r="AB11387" s="4">
        <v>1.404202</v>
      </c>
      <c r="AC11387" s="4">
        <v>1.349397</v>
      </c>
      <c r="AD11387" s="4">
        <v>1.3409230000000001</v>
      </c>
      <c r="AE11387" s="4">
        <v>1.1886319999999999</v>
      </c>
      <c r="AF11387" s="4">
        <v>2.1349999999999998</v>
      </c>
    </row>
    <row r="11388" spans="1:43" x14ac:dyDescent="0.2">
      <c r="A11388" s="4" t="s">
        <v>1723</v>
      </c>
      <c r="B11388" s="4">
        <v>2009</v>
      </c>
      <c r="C11388" s="4" t="s">
        <v>3703</v>
      </c>
      <c r="D11388" s="4" t="s">
        <v>5366</v>
      </c>
      <c r="E11388" s="4" t="s">
        <v>9006</v>
      </c>
      <c r="F11388" s="4">
        <v>1</v>
      </c>
      <c r="G11388" s="4">
        <v>9.0676600000000004E-4</v>
      </c>
      <c r="H11388" s="4">
        <v>50.641000000000012</v>
      </c>
      <c r="I11388" s="4">
        <v>3</v>
      </c>
      <c r="J11388" s="4" t="s">
        <v>22237</v>
      </c>
      <c r="K11388" s="4">
        <v>-7.1113999999999997</v>
      </c>
      <c r="T11388" s="4">
        <v>0.89694252200000002</v>
      </c>
      <c r="V11388" s="4">
        <v>0.57344600000000001</v>
      </c>
      <c r="W11388" s="4">
        <v>1.0573729999999999</v>
      </c>
      <c r="X11388" s="4">
        <v>0.69755400000000001</v>
      </c>
      <c r="Y11388" s="4">
        <v>0.77543200000000001</v>
      </c>
      <c r="Z11388" s="4">
        <v>1.075806</v>
      </c>
      <c r="AA11388" s="4">
        <v>0.53723500000000002</v>
      </c>
      <c r="AB11388" s="4">
        <v>1.404202</v>
      </c>
      <c r="AC11388" s="4">
        <v>1.349397</v>
      </c>
      <c r="AD11388" s="4">
        <v>1.3409230000000001</v>
      </c>
      <c r="AE11388" s="4">
        <v>1.1886319999999999</v>
      </c>
      <c r="AN11388" s="4">
        <v>0.66900000000000004</v>
      </c>
    </row>
    <row r="11389" spans="1:43" x14ac:dyDescent="0.2">
      <c r="A11389" s="4" t="s">
        <v>1723</v>
      </c>
      <c r="B11389" s="4">
        <v>4364</v>
      </c>
      <c r="C11389" s="4" t="s">
        <v>3703</v>
      </c>
      <c r="D11389" s="4" t="s">
        <v>5366</v>
      </c>
      <c r="E11389" s="4" t="s">
        <v>9006</v>
      </c>
      <c r="F11389" s="4">
        <v>1</v>
      </c>
      <c r="G11389" s="4">
        <v>2.0863699999999999E-4</v>
      </c>
      <c r="H11389" s="4">
        <v>124.81</v>
      </c>
      <c r="I11389" s="4">
        <v>2</v>
      </c>
      <c r="J11389" s="4" t="s">
        <v>22238</v>
      </c>
      <c r="K11389" s="4">
        <v>-8.7393000000000001</v>
      </c>
      <c r="M11389" s="4">
        <v>0.715461715</v>
      </c>
      <c r="O11389" s="4">
        <v>0.90569794799999992</v>
      </c>
      <c r="P11389" s="4">
        <v>0.73636765900000001</v>
      </c>
      <c r="R11389" s="4">
        <v>1.3951799300000001</v>
      </c>
      <c r="S11389" s="4">
        <v>1.104089788</v>
      </c>
      <c r="T11389" s="4">
        <v>0.69936742099999993</v>
      </c>
      <c r="U11389" s="4">
        <v>1.216787673</v>
      </c>
      <c r="V11389" s="4">
        <v>0.57344600000000001</v>
      </c>
      <c r="W11389" s="4">
        <v>1.0573729999999999</v>
      </c>
      <c r="X11389" s="4">
        <v>0.69755400000000001</v>
      </c>
      <c r="Y11389" s="4">
        <v>0.77543200000000001</v>
      </c>
      <c r="Z11389" s="4">
        <v>1.075806</v>
      </c>
      <c r="AA11389" s="4">
        <v>0.53723500000000002</v>
      </c>
      <c r="AB11389" s="4">
        <v>1.404202</v>
      </c>
      <c r="AC11389" s="4">
        <v>1.349397</v>
      </c>
      <c r="AD11389" s="4">
        <v>1.3409230000000001</v>
      </c>
      <c r="AE11389" s="4">
        <v>1.1886319999999999</v>
      </c>
      <c r="AG11389" s="4">
        <v>0.67700000000000005</v>
      </c>
      <c r="AI11389" s="4">
        <v>1.1679999999999999</v>
      </c>
      <c r="AJ11389" s="4">
        <v>0.68400000000000005</v>
      </c>
      <c r="AL11389" s="4">
        <v>0.99399999999999999</v>
      </c>
      <c r="AM11389" s="4">
        <v>0.81799999999999995</v>
      </c>
      <c r="AN11389" s="4">
        <v>0.52200000000000002</v>
      </c>
      <c r="AO11389" s="4">
        <v>1.024</v>
      </c>
      <c r="AP11389" s="4">
        <v>1.004</v>
      </c>
      <c r="AQ11389" s="4">
        <v>0.9889600029779515</v>
      </c>
    </row>
    <row r="11390" spans="1:43" x14ac:dyDescent="0.2">
      <c r="A11390" s="4" t="s">
        <v>1723</v>
      </c>
      <c r="B11390" s="4">
        <v>2329</v>
      </c>
      <c r="C11390" s="4" t="s">
        <v>3703</v>
      </c>
      <c r="D11390" s="4" t="s">
        <v>5366</v>
      </c>
      <c r="E11390" s="4" t="s">
        <v>9006</v>
      </c>
      <c r="F11390" s="4">
        <v>0.97508099999999998</v>
      </c>
      <c r="G11390" s="4">
        <v>1.47965E-5</v>
      </c>
      <c r="H11390" s="4">
        <v>70.194999999999993</v>
      </c>
      <c r="I11390" s="4">
        <v>3</v>
      </c>
      <c r="J11390" s="4" t="s">
        <v>22239</v>
      </c>
      <c r="K11390" s="4">
        <v>-8.0093999999999994</v>
      </c>
      <c r="T11390" s="4">
        <v>0.89694252200000002</v>
      </c>
      <c r="V11390" s="4">
        <v>0.57344600000000001</v>
      </c>
      <c r="W11390" s="4">
        <v>1.0573729999999999</v>
      </c>
      <c r="X11390" s="4">
        <v>0.69755400000000001</v>
      </c>
      <c r="Y11390" s="4">
        <v>0.77543200000000001</v>
      </c>
      <c r="Z11390" s="4">
        <v>1.075806</v>
      </c>
      <c r="AA11390" s="4">
        <v>0.53723500000000002</v>
      </c>
      <c r="AB11390" s="4">
        <v>1.404202</v>
      </c>
      <c r="AC11390" s="4">
        <v>1.349397</v>
      </c>
      <c r="AD11390" s="4">
        <v>1.3409230000000001</v>
      </c>
      <c r="AE11390" s="4">
        <v>1.1886319999999999</v>
      </c>
      <c r="AN11390" s="4">
        <v>0.66900000000000004</v>
      </c>
    </row>
    <row r="11391" spans="1:43" x14ac:dyDescent="0.2">
      <c r="A11391" s="4" t="s">
        <v>1723</v>
      </c>
      <c r="B11391" s="4">
        <v>3190</v>
      </c>
      <c r="C11391" s="4" t="s">
        <v>3703</v>
      </c>
      <c r="D11391" s="4" t="s">
        <v>5366</v>
      </c>
      <c r="E11391" s="4" t="s">
        <v>9006</v>
      </c>
      <c r="F11391" s="4">
        <v>1</v>
      </c>
      <c r="G11391" s="4">
        <v>4.5049100000000002E-5</v>
      </c>
      <c r="H11391" s="4">
        <v>78.156999999999996</v>
      </c>
      <c r="I11391" s="4">
        <v>3</v>
      </c>
      <c r="J11391" s="4" t="s">
        <v>22240</v>
      </c>
      <c r="K11391" s="4">
        <v>-6.8274999999999997</v>
      </c>
      <c r="R11391" s="4">
        <v>1.2961732399999999</v>
      </c>
      <c r="T11391" s="4">
        <v>0.75193506099999996</v>
      </c>
      <c r="V11391" s="4">
        <v>0.57344600000000001</v>
      </c>
      <c r="W11391" s="4">
        <v>1.0573729999999999</v>
      </c>
      <c r="X11391" s="4">
        <v>0.69755400000000001</v>
      </c>
      <c r="Y11391" s="4">
        <v>0.77543200000000001</v>
      </c>
      <c r="Z11391" s="4">
        <v>1.075806</v>
      </c>
      <c r="AA11391" s="4">
        <v>0.53723500000000002</v>
      </c>
      <c r="AB11391" s="4">
        <v>1.404202</v>
      </c>
      <c r="AC11391" s="4">
        <v>1.349397</v>
      </c>
      <c r="AD11391" s="4">
        <v>1.3409230000000001</v>
      </c>
      <c r="AE11391" s="4">
        <v>1.1886319999999999</v>
      </c>
      <c r="AL11391" s="4">
        <v>0.92300000000000004</v>
      </c>
      <c r="AN11391" s="4">
        <v>0.56100000000000005</v>
      </c>
    </row>
    <row r="11392" spans="1:43" x14ac:dyDescent="0.2">
      <c r="A11392" s="4" t="s">
        <v>1723</v>
      </c>
      <c r="B11392" s="4">
        <v>3202</v>
      </c>
      <c r="C11392" s="4" t="s">
        <v>3703</v>
      </c>
      <c r="D11392" s="4" t="s">
        <v>5366</v>
      </c>
      <c r="E11392" s="4" t="s">
        <v>9006</v>
      </c>
      <c r="F11392" s="4">
        <v>1</v>
      </c>
      <c r="G11392" s="4">
        <v>8.2898800000000003E-6</v>
      </c>
      <c r="H11392" s="4">
        <v>68.548000000000002</v>
      </c>
      <c r="I11392" s="4">
        <v>3</v>
      </c>
      <c r="J11392" s="4" t="s">
        <v>22241</v>
      </c>
      <c r="K11392" s="4">
        <v>-5.9542000000000002</v>
      </c>
      <c r="R11392" s="4">
        <v>1.2429680569999999</v>
      </c>
      <c r="T11392" s="4">
        <v>0.7947049140000001</v>
      </c>
      <c r="V11392" s="4">
        <v>0.57344600000000001</v>
      </c>
      <c r="W11392" s="4">
        <v>1.0573729999999999</v>
      </c>
      <c r="X11392" s="4">
        <v>0.69755400000000001</v>
      </c>
      <c r="Y11392" s="4">
        <v>0.77543200000000001</v>
      </c>
      <c r="Z11392" s="4">
        <v>1.075806</v>
      </c>
      <c r="AA11392" s="4">
        <v>0.53723500000000002</v>
      </c>
      <c r="AB11392" s="4">
        <v>1.404202</v>
      </c>
      <c r="AC11392" s="4">
        <v>1.349397</v>
      </c>
      <c r="AD11392" s="4">
        <v>1.3409230000000001</v>
      </c>
      <c r="AE11392" s="4">
        <v>1.1886319999999999</v>
      </c>
      <c r="AL11392" s="4">
        <v>0.88500000000000001</v>
      </c>
      <c r="AN11392" s="4">
        <v>0.59299999999999997</v>
      </c>
    </row>
    <row r="11393" spans="1:43" x14ac:dyDescent="0.2">
      <c r="A11393" s="4" t="s">
        <v>1723</v>
      </c>
      <c r="B11393" s="4">
        <v>2539</v>
      </c>
      <c r="C11393" s="4" t="s">
        <v>3703</v>
      </c>
      <c r="D11393" s="4" t="s">
        <v>5366</v>
      </c>
      <c r="E11393" s="4" t="s">
        <v>9006</v>
      </c>
      <c r="F11393" s="4">
        <v>0.83736599999999994</v>
      </c>
      <c r="G11393" s="4">
        <v>5.4116800000000003E-5</v>
      </c>
      <c r="H11393" s="4">
        <v>104.39</v>
      </c>
      <c r="I11393" s="4">
        <v>3</v>
      </c>
      <c r="J11393" s="4" t="s">
        <v>22242</v>
      </c>
      <c r="K11393" s="4">
        <v>-7.3727</v>
      </c>
      <c r="T11393" s="4">
        <v>0.89694252200000002</v>
      </c>
      <c r="V11393" s="4">
        <v>0.57344600000000001</v>
      </c>
      <c r="W11393" s="4">
        <v>1.0573729999999999</v>
      </c>
      <c r="X11393" s="4">
        <v>0.69755400000000001</v>
      </c>
      <c r="Y11393" s="4">
        <v>0.77543200000000001</v>
      </c>
      <c r="Z11393" s="4">
        <v>1.075806</v>
      </c>
      <c r="AA11393" s="4">
        <v>0.53723500000000002</v>
      </c>
      <c r="AB11393" s="4">
        <v>1.404202</v>
      </c>
      <c r="AC11393" s="4">
        <v>1.349397</v>
      </c>
      <c r="AD11393" s="4">
        <v>1.3409230000000001</v>
      </c>
      <c r="AE11393" s="4">
        <v>1.1886319999999999</v>
      </c>
      <c r="AN11393" s="4">
        <v>0.66900000000000004</v>
      </c>
    </row>
    <row r="11394" spans="1:43" x14ac:dyDescent="0.2">
      <c r="A11394" s="4" t="s">
        <v>1723</v>
      </c>
      <c r="B11394" s="4">
        <v>3072</v>
      </c>
      <c r="C11394" s="4" t="s">
        <v>3703</v>
      </c>
      <c r="D11394" s="4" t="s">
        <v>5366</v>
      </c>
      <c r="E11394" s="4" t="s">
        <v>9006</v>
      </c>
      <c r="F11394" s="4">
        <v>0.99833799999999995</v>
      </c>
      <c r="G11394" s="4">
        <v>4.8257799999999997E-5</v>
      </c>
      <c r="H11394" s="4">
        <v>104.04</v>
      </c>
      <c r="I11394" s="4">
        <v>3</v>
      </c>
      <c r="J11394" s="4" t="s">
        <v>22243</v>
      </c>
      <c r="K11394" s="4">
        <v>-7.0523999999999996</v>
      </c>
      <c r="R11394" s="4">
        <v>0.87582748799999999</v>
      </c>
      <c r="S11394" s="4">
        <v>0.72560497299999993</v>
      </c>
      <c r="T11394" s="4">
        <v>1.26777809</v>
      </c>
      <c r="U11394" s="4">
        <v>0.83547119299999995</v>
      </c>
      <c r="V11394" s="4">
        <v>0.57344600000000001</v>
      </c>
      <c r="W11394" s="4">
        <v>1.0573729999999999</v>
      </c>
      <c r="X11394" s="4">
        <v>0.69755400000000001</v>
      </c>
      <c r="Y11394" s="4">
        <v>0.77543200000000001</v>
      </c>
      <c r="Z11394" s="4">
        <v>1.075806</v>
      </c>
      <c r="AA11394" s="4">
        <v>0.53723500000000002</v>
      </c>
      <c r="AB11394" s="4">
        <v>1.404202</v>
      </c>
      <c r="AC11394" s="4">
        <v>1.349397</v>
      </c>
      <c r="AD11394" s="4">
        <v>1.3409230000000001</v>
      </c>
      <c r="AE11394" s="4">
        <v>1.1886319999999999</v>
      </c>
      <c r="AL11394" s="4">
        <v>0.624</v>
      </c>
      <c r="AM11394" s="4">
        <v>0.53800000000000003</v>
      </c>
      <c r="AN11394" s="4">
        <v>0.94499999999999995</v>
      </c>
      <c r="AO11394" s="4">
        <v>0.70299999999999996</v>
      </c>
    </row>
    <row r="11395" spans="1:43" x14ac:dyDescent="0.2">
      <c r="A11395" s="4" t="s">
        <v>1723</v>
      </c>
      <c r="B11395" s="4">
        <v>2576</v>
      </c>
      <c r="C11395" s="4" t="s">
        <v>3703</v>
      </c>
      <c r="D11395" s="4" t="s">
        <v>5366</v>
      </c>
      <c r="E11395" s="4" t="s">
        <v>9006</v>
      </c>
      <c r="F11395" s="4">
        <v>1</v>
      </c>
      <c r="G11395" s="4">
        <v>4.56552E-3</v>
      </c>
      <c r="H11395" s="4">
        <v>49.16</v>
      </c>
      <c r="I11395" s="4">
        <v>2</v>
      </c>
      <c r="J11395" s="4" t="s">
        <v>22244</v>
      </c>
      <c r="K11395" s="4">
        <v>-5.7575000000000003</v>
      </c>
      <c r="T11395" s="4">
        <v>0.89694252200000002</v>
      </c>
      <c r="V11395" s="4">
        <v>0.57344600000000001</v>
      </c>
      <c r="W11395" s="4">
        <v>1.0573729999999999</v>
      </c>
      <c r="X11395" s="4">
        <v>0.69755400000000001</v>
      </c>
      <c r="Y11395" s="4">
        <v>0.77543200000000001</v>
      </c>
      <c r="Z11395" s="4">
        <v>1.075806</v>
      </c>
      <c r="AA11395" s="4">
        <v>0.53723500000000002</v>
      </c>
      <c r="AB11395" s="4">
        <v>1.404202</v>
      </c>
      <c r="AC11395" s="4">
        <v>1.349397</v>
      </c>
      <c r="AD11395" s="4">
        <v>1.3409230000000001</v>
      </c>
      <c r="AE11395" s="4">
        <v>1.1886319999999999</v>
      </c>
      <c r="AN11395" s="4">
        <v>0.66900000000000004</v>
      </c>
    </row>
    <row r="11396" spans="1:43" x14ac:dyDescent="0.2">
      <c r="A11396" s="4" t="s">
        <v>1723</v>
      </c>
      <c r="B11396" s="4">
        <v>1991</v>
      </c>
      <c r="C11396" s="4" t="s">
        <v>3703</v>
      </c>
      <c r="D11396" s="4" t="s">
        <v>5366</v>
      </c>
      <c r="E11396" s="4" t="s">
        <v>9006</v>
      </c>
      <c r="F11396" s="4">
        <v>1</v>
      </c>
      <c r="G11396" s="4">
        <v>1.89362E-5</v>
      </c>
      <c r="H11396" s="4">
        <v>58.313000000000002</v>
      </c>
      <c r="I11396" s="4">
        <v>3</v>
      </c>
      <c r="J11396" s="4" t="s">
        <v>22245</v>
      </c>
      <c r="K11396" s="4">
        <v>-8.2629999999999999</v>
      </c>
      <c r="R11396" s="4">
        <v>1.5580195400000001</v>
      </c>
      <c r="U11396" s="4">
        <v>0.47551845599999998</v>
      </c>
      <c r="V11396" s="4">
        <v>0.57344600000000001</v>
      </c>
      <c r="W11396" s="4">
        <v>1.0573729999999999</v>
      </c>
      <c r="X11396" s="4">
        <v>0.69755400000000001</v>
      </c>
      <c r="Y11396" s="4">
        <v>0.77543200000000001</v>
      </c>
      <c r="Z11396" s="4">
        <v>1.075806</v>
      </c>
      <c r="AA11396" s="4">
        <v>0.53723500000000002</v>
      </c>
      <c r="AB11396" s="4">
        <v>1.404202</v>
      </c>
      <c r="AC11396" s="4">
        <v>1.349397</v>
      </c>
      <c r="AD11396" s="4">
        <v>1.3409230000000001</v>
      </c>
      <c r="AE11396" s="4">
        <v>1.1886319999999999</v>
      </c>
      <c r="AL11396" s="4">
        <v>1.1100000000000001</v>
      </c>
      <c r="AO11396" s="4">
        <v>0.4</v>
      </c>
    </row>
    <row r="11397" spans="1:43" x14ac:dyDescent="0.2">
      <c r="A11397" s="4" t="s">
        <v>1723</v>
      </c>
      <c r="B11397" s="4">
        <v>2505</v>
      </c>
      <c r="C11397" s="4" t="s">
        <v>3703</v>
      </c>
      <c r="D11397" s="4" t="s">
        <v>5366</v>
      </c>
      <c r="E11397" s="4" t="s">
        <v>9006</v>
      </c>
      <c r="F11397" s="4">
        <v>1</v>
      </c>
      <c r="G11397" s="4">
        <v>9.2828100000000009E-4</v>
      </c>
      <c r="H11397" s="4">
        <v>42.494999999999997</v>
      </c>
      <c r="I11397" s="4">
        <v>4</v>
      </c>
      <c r="J11397" s="4" t="s">
        <v>22246</v>
      </c>
      <c r="K11397" s="4">
        <v>-9.2341999999999995</v>
      </c>
      <c r="S11397" s="4">
        <v>0.97921489900000003</v>
      </c>
      <c r="V11397" s="4">
        <v>0.57344600000000001</v>
      </c>
      <c r="W11397" s="4">
        <v>1.0573729999999999</v>
      </c>
      <c r="X11397" s="4">
        <v>0.69755400000000001</v>
      </c>
      <c r="Y11397" s="4">
        <v>0.77543200000000001</v>
      </c>
      <c r="Z11397" s="4">
        <v>1.075806</v>
      </c>
      <c r="AA11397" s="4">
        <v>0.53723500000000002</v>
      </c>
      <c r="AB11397" s="4">
        <v>1.404202</v>
      </c>
      <c r="AC11397" s="4">
        <v>1.349397</v>
      </c>
      <c r="AD11397" s="4">
        <v>1.3409230000000001</v>
      </c>
      <c r="AE11397" s="4">
        <v>1.1886319999999999</v>
      </c>
      <c r="AM11397" s="4">
        <v>0.72599999999999998</v>
      </c>
    </row>
    <row r="11398" spans="1:43" x14ac:dyDescent="0.2">
      <c r="A11398" s="4" t="s">
        <v>1723</v>
      </c>
      <c r="B11398" s="4">
        <v>2101</v>
      </c>
      <c r="C11398" s="4" t="s">
        <v>3703</v>
      </c>
      <c r="D11398" s="4" t="s">
        <v>5366</v>
      </c>
      <c r="E11398" s="4" t="s">
        <v>9006</v>
      </c>
      <c r="F11398" s="4">
        <v>1</v>
      </c>
      <c r="G11398" s="4">
        <v>9.0081000000000011E-8</v>
      </c>
      <c r="H11398" s="4">
        <v>164.31</v>
      </c>
      <c r="I11398" s="4">
        <v>2</v>
      </c>
      <c r="J11398" s="4" t="s">
        <v>22247</v>
      </c>
      <c r="K11398" s="4">
        <v>-7.3977000000000004</v>
      </c>
      <c r="R11398" s="4">
        <v>1.1157857040000001</v>
      </c>
      <c r="V11398" s="4">
        <v>0.57344600000000001</v>
      </c>
      <c r="W11398" s="4">
        <v>1.0573729999999999</v>
      </c>
      <c r="X11398" s="4">
        <v>0.69755400000000001</v>
      </c>
      <c r="Y11398" s="4">
        <v>0.77543200000000001</v>
      </c>
      <c r="Z11398" s="4">
        <v>1.075806</v>
      </c>
      <c r="AA11398" s="4">
        <v>0.53723500000000002</v>
      </c>
      <c r="AB11398" s="4">
        <v>1.404202</v>
      </c>
      <c r="AC11398" s="4">
        <v>1.349397</v>
      </c>
      <c r="AD11398" s="4">
        <v>1.3409230000000001</v>
      </c>
      <c r="AE11398" s="4">
        <v>1.1886319999999999</v>
      </c>
      <c r="AL11398" s="4">
        <v>0.79500000000000004</v>
      </c>
    </row>
    <row r="11399" spans="1:43" x14ac:dyDescent="0.2">
      <c r="A11399" s="4" t="s">
        <v>1723</v>
      </c>
      <c r="B11399" s="4">
        <v>2705</v>
      </c>
      <c r="C11399" s="4" t="s">
        <v>3703</v>
      </c>
      <c r="D11399" s="4" t="s">
        <v>5366</v>
      </c>
      <c r="E11399" s="4" t="s">
        <v>9006</v>
      </c>
      <c r="F11399" s="4">
        <v>1</v>
      </c>
      <c r="G11399" s="4">
        <v>4.8114300000000006E-6</v>
      </c>
      <c r="H11399" s="4">
        <v>117.03</v>
      </c>
      <c r="I11399" s="4">
        <v>3</v>
      </c>
      <c r="J11399" s="4" t="s">
        <v>22248</v>
      </c>
      <c r="K11399" s="4">
        <v>-6.8348000000000004</v>
      </c>
      <c r="R11399" s="4">
        <v>0.85898317400000002</v>
      </c>
      <c r="T11399" s="4">
        <v>1.103377421</v>
      </c>
      <c r="V11399" s="4">
        <v>0.57344600000000001</v>
      </c>
      <c r="W11399" s="4">
        <v>1.0573729999999999</v>
      </c>
      <c r="X11399" s="4">
        <v>0.69755400000000001</v>
      </c>
      <c r="Y11399" s="4">
        <v>0.77543200000000001</v>
      </c>
      <c r="Z11399" s="4">
        <v>1.075806</v>
      </c>
      <c r="AA11399" s="4">
        <v>0.53723500000000002</v>
      </c>
      <c r="AB11399" s="4">
        <v>1.404202</v>
      </c>
      <c r="AC11399" s="4">
        <v>1.349397</v>
      </c>
      <c r="AD11399" s="4">
        <v>1.3409230000000001</v>
      </c>
      <c r="AE11399" s="4">
        <v>1.1886319999999999</v>
      </c>
      <c r="AL11399" s="4">
        <v>0.61199999999999999</v>
      </c>
      <c r="AN11399" s="4">
        <v>0.82299999999999995</v>
      </c>
    </row>
    <row r="11400" spans="1:43" x14ac:dyDescent="0.2">
      <c r="A11400" s="4" t="s">
        <v>1723</v>
      </c>
      <c r="B11400" s="4">
        <v>4448</v>
      </c>
      <c r="C11400" s="4" t="s">
        <v>3703</v>
      </c>
      <c r="D11400" s="4" t="s">
        <v>5366</v>
      </c>
      <c r="E11400" s="4" t="s">
        <v>9006</v>
      </c>
      <c r="F11400" s="4">
        <v>1</v>
      </c>
      <c r="G11400" s="4">
        <v>9.6709499999999996E-4</v>
      </c>
      <c r="H11400" s="4">
        <v>60</v>
      </c>
      <c r="I11400" s="4">
        <v>3</v>
      </c>
      <c r="J11400" s="4" t="s">
        <v>22249</v>
      </c>
      <c r="K11400" s="4">
        <v>-8.8773999999999997</v>
      </c>
      <c r="O11400" s="4">
        <v>0.68946583400000006</v>
      </c>
      <c r="R11400" s="4">
        <v>1.1750981030000001</v>
      </c>
      <c r="U11400" s="4">
        <v>1.0249932369999999</v>
      </c>
      <c r="V11400" s="4">
        <v>0.57344600000000001</v>
      </c>
      <c r="W11400" s="4">
        <v>1.0573729999999999</v>
      </c>
      <c r="X11400" s="4">
        <v>0.69755400000000001</v>
      </c>
      <c r="Y11400" s="4">
        <v>0.77543200000000001</v>
      </c>
      <c r="Z11400" s="4">
        <v>1.075806</v>
      </c>
      <c r="AA11400" s="4">
        <v>0.53723500000000002</v>
      </c>
      <c r="AB11400" s="4">
        <v>1.404202</v>
      </c>
      <c r="AC11400" s="4">
        <v>1.349397</v>
      </c>
      <c r="AD11400" s="4">
        <v>1.3409230000000001</v>
      </c>
      <c r="AE11400" s="4">
        <v>1.1886319999999999</v>
      </c>
      <c r="AI11400" s="4">
        <v>0.88900000000000001</v>
      </c>
      <c r="AL11400" s="4">
        <v>0.83699999999999997</v>
      </c>
      <c r="AO11400" s="4">
        <v>0.86199999999999999</v>
      </c>
      <c r="AP11400" s="4">
        <v>1.046</v>
      </c>
    </row>
    <row r="11401" spans="1:43" x14ac:dyDescent="0.2">
      <c r="A11401" s="4" t="s">
        <v>3558</v>
      </c>
      <c r="B11401" s="4">
        <v>461</v>
      </c>
      <c r="C11401" s="4" t="s">
        <v>3703</v>
      </c>
      <c r="D11401" s="4" t="s">
        <v>7201</v>
      </c>
      <c r="E11401" s="4" t="s">
        <v>10841</v>
      </c>
      <c r="F11401" s="4">
        <v>1</v>
      </c>
      <c r="G11401" s="4">
        <v>3.3881000000000001E-2</v>
      </c>
      <c r="H11401" s="4">
        <v>41.796000000000006</v>
      </c>
      <c r="I11401" s="4">
        <v>2</v>
      </c>
      <c r="J11401" s="4" t="s">
        <v>22250</v>
      </c>
      <c r="K11401" s="4">
        <v>-7.0594000000000001</v>
      </c>
      <c r="U11401" s="4">
        <v>0.78772952799999996</v>
      </c>
      <c r="V11401" s="4">
        <v>1.0971500000000001</v>
      </c>
      <c r="W11401" s="4">
        <v>0.97585900000000003</v>
      </c>
      <c r="X11401" s="4">
        <v>0.834758</v>
      </c>
      <c r="Y11401" s="4">
        <v>1.066289</v>
      </c>
      <c r="Z11401" s="4">
        <v>0.89048600000000011</v>
      </c>
      <c r="AA11401" s="4">
        <v>1.6271340000000001</v>
      </c>
      <c r="AB11401" s="4">
        <v>0.78755200000000003</v>
      </c>
      <c r="AC11401" s="4">
        <v>0.85377099999999995</v>
      </c>
      <c r="AD11401" s="4">
        <v>0.94485699999999995</v>
      </c>
      <c r="AE11401" s="4">
        <v>0.92214400000000007</v>
      </c>
      <c r="AO11401" s="4">
        <v>0.85399999999999998</v>
      </c>
    </row>
    <row r="11402" spans="1:43" x14ac:dyDescent="0.2">
      <c r="A11402" s="4" t="s">
        <v>3559</v>
      </c>
      <c r="B11402" s="4">
        <v>421</v>
      </c>
      <c r="C11402" s="4" t="s">
        <v>3703</v>
      </c>
      <c r="D11402" s="4" t="s">
        <v>7202</v>
      </c>
      <c r="E11402" s="4" t="s">
        <v>10842</v>
      </c>
      <c r="F11402" s="4">
        <v>0.99999899999999997</v>
      </c>
      <c r="G11402" s="4">
        <v>6.885830000000001E-8</v>
      </c>
      <c r="H11402" s="4">
        <v>168.69</v>
      </c>
      <c r="I11402" s="4">
        <v>2</v>
      </c>
      <c r="J11402" s="4" t="s">
        <v>22251</v>
      </c>
      <c r="K11402" s="4">
        <v>-7.3863000000000003</v>
      </c>
      <c r="M11402" s="4">
        <v>0.73010528299999999</v>
      </c>
      <c r="N11402" s="4">
        <v>1.0181290919999999</v>
      </c>
      <c r="O11402" s="4">
        <v>0.58837604300000002</v>
      </c>
      <c r="P11402" s="4">
        <v>1.0762404050000001</v>
      </c>
      <c r="Q11402" s="4">
        <v>0.27041514300000002</v>
      </c>
      <c r="R11402" s="4">
        <v>1.533909631</v>
      </c>
      <c r="S11402" s="4">
        <v>1.1677471260000001</v>
      </c>
      <c r="T11402" s="4">
        <v>1.100648184</v>
      </c>
      <c r="U11402" s="4">
        <v>1.55686704</v>
      </c>
      <c r="V11402" s="4">
        <v>1.491622</v>
      </c>
      <c r="W11402" s="4">
        <v>1.025131</v>
      </c>
      <c r="X11402" s="4">
        <v>0.94172999999999996</v>
      </c>
      <c r="Y11402" s="4">
        <v>1.1805699999999999</v>
      </c>
      <c r="Z11402" s="4">
        <v>0.76243300000000003</v>
      </c>
      <c r="AA11402" s="4">
        <v>1.2685329999999999</v>
      </c>
      <c r="AB11402" s="4">
        <v>0.890876</v>
      </c>
      <c r="AC11402" s="4">
        <v>0.79750799999999999</v>
      </c>
      <c r="AD11402" s="4">
        <v>0.85020699999999994</v>
      </c>
      <c r="AE11402" s="4">
        <v>0.79139099999999996</v>
      </c>
      <c r="AG11402" s="4">
        <v>0.71199999999999997</v>
      </c>
      <c r="AH11402" s="4">
        <v>1.081</v>
      </c>
      <c r="AI11402" s="4">
        <v>0.498</v>
      </c>
      <c r="AJ11402" s="4">
        <v>1.4119999999999999</v>
      </c>
      <c r="AK11402" s="4">
        <v>0.21299999999999999</v>
      </c>
      <c r="AL11402" s="4">
        <v>1.722</v>
      </c>
      <c r="AM11402" s="4">
        <v>1.464</v>
      </c>
      <c r="AN11402" s="4">
        <v>1.2949999999999999</v>
      </c>
      <c r="AO11402" s="4">
        <v>1.9670000000000001</v>
      </c>
      <c r="AP11402" s="4">
        <v>0.69499999999999995</v>
      </c>
      <c r="AQ11402" s="4">
        <v>0.68161404264254588</v>
      </c>
    </row>
    <row r="11403" spans="1:43" x14ac:dyDescent="0.2">
      <c r="A11403" s="4" t="s">
        <v>3559</v>
      </c>
      <c r="B11403" s="4">
        <v>2154</v>
      </c>
      <c r="C11403" s="4" t="s">
        <v>3703</v>
      </c>
      <c r="D11403" s="4" t="s">
        <v>7202</v>
      </c>
      <c r="E11403" s="4" t="s">
        <v>10842</v>
      </c>
      <c r="F11403" s="4">
        <v>0.99999199999999999</v>
      </c>
      <c r="G11403" s="4">
        <v>3.0635800000000002E-3</v>
      </c>
      <c r="H11403" s="4">
        <v>52.591000000000001</v>
      </c>
      <c r="I11403" s="4">
        <v>3</v>
      </c>
      <c r="J11403" s="4" t="s">
        <v>22252</v>
      </c>
      <c r="K11403" s="4">
        <v>-5.0541999999999998</v>
      </c>
      <c r="Q11403" s="4">
        <v>1.5804304419999999</v>
      </c>
      <c r="R11403" s="4">
        <v>0.50477110599999997</v>
      </c>
      <c r="V11403" s="4">
        <v>1.491622</v>
      </c>
      <c r="W11403" s="4">
        <v>1.025131</v>
      </c>
      <c r="X11403" s="4">
        <v>0.94172999999999996</v>
      </c>
      <c r="Y11403" s="4">
        <v>1.1805699999999999</v>
      </c>
      <c r="Z11403" s="4">
        <v>0.76243300000000003</v>
      </c>
      <c r="AA11403" s="4">
        <v>1.2685329999999999</v>
      </c>
      <c r="AB11403" s="4">
        <v>0.890876</v>
      </c>
      <c r="AC11403" s="4">
        <v>0.79750799999999999</v>
      </c>
      <c r="AD11403" s="4">
        <v>0.85020699999999994</v>
      </c>
      <c r="AE11403" s="4">
        <v>0.79139099999999996</v>
      </c>
      <c r="AK11403" s="4">
        <v>1.246</v>
      </c>
      <c r="AL11403" s="4">
        <v>0.56699999999999995</v>
      </c>
    </row>
    <row r="11404" spans="1:43" x14ac:dyDescent="0.2">
      <c r="A11404" s="4" t="s">
        <v>3559</v>
      </c>
      <c r="B11404" s="4">
        <v>2554</v>
      </c>
      <c r="C11404" s="4" t="s">
        <v>3703</v>
      </c>
      <c r="D11404" s="4" t="s">
        <v>7202</v>
      </c>
      <c r="E11404" s="4" t="s">
        <v>10842</v>
      </c>
      <c r="F11404" s="4">
        <v>1</v>
      </c>
      <c r="G11404" s="4">
        <v>1.2811E-5</v>
      </c>
      <c r="H11404" s="4">
        <v>63.024999999999999</v>
      </c>
      <c r="I11404" s="4">
        <v>4</v>
      </c>
      <c r="J11404" s="4" t="s">
        <v>22253</v>
      </c>
      <c r="K11404" s="4">
        <v>-8.3727</v>
      </c>
      <c r="T11404" s="4">
        <v>0.89694252200000002</v>
      </c>
      <c r="V11404" s="4">
        <v>1.491622</v>
      </c>
      <c r="W11404" s="4">
        <v>1.025131</v>
      </c>
      <c r="X11404" s="4">
        <v>0.94172999999999996</v>
      </c>
      <c r="Y11404" s="4">
        <v>1.1805699999999999</v>
      </c>
      <c r="Z11404" s="4">
        <v>0.76243300000000003</v>
      </c>
      <c r="AA11404" s="4">
        <v>1.2685329999999999</v>
      </c>
      <c r="AB11404" s="4">
        <v>0.890876</v>
      </c>
      <c r="AC11404" s="4">
        <v>0.79750799999999999</v>
      </c>
      <c r="AD11404" s="4">
        <v>0.85020699999999994</v>
      </c>
      <c r="AE11404" s="4">
        <v>0.79139099999999996</v>
      </c>
      <c r="AN11404" s="4">
        <v>1.0549999999999999</v>
      </c>
    </row>
    <row r="11405" spans="1:43" x14ac:dyDescent="0.2">
      <c r="A11405" s="4" t="s">
        <v>3559</v>
      </c>
      <c r="B11405" s="4">
        <v>1764</v>
      </c>
      <c r="C11405" s="4" t="s">
        <v>3703</v>
      </c>
      <c r="D11405" s="4" t="s">
        <v>7202</v>
      </c>
      <c r="E11405" s="4" t="s">
        <v>10842</v>
      </c>
      <c r="F11405" s="4">
        <v>1</v>
      </c>
      <c r="G11405" s="4">
        <v>3.7954599999999997E-4</v>
      </c>
      <c r="H11405" s="4">
        <v>175.51</v>
      </c>
      <c r="I11405" s="4">
        <v>2</v>
      </c>
      <c r="J11405" s="4" t="s">
        <v>22254</v>
      </c>
      <c r="K11405" s="4">
        <v>-7.4428999999999998</v>
      </c>
      <c r="L11405" s="4">
        <v>0.75754932500000005</v>
      </c>
      <c r="M11405" s="4">
        <v>1.029291569</v>
      </c>
      <c r="N11405" s="4">
        <v>0.78039585400000011</v>
      </c>
      <c r="O11405" s="4">
        <v>1.001625781</v>
      </c>
      <c r="P11405" s="4">
        <v>1.258995243</v>
      </c>
      <c r="Q11405" s="4">
        <v>1.2437212259999999</v>
      </c>
      <c r="R11405" s="4">
        <v>0.76123496700000004</v>
      </c>
      <c r="S11405" s="4">
        <v>1.647695586</v>
      </c>
      <c r="T11405" s="4">
        <v>1.2132195720000001</v>
      </c>
      <c r="U11405" s="4">
        <v>0.58931108499999996</v>
      </c>
      <c r="V11405" s="4">
        <v>1.491622</v>
      </c>
      <c r="W11405" s="4">
        <v>1.025131</v>
      </c>
      <c r="X11405" s="4">
        <v>0.94172999999999996</v>
      </c>
      <c r="Y11405" s="4">
        <v>1.1805699999999999</v>
      </c>
      <c r="Z11405" s="4">
        <v>0.76243300000000003</v>
      </c>
      <c r="AA11405" s="4">
        <v>1.2685329999999999</v>
      </c>
      <c r="AB11405" s="4">
        <v>0.890876</v>
      </c>
      <c r="AC11405" s="4">
        <v>0.79750799999999999</v>
      </c>
      <c r="AD11405" s="4">
        <v>0.85020699999999994</v>
      </c>
      <c r="AE11405" s="4">
        <v>0.79139099999999996</v>
      </c>
      <c r="AF11405" s="4">
        <v>0.50800000000000001</v>
      </c>
      <c r="AG11405" s="4">
        <v>1.004</v>
      </c>
      <c r="AH11405" s="4">
        <v>0.82899999999999996</v>
      </c>
      <c r="AI11405" s="4">
        <v>0.84799999999999998</v>
      </c>
      <c r="AJ11405" s="4">
        <v>1.651</v>
      </c>
      <c r="AK11405" s="4">
        <v>0.98</v>
      </c>
      <c r="AL11405" s="4">
        <v>0.85399999999999998</v>
      </c>
      <c r="AM11405" s="4">
        <v>2.0659999999999998</v>
      </c>
      <c r="AN11405" s="4">
        <v>1.427</v>
      </c>
      <c r="AO11405" s="4">
        <v>0.745</v>
      </c>
      <c r="AP11405" s="4">
        <v>0.79700000000000004</v>
      </c>
      <c r="AQ11405" s="4">
        <v>0.4179279382490324</v>
      </c>
    </row>
    <row r="11406" spans="1:43" x14ac:dyDescent="0.2">
      <c r="A11406" s="4" t="s">
        <v>3559</v>
      </c>
      <c r="B11406" s="4">
        <v>656</v>
      </c>
      <c r="C11406" s="4" t="s">
        <v>3703</v>
      </c>
      <c r="D11406" s="4" t="s">
        <v>7202</v>
      </c>
      <c r="E11406" s="4" t="s">
        <v>10842</v>
      </c>
      <c r="F11406" s="4">
        <v>1</v>
      </c>
      <c r="G11406" s="4">
        <v>4.8876400000000004E-4</v>
      </c>
      <c r="H11406" s="4">
        <v>118.91</v>
      </c>
      <c r="I11406" s="4">
        <v>2</v>
      </c>
      <c r="J11406" s="4" t="s">
        <v>22255</v>
      </c>
      <c r="K11406" s="4">
        <v>-4.9282000000000004</v>
      </c>
      <c r="M11406" s="4">
        <v>0.9354676059999999</v>
      </c>
      <c r="O11406" s="4">
        <v>0.85689321400000007</v>
      </c>
      <c r="P11406" s="4">
        <v>1.0224497260000001</v>
      </c>
      <c r="Q11406" s="4">
        <v>0.85345415800000002</v>
      </c>
      <c r="R11406" s="4">
        <v>1.5638312640000001</v>
      </c>
      <c r="U11406" s="4">
        <v>0.79910669000000001</v>
      </c>
      <c r="V11406" s="4">
        <v>1.491622</v>
      </c>
      <c r="W11406" s="4">
        <v>1.025131</v>
      </c>
      <c r="X11406" s="4">
        <v>0.94172999999999996</v>
      </c>
      <c r="Y11406" s="4">
        <v>1.1805699999999999</v>
      </c>
      <c r="Z11406" s="4">
        <v>0.76243300000000003</v>
      </c>
      <c r="AA11406" s="4">
        <v>1.2685329999999999</v>
      </c>
      <c r="AB11406" s="4">
        <v>0.890876</v>
      </c>
      <c r="AC11406" s="4">
        <v>0.79750799999999999</v>
      </c>
      <c r="AD11406" s="4">
        <v>0.85020699999999994</v>
      </c>
      <c r="AE11406" s="4">
        <v>0.79139099999999996</v>
      </c>
      <c r="AG11406" s="4">
        <v>0.91300000000000003</v>
      </c>
      <c r="AI11406" s="4">
        <v>0.72599999999999998</v>
      </c>
      <c r="AJ11406" s="4">
        <v>1.341</v>
      </c>
      <c r="AK11406" s="4">
        <v>0.67300000000000004</v>
      </c>
      <c r="AL11406" s="4">
        <v>1.7549999999999999</v>
      </c>
      <c r="AO11406" s="4">
        <v>1.01</v>
      </c>
      <c r="AP11406" s="4">
        <v>0.86699999999999999</v>
      </c>
      <c r="AQ11406" s="4">
        <v>0.78140639064482742</v>
      </c>
    </row>
    <row r="11407" spans="1:43" x14ac:dyDescent="0.2">
      <c r="A11407" s="4" t="s">
        <v>3559</v>
      </c>
      <c r="B11407" s="4">
        <v>653</v>
      </c>
      <c r="C11407" s="4" t="s">
        <v>3703</v>
      </c>
      <c r="D11407" s="4" t="s">
        <v>7202</v>
      </c>
      <c r="E11407" s="4" t="s">
        <v>10842</v>
      </c>
      <c r="F11407" s="4">
        <v>0.99803999999999993</v>
      </c>
      <c r="G11407" s="4">
        <v>1.6205799999999999E-2</v>
      </c>
      <c r="H11407" s="4">
        <v>69.905000000000001</v>
      </c>
      <c r="I11407" s="4">
        <v>2</v>
      </c>
      <c r="J11407" s="4" t="s">
        <v>22256</v>
      </c>
      <c r="K11407" s="4">
        <v>-8.5594000000000001</v>
      </c>
      <c r="U11407" s="4">
        <v>0.78772952799999996</v>
      </c>
      <c r="V11407" s="4">
        <v>1.491622</v>
      </c>
      <c r="W11407" s="4">
        <v>1.025131</v>
      </c>
      <c r="X11407" s="4">
        <v>0.94172999999999996</v>
      </c>
      <c r="Y11407" s="4">
        <v>1.1805699999999999</v>
      </c>
      <c r="Z11407" s="4">
        <v>0.76243300000000003</v>
      </c>
      <c r="AA11407" s="4">
        <v>1.2685329999999999</v>
      </c>
      <c r="AB11407" s="4">
        <v>0.890876</v>
      </c>
      <c r="AC11407" s="4">
        <v>0.79750799999999999</v>
      </c>
      <c r="AD11407" s="4">
        <v>0.85020699999999994</v>
      </c>
      <c r="AE11407" s="4">
        <v>0.79139099999999996</v>
      </c>
      <c r="AO11407" s="4">
        <v>0.995</v>
      </c>
    </row>
    <row r="11408" spans="1:43" x14ac:dyDescent="0.2">
      <c r="A11408" s="4" t="s">
        <v>3559</v>
      </c>
      <c r="B11408" s="4">
        <v>648</v>
      </c>
      <c r="C11408" s="4" t="s">
        <v>3703</v>
      </c>
      <c r="D11408" s="4" t="s">
        <v>7202</v>
      </c>
      <c r="E11408" s="4" t="s">
        <v>10842</v>
      </c>
      <c r="F11408" s="4">
        <v>1</v>
      </c>
      <c r="G11408" s="4">
        <v>9.6384399999999994E-4</v>
      </c>
      <c r="H11408" s="4">
        <v>187.82</v>
      </c>
      <c r="I11408" s="4">
        <v>2</v>
      </c>
      <c r="J11408" s="4" t="s">
        <v>22257</v>
      </c>
      <c r="K11408" s="4">
        <v>-4.5542999999999996</v>
      </c>
      <c r="L11408" s="4">
        <v>1.0078558769999999</v>
      </c>
      <c r="M11408" s="4">
        <v>0.84159912799999992</v>
      </c>
      <c r="N11408" s="4">
        <v>0.61005200100000001</v>
      </c>
      <c r="O11408" s="4">
        <v>1.703385164</v>
      </c>
      <c r="P11408" s="4">
        <v>0.89298917900000008</v>
      </c>
      <c r="Q11408" s="4">
        <v>0.88304320999999997</v>
      </c>
      <c r="R11408" s="4">
        <v>1.40059545</v>
      </c>
      <c r="S11408" s="4">
        <v>1.0432675360000001</v>
      </c>
      <c r="T11408" s="4">
        <v>1.168036426</v>
      </c>
      <c r="U11408" s="4">
        <v>0.76512835499999998</v>
      </c>
      <c r="V11408" s="4">
        <v>1.491622</v>
      </c>
      <c r="W11408" s="4">
        <v>1.025131</v>
      </c>
      <c r="X11408" s="4">
        <v>0.94172999999999996</v>
      </c>
      <c r="Y11408" s="4">
        <v>1.1805699999999999</v>
      </c>
      <c r="Z11408" s="4">
        <v>0.76243300000000003</v>
      </c>
      <c r="AA11408" s="4">
        <v>1.2685329999999999</v>
      </c>
      <c r="AB11408" s="4">
        <v>0.890876</v>
      </c>
      <c r="AC11408" s="4">
        <v>0.79750799999999999</v>
      </c>
      <c r="AD11408" s="4">
        <v>0.85020699999999994</v>
      </c>
      <c r="AE11408" s="4">
        <v>0.79139099999999996</v>
      </c>
      <c r="AF11408" s="4">
        <v>0.67600000000000005</v>
      </c>
      <c r="AG11408" s="4">
        <v>0.82099999999999995</v>
      </c>
      <c r="AH11408" s="4">
        <v>0.64800000000000002</v>
      </c>
      <c r="AI11408" s="4">
        <v>1.4430000000000001</v>
      </c>
      <c r="AJ11408" s="4">
        <v>1.171</v>
      </c>
      <c r="AK11408" s="4">
        <v>0.69599999999999995</v>
      </c>
      <c r="AL11408" s="4">
        <v>1.5720000000000001</v>
      </c>
      <c r="AM11408" s="4">
        <v>1.3080000000000001</v>
      </c>
      <c r="AN11408" s="4">
        <v>1.3740000000000001</v>
      </c>
      <c r="AO11408" s="4">
        <v>0.96699999999999997</v>
      </c>
      <c r="AP11408" s="4">
        <v>0.80400000000000005</v>
      </c>
      <c r="AQ11408" s="4">
        <v>0.31796931652255672</v>
      </c>
    </row>
    <row r="11409" spans="1:43" x14ac:dyDescent="0.2">
      <c r="A11409" s="4" t="s">
        <v>3559</v>
      </c>
      <c r="B11409" s="4">
        <v>1899</v>
      </c>
      <c r="C11409" s="4" t="s">
        <v>3703</v>
      </c>
      <c r="D11409" s="4" t="s">
        <v>7202</v>
      </c>
      <c r="E11409" s="4" t="s">
        <v>10842</v>
      </c>
      <c r="F11409" s="4">
        <v>1</v>
      </c>
      <c r="G11409" s="4">
        <v>1.09736E-2</v>
      </c>
      <c r="H11409" s="4">
        <v>55.234999999999999</v>
      </c>
      <c r="I11409" s="4">
        <v>2</v>
      </c>
      <c r="J11409" s="4" t="s">
        <v>22258</v>
      </c>
      <c r="K11409" s="4">
        <v>-9.9276</v>
      </c>
      <c r="Q11409" s="4">
        <v>1.0212076590000001</v>
      </c>
      <c r="V11409" s="4">
        <v>1.491622</v>
      </c>
      <c r="W11409" s="4">
        <v>1.025131</v>
      </c>
      <c r="X11409" s="4">
        <v>0.94172999999999996</v>
      </c>
      <c r="Y11409" s="4">
        <v>1.1805699999999999</v>
      </c>
      <c r="Z11409" s="4">
        <v>0.76243300000000003</v>
      </c>
      <c r="AA11409" s="4">
        <v>1.2685329999999999</v>
      </c>
      <c r="AB11409" s="4">
        <v>0.890876</v>
      </c>
      <c r="AC11409" s="4">
        <v>0.79750799999999999</v>
      </c>
      <c r="AD11409" s="4">
        <v>0.85020699999999994</v>
      </c>
      <c r="AE11409" s="4">
        <v>0.79139099999999996</v>
      </c>
      <c r="AK11409" s="4">
        <v>0.80500000000000005</v>
      </c>
    </row>
    <row r="11410" spans="1:43" x14ac:dyDescent="0.2">
      <c r="A11410" s="4" t="s">
        <v>3559</v>
      </c>
      <c r="B11410" s="4">
        <v>920</v>
      </c>
      <c r="C11410" s="4" t="s">
        <v>3703</v>
      </c>
      <c r="D11410" s="4" t="s">
        <v>7202</v>
      </c>
      <c r="E11410" s="4" t="s">
        <v>10842</v>
      </c>
      <c r="F11410" s="4">
        <v>1</v>
      </c>
      <c r="G11410" s="4">
        <v>5.2165700000000002E-2</v>
      </c>
      <c r="H11410" s="4">
        <v>49.16</v>
      </c>
      <c r="I11410" s="4">
        <v>2</v>
      </c>
      <c r="J11410" s="4" t="s">
        <v>22259</v>
      </c>
      <c r="K11410" s="4">
        <v>-7.0823</v>
      </c>
      <c r="L11410" s="4">
        <v>1.2240853380000001</v>
      </c>
      <c r="V11410" s="4">
        <v>1.491622</v>
      </c>
      <c r="W11410" s="4">
        <v>1.025131</v>
      </c>
      <c r="X11410" s="4">
        <v>0.94172999999999996</v>
      </c>
      <c r="Y11410" s="4">
        <v>1.1805699999999999</v>
      </c>
      <c r="Z11410" s="4">
        <v>0.76243300000000003</v>
      </c>
      <c r="AA11410" s="4">
        <v>1.2685329999999999</v>
      </c>
      <c r="AB11410" s="4">
        <v>0.890876</v>
      </c>
      <c r="AC11410" s="4">
        <v>0.79750799999999999</v>
      </c>
      <c r="AD11410" s="4">
        <v>0.85020699999999994</v>
      </c>
      <c r="AE11410" s="4">
        <v>0.79139099999999996</v>
      </c>
      <c r="AF11410" s="4">
        <v>0.82099999999999995</v>
      </c>
    </row>
    <row r="11411" spans="1:43" x14ac:dyDescent="0.2">
      <c r="A11411" s="4" t="s">
        <v>3559</v>
      </c>
      <c r="B11411" s="4">
        <v>1184</v>
      </c>
      <c r="C11411" s="4" t="s">
        <v>3703</v>
      </c>
      <c r="D11411" s="4" t="s">
        <v>7202</v>
      </c>
      <c r="E11411" s="4" t="s">
        <v>10842</v>
      </c>
      <c r="F11411" s="4">
        <v>1</v>
      </c>
      <c r="G11411" s="4">
        <v>1.7537299999999999E-4</v>
      </c>
      <c r="H11411" s="4">
        <v>42.976999999999997</v>
      </c>
      <c r="I11411" s="4">
        <v>3</v>
      </c>
      <c r="J11411" s="4" t="s">
        <v>22260</v>
      </c>
      <c r="K11411" s="4">
        <v>-10.666</v>
      </c>
      <c r="Q11411" s="4">
        <v>1.0212076590000001</v>
      </c>
      <c r="V11411" s="4">
        <v>1.491622</v>
      </c>
      <c r="W11411" s="4">
        <v>1.025131</v>
      </c>
      <c r="X11411" s="4">
        <v>0.94172999999999996</v>
      </c>
      <c r="Y11411" s="4">
        <v>1.1805699999999999</v>
      </c>
      <c r="Z11411" s="4">
        <v>0.76243300000000003</v>
      </c>
      <c r="AA11411" s="4">
        <v>1.2685329999999999</v>
      </c>
      <c r="AB11411" s="4">
        <v>0.890876</v>
      </c>
      <c r="AC11411" s="4">
        <v>0.79750799999999999</v>
      </c>
      <c r="AD11411" s="4">
        <v>0.85020699999999994</v>
      </c>
      <c r="AE11411" s="4">
        <v>0.79139099999999996</v>
      </c>
      <c r="AK11411" s="4">
        <v>0.80500000000000005</v>
      </c>
    </row>
    <row r="11412" spans="1:43" x14ac:dyDescent="0.2">
      <c r="A11412" s="4" t="s">
        <v>3560</v>
      </c>
      <c r="B11412" s="4">
        <v>1350</v>
      </c>
      <c r="C11412" s="4" t="s">
        <v>3703</v>
      </c>
      <c r="D11412" s="4" t="s">
        <v>7203</v>
      </c>
      <c r="E11412" s="4" t="s">
        <v>10843</v>
      </c>
      <c r="F11412" s="4">
        <v>1</v>
      </c>
      <c r="G11412" s="4">
        <v>2.4095700000000002E-3</v>
      </c>
      <c r="H11412" s="4">
        <v>91.782999999999987</v>
      </c>
      <c r="I11412" s="4">
        <v>2</v>
      </c>
      <c r="J11412" s="4" t="s">
        <v>22261</v>
      </c>
      <c r="K11412" s="4">
        <v>-7.1512000000000002</v>
      </c>
      <c r="L11412" s="4">
        <v>1.211622931</v>
      </c>
      <c r="M11412" s="4">
        <v>0.69623862900000011</v>
      </c>
      <c r="N11412" s="4">
        <v>1.7947268830000001</v>
      </c>
      <c r="O11412" s="4">
        <v>1.471331706</v>
      </c>
      <c r="Q11412" s="4">
        <v>1.5209931109999999</v>
      </c>
      <c r="R11412" s="4">
        <v>0.49735492299999989</v>
      </c>
      <c r="U11412" s="4">
        <v>0.577167914</v>
      </c>
      <c r="V11412" s="4">
        <v>1.352436</v>
      </c>
      <c r="W11412" s="4">
        <v>0.48652099999999998</v>
      </c>
      <c r="X11412" s="4">
        <v>1.5258579999999999</v>
      </c>
      <c r="Y11412" s="4">
        <v>2.3421979999999998</v>
      </c>
      <c r="Z11412" s="4">
        <v>0.37382100000000001</v>
      </c>
      <c r="AA11412" s="4">
        <v>1.568438</v>
      </c>
      <c r="AB11412" s="4">
        <v>0.316164</v>
      </c>
      <c r="AC11412" s="4">
        <v>0.48346099999999997</v>
      </c>
      <c r="AD11412" s="4">
        <v>0.55110400000000004</v>
      </c>
      <c r="AF11412" s="4">
        <v>0.89600000000000002</v>
      </c>
      <c r="AG11412" s="4">
        <v>1.431</v>
      </c>
      <c r="AH11412" s="4">
        <v>1.1759999999999999</v>
      </c>
      <c r="AI11412" s="4">
        <v>0.628</v>
      </c>
      <c r="AK11412" s="4">
        <v>0.97</v>
      </c>
      <c r="AL11412" s="4">
        <v>1.573</v>
      </c>
      <c r="AP11412" s="4">
        <v>0.81200000000000006</v>
      </c>
      <c r="AQ11412" s="4">
        <v>0.50309734825149077</v>
      </c>
    </row>
    <row r="11413" spans="1:43" x14ac:dyDescent="0.2">
      <c r="A11413" s="4" t="s">
        <v>3560</v>
      </c>
      <c r="B11413" s="4">
        <v>652</v>
      </c>
      <c r="C11413" s="4" t="s">
        <v>3703</v>
      </c>
      <c r="D11413" s="4" t="s">
        <v>7203</v>
      </c>
      <c r="E11413" s="4" t="s">
        <v>10843</v>
      </c>
      <c r="F11413" s="4">
        <v>1</v>
      </c>
      <c r="G11413" s="4">
        <v>7.3266199999999998E-3</v>
      </c>
      <c r="H11413" s="4">
        <v>43.305999999999997</v>
      </c>
      <c r="I11413" s="4">
        <v>3</v>
      </c>
      <c r="J11413" s="4" t="s">
        <v>22262</v>
      </c>
      <c r="K11413" s="4">
        <v>-8.8223000000000003</v>
      </c>
      <c r="M11413" s="4">
        <v>0.86695845400000004</v>
      </c>
      <c r="V11413" s="4">
        <v>1.352436</v>
      </c>
      <c r="W11413" s="4">
        <v>0.48652099999999998</v>
      </c>
      <c r="X11413" s="4">
        <v>1.5258579999999999</v>
      </c>
      <c r="Y11413" s="4">
        <v>2.3421979999999998</v>
      </c>
      <c r="Z11413" s="4">
        <v>0.37382100000000001</v>
      </c>
      <c r="AA11413" s="4">
        <v>1.568438</v>
      </c>
      <c r="AB11413" s="4">
        <v>0.316164</v>
      </c>
      <c r="AC11413" s="4">
        <v>0.48346099999999997</v>
      </c>
      <c r="AD11413" s="4">
        <v>0.55110400000000004</v>
      </c>
      <c r="AG11413" s="4">
        <v>1.782</v>
      </c>
    </row>
    <row r="11414" spans="1:43" x14ac:dyDescent="0.2">
      <c r="A11414" s="4" t="s">
        <v>3561</v>
      </c>
      <c r="B11414" s="4">
        <v>383</v>
      </c>
      <c r="C11414" s="4" t="s">
        <v>3703</v>
      </c>
      <c r="D11414" s="4" t="s">
        <v>7204</v>
      </c>
      <c r="E11414" s="4" t="s">
        <v>10844</v>
      </c>
      <c r="F11414" s="4">
        <v>0.99929299999999999</v>
      </c>
      <c r="G11414" s="4">
        <v>7.4880299999999997E-3</v>
      </c>
      <c r="H11414" s="4">
        <v>94.805999999999997</v>
      </c>
      <c r="I11414" s="4">
        <v>2</v>
      </c>
      <c r="J11414" s="4" t="s">
        <v>22263</v>
      </c>
      <c r="K11414" s="4">
        <v>-6.3163999999999998</v>
      </c>
      <c r="L11414" s="4">
        <v>0.74769209700000006</v>
      </c>
      <c r="M11414" s="4">
        <v>1.496894422</v>
      </c>
      <c r="N11414" s="4">
        <v>1.6212440960000001</v>
      </c>
      <c r="P11414" s="4">
        <v>1.029995343</v>
      </c>
      <c r="Q11414" s="4">
        <v>1.611465366</v>
      </c>
      <c r="R11414" s="4">
        <v>0.62067028599999996</v>
      </c>
      <c r="T11414" s="4">
        <v>0.61936182500000003</v>
      </c>
      <c r="U11414" s="4">
        <v>0.72108672699999998</v>
      </c>
      <c r="V11414" s="4">
        <v>0.96386299999999991</v>
      </c>
      <c r="W11414" s="4">
        <v>1.4071119999999999</v>
      </c>
      <c r="X11414" s="4">
        <v>1.1655249999999999</v>
      </c>
      <c r="Y11414" s="4">
        <v>1.0137179999999999</v>
      </c>
      <c r="Z11414" s="4">
        <v>1.0657160000000001</v>
      </c>
      <c r="AA11414" s="4">
        <v>1.1069690000000001</v>
      </c>
      <c r="AB11414" s="4">
        <v>0.58322399999999996</v>
      </c>
      <c r="AC11414" s="4">
        <v>0.78825900000000004</v>
      </c>
      <c r="AD11414" s="4">
        <v>0.90561399999999992</v>
      </c>
      <c r="AF11414" s="4">
        <v>0.77600000000000002</v>
      </c>
      <c r="AG11414" s="4">
        <v>1.0640000000000001</v>
      </c>
      <c r="AH11414" s="4">
        <v>1.391</v>
      </c>
      <c r="AJ11414" s="4">
        <v>0.96599999999999997</v>
      </c>
      <c r="AK11414" s="4">
        <v>1.456</v>
      </c>
      <c r="AL11414" s="4">
        <v>1.0640000000000001</v>
      </c>
      <c r="AN11414" s="4">
        <v>0.68400000000000005</v>
      </c>
      <c r="AP11414" s="4">
        <v>0.98199999999999998</v>
      </c>
      <c r="AQ11414" s="4">
        <v>0.97827823221079724</v>
      </c>
    </row>
    <row r="11415" spans="1:43" x14ac:dyDescent="0.2">
      <c r="A11415" s="4" t="s">
        <v>3562</v>
      </c>
      <c r="B11415" s="4">
        <v>2587</v>
      </c>
      <c r="C11415" s="4" t="s">
        <v>3703</v>
      </c>
      <c r="D11415" s="4" t="s">
        <v>7205</v>
      </c>
      <c r="E11415" s="4" t="s">
        <v>10845</v>
      </c>
      <c r="F11415" s="4">
        <v>1</v>
      </c>
      <c r="G11415" s="4">
        <v>5.1019399999999999E-2</v>
      </c>
      <c r="H11415" s="4">
        <v>51.453999999999994</v>
      </c>
      <c r="I11415" s="4">
        <v>3</v>
      </c>
      <c r="J11415" s="4" t="s">
        <v>22264</v>
      </c>
      <c r="K11415" s="4">
        <v>-7.9333999999999998</v>
      </c>
      <c r="Q11415" s="4">
        <v>1.0212076590000001</v>
      </c>
      <c r="V11415" s="4">
        <v>0.78132100000000004</v>
      </c>
      <c r="W11415" s="4">
        <v>1.1336349999999999</v>
      </c>
      <c r="X11415" s="4">
        <v>0.79702200000000001</v>
      </c>
      <c r="Y11415" s="4">
        <v>0.76366599999999996</v>
      </c>
      <c r="Z11415" s="4">
        <v>0.94820799999999994</v>
      </c>
      <c r="AA11415" s="4">
        <v>1.6569719999999999</v>
      </c>
      <c r="AB11415" s="4">
        <v>0.95931699999999998</v>
      </c>
      <c r="AC11415" s="4">
        <v>0.9936799999999999</v>
      </c>
      <c r="AD11415" s="4">
        <v>0.92205400000000004</v>
      </c>
      <c r="AE11415" s="4">
        <v>1.0441260000000001</v>
      </c>
      <c r="AK11415" s="4">
        <v>0.61599999999999999</v>
      </c>
    </row>
    <row r="11416" spans="1:43" x14ac:dyDescent="0.2">
      <c r="A11416" s="4" t="s">
        <v>3563</v>
      </c>
      <c r="B11416" s="4">
        <v>619</v>
      </c>
      <c r="C11416" s="4" t="s">
        <v>3703</v>
      </c>
      <c r="D11416" s="4" t="s">
        <v>7206</v>
      </c>
      <c r="E11416" s="4" t="s">
        <v>10846</v>
      </c>
      <c r="F11416" s="4">
        <v>1</v>
      </c>
      <c r="G11416" s="4">
        <v>2.6467700000000001E-3</v>
      </c>
      <c r="H11416" s="4">
        <v>76.254999999999995</v>
      </c>
      <c r="I11416" s="4">
        <v>3</v>
      </c>
      <c r="J11416" s="4" t="s">
        <v>22265</v>
      </c>
      <c r="K11416" s="4">
        <v>-7.0185000000000004</v>
      </c>
      <c r="M11416" s="4">
        <v>0.86695845400000004</v>
      </c>
      <c r="V11416" s="4">
        <v>0.88144599999999995</v>
      </c>
      <c r="W11416" s="4">
        <v>1.0594939999999999</v>
      </c>
      <c r="X11416" s="4">
        <v>0.9339559999999999</v>
      </c>
      <c r="Y11416" s="4">
        <v>0.711781</v>
      </c>
      <c r="Z11416" s="4">
        <v>1.2834350000000001</v>
      </c>
      <c r="AA11416" s="4">
        <v>1.1108309999999999</v>
      </c>
      <c r="AB11416" s="4">
        <v>0.93730599999999997</v>
      </c>
      <c r="AC11416" s="4">
        <v>1.067701</v>
      </c>
      <c r="AD11416" s="4">
        <v>1.032443</v>
      </c>
      <c r="AE11416" s="4">
        <v>0.98160800000000004</v>
      </c>
      <c r="AG11416" s="4">
        <v>0.81799999999999995</v>
      </c>
    </row>
    <row r="11417" spans="1:43" x14ac:dyDescent="0.2">
      <c r="A11417" s="4" t="s">
        <v>3563</v>
      </c>
      <c r="B11417" s="4">
        <v>340</v>
      </c>
      <c r="C11417" s="4" t="s">
        <v>3703</v>
      </c>
      <c r="D11417" s="4" t="s">
        <v>7206</v>
      </c>
      <c r="E11417" s="4" t="s">
        <v>10846</v>
      </c>
      <c r="F11417" s="4">
        <v>0.99932199999999993</v>
      </c>
      <c r="G11417" s="4">
        <v>4.2803999999999997E-4</v>
      </c>
      <c r="H11417" s="4">
        <v>81.641999999999996</v>
      </c>
      <c r="I11417" s="4">
        <v>2</v>
      </c>
      <c r="J11417" s="4" t="s">
        <v>22266</v>
      </c>
      <c r="K11417" s="4">
        <v>-8.3725000000000005</v>
      </c>
      <c r="M11417" s="4">
        <v>0.86695845400000004</v>
      </c>
      <c r="V11417" s="4">
        <v>0.88144599999999995</v>
      </c>
      <c r="W11417" s="4">
        <v>1.0594939999999999</v>
      </c>
      <c r="X11417" s="4">
        <v>0.9339559999999999</v>
      </c>
      <c r="Y11417" s="4">
        <v>0.711781</v>
      </c>
      <c r="Z11417" s="4">
        <v>1.2834350000000001</v>
      </c>
      <c r="AA11417" s="4">
        <v>1.1108309999999999</v>
      </c>
      <c r="AB11417" s="4">
        <v>0.93730599999999997</v>
      </c>
      <c r="AC11417" s="4">
        <v>1.067701</v>
      </c>
      <c r="AD11417" s="4">
        <v>1.032443</v>
      </c>
      <c r="AE11417" s="4">
        <v>0.98160800000000004</v>
      </c>
      <c r="AG11417" s="4">
        <v>0.81799999999999995</v>
      </c>
    </row>
    <row r="11418" spans="1:43" x14ac:dyDescent="0.2">
      <c r="A11418" s="4" t="s">
        <v>3564</v>
      </c>
      <c r="B11418" s="4">
        <v>40</v>
      </c>
      <c r="C11418" s="4" t="s">
        <v>3703</v>
      </c>
      <c r="D11418" s="4" t="s">
        <v>7207</v>
      </c>
      <c r="E11418" s="4" t="s">
        <v>10847</v>
      </c>
      <c r="F11418" s="4">
        <v>0.99999699999999991</v>
      </c>
      <c r="G11418" s="4">
        <v>8.2099899999999989E-9</v>
      </c>
      <c r="H11418" s="4">
        <v>75.012</v>
      </c>
      <c r="I11418" s="4">
        <v>2</v>
      </c>
      <c r="J11418" s="4" t="s">
        <v>22267</v>
      </c>
      <c r="K11418" s="4">
        <v>-3.7947000000000002</v>
      </c>
      <c r="M11418" s="4">
        <v>0.86695845400000004</v>
      </c>
      <c r="V11418" s="4">
        <v>1.2308809999999999</v>
      </c>
      <c r="W11418" s="4">
        <v>1.1680429999999999</v>
      </c>
      <c r="X11418" s="4">
        <v>0.76351099999999994</v>
      </c>
      <c r="Y11418" s="4">
        <v>0.94409599999999994</v>
      </c>
      <c r="Z11418" s="4">
        <v>0.92095899999999997</v>
      </c>
      <c r="AA11418" s="4">
        <v>1.119232</v>
      </c>
      <c r="AB11418" s="4">
        <v>0.87423799999999996</v>
      </c>
      <c r="AC11418" s="4">
        <v>0.90820100000000004</v>
      </c>
      <c r="AD11418" s="4">
        <v>0.91427000000000003</v>
      </c>
      <c r="AE11418" s="4">
        <v>1.156568</v>
      </c>
      <c r="AG11418" s="4">
        <v>0.74199999999999999</v>
      </c>
    </row>
    <row r="11419" spans="1:43" x14ac:dyDescent="0.2">
      <c r="A11419" s="4" t="s">
        <v>3565</v>
      </c>
      <c r="B11419" s="4">
        <v>26</v>
      </c>
      <c r="C11419" s="4" t="s">
        <v>3703</v>
      </c>
      <c r="D11419" s="4" t="s">
        <v>7208</v>
      </c>
      <c r="E11419" s="4" t="s">
        <v>10848</v>
      </c>
      <c r="F11419" s="4">
        <v>1</v>
      </c>
      <c r="G11419" s="4">
        <v>4.2714400000000002E-4</v>
      </c>
      <c r="H11419" s="4">
        <v>49.097000000000001</v>
      </c>
      <c r="I11419" s="4">
        <v>3</v>
      </c>
      <c r="J11419" s="4" t="s">
        <v>22268</v>
      </c>
      <c r="K11419" s="4">
        <v>-5.3257000000000003</v>
      </c>
      <c r="M11419" s="4">
        <v>0.86695845400000004</v>
      </c>
      <c r="V11419" s="4">
        <v>0.97658899999999993</v>
      </c>
      <c r="W11419" s="4">
        <v>0.91873700000000003</v>
      </c>
      <c r="X11419" s="4">
        <v>0.68223100000000003</v>
      </c>
      <c r="Y11419" s="4">
        <v>0.97087999999999997</v>
      </c>
      <c r="Z11419" s="4">
        <v>1.105728</v>
      </c>
      <c r="AA11419" s="4">
        <v>1.0574669999999999</v>
      </c>
      <c r="AB11419" s="4">
        <v>0.98602800000000002</v>
      </c>
      <c r="AC11419" s="4">
        <v>1.128031</v>
      </c>
      <c r="AD11419" s="4">
        <v>1.019407</v>
      </c>
      <c r="AE11419" s="4">
        <v>1.1549020000000001</v>
      </c>
      <c r="AG11419" s="4">
        <v>0.94399999999999995</v>
      </c>
    </row>
    <row r="11420" spans="1:43" x14ac:dyDescent="0.2">
      <c r="A11420" s="4" t="s">
        <v>3565</v>
      </c>
      <c r="B11420" s="4">
        <v>188</v>
      </c>
      <c r="C11420" s="4" t="s">
        <v>3703</v>
      </c>
      <c r="D11420" s="4" t="s">
        <v>7208</v>
      </c>
      <c r="E11420" s="4" t="s">
        <v>10848</v>
      </c>
      <c r="F11420" s="4">
        <v>1</v>
      </c>
      <c r="G11420" s="4">
        <v>6.7127200000000001E-3</v>
      </c>
      <c r="H11420" s="4">
        <v>93.467000000000013</v>
      </c>
      <c r="I11420" s="4">
        <v>2</v>
      </c>
      <c r="J11420" s="4" t="s">
        <v>22269</v>
      </c>
      <c r="K11420" s="4">
        <v>-7.5968</v>
      </c>
      <c r="R11420" s="4">
        <v>1.1157857040000001</v>
      </c>
      <c r="V11420" s="4">
        <v>0.97658899999999993</v>
      </c>
      <c r="W11420" s="4">
        <v>0.91873700000000003</v>
      </c>
      <c r="X11420" s="4">
        <v>0.68223100000000003</v>
      </c>
      <c r="Y11420" s="4">
        <v>0.97087999999999997</v>
      </c>
      <c r="Z11420" s="4">
        <v>1.105728</v>
      </c>
      <c r="AA11420" s="4">
        <v>1.0574669999999999</v>
      </c>
      <c r="AB11420" s="4">
        <v>0.98602800000000002</v>
      </c>
      <c r="AC11420" s="4">
        <v>1.128031</v>
      </c>
      <c r="AD11420" s="4">
        <v>1.019407</v>
      </c>
      <c r="AE11420" s="4">
        <v>1.1549020000000001</v>
      </c>
      <c r="AL11420" s="4">
        <v>1.1319999999999999</v>
      </c>
    </row>
    <row r="11421" spans="1:43" x14ac:dyDescent="0.2">
      <c r="A11421" s="4" t="s">
        <v>3565</v>
      </c>
      <c r="B11421" s="4">
        <v>194</v>
      </c>
      <c r="C11421" s="4" t="s">
        <v>3703</v>
      </c>
      <c r="D11421" s="4" t="s">
        <v>7208</v>
      </c>
      <c r="E11421" s="4" t="s">
        <v>10848</v>
      </c>
      <c r="F11421" s="4">
        <v>1</v>
      </c>
      <c r="G11421" s="4">
        <v>1.7231399999999999E-5</v>
      </c>
      <c r="H11421" s="4">
        <v>141.44</v>
      </c>
      <c r="I11421" s="4">
        <v>2</v>
      </c>
      <c r="J11421" s="4" t="s">
        <v>22270</v>
      </c>
      <c r="K11421" s="4">
        <v>-6.2499000000000002</v>
      </c>
      <c r="L11421" s="4">
        <v>1.391008746</v>
      </c>
      <c r="M11421" s="4">
        <v>1.0666031060000001</v>
      </c>
      <c r="N11421" s="4">
        <v>0.97290630700000003</v>
      </c>
      <c r="O11421" s="4">
        <v>1.1676198769999999</v>
      </c>
      <c r="P11421" s="4">
        <v>1.1760170910000001</v>
      </c>
      <c r="Q11421" s="4">
        <v>1.40123453</v>
      </c>
      <c r="R11421" s="4">
        <v>0.81360008599999989</v>
      </c>
      <c r="S11421" s="4">
        <v>0.95195902799999998</v>
      </c>
      <c r="T11421" s="4">
        <v>0.58369848800000002</v>
      </c>
      <c r="U11421" s="4">
        <v>0.93667904999999996</v>
      </c>
      <c r="V11421" s="4">
        <v>0.97658899999999993</v>
      </c>
      <c r="W11421" s="4">
        <v>0.91873700000000003</v>
      </c>
      <c r="X11421" s="4">
        <v>0.68223100000000003</v>
      </c>
      <c r="Y11421" s="4">
        <v>0.97087999999999997</v>
      </c>
      <c r="Z11421" s="4">
        <v>1.105728</v>
      </c>
      <c r="AA11421" s="4">
        <v>1.0574669999999999</v>
      </c>
      <c r="AB11421" s="4">
        <v>0.98602800000000002</v>
      </c>
      <c r="AC11421" s="4">
        <v>1.128031</v>
      </c>
      <c r="AD11421" s="4">
        <v>1.019407</v>
      </c>
      <c r="AE11421" s="4">
        <v>1.1549020000000001</v>
      </c>
      <c r="AF11421" s="4">
        <v>1.4239999999999999</v>
      </c>
      <c r="AG11421" s="4">
        <v>1.161</v>
      </c>
      <c r="AH11421" s="4">
        <v>1.4259999999999999</v>
      </c>
      <c r="AI11421" s="4">
        <v>1.2030000000000001</v>
      </c>
      <c r="AJ11421" s="4">
        <v>1.0640000000000001</v>
      </c>
      <c r="AK11421" s="4">
        <v>1.325</v>
      </c>
      <c r="AL11421" s="4">
        <v>0.82499999999999996</v>
      </c>
      <c r="AM11421" s="4">
        <v>0.84399999999999997</v>
      </c>
      <c r="AN11421" s="4">
        <v>0.57299999999999995</v>
      </c>
      <c r="AO11421" s="4">
        <v>0.81100000000000005</v>
      </c>
      <c r="AP11421" s="4">
        <v>1.4339999999999999</v>
      </c>
      <c r="AQ11421" s="4">
        <v>2.772785215674145E-2</v>
      </c>
    </row>
    <row r="11422" spans="1:43" x14ac:dyDescent="0.2">
      <c r="A11422" s="4" t="s">
        <v>3565</v>
      </c>
      <c r="B11422" s="4">
        <v>180</v>
      </c>
      <c r="C11422" s="4" t="s">
        <v>3703</v>
      </c>
      <c r="D11422" s="4" t="s">
        <v>7208</v>
      </c>
      <c r="E11422" s="4" t="s">
        <v>10848</v>
      </c>
      <c r="F11422" s="4">
        <v>0.99989099999999997</v>
      </c>
      <c r="G11422" s="4">
        <v>5.2320000000000003E-7</v>
      </c>
      <c r="H11422" s="4">
        <v>100.07</v>
      </c>
      <c r="I11422" s="4">
        <v>3</v>
      </c>
      <c r="J11422" s="4" t="s">
        <v>22271</v>
      </c>
      <c r="K11422" s="4">
        <v>-5.6917</v>
      </c>
      <c r="L11422" s="4">
        <v>1.6189787369999999</v>
      </c>
      <c r="M11422" s="4">
        <v>1.0540216549999999</v>
      </c>
      <c r="N11422" s="4">
        <v>1.0599978990000001</v>
      </c>
      <c r="O11422" s="4">
        <v>1.2364201960000001</v>
      </c>
      <c r="P11422" s="4">
        <v>1.3363571219999999</v>
      </c>
      <c r="Q11422" s="4">
        <v>1.3347167849999999</v>
      </c>
      <c r="R11422" s="4">
        <v>0.85766582999999996</v>
      </c>
      <c r="U11422" s="4">
        <v>0.32234939499999998</v>
      </c>
      <c r="V11422" s="4">
        <v>0.97658899999999993</v>
      </c>
      <c r="W11422" s="4">
        <v>0.91873700000000003</v>
      </c>
      <c r="X11422" s="4">
        <v>0.68223100000000003</v>
      </c>
      <c r="Y11422" s="4">
        <v>0.97087999999999997</v>
      </c>
      <c r="Z11422" s="4">
        <v>1.105728</v>
      </c>
      <c r="AA11422" s="4">
        <v>1.0574669999999999</v>
      </c>
      <c r="AB11422" s="4">
        <v>0.98602800000000002</v>
      </c>
      <c r="AC11422" s="4">
        <v>1.128031</v>
      </c>
      <c r="AD11422" s="4">
        <v>1.019407</v>
      </c>
      <c r="AE11422" s="4">
        <v>1.1549020000000001</v>
      </c>
      <c r="AF11422" s="4">
        <v>1.6579999999999999</v>
      </c>
      <c r="AG11422" s="4">
        <v>1.147</v>
      </c>
      <c r="AH11422" s="4">
        <v>1.554</v>
      </c>
      <c r="AI11422" s="4">
        <v>1.274</v>
      </c>
      <c r="AJ11422" s="4">
        <v>1.2090000000000001</v>
      </c>
      <c r="AK11422" s="4">
        <v>1.262</v>
      </c>
      <c r="AL11422" s="4">
        <v>0.87</v>
      </c>
      <c r="AO11422" s="4">
        <v>0.27900000000000003</v>
      </c>
      <c r="AP11422" s="4">
        <v>1.7030000000000001</v>
      </c>
      <c r="AQ11422" s="4">
        <v>8.9838438092946643E-2</v>
      </c>
    </row>
    <row r="11423" spans="1:43" x14ac:dyDescent="0.2">
      <c r="A11423" s="4" t="s">
        <v>3565</v>
      </c>
      <c r="B11423" s="4">
        <v>1034</v>
      </c>
      <c r="C11423" s="4" t="s">
        <v>3703</v>
      </c>
      <c r="D11423" s="4" t="s">
        <v>7208</v>
      </c>
      <c r="E11423" s="4" t="s">
        <v>10848</v>
      </c>
      <c r="F11423" s="4">
        <v>0.99270700000000001</v>
      </c>
      <c r="G11423" s="4">
        <v>1.5352399999999999E-5</v>
      </c>
      <c r="H11423" s="4">
        <v>112.7</v>
      </c>
      <c r="I11423" s="4">
        <v>3</v>
      </c>
      <c r="J11423" s="4" t="s">
        <v>22272</v>
      </c>
      <c r="K11423" s="4">
        <v>-5.4023000000000003</v>
      </c>
      <c r="L11423" s="4">
        <v>0.78830806099999995</v>
      </c>
      <c r="O11423" s="4">
        <v>0.60458529599999999</v>
      </c>
      <c r="P11423" s="4">
        <v>1.7253188239999999</v>
      </c>
      <c r="R11423" s="4">
        <v>1.035260155</v>
      </c>
      <c r="S11423" s="4">
        <v>1.1449649230000001</v>
      </c>
      <c r="T11423" s="4">
        <v>1.382831817</v>
      </c>
      <c r="U11423" s="4">
        <v>0.54220853299999994</v>
      </c>
      <c r="V11423" s="4">
        <v>0.97658899999999993</v>
      </c>
      <c r="W11423" s="4">
        <v>0.91873700000000003</v>
      </c>
      <c r="X11423" s="4">
        <v>0.68223100000000003</v>
      </c>
      <c r="Y11423" s="4">
        <v>0.97087999999999997</v>
      </c>
      <c r="Z11423" s="4">
        <v>1.105728</v>
      </c>
      <c r="AA11423" s="4">
        <v>1.0574669999999999</v>
      </c>
      <c r="AB11423" s="4">
        <v>0.98602800000000002</v>
      </c>
      <c r="AC11423" s="4">
        <v>1.128031</v>
      </c>
      <c r="AD11423" s="4">
        <v>1.019407</v>
      </c>
      <c r="AE11423" s="4">
        <v>1.1549020000000001</v>
      </c>
      <c r="AF11423" s="4">
        <v>0.80700000000000005</v>
      </c>
      <c r="AI11423" s="4">
        <v>0.623</v>
      </c>
      <c r="AJ11423" s="4">
        <v>1.56</v>
      </c>
      <c r="AL11423" s="4">
        <v>1.05</v>
      </c>
      <c r="AM11423" s="4">
        <v>1.0149999999999999</v>
      </c>
      <c r="AN11423" s="4">
        <v>1.357</v>
      </c>
      <c r="AO11423" s="4">
        <v>0.46899999999999997</v>
      </c>
      <c r="AP11423" s="4">
        <v>1.0249999999999999</v>
      </c>
      <c r="AQ11423" s="4">
        <v>0.96564480042418133</v>
      </c>
    </row>
    <row r="11424" spans="1:43" x14ac:dyDescent="0.2">
      <c r="A11424" s="4" t="s">
        <v>3565</v>
      </c>
      <c r="B11424" s="4">
        <v>215</v>
      </c>
      <c r="C11424" s="4" t="s">
        <v>3703</v>
      </c>
      <c r="D11424" s="4" t="s">
        <v>7208</v>
      </c>
      <c r="E11424" s="4" t="s">
        <v>10848</v>
      </c>
      <c r="F11424" s="4">
        <v>0.84653500000000004</v>
      </c>
      <c r="G11424" s="4">
        <v>1.0562599999999999E-4</v>
      </c>
      <c r="H11424" s="4">
        <v>51.576999999999998</v>
      </c>
      <c r="I11424" s="4">
        <v>4</v>
      </c>
      <c r="J11424" s="4" t="s">
        <v>22273</v>
      </c>
      <c r="K11424" s="4">
        <v>-6.4314999999999998</v>
      </c>
      <c r="M11424" s="4">
        <v>0.86695845400000004</v>
      </c>
      <c r="V11424" s="4">
        <v>0.97658899999999993</v>
      </c>
      <c r="W11424" s="4">
        <v>0.91873700000000003</v>
      </c>
      <c r="X11424" s="4">
        <v>0.68223100000000003</v>
      </c>
      <c r="Y11424" s="4">
        <v>0.97087999999999997</v>
      </c>
      <c r="Z11424" s="4">
        <v>1.105728</v>
      </c>
      <c r="AA11424" s="4">
        <v>1.0574669999999999</v>
      </c>
      <c r="AB11424" s="4">
        <v>0.98602800000000002</v>
      </c>
      <c r="AC11424" s="4">
        <v>1.128031</v>
      </c>
      <c r="AD11424" s="4">
        <v>1.019407</v>
      </c>
      <c r="AE11424" s="4">
        <v>1.1549020000000001</v>
      </c>
      <c r="AG11424" s="4">
        <v>0.94399999999999995</v>
      </c>
    </row>
    <row r="11425" spans="1:43" x14ac:dyDescent="0.2">
      <c r="A11425" s="4" t="s">
        <v>3565</v>
      </c>
      <c r="B11425" s="4">
        <v>140</v>
      </c>
      <c r="C11425" s="4" t="s">
        <v>3703</v>
      </c>
      <c r="D11425" s="4" t="s">
        <v>7208</v>
      </c>
      <c r="E11425" s="4" t="s">
        <v>10848</v>
      </c>
      <c r="F11425" s="4">
        <v>0.99835200000000002</v>
      </c>
      <c r="G11425" s="4">
        <v>1.0955100000000001E-3</v>
      </c>
      <c r="H11425" s="4">
        <v>104.39</v>
      </c>
      <c r="I11425" s="4">
        <v>2</v>
      </c>
      <c r="J11425" s="4" t="s">
        <v>22274</v>
      </c>
      <c r="K11425" s="4">
        <v>-5.2377000000000002</v>
      </c>
      <c r="M11425" s="4">
        <v>2.313426202</v>
      </c>
      <c r="N11425" s="4">
        <v>0.610881699</v>
      </c>
      <c r="O11425" s="4">
        <v>0.73927338200000003</v>
      </c>
      <c r="P11425" s="4">
        <v>0.79361523</v>
      </c>
      <c r="Q11425" s="4">
        <v>0.95938935900000011</v>
      </c>
      <c r="R11425" s="4">
        <v>0.97854403700000003</v>
      </c>
      <c r="S11425" s="4">
        <v>0.65013209100000002</v>
      </c>
      <c r="T11425" s="4">
        <v>0.98048963099999997</v>
      </c>
      <c r="U11425" s="4">
        <v>0.78582813299999998</v>
      </c>
      <c r="V11425" s="4">
        <v>0.97658899999999993</v>
      </c>
      <c r="W11425" s="4">
        <v>0.91873700000000003</v>
      </c>
      <c r="X11425" s="4">
        <v>0.68223100000000003</v>
      </c>
      <c r="Y11425" s="4">
        <v>0.97087999999999997</v>
      </c>
      <c r="Z11425" s="4">
        <v>1.105728</v>
      </c>
      <c r="AA11425" s="4">
        <v>1.0574669999999999</v>
      </c>
      <c r="AB11425" s="4">
        <v>0.98602800000000002</v>
      </c>
      <c r="AC11425" s="4">
        <v>1.128031</v>
      </c>
      <c r="AD11425" s="4">
        <v>1.019407</v>
      </c>
      <c r="AE11425" s="4">
        <v>1.1549020000000001</v>
      </c>
      <c r="AG11425" s="4">
        <v>2.5179999999999998</v>
      </c>
      <c r="AH11425" s="4">
        <v>0.89500000000000002</v>
      </c>
      <c r="AI11425" s="4">
        <v>0.76100000000000001</v>
      </c>
      <c r="AJ11425" s="4">
        <v>0.71799999999999997</v>
      </c>
      <c r="AK11425" s="4">
        <v>0.90700000000000003</v>
      </c>
      <c r="AL11425" s="4">
        <v>0.99199999999999999</v>
      </c>
      <c r="AM11425" s="4">
        <v>0.57599999999999996</v>
      </c>
      <c r="AN11425" s="4">
        <v>0.96199999999999997</v>
      </c>
      <c r="AO11425" s="4">
        <v>0.68</v>
      </c>
      <c r="AP11425" s="4">
        <v>1.4850000000000001</v>
      </c>
      <c r="AQ11425" s="4">
        <v>0.37865519819050952</v>
      </c>
    </row>
    <row r="11426" spans="1:43" x14ac:dyDescent="0.2">
      <c r="A11426" s="4" t="s">
        <v>3566</v>
      </c>
      <c r="B11426" s="4">
        <v>803</v>
      </c>
      <c r="C11426" s="4" t="s">
        <v>3703</v>
      </c>
      <c r="D11426" s="4" t="s">
        <v>7209</v>
      </c>
      <c r="E11426" s="4" t="s">
        <v>10849</v>
      </c>
      <c r="F11426" s="4">
        <v>0.99355300000000002</v>
      </c>
      <c r="G11426" s="4">
        <v>3.95904E-6</v>
      </c>
      <c r="H11426" s="4">
        <v>92.747000000000014</v>
      </c>
      <c r="I11426" s="4">
        <v>2</v>
      </c>
      <c r="J11426" s="4" t="s">
        <v>22275</v>
      </c>
      <c r="K11426" s="4">
        <v>-6.7034000000000002</v>
      </c>
      <c r="R11426" s="4">
        <v>1.3164040960000001</v>
      </c>
      <c r="S11426" s="4">
        <v>1.3373827979999999</v>
      </c>
      <c r="T11426" s="4">
        <v>0.40759706600000001</v>
      </c>
      <c r="W11426" s="4">
        <v>0.67041600000000001</v>
      </c>
      <c r="X11426" s="4">
        <v>0.49577399999999999</v>
      </c>
      <c r="Y11426" s="4">
        <v>0.51615200000000006</v>
      </c>
      <c r="Z11426" s="4">
        <v>0.757297</v>
      </c>
      <c r="AB11426" s="4">
        <v>1.89364</v>
      </c>
      <c r="AC11426" s="4">
        <v>1.8182469999999999</v>
      </c>
      <c r="AD11426" s="4">
        <v>0.84847199999999989</v>
      </c>
      <c r="AL11426" s="4">
        <v>0.69499999999999995</v>
      </c>
      <c r="AM11426" s="4">
        <v>0.73599999999999999</v>
      </c>
      <c r="AN11426" s="4">
        <v>0.48</v>
      </c>
    </row>
    <row r="11427" spans="1:43" x14ac:dyDescent="0.2">
      <c r="A11427" s="4" t="s">
        <v>3566</v>
      </c>
      <c r="B11427" s="4">
        <v>190</v>
      </c>
      <c r="C11427" s="4" t="s">
        <v>3703</v>
      </c>
      <c r="D11427" s="4" t="s">
        <v>7209</v>
      </c>
      <c r="E11427" s="4" t="s">
        <v>10849</v>
      </c>
      <c r="F11427" s="4">
        <v>1</v>
      </c>
      <c r="G11427" s="4">
        <v>5.9505900000000002E-5</v>
      </c>
      <c r="H11427" s="4">
        <v>85.812999999999988</v>
      </c>
      <c r="I11427" s="4">
        <v>3</v>
      </c>
      <c r="J11427" s="4" t="s">
        <v>22276</v>
      </c>
      <c r="K11427" s="4">
        <v>-6.0228000000000002</v>
      </c>
      <c r="P11427" s="4">
        <v>0.67143216700000008</v>
      </c>
      <c r="R11427" s="4">
        <v>1.4156915670000001</v>
      </c>
      <c r="T11427" s="4">
        <v>1.0422302779999999</v>
      </c>
      <c r="W11427" s="4">
        <v>0.67041600000000001</v>
      </c>
      <c r="X11427" s="4">
        <v>0.49577399999999999</v>
      </c>
      <c r="Y11427" s="4">
        <v>0.51615200000000006</v>
      </c>
      <c r="Z11427" s="4">
        <v>0.757297</v>
      </c>
      <c r="AB11427" s="4">
        <v>1.89364</v>
      </c>
      <c r="AC11427" s="4">
        <v>1.8182469999999999</v>
      </c>
      <c r="AD11427" s="4">
        <v>0.84847199999999989</v>
      </c>
      <c r="AJ11427" s="4">
        <v>0.88700000000000001</v>
      </c>
      <c r="AL11427" s="4">
        <v>0.748</v>
      </c>
      <c r="AN11427" s="4">
        <v>1.228</v>
      </c>
      <c r="AP11427" s="4">
        <v>0.89800000000000002</v>
      </c>
    </row>
    <row r="11428" spans="1:43" x14ac:dyDescent="0.2">
      <c r="A11428" s="4" t="s">
        <v>3566</v>
      </c>
      <c r="B11428" s="4">
        <v>902</v>
      </c>
      <c r="C11428" s="4" t="s">
        <v>3703</v>
      </c>
      <c r="D11428" s="4" t="s">
        <v>7209</v>
      </c>
      <c r="E11428" s="4" t="s">
        <v>10849</v>
      </c>
      <c r="F11428" s="4">
        <v>1</v>
      </c>
      <c r="G11428" s="4">
        <v>4.3895999999999999E-35</v>
      </c>
      <c r="H11428" s="4">
        <v>166.48</v>
      </c>
      <c r="I11428" s="4">
        <v>3</v>
      </c>
      <c r="J11428" s="4" t="s">
        <v>22277</v>
      </c>
      <c r="K11428" s="4">
        <v>-9.4209999999999994</v>
      </c>
      <c r="M11428" s="4">
        <v>0.94328557700000004</v>
      </c>
      <c r="N11428" s="4">
        <v>0.30568321700000001</v>
      </c>
      <c r="O11428" s="4">
        <v>0.94629248499999996</v>
      </c>
      <c r="P11428" s="4">
        <v>1.3990648240000001</v>
      </c>
      <c r="R11428" s="4">
        <v>1.246668541</v>
      </c>
      <c r="T11428" s="4">
        <v>1.018739327</v>
      </c>
      <c r="U11428" s="4">
        <v>1.0939889190000001</v>
      </c>
      <c r="W11428" s="4">
        <v>0.67041600000000001</v>
      </c>
      <c r="X11428" s="4">
        <v>0.49577399999999999</v>
      </c>
      <c r="Y11428" s="4">
        <v>0.51615200000000006</v>
      </c>
      <c r="Z11428" s="4">
        <v>0.757297</v>
      </c>
      <c r="AB11428" s="4">
        <v>1.89364</v>
      </c>
      <c r="AC11428" s="4">
        <v>1.8182469999999999</v>
      </c>
      <c r="AD11428" s="4">
        <v>0.84847199999999989</v>
      </c>
      <c r="AG11428" s="4">
        <v>1.407</v>
      </c>
      <c r="AH11428" s="4">
        <v>0.61699999999999999</v>
      </c>
      <c r="AI11428" s="4">
        <v>1.833</v>
      </c>
      <c r="AJ11428" s="4">
        <v>1.847</v>
      </c>
      <c r="AL11428" s="4">
        <v>0.65800000000000003</v>
      </c>
      <c r="AN11428" s="4">
        <v>1.2010000000000001</v>
      </c>
      <c r="AP11428" s="4">
        <v>1.534</v>
      </c>
      <c r="AQ11428" s="4">
        <v>0.41827351504846672</v>
      </c>
    </row>
    <row r="11429" spans="1:43" x14ac:dyDescent="0.2">
      <c r="A11429" s="4" t="s">
        <v>3567</v>
      </c>
      <c r="B11429" s="4">
        <v>188</v>
      </c>
      <c r="C11429" s="4" t="s">
        <v>3703</v>
      </c>
      <c r="D11429" s="4" t="s">
        <v>7210</v>
      </c>
      <c r="E11429" s="4" t="s">
        <v>10850</v>
      </c>
      <c r="F11429" s="4">
        <v>0.99311900000000009</v>
      </c>
      <c r="G11429" s="4">
        <v>2.2228300000000001E-4</v>
      </c>
      <c r="H11429" s="4">
        <v>62.453999999999994</v>
      </c>
      <c r="I11429" s="4">
        <v>3</v>
      </c>
      <c r="J11429" s="4" t="s">
        <v>22278</v>
      </c>
      <c r="K11429" s="4">
        <v>-8.2682000000000002</v>
      </c>
      <c r="M11429" s="4">
        <v>1.2475400679999999</v>
      </c>
      <c r="Q11429" s="4">
        <v>0.57291298400000001</v>
      </c>
      <c r="V11429" s="4">
        <v>1.8425389999999999</v>
      </c>
      <c r="W11429" s="4">
        <v>1.061925</v>
      </c>
      <c r="X11429" s="4">
        <v>0.89612599999999998</v>
      </c>
      <c r="Y11429" s="4">
        <v>1.2397199999999999</v>
      </c>
      <c r="Z11429" s="4">
        <v>0.68251800000000007</v>
      </c>
      <c r="AA11429" s="4">
        <v>1.521609</v>
      </c>
      <c r="AB11429" s="4">
        <v>0.63344100000000003</v>
      </c>
      <c r="AC11429" s="4">
        <v>0.712449</v>
      </c>
      <c r="AD11429" s="4">
        <v>0.60639399999999999</v>
      </c>
      <c r="AE11429" s="4">
        <v>0.80327799999999994</v>
      </c>
      <c r="AG11429" s="4">
        <v>1.175</v>
      </c>
      <c r="AK11429" s="4">
        <v>0.377</v>
      </c>
      <c r="AP11429" s="4">
        <v>3.117</v>
      </c>
    </row>
    <row r="11430" spans="1:43" x14ac:dyDescent="0.2">
      <c r="A11430" s="4" t="s">
        <v>3567</v>
      </c>
      <c r="B11430" s="4">
        <v>195</v>
      </c>
      <c r="C11430" s="4" t="s">
        <v>3703</v>
      </c>
      <c r="D11430" s="4" t="s">
        <v>7210</v>
      </c>
      <c r="E11430" s="4" t="s">
        <v>10850</v>
      </c>
      <c r="F11430" s="4">
        <v>1</v>
      </c>
      <c r="G11430" s="4">
        <v>2.6360000000000001E-2</v>
      </c>
      <c r="H11430" s="4">
        <v>65.933000000000007</v>
      </c>
      <c r="I11430" s="4">
        <v>2</v>
      </c>
      <c r="J11430" s="4" t="s">
        <v>22279</v>
      </c>
      <c r="K11430" s="4">
        <v>-6.8685</v>
      </c>
      <c r="O11430" s="4">
        <v>1.067874679</v>
      </c>
      <c r="V11430" s="4">
        <v>1.8425389999999999</v>
      </c>
      <c r="W11430" s="4">
        <v>1.061925</v>
      </c>
      <c r="X11430" s="4">
        <v>0.89612599999999998</v>
      </c>
      <c r="Y11430" s="4">
        <v>1.2397199999999999</v>
      </c>
      <c r="Z11430" s="4">
        <v>0.68251800000000007</v>
      </c>
      <c r="AA11430" s="4">
        <v>1.521609</v>
      </c>
      <c r="AB11430" s="4">
        <v>0.63344100000000003</v>
      </c>
      <c r="AC11430" s="4">
        <v>0.712449</v>
      </c>
      <c r="AD11430" s="4">
        <v>0.60639399999999999</v>
      </c>
      <c r="AE11430" s="4">
        <v>0.80327799999999994</v>
      </c>
      <c r="AI11430" s="4">
        <v>0.86099999999999999</v>
      </c>
    </row>
    <row r="11431" spans="1:43" x14ac:dyDescent="0.2">
      <c r="A11431" s="4" t="s">
        <v>3568</v>
      </c>
      <c r="B11431" s="4">
        <v>154</v>
      </c>
      <c r="C11431" s="4" t="s">
        <v>3703</v>
      </c>
      <c r="D11431" s="4" t="s">
        <v>7211</v>
      </c>
      <c r="E11431" s="4" t="s">
        <v>10851</v>
      </c>
      <c r="F11431" s="4">
        <v>1</v>
      </c>
      <c r="G11431" s="4">
        <v>2.18469E-4</v>
      </c>
      <c r="H11431" s="4">
        <v>111.39</v>
      </c>
      <c r="I11431" s="4">
        <v>3</v>
      </c>
      <c r="J11431" s="4" t="s">
        <v>22280</v>
      </c>
      <c r="K11431" s="4">
        <v>-8.2403999999999993</v>
      </c>
      <c r="L11431" s="4">
        <v>1.366975005</v>
      </c>
      <c r="M11431" s="4">
        <v>1.1346685240000001</v>
      </c>
      <c r="N11431" s="4">
        <v>0.93203840299999996</v>
      </c>
      <c r="O11431" s="4">
        <v>1.9655084110000001</v>
      </c>
      <c r="P11431" s="4">
        <v>1.273018253</v>
      </c>
      <c r="Q11431" s="4">
        <v>0.84347818900000004</v>
      </c>
      <c r="R11431" s="4">
        <v>0.86010240500000001</v>
      </c>
      <c r="S11431" s="4">
        <v>0.66338110299999997</v>
      </c>
      <c r="T11431" s="4">
        <v>0.854385634</v>
      </c>
      <c r="U11431" s="4">
        <v>0.64960737999999996</v>
      </c>
      <c r="V11431" s="4">
        <v>1.2979529999999999</v>
      </c>
      <c r="W11431" s="4">
        <v>0.95975900000000003</v>
      </c>
      <c r="X11431" s="4">
        <v>1.0820289999999999</v>
      </c>
      <c r="Y11431" s="4">
        <v>1.2747930000000001</v>
      </c>
      <c r="Z11431" s="4">
        <v>0.90963300000000002</v>
      </c>
      <c r="AA11431" s="4">
        <v>0.85608099999999998</v>
      </c>
      <c r="AB11431" s="4">
        <v>0.99789300000000003</v>
      </c>
      <c r="AC11431" s="4">
        <v>0.81172800000000001</v>
      </c>
      <c r="AD11431" s="4">
        <v>0.86280599999999996</v>
      </c>
      <c r="AE11431" s="4">
        <v>0.94732299999999992</v>
      </c>
      <c r="AF11431" s="4">
        <v>1.0529999999999999</v>
      </c>
      <c r="AG11431" s="4">
        <v>1.1819999999999999</v>
      </c>
      <c r="AH11431" s="4">
        <v>0.86099999999999999</v>
      </c>
      <c r="AI11431" s="4">
        <v>1.542</v>
      </c>
      <c r="AJ11431" s="4">
        <v>1.399</v>
      </c>
      <c r="AK11431" s="4">
        <v>0.98499999999999999</v>
      </c>
      <c r="AL11431" s="4">
        <v>0.86199999999999999</v>
      </c>
      <c r="AM11431" s="4">
        <v>0.81699999999999995</v>
      </c>
      <c r="AN11431" s="4">
        <v>0.99</v>
      </c>
      <c r="AO11431" s="4">
        <v>0.68600000000000005</v>
      </c>
      <c r="AP11431" s="4">
        <v>1.391</v>
      </c>
      <c r="AQ11431" s="4">
        <v>3.2772567519059E-2</v>
      </c>
    </row>
    <row r="11432" spans="1:43" x14ac:dyDescent="0.2">
      <c r="A11432" s="4" t="s">
        <v>3569</v>
      </c>
      <c r="B11432" s="4">
        <v>107</v>
      </c>
      <c r="C11432" s="4" t="s">
        <v>3703</v>
      </c>
      <c r="D11432" s="4" t="s">
        <v>7212</v>
      </c>
      <c r="E11432" s="4" t="s">
        <v>10852</v>
      </c>
      <c r="F11432" s="4">
        <v>1</v>
      </c>
      <c r="G11432" s="4">
        <v>1.4933399999999999E-3</v>
      </c>
      <c r="H11432" s="4">
        <v>74.268999999999991</v>
      </c>
      <c r="I11432" s="4">
        <v>2</v>
      </c>
      <c r="J11432" s="4" t="s">
        <v>22281</v>
      </c>
      <c r="K11432" s="4">
        <v>-6.8097000000000003</v>
      </c>
      <c r="P11432" s="4">
        <v>0.75602924999999999</v>
      </c>
      <c r="S11432" s="4">
        <v>1.132533606</v>
      </c>
      <c r="U11432" s="4">
        <v>0.94722255499999997</v>
      </c>
    </row>
    <row r="11433" spans="1:43" x14ac:dyDescent="0.2">
      <c r="A11433" s="4" t="s">
        <v>3569</v>
      </c>
      <c r="B11433" s="4">
        <v>61</v>
      </c>
      <c r="C11433" s="4" t="s">
        <v>3703</v>
      </c>
      <c r="D11433" s="4" t="s">
        <v>7212</v>
      </c>
      <c r="E11433" s="4" t="s">
        <v>10852</v>
      </c>
      <c r="F11433" s="4">
        <v>0.999865</v>
      </c>
      <c r="G11433" s="4">
        <v>5.7727400000000002E-3</v>
      </c>
      <c r="H11433" s="4">
        <v>57.031999999999996</v>
      </c>
      <c r="I11433" s="4">
        <v>2</v>
      </c>
      <c r="J11433" s="4" t="s">
        <v>22282</v>
      </c>
      <c r="K11433" s="4">
        <v>-8.8779000000000003</v>
      </c>
      <c r="U11433" s="4">
        <v>0.78772952799999996</v>
      </c>
    </row>
    <row r="11434" spans="1:43" x14ac:dyDescent="0.2">
      <c r="A11434" s="4" t="s">
        <v>3570</v>
      </c>
      <c r="B11434" s="4">
        <v>422</v>
      </c>
      <c r="C11434" s="4" t="s">
        <v>3703</v>
      </c>
      <c r="D11434" s="4" t="s">
        <v>7213</v>
      </c>
      <c r="E11434" s="4" t="s">
        <v>10853</v>
      </c>
      <c r="F11434" s="4">
        <v>1</v>
      </c>
      <c r="G11434" s="4">
        <v>2.5691300000000002E-3</v>
      </c>
      <c r="H11434" s="4">
        <v>83.437999999999988</v>
      </c>
      <c r="I11434" s="4">
        <v>2</v>
      </c>
      <c r="J11434" s="4" t="s">
        <v>22283</v>
      </c>
      <c r="K11434" s="4">
        <v>-8.2934999999999999</v>
      </c>
      <c r="L11434" s="4">
        <v>1.607633775</v>
      </c>
      <c r="O11434" s="4">
        <v>1.1744844270000001</v>
      </c>
      <c r="P11434" s="4">
        <v>1.113332271</v>
      </c>
      <c r="R11434" s="4">
        <v>0.71800705599999992</v>
      </c>
      <c r="S11434" s="4">
        <v>0.84309852799999996</v>
      </c>
      <c r="U11434" s="4">
        <v>0.89680229200000006</v>
      </c>
      <c r="V11434" s="4">
        <v>1.2475259999999999</v>
      </c>
      <c r="Y11434" s="4">
        <v>1.083734</v>
      </c>
      <c r="Z11434" s="4">
        <v>0.77518299999999996</v>
      </c>
      <c r="AA11434" s="4">
        <v>0.89355599999999991</v>
      </c>
      <c r="AF11434" s="4">
        <v>1.2889999999999999</v>
      </c>
      <c r="AI11434" s="4">
        <v>1.0840000000000001</v>
      </c>
      <c r="AJ11434" s="4">
        <v>1.4359999999999999</v>
      </c>
    </row>
    <row r="11435" spans="1:43" x14ac:dyDescent="0.2">
      <c r="A11435" s="4" t="s">
        <v>3570</v>
      </c>
      <c r="B11435" s="4">
        <v>538</v>
      </c>
      <c r="C11435" s="4" t="s">
        <v>3703</v>
      </c>
      <c r="D11435" s="4" t="s">
        <v>7213</v>
      </c>
      <c r="E11435" s="4" t="s">
        <v>10853</v>
      </c>
      <c r="F11435" s="4">
        <v>0.99999799999999994</v>
      </c>
      <c r="G11435" s="4">
        <v>4.0059999999999999E-5</v>
      </c>
      <c r="H11435" s="4">
        <v>62.711000000000013</v>
      </c>
      <c r="I11435" s="4">
        <v>2</v>
      </c>
      <c r="J11435" s="4" t="s">
        <v>22284</v>
      </c>
      <c r="K11435" s="4">
        <v>-11.888</v>
      </c>
      <c r="L11435" s="4">
        <v>1.7738088949999999</v>
      </c>
      <c r="M11435" s="4">
        <v>0.52652751899999994</v>
      </c>
      <c r="O11435" s="4">
        <v>0.81779890499999996</v>
      </c>
      <c r="Q11435" s="4">
        <v>1.2027419290000001</v>
      </c>
      <c r="V11435" s="4">
        <v>1.2475259999999999</v>
      </c>
      <c r="Y11435" s="4">
        <v>1.083734</v>
      </c>
      <c r="Z11435" s="4">
        <v>0.77518299999999996</v>
      </c>
      <c r="AA11435" s="4">
        <v>0.89355599999999991</v>
      </c>
      <c r="AF11435" s="4">
        <v>1.4219999999999999</v>
      </c>
      <c r="AI11435" s="4">
        <v>0.755</v>
      </c>
      <c r="AK11435" s="4">
        <v>1.3460000000000001</v>
      </c>
      <c r="AP11435" s="4">
        <v>0.80900000000000005</v>
      </c>
    </row>
    <row r="11436" spans="1:43" x14ac:dyDescent="0.2">
      <c r="A11436" s="4" t="s">
        <v>3571</v>
      </c>
      <c r="B11436" s="4">
        <v>61</v>
      </c>
      <c r="C11436" s="4" t="s">
        <v>3703</v>
      </c>
      <c r="D11436" s="4" t="s">
        <v>7214</v>
      </c>
      <c r="E11436" s="4" t="s">
        <v>10854</v>
      </c>
      <c r="F11436" s="4">
        <v>1</v>
      </c>
      <c r="G11436" s="4">
        <v>6.6188699999999997E-17</v>
      </c>
      <c r="H11436" s="4">
        <v>162.22999999999999</v>
      </c>
      <c r="I11436" s="4">
        <v>3</v>
      </c>
      <c r="J11436" s="4" t="s">
        <v>22285</v>
      </c>
      <c r="K11436" s="4">
        <v>-9.6545000000000005</v>
      </c>
      <c r="L11436" s="4">
        <v>0.8207042040000001</v>
      </c>
      <c r="M11436" s="4">
        <v>1.1116624799999999</v>
      </c>
      <c r="N11436" s="4">
        <v>1.3478905889999999</v>
      </c>
      <c r="O11436" s="4">
        <v>1.0236777720000001</v>
      </c>
      <c r="P11436" s="4">
        <v>0.79370576500000001</v>
      </c>
      <c r="Q11436" s="4">
        <v>1.5741534239999999</v>
      </c>
      <c r="R11436" s="4">
        <v>0.85921899299999993</v>
      </c>
      <c r="S11436" s="4">
        <v>0.67276936900000006</v>
      </c>
      <c r="T11436" s="4">
        <v>0.58645621799999992</v>
      </c>
      <c r="U11436" s="4">
        <v>1.489667783</v>
      </c>
    </row>
    <row r="11437" spans="1:43" x14ac:dyDescent="0.2">
      <c r="A11437" s="4" t="s">
        <v>3572</v>
      </c>
      <c r="B11437" s="4">
        <v>494</v>
      </c>
      <c r="C11437" s="4" t="s">
        <v>3703</v>
      </c>
      <c r="D11437" s="4" t="s">
        <v>7215</v>
      </c>
      <c r="E11437" s="4" t="s">
        <v>10855</v>
      </c>
      <c r="F11437" s="4">
        <v>0.95775699999999997</v>
      </c>
      <c r="G11437" s="4">
        <v>1.09607E-3</v>
      </c>
      <c r="H11437" s="4">
        <v>85.812999999999988</v>
      </c>
      <c r="I11437" s="4">
        <v>2</v>
      </c>
      <c r="J11437" s="4" t="s">
        <v>22286</v>
      </c>
      <c r="K11437" s="4">
        <v>-6.7774000000000001</v>
      </c>
      <c r="L11437" s="4">
        <v>1.331388383</v>
      </c>
      <c r="O11437" s="4">
        <v>1.0533887120000001</v>
      </c>
      <c r="P11437" s="4">
        <v>0.86889843599999994</v>
      </c>
      <c r="Q11437" s="4">
        <v>2.5466432829999999</v>
      </c>
      <c r="R11437" s="4">
        <v>0.54199193600000006</v>
      </c>
      <c r="T11437" s="4">
        <v>0.51214563700000004</v>
      </c>
      <c r="U11437" s="4">
        <v>0.50317380700000003</v>
      </c>
      <c r="V11437" s="4">
        <v>1.3638790000000001</v>
      </c>
      <c r="W11437" s="4">
        <v>0.93250599999999995</v>
      </c>
      <c r="X11437" s="4">
        <v>1.1438280000000001</v>
      </c>
      <c r="Y11437" s="4">
        <v>0.84135100000000007</v>
      </c>
      <c r="Z11437" s="4">
        <v>0.86096399999999995</v>
      </c>
      <c r="AA11437" s="4">
        <v>0.95445900000000006</v>
      </c>
      <c r="AB11437" s="4">
        <v>1.0565359999999999</v>
      </c>
      <c r="AC11437" s="4">
        <v>0.92303400000000002</v>
      </c>
      <c r="AD11437" s="4">
        <v>0.9950969999999999</v>
      </c>
      <c r="AE11437" s="4">
        <v>0.92834599999999989</v>
      </c>
      <c r="AF11437" s="4">
        <v>0.97599999999999998</v>
      </c>
      <c r="AI11437" s="4">
        <v>1.252</v>
      </c>
      <c r="AJ11437" s="4">
        <v>1.0089999999999999</v>
      </c>
      <c r="AK11437" s="4">
        <v>2.6680000000000001</v>
      </c>
      <c r="AL11437" s="4">
        <v>0.51300000000000001</v>
      </c>
      <c r="AN11437" s="4">
        <v>0.51500000000000001</v>
      </c>
      <c r="AO11437" s="4">
        <v>0.54200000000000004</v>
      </c>
      <c r="AP11437" s="4">
        <v>1.018</v>
      </c>
      <c r="AQ11437" s="4">
        <v>0.55161555599580059</v>
      </c>
    </row>
    <row r="11438" spans="1:43" x14ac:dyDescent="0.2">
      <c r="A11438" s="4" t="s">
        <v>3572</v>
      </c>
      <c r="B11438" s="4">
        <v>496</v>
      </c>
      <c r="C11438" s="4" t="s">
        <v>3703</v>
      </c>
      <c r="D11438" s="4" t="s">
        <v>7215</v>
      </c>
      <c r="E11438" s="4" t="s">
        <v>10855</v>
      </c>
      <c r="F11438" s="4">
        <v>0.83451299999999995</v>
      </c>
      <c r="G11438" s="4">
        <v>1.09607E-3</v>
      </c>
      <c r="H11438" s="4">
        <v>85.812999999999988</v>
      </c>
      <c r="I11438" s="4">
        <v>2</v>
      </c>
      <c r="J11438" s="4" t="s">
        <v>22287</v>
      </c>
      <c r="K11438" s="4">
        <v>-5.2477</v>
      </c>
      <c r="L11438" s="4">
        <v>1.0399979779999999</v>
      </c>
      <c r="N11438" s="4">
        <v>1.0870255740000001</v>
      </c>
      <c r="Q11438" s="4">
        <v>1.989279687</v>
      </c>
      <c r="U11438" s="4">
        <v>0.39304815100000001</v>
      </c>
      <c r="V11438" s="4">
        <v>1.3638790000000001</v>
      </c>
      <c r="W11438" s="4">
        <v>0.93250599999999995</v>
      </c>
      <c r="X11438" s="4">
        <v>1.1438280000000001</v>
      </c>
      <c r="Y11438" s="4">
        <v>0.84135100000000007</v>
      </c>
      <c r="Z11438" s="4">
        <v>0.86096399999999995</v>
      </c>
      <c r="AA11438" s="4">
        <v>0.95445900000000006</v>
      </c>
      <c r="AB11438" s="4">
        <v>1.0565359999999999</v>
      </c>
      <c r="AC11438" s="4">
        <v>0.92303400000000002</v>
      </c>
      <c r="AD11438" s="4">
        <v>0.9950969999999999</v>
      </c>
      <c r="AE11438" s="4">
        <v>0.92834599999999989</v>
      </c>
      <c r="AF11438" s="4">
        <v>0.76300000000000001</v>
      </c>
      <c r="AH11438" s="4">
        <v>0.95</v>
      </c>
      <c r="AK11438" s="4">
        <v>2.0840000000000001</v>
      </c>
      <c r="AO11438" s="4">
        <v>0.42299999999999999</v>
      </c>
      <c r="AP11438" s="4">
        <v>0.68300000000000005</v>
      </c>
      <c r="AQ11438" s="4">
        <v>0.91434886793237458</v>
      </c>
    </row>
    <row r="11439" spans="1:43" x14ac:dyDescent="0.2">
      <c r="A11439" s="4" t="s">
        <v>3573</v>
      </c>
      <c r="B11439" s="4">
        <v>57</v>
      </c>
      <c r="C11439" s="4" t="s">
        <v>3703</v>
      </c>
      <c r="D11439" s="4" t="s">
        <v>7216</v>
      </c>
      <c r="E11439" s="4" t="s">
        <v>10856</v>
      </c>
      <c r="F11439" s="4">
        <v>0.98851499999999992</v>
      </c>
      <c r="G11439" s="4">
        <v>8.0942600000000005E-14</v>
      </c>
      <c r="H11439" s="4">
        <v>159.12</v>
      </c>
      <c r="I11439" s="4">
        <v>2</v>
      </c>
      <c r="J11439" s="4" t="s">
        <v>22288</v>
      </c>
      <c r="K11439" s="4">
        <v>-6.2535999999999996</v>
      </c>
      <c r="L11439" s="4">
        <v>0.74870205499999998</v>
      </c>
      <c r="M11439" s="4">
        <v>3.0931781570000001</v>
      </c>
      <c r="N11439" s="4">
        <v>0.66776039399999998</v>
      </c>
      <c r="O11439" s="4">
        <v>0.75190904299999994</v>
      </c>
      <c r="Q11439" s="4">
        <v>1.252828236</v>
      </c>
      <c r="R11439" s="4">
        <v>0.40703384199999998</v>
      </c>
      <c r="T11439" s="4">
        <v>0.360577062</v>
      </c>
      <c r="U11439" s="4">
        <v>0.54404019400000003</v>
      </c>
      <c r="V11439" s="4">
        <v>1.292805</v>
      </c>
      <c r="W11439" s="4">
        <v>0.966256</v>
      </c>
      <c r="X11439" s="4">
        <v>0.95315000000000005</v>
      </c>
      <c r="Y11439" s="4">
        <v>1.0373479999999999</v>
      </c>
      <c r="Z11439" s="4">
        <v>0.84552199999999988</v>
      </c>
      <c r="AA11439" s="4">
        <v>1.2709360000000001</v>
      </c>
      <c r="AB11439" s="4">
        <v>0.8778959999999999</v>
      </c>
      <c r="AC11439" s="4">
        <v>0.82292600000000005</v>
      </c>
      <c r="AD11439" s="4">
        <v>0.93120300000000011</v>
      </c>
      <c r="AE11439" s="4">
        <v>1.0019579999999999</v>
      </c>
      <c r="AF11439" s="4">
        <v>0.57899999999999996</v>
      </c>
      <c r="AG11439" s="4">
        <v>3.2010000000000001</v>
      </c>
      <c r="AH11439" s="4">
        <v>0.70099999999999996</v>
      </c>
      <c r="AI11439" s="4">
        <v>0.72499999999999998</v>
      </c>
      <c r="AK11439" s="4">
        <v>0.98599999999999999</v>
      </c>
      <c r="AL11439" s="4">
        <v>0.46400000000000002</v>
      </c>
      <c r="AN11439" s="4">
        <v>0.38700000000000001</v>
      </c>
      <c r="AO11439" s="4">
        <v>0.54300000000000004</v>
      </c>
      <c r="AP11439" s="4">
        <v>2.1869999999999998</v>
      </c>
      <c r="AQ11439" s="4">
        <v>0.24689089626311281</v>
      </c>
    </row>
    <row r="11440" spans="1:43" x14ac:dyDescent="0.2">
      <c r="A11440" s="4" t="s">
        <v>3573</v>
      </c>
      <c r="B11440" s="4">
        <v>441</v>
      </c>
      <c r="C11440" s="4" t="s">
        <v>3703</v>
      </c>
      <c r="D11440" s="4" t="s">
        <v>7216</v>
      </c>
      <c r="E11440" s="4" t="s">
        <v>10856</v>
      </c>
      <c r="F11440" s="4">
        <v>0.87593299999999996</v>
      </c>
      <c r="G11440" s="4">
        <v>5.5615800000000014E-6</v>
      </c>
      <c r="H11440" s="4">
        <v>80.814999999999998</v>
      </c>
      <c r="I11440" s="4">
        <v>3</v>
      </c>
      <c r="J11440" s="4" t="s">
        <v>22289</v>
      </c>
      <c r="K11440" s="4">
        <v>-6.4321000000000002</v>
      </c>
      <c r="M11440" s="4">
        <v>0.53066319500000003</v>
      </c>
      <c r="N11440" s="4">
        <v>0.63456064299999992</v>
      </c>
      <c r="R11440" s="4">
        <v>1.5463253509999999</v>
      </c>
      <c r="S11440" s="4">
        <v>0.8504044959999999</v>
      </c>
      <c r="T11440" s="4">
        <v>0.90110928900000009</v>
      </c>
      <c r="U11440" s="4">
        <v>1.353547987</v>
      </c>
      <c r="V11440" s="4">
        <v>1.292805</v>
      </c>
      <c r="W11440" s="4">
        <v>0.966256</v>
      </c>
      <c r="X11440" s="4">
        <v>0.95315000000000005</v>
      </c>
      <c r="Y11440" s="4">
        <v>1.0373479999999999</v>
      </c>
      <c r="Z11440" s="4">
        <v>0.84552199999999988</v>
      </c>
      <c r="AA11440" s="4">
        <v>1.2709360000000001</v>
      </c>
      <c r="AB11440" s="4">
        <v>0.8778959999999999</v>
      </c>
      <c r="AC11440" s="4">
        <v>0.82292600000000005</v>
      </c>
      <c r="AD11440" s="4">
        <v>0.93120300000000011</v>
      </c>
      <c r="AE11440" s="4">
        <v>1.0019579999999999</v>
      </c>
      <c r="AG11440" s="4">
        <v>0.54900000000000004</v>
      </c>
      <c r="AH11440" s="4">
        <v>0.66600000000000004</v>
      </c>
      <c r="AL11440" s="4">
        <v>1.7609999999999999</v>
      </c>
      <c r="AM11440" s="4">
        <v>1.0329999999999999</v>
      </c>
      <c r="AN11440" s="4">
        <v>0.96799999999999997</v>
      </c>
      <c r="AO11440" s="4">
        <v>1.351</v>
      </c>
      <c r="AP11440" s="4">
        <v>0.47499999999999998</v>
      </c>
      <c r="AQ11440" s="4">
        <v>2.8126538931378089E-2</v>
      </c>
    </row>
    <row r="11441" spans="1:43" x14ac:dyDescent="0.2">
      <c r="A11441" s="4" t="s">
        <v>3573</v>
      </c>
      <c r="B11441" s="4">
        <v>265</v>
      </c>
      <c r="C11441" s="4" t="s">
        <v>3703</v>
      </c>
      <c r="D11441" s="4" t="s">
        <v>7216</v>
      </c>
      <c r="E11441" s="4" t="s">
        <v>10856</v>
      </c>
      <c r="F11441" s="4">
        <v>0.80846300000000004</v>
      </c>
      <c r="G11441" s="4">
        <v>1.03918E-4</v>
      </c>
      <c r="H11441" s="4">
        <v>102.57</v>
      </c>
      <c r="I11441" s="4">
        <v>3</v>
      </c>
      <c r="J11441" s="4" t="s">
        <v>22290</v>
      </c>
      <c r="K11441" s="4">
        <v>-7.7766999999999999</v>
      </c>
      <c r="M11441" s="4">
        <v>0.86695845400000004</v>
      </c>
      <c r="V11441" s="4">
        <v>1.292805</v>
      </c>
      <c r="W11441" s="4">
        <v>0.966256</v>
      </c>
      <c r="X11441" s="4">
        <v>0.95315000000000005</v>
      </c>
      <c r="Y11441" s="4">
        <v>1.0373479999999999</v>
      </c>
      <c r="Z11441" s="4">
        <v>0.84552199999999988</v>
      </c>
      <c r="AA11441" s="4">
        <v>1.2709360000000001</v>
      </c>
      <c r="AB11441" s="4">
        <v>0.8778959999999999</v>
      </c>
      <c r="AC11441" s="4">
        <v>0.82292600000000005</v>
      </c>
      <c r="AD11441" s="4">
        <v>0.93120300000000011</v>
      </c>
      <c r="AE11441" s="4">
        <v>1.0019579999999999</v>
      </c>
      <c r="AG11441" s="4">
        <v>0.89700000000000002</v>
      </c>
    </row>
    <row r="11442" spans="1:43" x14ac:dyDescent="0.2">
      <c r="A11442" s="4" t="s">
        <v>3574</v>
      </c>
      <c r="B11442" s="4">
        <v>250</v>
      </c>
      <c r="C11442" s="4" t="s">
        <v>3703</v>
      </c>
      <c r="D11442" s="4" t="s">
        <v>7217</v>
      </c>
      <c r="E11442" s="4" t="s">
        <v>10857</v>
      </c>
      <c r="F11442" s="4">
        <v>1</v>
      </c>
      <c r="G11442" s="4">
        <v>4.54317E-3</v>
      </c>
      <c r="H11442" s="4">
        <v>61.48</v>
      </c>
      <c r="I11442" s="4">
        <v>2</v>
      </c>
      <c r="J11442" s="4" t="s">
        <v>22291</v>
      </c>
      <c r="K11442" s="4">
        <v>-7.3154000000000003</v>
      </c>
      <c r="M11442" s="4">
        <v>0.86695845400000004</v>
      </c>
      <c r="V11442" s="4">
        <v>1.475951</v>
      </c>
      <c r="W11442" s="4">
        <v>1.282227</v>
      </c>
      <c r="X11442" s="4">
        <v>1.2171369999999999</v>
      </c>
      <c r="Y11442" s="4">
        <v>1.052538</v>
      </c>
      <c r="Z11442" s="4">
        <v>0.76636499999999996</v>
      </c>
      <c r="AA11442" s="4">
        <v>1.329885</v>
      </c>
      <c r="AB11442" s="4">
        <v>0.84844400000000009</v>
      </c>
      <c r="AC11442" s="4">
        <v>0.54330299999999998</v>
      </c>
      <c r="AD11442" s="4">
        <v>0.77680799999999994</v>
      </c>
      <c r="AE11442" s="4">
        <v>0.70734300000000006</v>
      </c>
      <c r="AG11442" s="4">
        <v>0.67600000000000005</v>
      </c>
    </row>
    <row r="11443" spans="1:43" x14ac:dyDescent="0.2">
      <c r="A11443" s="4" t="s">
        <v>3574</v>
      </c>
      <c r="B11443" s="4">
        <v>315</v>
      </c>
      <c r="C11443" s="4" t="s">
        <v>3703</v>
      </c>
      <c r="D11443" s="4" t="s">
        <v>7217</v>
      </c>
      <c r="E11443" s="4" t="s">
        <v>10857</v>
      </c>
      <c r="F11443" s="4">
        <v>1</v>
      </c>
      <c r="G11443" s="4">
        <v>3.1950499999999998E-5</v>
      </c>
      <c r="H11443" s="4">
        <v>76.254999999999995</v>
      </c>
      <c r="I11443" s="4">
        <v>3</v>
      </c>
      <c r="J11443" s="4" t="s">
        <v>22292</v>
      </c>
      <c r="K11443" s="4">
        <v>-3.9935999999999998</v>
      </c>
      <c r="M11443" s="4">
        <v>0.86695845400000004</v>
      </c>
      <c r="V11443" s="4">
        <v>1.475951</v>
      </c>
      <c r="W11443" s="4">
        <v>1.282227</v>
      </c>
      <c r="X11443" s="4">
        <v>1.2171369999999999</v>
      </c>
      <c r="Y11443" s="4">
        <v>1.052538</v>
      </c>
      <c r="Z11443" s="4">
        <v>0.76636499999999996</v>
      </c>
      <c r="AA11443" s="4">
        <v>1.329885</v>
      </c>
      <c r="AB11443" s="4">
        <v>0.84844400000000009</v>
      </c>
      <c r="AC11443" s="4">
        <v>0.54330299999999998</v>
      </c>
      <c r="AD11443" s="4">
        <v>0.77680799999999994</v>
      </c>
      <c r="AE11443" s="4">
        <v>0.70734300000000006</v>
      </c>
      <c r="AG11443" s="4">
        <v>0.67600000000000005</v>
      </c>
    </row>
    <row r="11444" spans="1:43" x14ac:dyDescent="0.2">
      <c r="A11444" s="4" t="s">
        <v>3575</v>
      </c>
      <c r="B11444" s="4">
        <v>311</v>
      </c>
      <c r="C11444" s="4" t="s">
        <v>3703</v>
      </c>
      <c r="D11444" s="4" t="s">
        <v>7218</v>
      </c>
      <c r="E11444" s="4" t="s">
        <v>10858</v>
      </c>
      <c r="F11444" s="4">
        <v>1</v>
      </c>
      <c r="G11444" s="4">
        <v>6.9718199999999999E-5</v>
      </c>
      <c r="H11444" s="4">
        <v>119.94</v>
      </c>
      <c r="I11444" s="4">
        <v>3</v>
      </c>
      <c r="J11444" s="4" t="s">
        <v>22293</v>
      </c>
      <c r="K11444" s="4">
        <v>-8.3026</v>
      </c>
      <c r="L11444" s="4">
        <v>0.64104857799999992</v>
      </c>
      <c r="M11444" s="4">
        <v>0.45302775799999989</v>
      </c>
      <c r="N11444" s="4">
        <v>1.1114239349999999</v>
      </c>
      <c r="O11444" s="4">
        <v>0.84863894099999992</v>
      </c>
      <c r="P11444" s="4">
        <v>2.2912283919999998</v>
      </c>
      <c r="Q11444" s="4">
        <v>0.639333186</v>
      </c>
      <c r="R11444" s="4">
        <v>1.649040694</v>
      </c>
      <c r="S11444" s="4">
        <v>1.107172314</v>
      </c>
      <c r="T11444" s="4">
        <v>0.763529758</v>
      </c>
      <c r="U11444" s="4">
        <v>1.1118177410000001</v>
      </c>
    </row>
    <row r="11445" spans="1:43" x14ac:dyDescent="0.2">
      <c r="A11445" s="4" t="s">
        <v>3576</v>
      </c>
      <c r="B11445" s="4">
        <v>15</v>
      </c>
      <c r="C11445" s="4" t="s">
        <v>3703</v>
      </c>
      <c r="D11445" s="4" t="s">
        <v>7219</v>
      </c>
      <c r="E11445" s="4" t="s">
        <v>10859</v>
      </c>
      <c r="F11445" s="4">
        <v>1</v>
      </c>
      <c r="G11445" s="4">
        <v>2.52119E-3</v>
      </c>
      <c r="H11445" s="4">
        <v>110.22</v>
      </c>
      <c r="I11445" s="4">
        <v>2</v>
      </c>
      <c r="J11445" s="4" t="s">
        <v>22294</v>
      </c>
      <c r="K11445" s="4">
        <v>-8.3254000000000001</v>
      </c>
      <c r="L11445" s="4">
        <v>0.73315332</v>
      </c>
      <c r="M11445" s="4">
        <v>0.90441949700000002</v>
      </c>
      <c r="N11445" s="4">
        <v>1.559329779</v>
      </c>
      <c r="O11445" s="4">
        <v>1.210461359</v>
      </c>
      <c r="P11445" s="4">
        <v>1.4892628999999999</v>
      </c>
      <c r="Q11445" s="4">
        <v>1.899949661</v>
      </c>
      <c r="R11445" s="4">
        <v>0.64511341799999999</v>
      </c>
      <c r="S11445" s="4">
        <v>0.75773027400000004</v>
      </c>
      <c r="T11445" s="4">
        <v>0.64800743399999994</v>
      </c>
      <c r="U11445" s="4">
        <v>0.80167257099999989</v>
      </c>
      <c r="V11445" s="4">
        <v>0.71372999999999998</v>
      </c>
      <c r="W11445" s="4">
        <v>0.85479699999999992</v>
      </c>
      <c r="X11445" s="4">
        <v>0.90766299999999989</v>
      </c>
      <c r="Y11445" s="4">
        <v>0.87435099999999999</v>
      </c>
      <c r="Z11445" s="4">
        <v>1.1025149999999999</v>
      </c>
      <c r="AA11445" s="4">
        <v>1.0126109999999999</v>
      </c>
      <c r="AB11445" s="4">
        <v>1.0596570000000001</v>
      </c>
      <c r="AC11445" s="4">
        <v>1.256694</v>
      </c>
      <c r="AD11445" s="4">
        <v>1.191176</v>
      </c>
      <c r="AE11445" s="4">
        <v>1.026805</v>
      </c>
      <c r="AF11445" s="4">
        <v>1.0269999999999999</v>
      </c>
      <c r="AG11445" s="4">
        <v>1.0580000000000001</v>
      </c>
      <c r="AH11445" s="4">
        <v>1.718</v>
      </c>
      <c r="AI11445" s="4">
        <v>1.3839999999999999</v>
      </c>
      <c r="AJ11445" s="4">
        <v>1.351</v>
      </c>
      <c r="AK11445" s="4">
        <v>1.8759999999999999</v>
      </c>
      <c r="AL11445" s="4">
        <v>0.60899999999999999</v>
      </c>
      <c r="AM11445" s="4">
        <v>0.60299999999999998</v>
      </c>
      <c r="AN11445" s="4">
        <v>0.54400000000000004</v>
      </c>
      <c r="AO11445" s="4">
        <v>0.78100000000000003</v>
      </c>
      <c r="AP11445" s="4">
        <v>1.482</v>
      </c>
      <c r="AQ11445" s="4">
        <v>7.8397567911843866E-2</v>
      </c>
    </row>
    <row r="11446" spans="1:43" x14ac:dyDescent="0.2">
      <c r="A11446" s="4" t="s">
        <v>3576</v>
      </c>
      <c r="B11446" s="4">
        <v>20</v>
      </c>
      <c r="C11446" s="4" t="s">
        <v>3703</v>
      </c>
      <c r="D11446" s="4" t="s">
        <v>7219</v>
      </c>
      <c r="E11446" s="4" t="s">
        <v>10859</v>
      </c>
      <c r="F11446" s="4">
        <v>1</v>
      </c>
      <c r="G11446" s="4">
        <v>1.19677E-11</v>
      </c>
      <c r="H11446" s="4">
        <v>165.39</v>
      </c>
      <c r="I11446" s="4">
        <v>2</v>
      </c>
      <c r="J11446" s="4" t="s">
        <v>22295</v>
      </c>
      <c r="K11446" s="4">
        <v>-6.5782999999999996</v>
      </c>
      <c r="L11446" s="4">
        <v>0.76207701900000002</v>
      </c>
      <c r="M11446" s="4">
        <v>0.88779837400000006</v>
      </c>
      <c r="N11446" s="4">
        <v>1.3198195509999999</v>
      </c>
      <c r="O11446" s="4">
        <v>1.1244280680000001</v>
      </c>
      <c r="P11446" s="4">
        <v>1.4545535970000001</v>
      </c>
      <c r="Q11446" s="4">
        <v>1.8083436589999999</v>
      </c>
      <c r="R11446" s="4">
        <v>0.66416573400000001</v>
      </c>
      <c r="S11446" s="4">
        <v>1.019957335</v>
      </c>
      <c r="T11446" s="4">
        <v>0.659662529</v>
      </c>
      <c r="U11446" s="4">
        <v>0.84292712299999994</v>
      </c>
      <c r="V11446" s="4">
        <v>0.71372999999999998</v>
      </c>
      <c r="W11446" s="4">
        <v>0.85479699999999992</v>
      </c>
      <c r="X11446" s="4">
        <v>0.90766299999999989</v>
      </c>
      <c r="Y11446" s="4">
        <v>0.87435099999999999</v>
      </c>
      <c r="Z11446" s="4">
        <v>1.1025149999999999</v>
      </c>
      <c r="AA11446" s="4">
        <v>1.0126109999999999</v>
      </c>
      <c r="AB11446" s="4">
        <v>1.0596570000000001</v>
      </c>
      <c r="AC11446" s="4">
        <v>1.256694</v>
      </c>
      <c r="AD11446" s="4">
        <v>1.191176</v>
      </c>
      <c r="AE11446" s="4">
        <v>1.026805</v>
      </c>
      <c r="AF11446" s="4">
        <v>1.0680000000000001</v>
      </c>
      <c r="AG11446" s="4">
        <v>1.0389999999999999</v>
      </c>
      <c r="AH11446" s="4">
        <v>1.454</v>
      </c>
      <c r="AI11446" s="4">
        <v>1.286</v>
      </c>
      <c r="AJ11446" s="4">
        <v>1.319</v>
      </c>
      <c r="AK11446" s="4">
        <v>1.786</v>
      </c>
      <c r="AL11446" s="4">
        <v>0.627</v>
      </c>
      <c r="AM11446" s="4">
        <v>0.81200000000000006</v>
      </c>
      <c r="AN11446" s="4">
        <v>0.55400000000000005</v>
      </c>
      <c r="AO11446" s="4">
        <v>0.82099999999999995</v>
      </c>
      <c r="AP11446" s="4">
        <v>1.34</v>
      </c>
      <c r="AQ11446" s="4">
        <v>0.1148080275443208</v>
      </c>
    </row>
    <row r="11447" spans="1:43" x14ac:dyDescent="0.2">
      <c r="A11447" s="4" t="s">
        <v>3576</v>
      </c>
      <c r="B11447" s="4">
        <v>61</v>
      </c>
      <c r="C11447" s="4" t="s">
        <v>3703</v>
      </c>
      <c r="D11447" s="4" t="s">
        <v>7219</v>
      </c>
      <c r="E11447" s="4" t="s">
        <v>10859</v>
      </c>
      <c r="F11447" s="4">
        <v>0.99150899999999997</v>
      </c>
      <c r="G11447" s="4">
        <v>5.1211099999999999E-3</v>
      </c>
      <c r="H11447" s="4">
        <v>88.180999999999997</v>
      </c>
      <c r="I11447" s="4">
        <v>2</v>
      </c>
      <c r="J11447" s="4" t="s">
        <v>22296</v>
      </c>
      <c r="K11447" s="4">
        <v>-6.8437000000000001</v>
      </c>
      <c r="N11447" s="4">
        <v>0.73745303799999995</v>
      </c>
      <c r="P11447" s="4">
        <v>1.600466183</v>
      </c>
      <c r="Q11447" s="4">
        <v>1.7404395180000001</v>
      </c>
      <c r="R11447" s="4">
        <v>0.73787384200000006</v>
      </c>
      <c r="T11447" s="4">
        <v>0.7178270040000001</v>
      </c>
      <c r="V11447" s="4">
        <v>0.71372999999999998</v>
      </c>
      <c r="W11447" s="4">
        <v>0.85479699999999992</v>
      </c>
      <c r="X11447" s="4">
        <v>0.90766299999999989</v>
      </c>
      <c r="Y11447" s="4">
        <v>0.87435099999999999</v>
      </c>
      <c r="Z11447" s="4">
        <v>1.1025149999999999</v>
      </c>
      <c r="AA11447" s="4">
        <v>1.0126109999999999</v>
      </c>
      <c r="AB11447" s="4">
        <v>1.0596570000000001</v>
      </c>
      <c r="AC11447" s="4">
        <v>1.256694</v>
      </c>
      <c r="AD11447" s="4">
        <v>1.191176</v>
      </c>
      <c r="AE11447" s="4">
        <v>1.026805</v>
      </c>
      <c r="AH11447" s="4">
        <v>0.81200000000000006</v>
      </c>
      <c r="AJ11447" s="4">
        <v>1.452</v>
      </c>
      <c r="AK11447" s="4">
        <v>1.7190000000000001</v>
      </c>
      <c r="AL11447" s="4">
        <v>0.69599999999999995</v>
      </c>
      <c r="AN11447" s="4">
        <v>0.60299999999999998</v>
      </c>
      <c r="AP11447" s="4">
        <v>1.125</v>
      </c>
      <c r="AQ11447" s="4">
        <v>0.71458984061302555</v>
      </c>
    </row>
    <row r="11448" spans="1:43" x14ac:dyDescent="0.2">
      <c r="A11448" s="4" t="s">
        <v>3576</v>
      </c>
      <c r="B11448" s="4">
        <v>12</v>
      </c>
      <c r="C11448" s="4" t="s">
        <v>3703</v>
      </c>
      <c r="D11448" s="4" t="s">
        <v>7219</v>
      </c>
      <c r="E11448" s="4" t="s">
        <v>10859</v>
      </c>
      <c r="F11448" s="4">
        <v>0.98585</v>
      </c>
      <c r="G11448" s="4">
        <v>3.9141500000000002E-9</v>
      </c>
      <c r="H11448" s="4">
        <v>95.137999999999991</v>
      </c>
      <c r="I11448" s="4">
        <v>2</v>
      </c>
      <c r="J11448" s="4" t="s">
        <v>22297</v>
      </c>
      <c r="K11448" s="4">
        <v>-8.0456000000000003</v>
      </c>
      <c r="M11448" s="4">
        <v>0.78664863699999998</v>
      </c>
      <c r="N11448" s="4">
        <v>1.7846026509999999</v>
      </c>
      <c r="O11448" s="4">
        <v>1.1859286389999999</v>
      </c>
      <c r="P11448" s="4">
        <v>1.1100164960000001</v>
      </c>
      <c r="Q11448" s="4">
        <v>2.2936874669999998</v>
      </c>
      <c r="R11448" s="4">
        <v>0.76711106500000004</v>
      </c>
      <c r="S11448" s="4">
        <v>0.74061134799999995</v>
      </c>
      <c r="T11448" s="4">
        <v>0.38118013699999997</v>
      </c>
      <c r="U11448" s="4">
        <v>0.60754819900000001</v>
      </c>
      <c r="V11448" s="4">
        <v>0.71372999999999998</v>
      </c>
      <c r="W11448" s="4">
        <v>0.85479699999999992</v>
      </c>
      <c r="X11448" s="4">
        <v>0.90766299999999989</v>
      </c>
      <c r="Y11448" s="4">
        <v>0.87435099999999999</v>
      </c>
      <c r="Z11448" s="4">
        <v>1.1025149999999999</v>
      </c>
      <c r="AA11448" s="4">
        <v>1.0126109999999999</v>
      </c>
      <c r="AB11448" s="4">
        <v>1.0596570000000001</v>
      </c>
      <c r="AC11448" s="4">
        <v>1.256694</v>
      </c>
      <c r="AD11448" s="4">
        <v>1.191176</v>
      </c>
      <c r="AE11448" s="4">
        <v>1.026805</v>
      </c>
      <c r="AG11448" s="4">
        <v>0.92</v>
      </c>
      <c r="AH11448" s="4">
        <v>1.966</v>
      </c>
      <c r="AI11448" s="4">
        <v>1.3560000000000001</v>
      </c>
      <c r="AJ11448" s="4">
        <v>1.0069999999999999</v>
      </c>
      <c r="AK11448" s="4">
        <v>2.2650000000000001</v>
      </c>
      <c r="AL11448" s="4">
        <v>0.72399999999999998</v>
      </c>
      <c r="AM11448" s="4">
        <v>0.58899999999999997</v>
      </c>
      <c r="AN11448" s="4">
        <v>0.32</v>
      </c>
      <c r="AO11448" s="4">
        <v>0.59199999999999997</v>
      </c>
      <c r="AP11448" s="4">
        <v>1.4610000000000001</v>
      </c>
      <c r="AQ11448" s="4">
        <v>0.19311034491691839</v>
      </c>
    </row>
    <row r="11449" spans="1:43" x14ac:dyDescent="0.2">
      <c r="A11449" s="4" t="s">
        <v>3576</v>
      </c>
      <c r="B11449" s="4">
        <v>28</v>
      </c>
      <c r="C11449" s="4" t="s">
        <v>3703</v>
      </c>
      <c r="D11449" s="4" t="s">
        <v>7219</v>
      </c>
      <c r="E11449" s="4" t="s">
        <v>10859</v>
      </c>
      <c r="F11449" s="4">
        <v>0.99965100000000007</v>
      </c>
      <c r="G11449" s="4">
        <v>2.9898099999999999E-3</v>
      </c>
      <c r="H11449" s="4">
        <v>63.212000000000003</v>
      </c>
      <c r="I11449" s="4">
        <v>2</v>
      </c>
      <c r="J11449" s="4" t="s">
        <v>22298</v>
      </c>
      <c r="K11449" s="4">
        <v>-6.7998000000000003</v>
      </c>
      <c r="Q11449" s="4">
        <v>1.0212076590000001</v>
      </c>
      <c r="V11449" s="4">
        <v>0.71372999999999998</v>
      </c>
      <c r="W11449" s="4">
        <v>0.85479699999999992</v>
      </c>
      <c r="X11449" s="4">
        <v>0.90766299999999989</v>
      </c>
      <c r="Y11449" s="4">
        <v>0.87435099999999999</v>
      </c>
      <c r="Z11449" s="4">
        <v>1.1025149999999999</v>
      </c>
      <c r="AA11449" s="4">
        <v>1.0126109999999999</v>
      </c>
      <c r="AB11449" s="4">
        <v>1.0596570000000001</v>
      </c>
      <c r="AC11449" s="4">
        <v>1.256694</v>
      </c>
      <c r="AD11449" s="4">
        <v>1.191176</v>
      </c>
      <c r="AE11449" s="4">
        <v>1.026805</v>
      </c>
      <c r="AK11449" s="4">
        <v>1.008</v>
      </c>
    </row>
    <row r="11450" spans="1:43" x14ac:dyDescent="0.2">
      <c r="A11450" s="4" t="s">
        <v>3576</v>
      </c>
      <c r="B11450" s="4">
        <v>110</v>
      </c>
      <c r="C11450" s="4" t="s">
        <v>3703</v>
      </c>
      <c r="D11450" s="4" t="s">
        <v>7219</v>
      </c>
      <c r="E11450" s="4" t="s">
        <v>10859</v>
      </c>
      <c r="F11450" s="4">
        <v>0.85023400000000005</v>
      </c>
      <c r="G11450" s="4">
        <v>1.0024199999999999E-17</v>
      </c>
      <c r="H11450" s="4">
        <v>162.21</v>
      </c>
      <c r="I11450" s="4">
        <v>2</v>
      </c>
      <c r="J11450" s="4" t="s">
        <v>22299</v>
      </c>
      <c r="K11450" s="4">
        <v>-5.0143000000000004</v>
      </c>
      <c r="L11450" s="4">
        <v>2.1647391030000001</v>
      </c>
      <c r="M11450" s="4">
        <v>0.72498028400000003</v>
      </c>
      <c r="N11450" s="4">
        <v>0.218797942</v>
      </c>
      <c r="O11450" s="4">
        <v>0.62496627399999993</v>
      </c>
      <c r="P11450" s="4">
        <v>0.75503060300000002</v>
      </c>
      <c r="Q11450" s="4">
        <v>3.3779696370000001</v>
      </c>
      <c r="R11450" s="4">
        <v>0.46159960700000002</v>
      </c>
      <c r="U11450" s="4">
        <v>0.241714437</v>
      </c>
      <c r="V11450" s="4">
        <v>0.71372999999999998</v>
      </c>
      <c r="W11450" s="4">
        <v>0.85479699999999992</v>
      </c>
      <c r="X11450" s="4">
        <v>0.90766299999999989</v>
      </c>
      <c r="Y11450" s="4">
        <v>0.87435099999999999</v>
      </c>
      <c r="Z11450" s="4">
        <v>1.1025149999999999</v>
      </c>
      <c r="AA11450" s="4">
        <v>1.0126109999999999</v>
      </c>
      <c r="AB11450" s="4">
        <v>1.0596570000000001</v>
      </c>
      <c r="AC11450" s="4">
        <v>1.256694</v>
      </c>
      <c r="AD11450" s="4">
        <v>1.191176</v>
      </c>
      <c r="AE11450" s="4">
        <v>1.026805</v>
      </c>
      <c r="AF11450" s="4">
        <v>3.0329999999999999</v>
      </c>
      <c r="AG11450" s="4">
        <v>0.84799999999999998</v>
      </c>
      <c r="AH11450" s="4">
        <v>0.24099999999999999</v>
      </c>
      <c r="AI11450" s="4">
        <v>0.71499999999999997</v>
      </c>
      <c r="AJ11450" s="4">
        <v>0.68500000000000005</v>
      </c>
      <c r="AK11450" s="4">
        <v>3.3359999999999999</v>
      </c>
      <c r="AL11450" s="4">
        <v>0.436</v>
      </c>
      <c r="AO11450" s="4">
        <v>0.23499999999999999</v>
      </c>
      <c r="AP11450" s="4">
        <v>0.82699999999999996</v>
      </c>
      <c r="AQ11450" s="4">
        <v>0.88550283498473981</v>
      </c>
    </row>
    <row r="11451" spans="1:43" x14ac:dyDescent="0.2">
      <c r="A11451" s="4" t="s">
        <v>3576</v>
      </c>
      <c r="B11451" s="4">
        <v>274</v>
      </c>
      <c r="C11451" s="4" t="s">
        <v>3703</v>
      </c>
      <c r="D11451" s="4" t="s">
        <v>7219</v>
      </c>
      <c r="E11451" s="4" t="s">
        <v>10859</v>
      </c>
      <c r="F11451" s="4">
        <v>1</v>
      </c>
      <c r="G11451" s="4">
        <v>1.4730000000000001E-17</v>
      </c>
      <c r="H11451" s="4">
        <v>190.37</v>
      </c>
      <c r="I11451" s="4">
        <v>2</v>
      </c>
      <c r="J11451" s="4" t="s">
        <v>22300</v>
      </c>
      <c r="K11451" s="4">
        <v>-7.3038999999999996</v>
      </c>
      <c r="L11451" s="4">
        <v>0.24822408500000001</v>
      </c>
      <c r="M11451" s="4">
        <v>2.658694858</v>
      </c>
      <c r="N11451" s="4">
        <v>1.180889678</v>
      </c>
      <c r="O11451" s="4">
        <v>1.0412435499999999</v>
      </c>
      <c r="P11451" s="4">
        <v>0.99417373599999992</v>
      </c>
      <c r="Q11451" s="4">
        <v>1.1136171050000001</v>
      </c>
      <c r="R11451" s="4">
        <v>0.69265708999999998</v>
      </c>
      <c r="S11451" s="4">
        <v>0.48457539399999999</v>
      </c>
      <c r="T11451" s="4">
        <v>1.0609335689999999</v>
      </c>
      <c r="U11451" s="4">
        <v>0.59823856100000006</v>
      </c>
      <c r="V11451" s="4">
        <v>0.71372999999999998</v>
      </c>
      <c r="W11451" s="4">
        <v>0.85479699999999992</v>
      </c>
      <c r="X11451" s="4">
        <v>0.90766299999999989</v>
      </c>
      <c r="Y11451" s="4">
        <v>0.87435099999999999</v>
      </c>
      <c r="Z11451" s="4">
        <v>1.1025149999999999</v>
      </c>
      <c r="AA11451" s="4">
        <v>1.0126109999999999</v>
      </c>
      <c r="AB11451" s="4">
        <v>1.0596570000000001</v>
      </c>
      <c r="AC11451" s="4">
        <v>1.256694</v>
      </c>
      <c r="AD11451" s="4">
        <v>1.191176</v>
      </c>
      <c r="AE11451" s="4">
        <v>1.026805</v>
      </c>
      <c r="AF11451" s="4">
        <v>0.34799999999999998</v>
      </c>
      <c r="AG11451" s="4">
        <v>3.11</v>
      </c>
      <c r="AH11451" s="4">
        <v>1.3009999999999999</v>
      </c>
      <c r="AI11451" s="4">
        <v>1.1910000000000001</v>
      </c>
      <c r="AJ11451" s="4">
        <v>0.90200000000000002</v>
      </c>
      <c r="AK11451" s="4">
        <v>1.1000000000000001</v>
      </c>
      <c r="AL11451" s="4">
        <v>0.65400000000000003</v>
      </c>
      <c r="AM11451" s="4">
        <v>0.38600000000000001</v>
      </c>
      <c r="AN11451" s="4">
        <v>0.89100000000000001</v>
      </c>
      <c r="AO11451" s="4">
        <v>0.58299999999999996</v>
      </c>
      <c r="AP11451" s="4">
        <v>1.8959999999999999</v>
      </c>
      <c r="AQ11451" s="4">
        <v>0.26871724346666692</v>
      </c>
    </row>
    <row r="11452" spans="1:43" x14ac:dyDescent="0.2">
      <c r="A11452" s="4" t="s">
        <v>3576</v>
      </c>
      <c r="B11452" s="4">
        <v>53</v>
      </c>
      <c r="C11452" s="4" t="s">
        <v>3703</v>
      </c>
      <c r="D11452" s="4" t="s">
        <v>7219</v>
      </c>
      <c r="E11452" s="4" t="s">
        <v>10859</v>
      </c>
      <c r="F11452" s="4">
        <v>0.97661000000000009</v>
      </c>
      <c r="G11452" s="4">
        <v>1.2627899999999999E-7</v>
      </c>
      <c r="H11452" s="4">
        <v>63.354999999999997</v>
      </c>
      <c r="I11452" s="4">
        <v>4</v>
      </c>
      <c r="J11452" s="4" t="s">
        <v>22301</v>
      </c>
      <c r="K11452" s="4">
        <v>-5.3639999999999999</v>
      </c>
      <c r="Q11452" s="4">
        <v>1.0212076590000001</v>
      </c>
      <c r="V11452" s="4">
        <v>0.71372999999999998</v>
      </c>
      <c r="W11452" s="4">
        <v>0.85479699999999992</v>
      </c>
      <c r="X11452" s="4">
        <v>0.90766299999999989</v>
      </c>
      <c r="Y11452" s="4">
        <v>0.87435099999999999</v>
      </c>
      <c r="Z11452" s="4">
        <v>1.1025149999999999</v>
      </c>
      <c r="AA11452" s="4">
        <v>1.0126109999999999</v>
      </c>
      <c r="AB11452" s="4">
        <v>1.0596570000000001</v>
      </c>
      <c r="AC11452" s="4">
        <v>1.256694</v>
      </c>
      <c r="AD11452" s="4">
        <v>1.191176</v>
      </c>
      <c r="AE11452" s="4">
        <v>1.026805</v>
      </c>
      <c r="AK11452" s="4">
        <v>1.008</v>
      </c>
    </row>
    <row r="11453" spans="1:43" x14ac:dyDescent="0.2">
      <c r="A11453" s="4" t="s">
        <v>3576</v>
      </c>
      <c r="B11453" s="4">
        <v>163</v>
      </c>
      <c r="C11453" s="4" t="s">
        <v>3703</v>
      </c>
      <c r="D11453" s="4" t="s">
        <v>7219</v>
      </c>
      <c r="E11453" s="4" t="s">
        <v>10859</v>
      </c>
      <c r="F11453" s="4">
        <v>1</v>
      </c>
      <c r="G11453" s="4">
        <v>1.75801E-6</v>
      </c>
      <c r="H11453" s="4">
        <v>124.06</v>
      </c>
      <c r="I11453" s="4">
        <v>2</v>
      </c>
      <c r="J11453" s="4" t="s">
        <v>22302</v>
      </c>
      <c r="K11453" s="4">
        <v>-9.39</v>
      </c>
      <c r="Q11453" s="4">
        <v>1.0212076590000001</v>
      </c>
      <c r="V11453" s="4">
        <v>0.71372999999999998</v>
      </c>
      <c r="W11453" s="4">
        <v>0.85479699999999992</v>
      </c>
      <c r="X11453" s="4">
        <v>0.90766299999999989</v>
      </c>
      <c r="Y11453" s="4">
        <v>0.87435099999999999</v>
      </c>
      <c r="Z11453" s="4">
        <v>1.1025149999999999</v>
      </c>
      <c r="AA11453" s="4">
        <v>1.0126109999999999</v>
      </c>
      <c r="AB11453" s="4">
        <v>1.0596570000000001</v>
      </c>
      <c r="AC11453" s="4">
        <v>1.256694</v>
      </c>
      <c r="AD11453" s="4">
        <v>1.191176</v>
      </c>
      <c r="AE11453" s="4">
        <v>1.026805</v>
      </c>
      <c r="AK11453" s="4">
        <v>1.008</v>
      </c>
    </row>
    <row r="11454" spans="1:43" x14ac:dyDescent="0.2">
      <c r="A11454" s="4" t="s">
        <v>3577</v>
      </c>
      <c r="B11454" s="4">
        <v>8</v>
      </c>
      <c r="C11454" s="4" t="s">
        <v>3703</v>
      </c>
      <c r="D11454" s="4" t="s">
        <v>7220</v>
      </c>
      <c r="E11454" s="4" t="s">
        <v>10860</v>
      </c>
      <c r="F11454" s="4">
        <v>1</v>
      </c>
      <c r="G11454" s="4">
        <v>1.80054E-3</v>
      </c>
      <c r="H11454" s="4">
        <v>103.8</v>
      </c>
      <c r="I11454" s="4">
        <v>2</v>
      </c>
      <c r="J11454" s="4" t="s">
        <v>22303</v>
      </c>
      <c r="K11454" s="4">
        <v>-4.5910000000000002</v>
      </c>
      <c r="M11454" s="4">
        <v>0.33408590399999999</v>
      </c>
      <c r="P11454" s="4">
        <v>1.1497262779999999</v>
      </c>
      <c r="R11454" s="4">
        <v>0.88401479000000005</v>
      </c>
      <c r="S11454" s="4">
        <v>1.2116516070000001</v>
      </c>
      <c r="T11454" s="4">
        <v>0.95606460999999998</v>
      </c>
      <c r="U11454" s="4">
        <v>1.216531882</v>
      </c>
      <c r="V11454" s="4">
        <v>1.042767</v>
      </c>
      <c r="W11454" s="4">
        <v>0.79931400000000008</v>
      </c>
      <c r="X11454" s="4">
        <v>1.125197</v>
      </c>
      <c r="Y11454" s="4">
        <v>1.40526</v>
      </c>
      <c r="Z11454" s="4">
        <v>1.1101319999999999</v>
      </c>
      <c r="AA11454" s="4">
        <v>0.935608</v>
      </c>
      <c r="AB11454" s="4">
        <v>0.79630100000000004</v>
      </c>
      <c r="AC11454" s="4">
        <v>0.87836200000000009</v>
      </c>
      <c r="AD11454" s="4">
        <v>1.02034</v>
      </c>
      <c r="AE11454" s="4">
        <v>0.88671900000000003</v>
      </c>
      <c r="AG11454" s="4">
        <v>0.41799999999999998</v>
      </c>
      <c r="AJ11454" s="4">
        <v>1.036</v>
      </c>
      <c r="AL11454" s="4">
        <v>1.1100000000000001</v>
      </c>
      <c r="AM11454" s="4">
        <v>1.379</v>
      </c>
      <c r="AN11454" s="4">
        <v>0.93700000000000006</v>
      </c>
      <c r="AO11454" s="4">
        <v>1.3720000000000001</v>
      </c>
      <c r="AP11454" s="4">
        <v>0.60599999999999998</v>
      </c>
      <c r="AQ11454" s="4">
        <v>0.13178368458778489</v>
      </c>
    </row>
    <row r="11455" spans="1:43" x14ac:dyDescent="0.2">
      <c r="A11455" s="4" t="s">
        <v>3577</v>
      </c>
      <c r="B11455" s="4">
        <v>15</v>
      </c>
      <c r="C11455" s="4" t="s">
        <v>3703</v>
      </c>
      <c r="D11455" s="4" t="s">
        <v>7220</v>
      </c>
      <c r="E11455" s="4" t="s">
        <v>10860</v>
      </c>
      <c r="F11455" s="4">
        <v>1</v>
      </c>
      <c r="G11455" s="4">
        <v>1.6635199999999999E-3</v>
      </c>
      <c r="H11455" s="4">
        <v>53.027999999999999</v>
      </c>
      <c r="I11455" s="4">
        <v>3</v>
      </c>
      <c r="J11455" s="4" t="s">
        <v>22304</v>
      </c>
      <c r="K11455" s="4">
        <v>-10.438000000000001</v>
      </c>
      <c r="S11455" s="4">
        <v>0.58109521399999997</v>
      </c>
      <c r="U11455" s="4">
        <v>1.1079969510000001</v>
      </c>
      <c r="V11455" s="4">
        <v>1.042767</v>
      </c>
      <c r="W11455" s="4">
        <v>0.79931400000000008</v>
      </c>
      <c r="X11455" s="4">
        <v>1.125197</v>
      </c>
      <c r="Y11455" s="4">
        <v>1.40526</v>
      </c>
      <c r="Z11455" s="4">
        <v>1.1101319999999999</v>
      </c>
      <c r="AA11455" s="4">
        <v>0.935608</v>
      </c>
      <c r="AB11455" s="4">
        <v>0.79630100000000004</v>
      </c>
      <c r="AC11455" s="4">
        <v>0.87836200000000009</v>
      </c>
      <c r="AD11455" s="4">
        <v>1.02034</v>
      </c>
      <c r="AE11455" s="4">
        <v>0.88671900000000003</v>
      </c>
      <c r="AM11455" s="4">
        <v>0.66200000000000003</v>
      </c>
      <c r="AO11455" s="4">
        <v>1.25</v>
      </c>
    </row>
    <row r="11456" spans="1:43" x14ac:dyDescent="0.2">
      <c r="A11456" s="4" t="s">
        <v>3577</v>
      </c>
      <c r="B11456" s="4">
        <v>6</v>
      </c>
      <c r="C11456" s="4" t="s">
        <v>3703</v>
      </c>
      <c r="D11456" s="4" t="s">
        <v>7220</v>
      </c>
      <c r="E11456" s="4" t="s">
        <v>10860</v>
      </c>
      <c r="F11456" s="4">
        <v>0.91752700000000009</v>
      </c>
      <c r="G11456" s="4">
        <v>1.31372E-2</v>
      </c>
      <c r="H11456" s="4">
        <v>41.024999999999999</v>
      </c>
      <c r="I11456" s="4">
        <v>2</v>
      </c>
      <c r="J11456" s="4" t="s">
        <v>22305</v>
      </c>
      <c r="K11456" s="4">
        <v>-7.165</v>
      </c>
      <c r="S11456" s="4">
        <v>0.97921489900000003</v>
      </c>
      <c r="V11456" s="4">
        <v>1.042767</v>
      </c>
      <c r="W11456" s="4">
        <v>0.79931400000000008</v>
      </c>
      <c r="X11456" s="4">
        <v>1.125197</v>
      </c>
      <c r="Y11456" s="4">
        <v>1.40526</v>
      </c>
      <c r="Z11456" s="4">
        <v>1.1101319999999999</v>
      </c>
      <c r="AA11456" s="4">
        <v>0.935608</v>
      </c>
      <c r="AB11456" s="4">
        <v>0.79630100000000004</v>
      </c>
      <c r="AC11456" s="4">
        <v>0.87836200000000009</v>
      </c>
      <c r="AD11456" s="4">
        <v>1.02034</v>
      </c>
      <c r="AE11456" s="4">
        <v>0.88671900000000003</v>
      </c>
      <c r="AM11456" s="4">
        <v>1.115</v>
      </c>
    </row>
    <row r="11457" spans="1:43" x14ac:dyDescent="0.2">
      <c r="A11457" s="4" t="s">
        <v>3578</v>
      </c>
      <c r="B11457" s="4">
        <v>150</v>
      </c>
      <c r="C11457" s="4" t="s">
        <v>3703</v>
      </c>
      <c r="D11457" s="4" t="s">
        <v>7221</v>
      </c>
      <c r="E11457" s="4" t="s">
        <v>10861</v>
      </c>
      <c r="F11457" s="4">
        <v>0.99912999999999996</v>
      </c>
      <c r="G11457" s="4">
        <v>3.0616000000000001E-2</v>
      </c>
      <c r="H11457" s="4">
        <v>50.834000000000003</v>
      </c>
      <c r="I11457" s="4">
        <v>2</v>
      </c>
      <c r="J11457" s="4" t="s">
        <v>22306</v>
      </c>
      <c r="K11457" s="4">
        <v>18.234000000000002</v>
      </c>
      <c r="O11457" s="4">
        <v>1.067874679</v>
      </c>
      <c r="V11457" s="4">
        <v>1.4789620000000001</v>
      </c>
      <c r="W11457" s="4">
        <v>0.94108999999999998</v>
      </c>
      <c r="X11457" s="4">
        <v>0.93139300000000003</v>
      </c>
      <c r="Y11457" s="4">
        <v>1.0823830000000001</v>
      </c>
      <c r="Z11457" s="4">
        <v>0.75942799999999999</v>
      </c>
      <c r="AA11457" s="4">
        <v>0.95305400000000007</v>
      </c>
      <c r="AB11457" s="4">
        <v>1.1504209999999999</v>
      </c>
      <c r="AC11457" s="4">
        <v>0.90019400000000005</v>
      </c>
      <c r="AD11457" s="4">
        <v>0.84722900000000012</v>
      </c>
      <c r="AE11457" s="4">
        <v>0.95584699999999989</v>
      </c>
      <c r="AI11457" s="4">
        <v>0.98699999999999999</v>
      </c>
    </row>
    <row r="11458" spans="1:43" x14ac:dyDescent="0.2">
      <c r="A11458" s="4" t="s">
        <v>3579</v>
      </c>
      <c r="B11458" s="4">
        <v>39</v>
      </c>
      <c r="C11458" s="4" t="s">
        <v>3703</v>
      </c>
      <c r="D11458" s="4" t="s">
        <v>7222</v>
      </c>
      <c r="E11458" s="4" t="s">
        <v>10862</v>
      </c>
      <c r="F11458" s="4">
        <v>1</v>
      </c>
      <c r="G11458" s="4">
        <v>2.7353100000000001E-19</v>
      </c>
      <c r="H11458" s="4">
        <v>98.867999999999995</v>
      </c>
      <c r="I11458" s="4">
        <v>3</v>
      </c>
      <c r="J11458" s="4" t="s">
        <v>22307</v>
      </c>
      <c r="K11458" s="4">
        <v>-7.6938000000000004</v>
      </c>
      <c r="M11458" s="4">
        <v>1.069208135</v>
      </c>
      <c r="N11458" s="4">
        <v>0.62451708299999997</v>
      </c>
      <c r="O11458" s="4">
        <v>0.72999479099999998</v>
      </c>
      <c r="P11458" s="4">
        <v>1.0324574129999999</v>
      </c>
      <c r="Q11458" s="4">
        <v>0.27464508500000001</v>
      </c>
      <c r="R11458" s="4">
        <v>1.183348697</v>
      </c>
      <c r="S11458" s="4">
        <v>0.50198093200000005</v>
      </c>
      <c r="T11458" s="4">
        <v>0.96681290000000009</v>
      </c>
      <c r="U11458" s="4">
        <v>2.271521978</v>
      </c>
      <c r="V11458" s="4">
        <v>0.57941000000000009</v>
      </c>
      <c r="W11458" s="4">
        <v>1.06433</v>
      </c>
      <c r="X11458" s="4">
        <v>0.57101499999999994</v>
      </c>
      <c r="Y11458" s="4">
        <v>0.82887999999999995</v>
      </c>
      <c r="Z11458" s="4">
        <v>1.118606</v>
      </c>
      <c r="AA11458" s="4">
        <v>0.71969799999999995</v>
      </c>
      <c r="AB11458" s="4">
        <v>1.1480319999999999</v>
      </c>
      <c r="AC11458" s="4">
        <v>1.114241</v>
      </c>
      <c r="AD11458" s="4">
        <v>1.6038619999999999</v>
      </c>
      <c r="AE11458" s="4">
        <v>1.2519260000000001</v>
      </c>
      <c r="AG11458" s="4">
        <v>1.0049999999999999</v>
      </c>
      <c r="AH11458" s="4">
        <v>1.0940000000000001</v>
      </c>
      <c r="AI11458" s="4">
        <v>0.88100000000000001</v>
      </c>
      <c r="AJ11458" s="4">
        <v>0.92300000000000004</v>
      </c>
      <c r="AK11458" s="4">
        <v>0.38200000000000001</v>
      </c>
      <c r="AL11458" s="4">
        <v>1.0309999999999999</v>
      </c>
      <c r="AM11458" s="4">
        <v>0.45100000000000001</v>
      </c>
      <c r="AN11458" s="4">
        <v>0.60299999999999998</v>
      </c>
      <c r="AO11458" s="4">
        <v>1.8140000000000001</v>
      </c>
      <c r="AP11458" s="4">
        <v>1.1399999999999999</v>
      </c>
      <c r="AQ11458" s="4">
        <v>0.38975450692978431</v>
      </c>
    </row>
    <row r="11459" spans="1:43" x14ac:dyDescent="0.2">
      <c r="A11459" s="4" t="s">
        <v>3579</v>
      </c>
      <c r="B11459" s="4">
        <v>3</v>
      </c>
      <c r="C11459" s="4" t="s">
        <v>3703</v>
      </c>
      <c r="D11459" s="4" t="s">
        <v>7222</v>
      </c>
      <c r="E11459" s="4" t="s">
        <v>10862</v>
      </c>
      <c r="F11459" s="4">
        <v>1</v>
      </c>
      <c r="G11459" s="4">
        <v>7.8382599999999997E-5</v>
      </c>
      <c r="H11459" s="4">
        <v>103.76</v>
      </c>
      <c r="I11459" s="4">
        <v>2</v>
      </c>
      <c r="J11459" s="4" t="s">
        <v>22308</v>
      </c>
      <c r="K11459" s="4">
        <v>-6.0152000000000001</v>
      </c>
      <c r="M11459" s="4">
        <v>0.202644556</v>
      </c>
      <c r="P11459" s="4">
        <v>0.46393728899999997</v>
      </c>
      <c r="R11459" s="4">
        <v>0.83249442400000007</v>
      </c>
      <c r="S11459" s="4">
        <v>1.419315924</v>
      </c>
      <c r="T11459" s="4">
        <v>1.407056549</v>
      </c>
      <c r="U11459" s="4">
        <v>1.2671904220000001</v>
      </c>
      <c r="V11459" s="4">
        <v>0.57941000000000009</v>
      </c>
      <c r="W11459" s="4">
        <v>1.06433</v>
      </c>
      <c r="X11459" s="4">
        <v>0.57101499999999994</v>
      </c>
      <c r="Y11459" s="4">
        <v>0.82887999999999995</v>
      </c>
      <c r="Z11459" s="4">
        <v>1.118606</v>
      </c>
      <c r="AA11459" s="4">
        <v>0.71969799999999995</v>
      </c>
      <c r="AB11459" s="4">
        <v>1.1480319999999999</v>
      </c>
      <c r="AC11459" s="4">
        <v>1.114241</v>
      </c>
      <c r="AD11459" s="4">
        <v>1.6038619999999999</v>
      </c>
      <c r="AE11459" s="4">
        <v>1.2519260000000001</v>
      </c>
      <c r="AG11459" s="4">
        <v>0.19</v>
      </c>
      <c r="AJ11459" s="4">
        <v>0.41499999999999998</v>
      </c>
      <c r="AL11459" s="4">
        <v>0.72499999999999998</v>
      </c>
      <c r="AM11459" s="4">
        <v>1.274</v>
      </c>
      <c r="AN11459" s="4">
        <v>0.877</v>
      </c>
      <c r="AO11459" s="4">
        <v>1.012</v>
      </c>
      <c r="AP11459" s="4">
        <v>0.311</v>
      </c>
      <c r="AQ11459" s="4">
        <v>1.496809207245323E-2</v>
      </c>
    </row>
    <row r="11460" spans="1:43" x14ac:dyDescent="0.2">
      <c r="A11460" s="4" t="s">
        <v>3579</v>
      </c>
      <c r="B11460" s="4">
        <v>13</v>
      </c>
      <c r="C11460" s="4" t="s">
        <v>3703</v>
      </c>
      <c r="D11460" s="4" t="s">
        <v>7222</v>
      </c>
      <c r="E11460" s="4" t="s">
        <v>10862</v>
      </c>
      <c r="F11460" s="4">
        <v>0.99999500000000008</v>
      </c>
      <c r="G11460" s="4">
        <v>3.1747100000000001E-30</v>
      </c>
      <c r="H11460" s="4">
        <v>269.27999999999997</v>
      </c>
      <c r="I11460" s="4">
        <v>2</v>
      </c>
      <c r="J11460" s="4" t="s">
        <v>22309</v>
      </c>
      <c r="K11460" s="4">
        <v>-5.5920000000000014</v>
      </c>
      <c r="L11460" s="4">
        <v>4.0170773999999999E-2</v>
      </c>
      <c r="M11460" s="4">
        <v>0.35690062099999997</v>
      </c>
      <c r="N11460" s="4">
        <v>0.20413953500000001</v>
      </c>
      <c r="O11460" s="4">
        <v>0.15297343999999999</v>
      </c>
      <c r="P11460" s="4">
        <v>0.96582546200000008</v>
      </c>
      <c r="Q11460" s="4">
        <v>0.10929517800000001</v>
      </c>
      <c r="R11460" s="4">
        <v>1.7962538969999999</v>
      </c>
      <c r="S11460" s="4">
        <v>2.0115053029999999</v>
      </c>
      <c r="T11460" s="4">
        <v>2.0169853670000002</v>
      </c>
      <c r="U11460" s="4">
        <v>1.9232576450000001</v>
      </c>
      <c r="V11460" s="4">
        <v>0.57941000000000009</v>
      </c>
      <c r="W11460" s="4">
        <v>1.06433</v>
      </c>
      <c r="X11460" s="4">
        <v>0.57101499999999994</v>
      </c>
      <c r="Y11460" s="4">
        <v>0.82887999999999995</v>
      </c>
      <c r="Z11460" s="4">
        <v>1.118606</v>
      </c>
      <c r="AA11460" s="4">
        <v>0.71969799999999995</v>
      </c>
      <c r="AB11460" s="4">
        <v>1.1480319999999999</v>
      </c>
      <c r="AC11460" s="4">
        <v>1.114241</v>
      </c>
      <c r="AD11460" s="4">
        <v>1.6038619999999999</v>
      </c>
      <c r="AE11460" s="4">
        <v>1.2519260000000001</v>
      </c>
      <c r="AF11460" s="4">
        <v>6.9000000000000006E-2</v>
      </c>
      <c r="AG11460" s="4">
        <v>0.33500000000000002</v>
      </c>
      <c r="AH11460" s="4">
        <v>0.35799999999999998</v>
      </c>
      <c r="AI11460" s="4">
        <v>0.185</v>
      </c>
      <c r="AJ11460" s="4">
        <v>0.86299999999999999</v>
      </c>
      <c r="AK11460" s="4">
        <v>0.152</v>
      </c>
      <c r="AL11460" s="4">
        <v>1.5649999999999999</v>
      </c>
      <c r="AM11460" s="4">
        <v>1.8049999999999999</v>
      </c>
      <c r="AN11460" s="4">
        <v>1.258</v>
      </c>
      <c r="AO11460" s="4">
        <v>1.536</v>
      </c>
      <c r="AP11460" s="4">
        <v>0.28699999999999998</v>
      </c>
      <c r="AQ11460" s="4">
        <v>7.3102809117519194E-2</v>
      </c>
    </row>
    <row r="11461" spans="1:43" x14ac:dyDescent="0.2">
      <c r="A11461" s="4" t="s">
        <v>3579</v>
      </c>
      <c r="B11461" s="4">
        <v>16</v>
      </c>
      <c r="C11461" s="4" t="s">
        <v>3703</v>
      </c>
      <c r="D11461" s="4" t="s">
        <v>7222</v>
      </c>
      <c r="E11461" s="4" t="s">
        <v>10862</v>
      </c>
      <c r="F11461" s="4">
        <v>0.89318500000000001</v>
      </c>
      <c r="G11461" s="4">
        <v>2.1618700000000001E-10</v>
      </c>
      <c r="H11461" s="4">
        <v>131.06</v>
      </c>
      <c r="I11461" s="4">
        <v>3</v>
      </c>
      <c r="J11461" s="4" t="s">
        <v>22310</v>
      </c>
      <c r="K11461" s="4">
        <v>-7.3779999999999992</v>
      </c>
      <c r="P11461" s="4">
        <v>0.19262429</v>
      </c>
      <c r="R11461" s="4">
        <v>0.45619297800000003</v>
      </c>
      <c r="T11461" s="4">
        <v>1.474537083</v>
      </c>
      <c r="U11461" s="4">
        <v>1.405216381</v>
      </c>
      <c r="V11461" s="4">
        <v>0.57941000000000009</v>
      </c>
      <c r="W11461" s="4">
        <v>1.06433</v>
      </c>
      <c r="X11461" s="4">
        <v>0.57101499999999994</v>
      </c>
      <c r="Y11461" s="4">
        <v>0.82887999999999995</v>
      </c>
      <c r="Z11461" s="4">
        <v>1.118606</v>
      </c>
      <c r="AA11461" s="4">
        <v>0.71969799999999995</v>
      </c>
      <c r="AB11461" s="4">
        <v>1.1480319999999999</v>
      </c>
      <c r="AC11461" s="4">
        <v>1.114241</v>
      </c>
      <c r="AD11461" s="4">
        <v>1.6038619999999999</v>
      </c>
      <c r="AE11461" s="4">
        <v>1.2519260000000001</v>
      </c>
      <c r="AJ11461" s="4">
        <v>0.17199999999999999</v>
      </c>
      <c r="AL11461" s="4">
        <v>0.39700000000000002</v>
      </c>
      <c r="AN11461" s="4">
        <v>0.91900000000000004</v>
      </c>
      <c r="AO11461" s="4">
        <v>1.1220000000000001</v>
      </c>
      <c r="AP11461" s="4">
        <v>0.21199999999999999</v>
      </c>
    </row>
    <row r="11462" spans="1:43" x14ac:dyDescent="0.2">
      <c r="A11462" s="4" t="s">
        <v>3580</v>
      </c>
      <c r="B11462" s="4">
        <v>579</v>
      </c>
      <c r="C11462" s="4" t="s">
        <v>3703</v>
      </c>
      <c r="D11462" s="4" t="s">
        <v>7223</v>
      </c>
      <c r="E11462" s="4" t="s">
        <v>10863</v>
      </c>
      <c r="F11462" s="4">
        <v>1</v>
      </c>
      <c r="G11462" s="4">
        <v>2.37852E-7</v>
      </c>
      <c r="H11462" s="4">
        <v>104.39</v>
      </c>
      <c r="I11462" s="4">
        <v>2</v>
      </c>
      <c r="J11462" s="4" t="s">
        <v>22311</v>
      </c>
      <c r="K11462" s="4">
        <v>-6.6609999999999996</v>
      </c>
      <c r="L11462" s="4">
        <v>0.92288544400000005</v>
      </c>
      <c r="M11462" s="4">
        <v>0.69129102200000003</v>
      </c>
      <c r="N11462" s="4">
        <v>1.059269896</v>
      </c>
      <c r="O11462" s="4">
        <v>1.6928798759999999</v>
      </c>
      <c r="P11462" s="4">
        <v>1.494621263</v>
      </c>
      <c r="Q11462" s="4">
        <v>1.0522156620000001</v>
      </c>
      <c r="R11462" s="4">
        <v>0.96525818299999999</v>
      </c>
      <c r="S11462" s="4">
        <v>1.0542005720000001</v>
      </c>
      <c r="T11462" s="4">
        <v>0.72203349900000002</v>
      </c>
      <c r="U11462" s="4">
        <v>0.89309346700000003</v>
      </c>
    </row>
    <row r="11463" spans="1:43" x14ac:dyDescent="0.2">
      <c r="A11463" s="4" t="s">
        <v>3580</v>
      </c>
      <c r="B11463" s="4">
        <v>599</v>
      </c>
      <c r="C11463" s="4" t="s">
        <v>3703</v>
      </c>
      <c r="D11463" s="4" t="s">
        <v>7223</v>
      </c>
      <c r="E11463" s="4" t="s">
        <v>10863</v>
      </c>
      <c r="F11463" s="4">
        <v>1</v>
      </c>
      <c r="G11463" s="4">
        <v>2.7498699999999997E-4</v>
      </c>
      <c r="H11463" s="4">
        <v>58.338000000000001</v>
      </c>
      <c r="I11463" s="4">
        <v>3</v>
      </c>
      <c r="J11463" s="4" t="s">
        <v>22312</v>
      </c>
      <c r="K11463" s="4">
        <v>-9.0460999999999991</v>
      </c>
      <c r="N11463" s="4">
        <v>0.37990523700000001</v>
      </c>
      <c r="O11463" s="4">
        <v>1.1711993409999999</v>
      </c>
      <c r="S11463" s="4">
        <v>0.87475280400000011</v>
      </c>
      <c r="T11463" s="4">
        <v>0.50757058799999999</v>
      </c>
      <c r="U11463" s="4">
        <v>1.7315720349999999</v>
      </c>
    </row>
    <row r="11464" spans="1:43" x14ac:dyDescent="0.2">
      <c r="A11464" s="4" t="s">
        <v>3581</v>
      </c>
      <c r="B11464" s="4">
        <v>718</v>
      </c>
      <c r="C11464" s="4" t="s">
        <v>3703</v>
      </c>
      <c r="D11464" s="4" t="s">
        <v>7224</v>
      </c>
      <c r="E11464" s="4" t="s">
        <v>10864</v>
      </c>
      <c r="F11464" s="4">
        <v>1</v>
      </c>
      <c r="G11464" s="4">
        <v>5.3395500000000002E-18</v>
      </c>
      <c r="H11464" s="4">
        <v>117.8</v>
      </c>
      <c r="I11464" s="4">
        <v>3</v>
      </c>
      <c r="J11464" s="4" t="s">
        <v>22313</v>
      </c>
      <c r="K11464" s="4">
        <v>-5.3611000000000004</v>
      </c>
      <c r="M11464" s="4">
        <v>0.86695845400000004</v>
      </c>
      <c r="V11464" s="4">
        <v>1.0027919999999999</v>
      </c>
      <c r="W11464" s="4">
        <v>1.0496270000000001</v>
      </c>
      <c r="X11464" s="4">
        <v>0.85448999999999997</v>
      </c>
      <c r="Y11464" s="4">
        <v>0.63484499999999999</v>
      </c>
      <c r="Z11464" s="4">
        <v>0.98605300000000007</v>
      </c>
      <c r="AA11464" s="4">
        <v>0.57339499999999999</v>
      </c>
      <c r="AB11464" s="4">
        <v>1.2858700000000001</v>
      </c>
      <c r="AC11464" s="4">
        <v>1.2121249999999999</v>
      </c>
      <c r="AD11464" s="4">
        <v>1.2764530000000001</v>
      </c>
      <c r="AE11464" s="4">
        <v>1.1243510000000001</v>
      </c>
      <c r="AG11464" s="4">
        <v>0.82599999999999996</v>
      </c>
    </row>
    <row r="11465" spans="1:43" x14ac:dyDescent="0.2">
      <c r="A11465" s="4" t="s">
        <v>3581</v>
      </c>
      <c r="B11465" s="4">
        <v>421</v>
      </c>
      <c r="C11465" s="4" t="s">
        <v>3703</v>
      </c>
      <c r="D11465" s="4" t="s">
        <v>7224</v>
      </c>
      <c r="E11465" s="4" t="s">
        <v>10864</v>
      </c>
      <c r="F11465" s="4">
        <v>1</v>
      </c>
      <c r="G11465" s="4">
        <v>9.1621900000000006E-3</v>
      </c>
      <c r="H11465" s="4">
        <v>81.319999999999993</v>
      </c>
      <c r="I11465" s="4">
        <v>2</v>
      </c>
      <c r="J11465" s="4" t="s">
        <v>22314</v>
      </c>
      <c r="K11465" s="4">
        <v>-7.7718999999999996</v>
      </c>
      <c r="M11465" s="4">
        <v>1.1679549970000001</v>
      </c>
      <c r="P11465" s="4">
        <v>0.85884032300000002</v>
      </c>
      <c r="Q11465" s="4">
        <v>0.440849879</v>
      </c>
      <c r="R11465" s="4">
        <v>1.2270297189999999</v>
      </c>
      <c r="S11465" s="4">
        <v>0.82971140799999998</v>
      </c>
      <c r="T11465" s="4">
        <v>0.86577741099999994</v>
      </c>
      <c r="U11465" s="4">
        <v>1.2451827980000001</v>
      </c>
      <c r="V11465" s="4">
        <v>1.0027919999999999</v>
      </c>
      <c r="W11465" s="4">
        <v>1.0496270000000001</v>
      </c>
      <c r="X11465" s="4">
        <v>0.85448999999999997</v>
      </c>
      <c r="Y11465" s="4">
        <v>0.63484499999999999</v>
      </c>
      <c r="Z11465" s="4">
        <v>0.98605300000000007</v>
      </c>
      <c r="AA11465" s="4">
        <v>0.57339499999999999</v>
      </c>
      <c r="AB11465" s="4">
        <v>1.2858700000000001</v>
      </c>
      <c r="AC11465" s="4">
        <v>1.2121249999999999</v>
      </c>
      <c r="AD11465" s="4">
        <v>1.2764530000000001</v>
      </c>
      <c r="AE11465" s="4">
        <v>1.1243510000000001</v>
      </c>
      <c r="AG11465" s="4">
        <v>1.113</v>
      </c>
      <c r="AJ11465" s="4">
        <v>0.871</v>
      </c>
      <c r="AK11465" s="4">
        <v>0.76900000000000002</v>
      </c>
      <c r="AL11465" s="4">
        <v>0.95399999999999996</v>
      </c>
      <c r="AM11465" s="4">
        <v>0.68500000000000005</v>
      </c>
      <c r="AN11465" s="4">
        <v>0.67800000000000005</v>
      </c>
      <c r="AO11465" s="4">
        <v>1.107</v>
      </c>
      <c r="AP11465" s="4">
        <v>1.1830000000000001</v>
      </c>
      <c r="AQ11465" s="4">
        <v>0.34893380881698322</v>
      </c>
    </row>
    <row r="11466" spans="1:43" x14ac:dyDescent="0.2">
      <c r="A11466" s="4" t="s">
        <v>3581</v>
      </c>
      <c r="B11466" s="4">
        <v>16</v>
      </c>
      <c r="C11466" s="4" t="s">
        <v>3703</v>
      </c>
      <c r="D11466" s="4" t="s">
        <v>7224</v>
      </c>
      <c r="E11466" s="4" t="s">
        <v>10864</v>
      </c>
      <c r="F11466" s="4">
        <v>1</v>
      </c>
      <c r="G11466" s="4">
        <v>1.9371199999999998E-5</v>
      </c>
      <c r="H11466" s="4">
        <v>151.66</v>
      </c>
      <c r="I11466" s="4">
        <v>2</v>
      </c>
      <c r="J11466" s="4" t="s">
        <v>16505</v>
      </c>
      <c r="K11466" s="4">
        <v>-7.8028000000000004</v>
      </c>
      <c r="L11466" s="4">
        <v>0.97065958699999999</v>
      </c>
      <c r="M11466" s="4">
        <v>1.1734462000000001</v>
      </c>
      <c r="N11466" s="4">
        <v>1.0055502970000001</v>
      </c>
      <c r="O11466" s="4">
        <v>0.97995011499999995</v>
      </c>
      <c r="P11466" s="4">
        <v>0.952196704</v>
      </c>
      <c r="Q11466" s="4">
        <v>0.87781178299999996</v>
      </c>
      <c r="R11466" s="4">
        <v>1.1982015020000001</v>
      </c>
      <c r="S11466" s="4">
        <v>1.1765281169999999</v>
      </c>
      <c r="T11466" s="4">
        <v>0.84354954299999996</v>
      </c>
      <c r="U11466" s="4">
        <v>1.104738698</v>
      </c>
      <c r="V11466" s="4">
        <v>1.0027919999999999</v>
      </c>
      <c r="W11466" s="4">
        <v>1.0496270000000001</v>
      </c>
      <c r="X11466" s="4">
        <v>0.85448999999999997</v>
      </c>
      <c r="Y11466" s="4">
        <v>0.63484499999999999</v>
      </c>
      <c r="Z11466" s="4">
        <v>0.98605300000000007</v>
      </c>
      <c r="AA11466" s="4">
        <v>0.57339499999999999</v>
      </c>
      <c r="AB11466" s="4">
        <v>1.2858700000000001</v>
      </c>
      <c r="AC11466" s="4">
        <v>1.2121249999999999</v>
      </c>
      <c r="AD11466" s="4">
        <v>1.2764530000000001</v>
      </c>
      <c r="AE11466" s="4">
        <v>1.1243510000000001</v>
      </c>
      <c r="AF11466" s="4">
        <v>0.96799999999999997</v>
      </c>
      <c r="AG11466" s="4">
        <v>1.1180000000000001</v>
      </c>
      <c r="AH11466" s="4">
        <v>1.177</v>
      </c>
      <c r="AI11466" s="4">
        <v>1.544</v>
      </c>
      <c r="AJ11466" s="4">
        <v>0.96599999999999997</v>
      </c>
      <c r="AK11466" s="4">
        <v>1.5309999999999999</v>
      </c>
      <c r="AL11466" s="4">
        <v>0.93200000000000005</v>
      </c>
      <c r="AM11466" s="4">
        <v>0.97099999999999997</v>
      </c>
      <c r="AN11466" s="4">
        <v>0.66100000000000003</v>
      </c>
      <c r="AO11466" s="4">
        <v>0.98299999999999998</v>
      </c>
      <c r="AP11466" s="4">
        <v>1.137</v>
      </c>
      <c r="AQ11466" s="4">
        <v>0.37440053325706529</v>
      </c>
    </row>
    <row r="11467" spans="1:43" x14ac:dyDescent="0.2">
      <c r="A11467" s="4" t="s">
        <v>3581</v>
      </c>
      <c r="B11467" s="4">
        <v>501</v>
      </c>
      <c r="C11467" s="4" t="s">
        <v>3703</v>
      </c>
      <c r="D11467" s="4" t="s">
        <v>7224</v>
      </c>
      <c r="E11467" s="4" t="s">
        <v>10864</v>
      </c>
      <c r="F11467" s="4">
        <v>1</v>
      </c>
      <c r="G11467" s="4">
        <v>6.0293400000000001E-5</v>
      </c>
      <c r="H11467" s="4">
        <v>106.58</v>
      </c>
      <c r="I11467" s="4">
        <v>3</v>
      </c>
      <c r="J11467" s="4" t="s">
        <v>22315</v>
      </c>
      <c r="K11467" s="4">
        <v>-9.8611000000000004</v>
      </c>
      <c r="M11467" s="4">
        <v>0.79279255299999996</v>
      </c>
      <c r="T11467" s="4">
        <v>1.0113822130000001</v>
      </c>
      <c r="U11467" s="4">
        <v>0.75461226199999998</v>
      </c>
      <c r="V11467" s="4">
        <v>1.0027919999999999</v>
      </c>
      <c r="W11467" s="4">
        <v>1.0496270000000001</v>
      </c>
      <c r="X11467" s="4">
        <v>0.85448999999999997</v>
      </c>
      <c r="Y11467" s="4">
        <v>0.63484499999999999</v>
      </c>
      <c r="Z11467" s="4">
        <v>0.98605300000000007</v>
      </c>
      <c r="AA11467" s="4">
        <v>0.57339499999999999</v>
      </c>
      <c r="AB11467" s="4">
        <v>1.2858700000000001</v>
      </c>
      <c r="AC11467" s="4">
        <v>1.2121249999999999</v>
      </c>
      <c r="AD11467" s="4">
        <v>1.2764530000000001</v>
      </c>
      <c r="AE11467" s="4">
        <v>1.1243510000000001</v>
      </c>
      <c r="AG11467" s="4">
        <v>0.755</v>
      </c>
      <c r="AN11467" s="4">
        <v>0.79200000000000004</v>
      </c>
      <c r="AO11467" s="4">
        <v>0.67100000000000004</v>
      </c>
      <c r="AP11467" s="4">
        <v>1.032</v>
      </c>
    </row>
    <row r="11468" spans="1:43" x14ac:dyDescent="0.2">
      <c r="A11468" s="4" t="s">
        <v>3581</v>
      </c>
      <c r="B11468" s="4">
        <v>12</v>
      </c>
      <c r="C11468" s="4" t="s">
        <v>3703</v>
      </c>
      <c r="D11468" s="4" t="s">
        <v>7224</v>
      </c>
      <c r="E11468" s="4" t="s">
        <v>10864</v>
      </c>
      <c r="F11468" s="4">
        <v>0.99969500000000011</v>
      </c>
      <c r="G11468" s="4">
        <v>9.2938199999999998E-7</v>
      </c>
      <c r="H11468" s="4">
        <v>119.55</v>
      </c>
      <c r="I11468" s="4">
        <v>2</v>
      </c>
      <c r="J11468" s="4" t="s">
        <v>22316</v>
      </c>
      <c r="K11468" s="4">
        <v>-4.1871999999999998</v>
      </c>
      <c r="M11468" s="4">
        <v>0.64471254099999997</v>
      </c>
      <c r="N11468" s="4">
        <v>0.74663814400000006</v>
      </c>
      <c r="O11468" s="4">
        <v>0.88697377799999999</v>
      </c>
      <c r="P11468" s="4">
        <v>0.92261872400000011</v>
      </c>
      <c r="Q11468" s="4">
        <v>0.219072663</v>
      </c>
      <c r="R11468" s="4">
        <v>1.384347421</v>
      </c>
      <c r="S11468" s="4">
        <v>1.475108589</v>
      </c>
      <c r="T11468" s="4">
        <v>1.2226434690000001</v>
      </c>
      <c r="U11468" s="4">
        <v>1.445978365</v>
      </c>
      <c r="V11468" s="4">
        <v>1.0027919999999999</v>
      </c>
      <c r="W11468" s="4">
        <v>1.0496270000000001</v>
      </c>
      <c r="X11468" s="4">
        <v>0.85448999999999997</v>
      </c>
      <c r="Y11468" s="4">
        <v>0.63484499999999999</v>
      </c>
      <c r="Z11468" s="4">
        <v>0.98605300000000007</v>
      </c>
      <c r="AA11468" s="4">
        <v>0.57339499999999999</v>
      </c>
      <c r="AB11468" s="4">
        <v>1.2858700000000001</v>
      </c>
      <c r="AC11468" s="4">
        <v>1.2121249999999999</v>
      </c>
      <c r="AD11468" s="4">
        <v>1.2764530000000001</v>
      </c>
      <c r="AE11468" s="4">
        <v>1.1243510000000001</v>
      </c>
      <c r="AG11468" s="4">
        <v>0.61399999999999999</v>
      </c>
      <c r="AH11468" s="4">
        <v>0.874</v>
      </c>
      <c r="AI11468" s="4">
        <v>1.397</v>
      </c>
      <c r="AJ11468" s="4">
        <v>0.93600000000000005</v>
      </c>
      <c r="AK11468" s="4">
        <v>0.38200000000000001</v>
      </c>
      <c r="AL11468" s="4">
        <v>1.077</v>
      </c>
      <c r="AM11468" s="4">
        <v>1.2170000000000001</v>
      </c>
      <c r="AN11468" s="4">
        <v>0.95799999999999996</v>
      </c>
      <c r="AO11468" s="4">
        <v>1.286</v>
      </c>
      <c r="AP11468" s="4">
        <v>0.97099999999999997</v>
      </c>
      <c r="AQ11468" s="4">
        <v>0.97875967305397937</v>
      </c>
    </row>
    <row r="11469" spans="1:43" x14ac:dyDescent="0.2">
      <c r="A11469" s="4" t="s">
        <v>3581</v>
      </c>
      <c r="B11469" s="4">
        <v>886</v>
      </c>
      <c r="C11469" s="4" t="s">
        <v>3703</v>
      </c>
      <c r="D11469" s="4" t="s">
        <v>7224</v>
      </c>
      <c r="E11469" s="4" t="s">
        <v>10864</v>
      </c>
      <c r="F11469" s="4">
        <v>0.99975000000000003</v>
      </c>
      <c r="G11469" s="4">
        <v>6.7111600000000007E-2</v>
      </c>
      <c r="H11469" s="4">
        <v>44.82</v>
      </c>
      <c r="I11469" s="4">
        <v>2</v>
      </c>
      <c r="J11469" s="4" t="s">
        <v>22317</v>
      </c>
      <c r="K11469" s="4">
        <v>-6.7165999999999997</v>
      </c>
      <c r="S11469" s="4">
        <v>0.97921489900000003</v>
      </c>
      <c r="V11469" s="4">
        <v>1.0027919999999999</v>
      </c>
      <c r="W11469" s="4">
        <v>1.0496270000000001</v>
      </c>
      <c r="X11469" s="4">
        <v>0.85448999999999997</v>
      </c>
      <c r="Y11469" s="4">
        <v>0.63484499999999999</v>
      </c>
      <c r="Z11469" s="4">
        <v>0.98605300000000007</v>
      </c>
      <c r="AA11469" s="4">
        <v>0.57339499999999999</v>
      </c>
      <c r="AB11469" s="4">
        <v>1.2858700000000001</v>
      </c>
      <c r="AC11469" s="4">
        <v>1.2121249999999999</v>
      </c>
      <c r="AD11469" s="4">
        <v>1.2764530000000001</v>
      </c>
      <c r="AE11469" s="4">
        <v>1.1243510000000001</v>
      </c>
      <c r="AM11469" s="4">
        <v>0.80800000000000005</v>
      </c>
    </row>
    <row r="11470" spans="1:43" x14ac:dyDescent="0.2">
      <c r="A11470" s="4" t="s">
        <v>3582</v>
      </c>
      <c r="B11470" s="4">
        <v>118</v>
      </c>
      <c r="C11470" s="4" t="s">
        <v>3703</v>
      </c>
      <c r="D11470" s="4" t="s">
        <v>7225</v>
      </c>
      <c r="E11470" s="4" t="s">
        <v>10865</v>
      </c>
      <c r="F11470" s="4">
        <v>1</v>
      </c>
      <c r="G11470" s="4">
        <v>6.2142700000000004E-23</v>
      </c>
      <c r="H11470" s="4">
        <v>211.68</v>
      </c>
      <c r="I11470" s="4">
        <v>2</v>
      </c>
      <c r="J11470" s="4" t="s">
        <v>22318</v>
      </c>
      <c r="K11470" s="4">
        <v>-2.9336000000000002</v>
      </c>
      <c r="L11470" s="4">
        <v>0.50534428899999995</v>
      </c>
      <c r="M11470" s="4">
        <v>2.628504687</v>
      </c>
      <c r="N11470" s="4">
        <v>0.79286487700000008</v>
      </c>
      <c r="O11470" s="4">
        <v>0.66887661100000007</v>
      </c>
      <c r="P11470" s="4">
        <v>0.78850110699999998</v>
      </c>
      <c r="Q11470" s="4">
        <v>0.66205144000000005</v>
      </c>
      <c r="R11470" s="4">
        <v>1.1347658140000001</v>
      </c>
      <c r="S11470" s="4">
        <v>0.53651413400000003</v>
      </c>
      <c r="T11470" s="4">
        <v>0.97197787000000002</v>
      </c>
      <c r="U11470" s="4">
        <v>1.142588924</v>
      </c>
      <c r="V11470" s="4">
        <v>1.0411330000000001</v>
      </c>
      <c r="W11470" s="4">
        <v>1.008818</v>
      </c>
      <c r="X11470" s="4">
        <v>0.93394500000000003</v>
      </c>
      <c r="Y11470" s="4">
        <v>0.82787900000000014</v>
      </c>
      <c r="Z11470" s="4">
        <v>0.94988799999999995</v>
      </c>
      <c r="AA11470" s="4">
        <v>0.65854599999999996</v>
      </c>
      <c r="AB11470" s="4">
        <v>1.198485</v>
      </c>
      <c r="AC11470" s="4">
        <v>1.079728</v>
      </c>
      <c r="AD11470" s="4">
        <v>1.377051</v>
      </c>
      <c r="AE11470" s="4">
        <v>0.92452600000000007</v>
      </c>
      <c r="AF11470" s="4">
        <v>0.48499999999999999</v>
      </c>
      <c r="AG11470" s="4">
        <v>2.6059999999999999</v>
      </c>
      <c r="AH11470" s="4">
        <v>0.84899999999999998</v>
      </c>
      <c r="AI11470" s="4">
        <v>0.80800000000000005</v>
      </c>
      <c r="AJ11470" s="4">
        <v>0.83</v>
      </c>
      <c r="AK11470" s="4">
        <v>1.0049999999999999</v>
      </c>
      <c r="AL11470" s="4">
        <v>0.94699999999999995</v>
      </c>
      <c r="AM11470" s="4">
        <v>0.497</v>
      </c>
      <c r="AN11470" s="4">
        <v>0.70599999999999996</v>
      </c>
      <c r="AO11470" s="4">
        <v>1.236</v>
      </c>
      <c r="AP11470" s="4">
        <v>1.27</v>
      </c>
      <c r="AQ11470" s="4">
        <v>0.73597606312689567</v>
      </c>
    </row>
    <row r="11471" spans="1:43" x14ac:dyDescent="0.2">
      <c r="A11471" s="4" t="s">
        <v>3583</v>
      </c>
      <c r="B11471" s="4">
        <v>556</v>
      </c>
      <c r="C11471" s="4" t="s">
        <v>3703</v>
      </c>
      <c r="D11471" s="4" t="s">
        <v>7226</v>
      </c>
      <c r="E11471" s="4" t="s">
        <v>10866</v>
      </c>
      <c r="F11471" s="4">
        <v>0.99980499999999994</v>
      </c>
      <c r="G11471" s="4">
        <v>3.7008600000000003E-2</v>
      </c>
      <c r="H11471" s="4">
        <v>49.16</v>
      </c>
      <c r="I11471" s="4">
        <v>2</v>
      </c>
      <c r="J11471" s="4" t="s">
        <v>22319</v>
      </c>
      <c r="K11471" s="4">
        <v>-5.4157999999999999</v>
      </c>
      <c r="O11471" s="4">
        <v>1.067874679</v>
      </c>
    </row>
    <row r="11472" spans="1:43" x14ac:dyDescent="0.2">
      <c r="A11472" s="4" t="s">
        <v>3584</v>
      </c>
      <c r="B11472" s="4">
        <v>687</v>
      </c>
      <c r="C11472" s="4" t="s">
        <v>3703</v>
      </c>
      <c r="D11472" s="4" t="s">
        <v>7227</v>
      </c>
      <c r="E11472" s="4" t="s">
        <v>10867</v>
      </c>
      <c r="F11472" s="4">
        <v>1</v>
      </c>
      <c r="G11472" s="4">
        <v>1.3358300000000001E-3</v>
      </c>
      <c r="H11472" s="4">
        <v>80.623000000000005</v>
      </c>
      <c r="I11472" s="4">
        <v>2</v>
      </c>
      <c r="J11472" s="4" t="s">
        <v>22320</v>
      </c>
      <c r="K11472" s="4">
        <v>-7.2321999999999997</v>
      </c>
      <c r="P11472" s="4">
        <v>0.47269871299999999</v>
      </c>
      <c r="S11472" s="4">
        <v>1.5660095249999999</v>
      </c>
    </row>
    <row r="11473" spans="1:43" x14ac:dyDescent="0.2">
      <c r="A11473" s="4" t="s">
        <v>3584</v>
      </c>
      <c r="B11473" s="4">
        <v>671</v>
      </c>
      <c r="C11473" s="4" t="s">
        <v>3703</v>
      </c>
      <c r="D11473" s="4" t="s">
        <v>7227</v>
      </c>
      <c r="E11473" s="4" t="s">
        <v>10867</v>
      </c>
      <c r="F11473" s="4">
        <v>1</v>
      </c>
      <c r="G11473" s="4">
        <v>4.6483100000000002E-4</v>
      </c>
      <c r="H11473" s="4">
        <v>106</v>
      </c>
      <c r="I11473" s="4">
        <v>2</v>
      </c>
      <c r="J11473" s="4" t="s">
        <v>22321</v>
      </c>
      <c r="K11473" s="4">
        <v>-8.6369000000000007</v>
      </c>
      <c r="P11473" s="4">
        <v>0.88920570300000001</v>
      </c>
      <c r="S11473" s="4">
        <v>1.2202379320000001</v>
      </c>
    </row>
    <row r="11474" spans="1:43" x14ac:dyDescent="0.2">
      <c r="A11474" s="4" t="s">
        <v>3584</v>
      </c>
      <c r="B11474" s="4">
        <v>749</v>
      </c>
      <c r="C11474" s="4" t="s">
        <v>3703</v>
      </c>
      <c r="D11474" s="4" t="s">
        <v>7227</v>
      </c>
      <c r="E11474" s="4" t="s">
        <v>10867</v>
      </c>
      <c r="F11474" s="4">
        <v>1</v>
      </c>
      <c r="G11474" s="4">
        <v>6.3627099999999999E-5</v>
      </c>
      <c r="H11474" s="4">
        <v>69.201000000000008</v>
      </c>
      <c r="I11474" s="4">
        <v>3</v>
      </c>
      <c r="J11474" s="4" t="s">
        <v>22322</v>
      </c>
      <c r="K11474" s="4">
        <v>-6.6554000000000002</v>
      </c>
      <c r="M11474" s="4">
        <v>0.38762096899999998</v>
      </c>
      <c r="R11474" s="4">
        <v>1.243558983</v>
      </c>
      <c r="S11474" s="4">
        <v>1.2078486470000001</v>
      </c>
      <c r="T11474" s="4">
        <v>0.72009683999999996</v>
      </c>
      <c r="U11474" s="4">
        <v>1.104443753</v>
      </c>
    </row>
    <row r="11475" spans="1:43" x14ac:dyDescent="0.2">
      <c r="A11475" s="4" t="s">
        <v>3585</v>
      </c>
      <c r="B11475" s="4">
        <v>778</v>
      </c>
      <c r="C11475" s="4" t="s">
        <v>3703</v>
      </c>
      <c r="D11475" s="4" t="s">
        <v>7228</v>
      </c>
      <c r="E11475" s="4" t="s">
        <v>10868</v>
      </c>
      <c r="F11475" s="4">
        <v>1</v>
      </c>
      <c r="G11475" s="4">
        <v>1.5252700000000001E-5</v>
      </c>
      <c r="H11475" s="4">
        <v>131.22</v>
      </c>
      <c r="I11475" s="4">
        <v>2</v>
      </c>
      <c r="J11475" s="4" t="s">
        <v>22323</v>
      </c>
      <c r="K11475" s="4">
        <v>-8.0139999999999993</v>
      </c>
      <c r="L11475" s="4">
        <v>1.236299356</v>
      </c>
      <c r="M11475" s="4">
        <v>0.67992306999999996</v>
      </c>
      <c r="N11475" s="4">
        <v>1.210354833</v>
      </c>
      <c r="O11475" s="4">
        <v>1.228165876</v>
      </c>
      <c r="P11475" s="4">
        <v>1.2654461809999999</v>
      </c>
      <c r="Q11475" s="4">
        <v>1.6054931269999999</v>
      </c>
      <c r="R11475" s="4">
        <v>0.57939536000000003</v>
      </c>
      <c r="S11475" s="4">
        <v>0.80490970599999989</v>
      </c>
      <c r="T11475" s="4">
        <v>1.1535906890000001</v>
      </c>
      <c r="V11475" s="4">
        <v>0.88824899999999996</v>
      </c>
      <c r="W11475" s="4">
        <v>0.97947999999999991</v>
      </c>
      <c r="X11475" s="4">
        <v>0.75598900000000002</v>
      </c>
      <c r="Y11475" s="4">
        <v>1.4687250000000001</v>
      </c>
      <c r="Z11475" s="4">
        <v>1.3355649999999999</v>
      </c>
      <c r="AA11475" s="4">
        <v>0.511015</v>
      </c>
      <c r="AB11475" s="4">
        <v>1.065013</v>
      </c>
      <c r="AC11475" s="4">
        <v>1.088692</v>
      </c>
      <c r="AD11475" s="4">
        <v>0.88169400000000009</v>
      </c>
      <c r="AE11475" s="4">
        <v>1.0255780000000001</v>
      </c>
      <c r="AF11475" s="4">
        <v>1.3919999999999999</v>
      </c>
      <c r="AG11475" s="4">
        <v>0.69399999999999995</v>
      </c>
      <c r="AH11475" s="4">
        <v>1.601</v>
      </c>
      <c r="AI11475" s="4">
        <v>0.83599999999999997</v>
      </c>
      <c r="AJ11475" s="4">
        <v>0.94699999999999995</v>
      </c>
      <c r="AK11475" s="4">
        <v>3.1419999999999999</v>
      </c>
      <c r="AL11475" s="4">
        <v>0.54400000000000004</v>
      </c>
      <c r="AM11475" s="4">
        <v>0.73899999999999999</v>
      </c>
      <c r="AN11475" s="4">
        <v>1.3080000000000001</v>
      </c>
      <c r="AP11475" s="4">
        <v>0.76300000000000001</v>
      </c>
      <c r="AQ11475" s="4">
        <v>0.83033706867602608</v>
      </c>
    </row>
    <row r="11476" spans="1:43" x14ac:dyDescent="0.2">
      <c r="A11476" s="4" t="s">
        <v>3585</v>
      </c>
      <c r="B11476" s="4">
        <v>645</v>
      </c>
      <c r="C11476" s="4" t="s">
        <v>3703</v>
      </c>
      <c r="D11476" s="4" t="s">
        <v>7228</v>
      </c>
      <c r="E11476" s="4" t="s">
        <v>10868</v>
      </c>
      <c r="F11476" s="4">
        <v>1</v>
      </c>
      <c r="G11476" s="4">
        <v>1.59703E-2</v>
      </c>
      <c r="H11476" s="4">
        <v>79.808999999999997</v>
      </c>
      <c r="I11476" s="4">
        <v>2</v>
      </c>
      <c r="J11476" s="4" t="s">
        <v>22324</v>
      </c>
      <c r="K11476" s="4">
        <v>-8.7265999999999995</v>
      </c>
      <c r="T11476" s="4">
        <v>0.89694252200000002</v>
      </c>
      <c r="V11476" s="4">
        <v>0.88824899999999996</v>
      </c>
      <c r="W11476" s="4">
        <v>0.97947999999999991</v>
      </c>
      <c r="X11476" s="4">
        <v>0.75598900000000002</v>
      </c>
      <c r="Y11476" s="4">
        <v>1.4687250000000001</v>
      </c>
      <c r="Z11476" s="4">
        <v>1.3355649999999999</v>
      </c>
      <c r="AA11476" s="4">
        <v>0.511015</v>
      </c>
      <c r="AB11476" s="4">
        <v>1.065013</v>
      </c>
      <c r="AC11476" s="4">
        <v>1.088692</v>
      </c>
      <c r="AD11476" s="4">
        <v>0.88169400000000009</v>
      </c>
      <c r="AE11476" s="4">
        <v>1.0255780000000001</v>
      </c>
      <c r="AN11476" s="4">
        <v>1.0169999999999999</v>
      </c>
    </row>
    <row r="11477" spans="1:43" x14ac:dyDescent="0.2">
      <c r="A11477" s="4" t="s">
        <v>3585</v>
      </c>
      <c r="B11477" s="4">
        <v>638</v>
      </c>
      <c r="C11477" s="4" t="s">
        <v>3703</v>
      </c>
      <c r="D11477" s="4" t="s">
        <v>7228</v>
      </c>
      <c r="E11477" s="4" t="s">
        <v>10868</v>
      </c>
      <c r="F11477" s="4">
        <v>1</v>
      </c>
      <c r="G11477" s="4">
        <v>1.3027700000000001E-5</v>
      </c>
      <c r="H11477" s="4">
        <v>119.55</v>
      </c>
      <c r="I11477" s="4">
        <v>3</v>
      </c>
      <c r="J11477" s="4" t="s">
        <v>22325</v>
      </c>
      <c r="K11477" s="4">
        <v>-7.1670999999999996</v>
      </c>
      <c r="O11477" s="4">
        <v>0.60810936100000001</v>
      </c>
      <c r="S11477" s="4">
        <v>0.88171321400000002</v>
      </c>
      <c r="T11477" s="4">
        <v>1.0060925890000001</v>
      </c>
      <c r="U11477" s="4">
        <v>1.1094559239999999</v>
      </c>
      <c r="V11477" s="4">
        <v>0.88824899999999996</v>
      </c>
      <c r="W11477" s="4">
        <v>0.97947999999999991</v>
      </c>
      <c r="X11477" s="4">
        <v>0.75598900000000002</v>
      </c>
      <c r="Y11477" s="4">
        <v>1.4687250000000001</v>
      </c>
      <c r="Z11477" s="4">
        <v>1.3355649999999999</v>
      </c>
      <c r="AA11477" s="4">
        <v>0.511015</v>
      </c>
      <c r="AB11477" s="4">
        <v>1.065013</v>
      </c>
      <c r="AC11477" s="4">
        <v>1.088692</v>
      </c>
      <c r="AD11477" s="4">
        <v>0.88169400000000009</v>
      </c>
      <c r="AE11477" s="4">
        <v>1.0255780000000001</v>
      </c>
      <c r="AI11477" s="4">
        <v>0.41399999999999998</v>
      </c>
      <c r="AM11477" s="4">
        <v>0.81</v>
      </c>
      <c r="AN11477" s="4">
        <v>1.141</v>
      </c>
      <c r="AO11477" s="4">
        <v>1.0820000000000001</v>
      </c>
      <c r="AP11477" s="4">
        <v>0.40899999999999997</v>
      </c>
    </row>
    <row r="11478" spans="1:43" x14ac:dyDescent="0.2">
      <c r="A11478" s="4" t="s">
        <v>3585</v>
      </c>
      <c r="B11478" s="4">
        <v>623</v>
      </c>
      <c r="C11478" s="4" t="s">
        <v>3703</v>
      </c>
      <c r="D11478" s="4" t="s">
        <v>7228</v>
      </c>
      <c r="E11478" s="4" t="s">
        <v>10868</v>
      </c>
      <c r="F11478" s="4">
        <v>1</v>
      </c>
      <c r="G11478" s="4">
        <v>1.8623100000000001E-3</v>
      </c>
      <c r="H11478" s="4">
        <v>65.933000000000007</v>
      </c>
      <c r="I11478" s="4">
        <v>3</v>
      </c>
      <c r="J11478" s="4" t="s">
        <v>22326</v>
      </c>
      <c r="K11478" s="4">
        <v>-8.0824999999999996</v>
      </c>
      <c r="L11478" s="4">
        <v>1.24744093</v>
      </c>
      <c r="O11478" s="4">
        <v>1.535826463</v>
      </c>
      <c r="S11478" s="4">
        <v>0.78192291599999997</v>
      </c>
      <c r="U11478" s="4">
        <v>0.58622138499999998</v>
      </c>
      <c r="V11478" s="4">
        <v>0.88824899999999996</v>
      </c>
      <c r="W11478" s="4">
        <v>0.97947999999999991</v>
      </c>
      <c r="X11478" s="4">
        <v>0.75598900000000002</v>
      </c>
      <c r="Y11478" s="4">
        <v>1.4687250000000001</v>
      </c>
      <c r="Z11478" s="4">
        <v>1.3355649999999999</v>
      </c>
      <c r="AA11478" s="4">
        <v>0.511015</v>
      </c>
      <c r="AB11478" s="4">
        <v>1.065013</v>
      </c>
      <c r="AC11478" s="4">
        <v>1.088692</v>
      </c>
      <c r="AD11478" s="4">
        <v>0.88169400000000009</v>
      </c>
      <c r="AE11478" s="4">
        <v>1.0255780000000001</v>
      </c>
      <c r="AF11478" s="4">
        <v>1.4039999999999999</v>
      </c>
      <c r="AI11478" s="4">
        <v>1.046</v>
      </c>
      <c r="AM11478" s="4">
        <v>0.71799999999999997</v>
      </c>
      <c r="AO11478" s="4">
        <v>0.57199999999999995</v>
      </c>
      <c r="AP11478" s="4">
        <v>1.899</v>
      </c>
      <c r="AQ11478" s="4">
        <v>7.5654074055703152E-2</v>
      </c>
    </row>
    <row r="11479" spans="1:43" x14ac:dyDescent="0.2">
      <c r="A11479" s="4" t="s">
        <v>3586</v>
      </c>
      <c r="B11479" s="4">
        <v>967</v>
      </c>
      <c r="C11479" s="4" t="s">
        <v>3703</v>
      </c>
      <c r="D11479" s="4" t="s">
        <v>7229</v>
      </c>
      <c r="E11479" s="4" t="s">
        <v>10869</v>
      </c>
      <c r="F11479" s="4">
        <v>1</v>
      </c>
      <c r="G11479" s="4">
        <v>4.3689400000000001E-4</v>
      </c>
      <c r="H11479" s="4">
        <v>111.39</v>
      </c>
      <c r="I11479" s="4">
        <v>2</v>
      </c>
      <c r="J11479" s="4" t="s">
        <v>22327</v>
      </c>
      <c r="K11479" s="4">
        <v>-10.753</v>
      </c>
      <c r="M11479" s="4">
        <v>1.0300659839999999</v>
      </c>
      <c r="Q11479" s="4">
        <v>0.82908004599999996</v>
      </c>
    </row>
    <row r="11480" spans="1:43" x14ac:dyDescent="0.2">
      <c r="A11480" s="4" t="s">
        <v>3587</v>
      </c>
      <c r="B11480" s="4">
        <v>68</v>
      </c>
      <c r="C11480" s="4" t="s">
        <v>3703</v>
      </c>
      <c r="D11480" s="4" t="s">
        <v>7230</v>
      </c>
      <c r="E11480" s="4" t="s">
        <v>10870</v>
      </c>
      <c r="F11480" s="4">
        <v>0.99999899999999997</v>
      </c>
      <c r="G11480" s="4">
        <v>2.4950900000000003E-4</v>
      </c>
      <c r="H11480" s="4">
        <v>73.655000000000001</v>
      </c>
      <c r="I11480" s="4">
        <v>2</v>
      </c>
      <c r="J11480" s="4" t="s">
        <v>22328</v>
      </c>
      <c r="K11480" s="4">
        <v>-5.6539000000000001</v>
      </c>
      <c r="L11480" s="4">
        <v>1.2240853380000001</v>
      </c>
      <c r="V11480" s="4">
        <v>5.4054410000000006</v>
      </c>
      <c r="W11480" s="4">
        <v>4.9535999999999997E-2</v>
      </c>
      <c r="Y11480" s="4">
        <v>0.185916</v>
      </c>
      <c r="Z11480" s="4">
        <v>4.9836999999999999E-2</v>
      </c>
      <c r="AA11480" s="4">
        <v>0.243923</v>
      </c>
      <c r="AB11480" s="4">
        <v>6.5347000000000002E-2</v>
      </c>
      <c r="AF11480" s="4">
        <v>0.22600000000000001</v>
      </c>
    </row>
    <row r="11481" spans="1:43" x14ac:dyDescent="0.2">
      <c r="A11481" s="4" t="s">
        <v>3588</v>
      </c>
      <c r="B11481" s="4">
        <v>440</v>
      </c>
      <c r="C11481" s="4" t="s">
        <v>3703</v>
      </c>
      <c r="D11481" s="4" t="s">
        <v>7231</v>
      </c>
      <c r="E11481" s="4" t="s">
        <v>10871</v>
      </c>
      <c r="F11481" s="4">
        <v>1</v>
      </c>
      <c r="G11481" s="4">
        <v>2.65212E-3</v>
      </c>
      <c r="H11481" s="4">
        <v>62.968999999999987</v>
      </c>
      <c r="I11481" s="4">
        <v>2</v>
      </c>
      <c r="J11481" s="4" t="s">
        <v>22329</v>
      </c>
      <c r="K11481" s="4">
        <v>-6.8039999999999994</v>
      </c>
      <c r="M11481" s="4">
        <v>1.5568041850000001</v>
      </c>
      <c r="Q11481" s="4">
        <v>0.53174541500000005</v>
      </c>
      <c r="U11481" s="4">
        <v>0.53848365100000006</v>
      </c>
      <c r="V11481" s="4">
        <v>0.84689400000000004</v>
      </c>
      <c r="W11481" s="4">
        <v>0.97142800000000007</v>
      </c>
      <c r="X11481" s="4">
        <v>1.029655</v>
      </c>
      <c r="Y11481" s="4">
        <v>1.109021</v>
      </c>
      <c r="Z11481" s="4">
        <v>0.99033799999999994</v>
      </c>
      <c r="AA11481" s="4">
        <v>0.87136900000000006</v>
      </c>
      <c r="AB11481" s="4">
        <v>1.102463</v>
      </c>
      <c r="AC11481" s="4">
        <v>1.149127</v>
      </c>
      <c r="AD11481" s="4">
        <v>1.0468059999999999</v>
      </c>
      <c r="AE11481" s="4">
        <v>0.88289799999999996</v>
      </c>
      <c r="AG11481" s="4">
        <v>1.603</v>
      </c>
      <c r="AK11481" s="4">
        <v>0.61</v>
      </c>
      <c r="AO11481" s="4">
        <v>0.61</v>
      </c>
      <c r="AP11481" s="4">
        <v>2.6280000000000001</v>
      </c>
    </row>
    <row r="11482" spans="1:43" x14ac:dyDescent="0.2">
      <c r="A11482" s="4" t="s">
        <v>3589</v>
      </c>
      <c r="B11482" s="4">
        <v>843</v>
      </c>
      <c r="C11482" s="4" t="s">
        <v>3703</v>
      </c>
      <c r="D11482" s="4" t="s">
        <v>7232</v>
      </c>
      <c r="E11482" s="4" t="s">
        <v>10872</v>
      </c>
      <c r="F11482" s="4">
        <v>1</v>
      </c>
      <c r="G11482" s="4">
        <v>4.1228300000000001E-3</v>
      </c>
      <c r="H11482" s="4">
        <v>65.408000000000001</v>
      </c>
      <c r="I11482" s="4">
        <v>3</v>
      </c>
      <c r="J11482" s="4" t="s">
        <v>22330</v>
      </c>
      <c r="K11482" s="4">
        <v>-9.2697000000000003</v>
      </c>
      <c r="Q11482" s="4">
        <v>1.0212076590000001</v>
      </c>
      <c r="V11482" s="4">
        <v>1.326233</v>
      </c>
      <c r="W11482" s="4">
        <v>1.3485940000000001</v>
      </c>
      <c r="X11482" s="4">
        <v>1.1157619999999999</v>
      </c>
      <c r="Y11482" s="4">
        <v>1.492977</v>
      </c>
      <c r="Z11482" s="4">
        <v>0.79323599999999994</v>
      </c>
      <c r="AA11482" s="4">
        <v>0.86505300000000007</v>
      </c>
      <c r="AB11482" s="4">
        <v>0.84200699999999995</v>
      </c>
      <c r="AC11482" s="4">
        <v>0.66436200000000001</v>
      </c>
      <c r="AD11482" s="4">
        <v>0.76819599999999999</v>
      </c>
      <c r="AE11482" s="4">
        <v>0.78358100000000008</v>
      </c>
      <c r="AK11482" s="4">
        <v>1.181</v>
      </c>
    </row>
    <row r="11483" spans="1:43" x14ac:dyDescent="0.2">
      <c r="A11483" s="4" t="s">
        <v>3589</v>
      </c>
      <c r="B11483" s="4">
        <v>865</v>
      </c>
      <c r="C11483" s="4" t="s">
        <v>3703</v>
      </c>
      <c r="D11483" s="4" t="s">
        <v>7232</v>
      </c>
      <c r="E11483" s="4" t="s">
        <v>10872</v>
      </c>
      <c r="F11483" s="4">
        <v>1</v>
      </c>
      <c r="G11483" s="4">
        <v>3.9575200000000004E-6</v>
      </c>
      <c r="H11483" s="4">
        <v>75.5</v>
      </c>
      <c r="I11483" s="4">
        <v>3</v>
      </c>
      <c r="J11483" s="4" t="s">
        <v>22331</v>
      </c>
      <c r="K11483" s="4">
        <v>-8.8594000000000008</v>
      </c>
      <c r="M11483" s="4">
        <v>0.91565852299999995</v>
      </c>
      <c r="N11483" s="4">
        <v>0.80364539299999993</v>
      </c>
      <c r="O11483" s="4">
        <v>0.78527987599999993</v>
      </c>
      <c r="Q11483" s="4">
        <v>1.7274046169999999</v>
      </c>
      <c r="R11483" s="4">
        <v>1.112279996</v>
      </c>
      <c r="V11483" s="4">
        <v>1.326233</v>
      </c>
      <c r="W11483" s="4">
        <v>1.3485940000000001</v>
      </c>
      <c r="X11483" s="4">
        <v>1.1157619999999999</v>
      </c>
      <c r="Y11483" s="4">
        <v>1.492977</v>
      </c>
      <c r="Z11483" s="4">
        <v>0.79323599999999994</v>
      </c>
      <c r="AA11483" s="4">
        <v>0.86505300000000007</v>
      </c>
      <c r="AB11483" s="4">
        <v>0.84200699999999995</v>
      </c>
      <c r="AC11483" s="4">
        <v>0.66436200000000001</v>
      </c>
      <c r="AD11483" s="4">
        <v>0.76819599999999999</v>
      </c>
      <c r="AE11483" s="4">
        <v>0.78358100000000008</v>
      </c>
      <c r="AG11483" s="4">
        <v>0.67900000000000005</v>
      </c>
      <c r="AH11483" s="4">
        <v>0.72</v>
      </c>
      <c r="AI11483" s="4">
        <v>0.52600000000000002</v>
      </c>
      <c r="AK11483" s="4">
        <v>1.9970000000000001</v>
      </c>
      <c r="AL11483" s="4">
        <v>1.321</v>
      </c>
      <c r="AP11483" s="4">
        <v>0.38700000000000001</v>
      </c>
      <c r="AQ11483" s="4">
        <v>1.7845908426398879E-2</v>
      </c>
    </row>
    <row r="11484" spans="1:43" x14ac:dyDescent="0.2">
      <c r="A11484" s="4" t="s">
        <v>3589</v>
      </c>
      <c r="B11484" s="4">
        <v>1303</v>
      </c>
      <c r="C11484" s="4" t="s">
        <v>3703</v>
      </c>
      <c r="D11484" s="4" t="s">
        <v>7232</v>
      </c>
      <c r="E11484" s="4" t="s">
        <v>10872</v>
      </c>
      <c r="F11484" s="4">
        <v>1</v>
      </c>
      <c r="G11484" s="4">
        <v>8.9357199999999992E-5</v>
      </c>
      <c r="H11484" s="4">
        <v>75.012</v>
      </c>
      <c r="I11484" s="4">
        <v>3</v>
      </c>
      <c r="J11484" s="4" t="s">
        <v>22332</v>
      </c>
      <c r="K11484" s="4">
        <v>-6.1375999999999999</v>
      </c>
      <c r="N11484" s="4">
        <v>2.0608716139999999</v>
      </c>
      <c r="P11484" s="4">
        <v>0.78595970199999998</v>
      </c>
      <c r="V11484" s="4">
        <v>1.326233</v>
      </c>
      <c r="W11484" s="4">
        <v>1.3485940000000001</v>
      </c>
      <c r="X11484" s="4">
        <v>1.1157619999999999</v>
      </c>
      <c r="Y11484" s="4">
        <v>1.492977</v>
      </c>
      <c r="Z11484" s="4">
        <v>0.79323599999999994</v>
      </c>
      <c r="AA11484" s="4">
        <v>0.86505300000000007</v>
      </c>
      <c r="AB11484" s="4">
        <v>0.84200699999999995</v>
      </c>
      <c r="AC11484" s="4">
        <v>0.66436200000000001</v>
      </c>
      <c r="AD11484" s="4">
        <v>0.76819599999999999</v>
      </c>
      <c r="AE11484" s="4">
        <v>0.78358100000000008</v>
      </c>
      <c r="AH11484" s="4">
        <v>1.847</v>
      </c>
      <c r="AJ11484" s="4">
        <v>0.99099999999999999</v>
      </c>
    </row>
    <row r="11485" spans="1:43" x14ac:dyDescent="0.2">
      <c r="A11485" s="4" t="s">
        <v>3590</v>
      </c>
      <c r="B11485" s="4">
        <v>266</v>
      </c>
      <c r="C11485" s="4" t="s">
        <v>3703</v>
      </c>
      <c r="D11485" s="4" t="s">
        <v>7233</v>
      </c>
      <c r="E11485" s="4" t="s">
        <v>10873</v>
      </c>
      <c r="F11485" s="4">
        <v>1</v>
      </c>
      <c r="G11485" s="4">
        <v>6.8183600000000001E-4</v>
      </c>
      <c r="H11485" s="4">
        <v>81.162999999999997</v>
      </c>
      <c r="I11485" s="4">
        <v>3</v>
      </c>
      <c r="J11485" s="4" t="s">
        <v>22333</v>
      </c>
      <c r="K11485" s="4">
        <v>-8.8887999999999998</v>
      </c>
      <c r="R11485" s="4">
        <v>1.1365302479999999</v>
      </c>
      <c r="T11485" s="4">
        <v>0.71088526699999999</v>
      </c>
      <c r="U11485" s="4">
        <v>0.93648682299999997</v>
      </c>
      <c r="V11485" s="4">
        <v>0.54960200000000003</v>
      </c>
      <c r="W11485" s="4">
        <v>0.95444899999999999</v>
      </c>
      <c r="X11485" s="4">
        <v>1.1394299999999999</v>
      </c>
      <c r="Y11485" s="4">
        <v>0.68506599999999995</v>
      </c>
      <c r="Z11485" s="4">
        <v>0.68237999999999999</v>
      </c>
      <c r="AA11485" s="4">
        <v>0.65369500000000003</v>
      </c>
      <c r="AB11485" s="4">
        <v>1.636056</v>
      </c>
      <c r="AC11485" s="4">
        <v>0.94335100000000005</v>
      </c>
      <c r="AD11485" s="4">
        <v>1.319666</v>
      </c>
      <c r="AE11485" s="4">
        <v>1.4363030000000001</v>
      </c>
      <c r="AL11485" s="4">
        <v>0.69499999999999995</v>
      </c>
      <c r="AN11485" s="4">
        <v>0.53900000000000003</v>
      </c>
      <c r="AO11485" s="4">
        <v>0.65200000000000002</v>
      </c>
    </row>
    <row r="11486" spans="1:43" x14ac:dyDescent="0.2">
      <c r="A11486" s="4" t="s">
        <v>3590</v>
      </c>
      <c r="B11486" s="4">
        <v>65</v>
      </c>
      <c r="C11486" s="4" t="s">
        <v>3703</v>
      </c>
      <c r="D11486" s="4" t="s">
        <v>7233</v>
      </c>
      <c r="E11486" s="4" t="s">
        <v>10873</v>
      </c>
      <c r="F11486" s="4">
        <v>1</v>
      </c>
      <c r="G11486" s="4">
        <v>3.91925E-3</v>
      </c>
      <c r="H11486" s="4">
        <v>75.47399999999999</v>
      </c>
      <c r="I11486" s="4">
        <v>2</v>
      </c>
      <c r="J11486" s="4" t="s">
        <v>22334</v>
      </c>
      <c r="K11486" s="4">
        <v>-7.6420000000000003</v>
      </c>
      <c r="U11486" s="4">
        <v>0.78772952799999996</v>
      </c>
      <c r="V11486" s="4">
        <v>0.54960200000000003</v>
      </c>
      <c r="W11486" s="4">
        <v>0.95444899999999999</v>
      </c>
      <c r="X11486" s="4">
        <v>1.1394299999999999</v>
      </c>
      <c r="Y11486" s="4">
        <v>0.68506599999999995</v>
      </c>
      <c r="Z11486" s="4">
        <v>0.68237999999999999</v>
      </c>
      <c r="AA11486" s="4">
        <v>0.65369500000000003</v>
      </c>
      <c r="AB11486" s="4">
        <v>1.636056</v>
      </c>
      <c r="AC11486" s="4">
        <v>0.94335100000000005</v>
      </c>
      <c r="AD11486" s="4">
        <v>1.319666</v>
      </c>
      <c r="AE11486" s="4">
        <v>1.4363030000000001</v>
      </c>
      <c r="AO11486" s="4">
        <v>0.54800000000000004</v>
      </c>
    </row>
    <row r="11487" spans="1:43" x14ac:dyDescent="0.2">
      <c r="A11487" s="4" t="s">
        <v>3590</v>
      </c>
      <c r="B11487" s="4">
        <v>292</v>
      </c>
      <c r="C11487" s="4" t="s">
        <v>3703</v>
      </c>
      <c r="D11487" s="4" t="s">
        <v>7233</v>
      </c>
      <c r="E11487" s="4" t="s">
        <v>10873</v>
      </c>
      <c r="F11487" s="4">
        <v>0.99999799999999994</v>
      </c>
      <c r="G11487" s="4">
        <v>7.1471100000000004E-4</v>
      </c>
      <c r="H11487" s="4">
        <v>58.313000000000002</v>
      </c>
      <c r="I11487" s="4">
        <v>3</v>
      </c>
      <c r="J11487" s="4" t="s">
        <v>21343</v>
      </c>
      <c r="K11487" s="4">
        <v>-7.1547999999999998</v>
      </c>
      <c r="T11487" s="4">
        <v>0.89694252200000002</v>
      </c>
      <c r="V11487" s="4">
        <v>0.54960200000000003</v>
      </c>
      <c r="W11487" s="4">
        <v>0.95444899999999999</v>
      </c>
      <c r="X11487" s="4">
        <v>1.1394299999999999</v>
      </c>
      <c r="Y11487" s="4">
        <v>0.68506599999999995</v>
      </c>
      <c r="Z11487" s="4">
        <v>0.68237999999999999</v>
      </c>
      <c r="AA11487" s="4">
        <v>0.65369500000000003</v>
      </c>
      <c r="AB11487" s="4">
        <v>1.636056</v>
      </c>
      <c r="AC11487" s="4">
        <v>0.94335100000000005</v>
      </c>
      <c r="AD11487" s="4">
        <v>1.319666</v>
      </c>
      <c r="AE11487" s="4">
        <v>1.4363030000000001</v>
      </c>
      <c r="AN11487" s="4">
        <v>0.68</v>
      </c>
    </row>
    <row r="11488" spans="1:43" x14ac:dyDescent="0.2">
      <c r="A11488" s="4" t="s">
        <v>3590</v>
      </c>
      <c r="B11488" s="4">
        <v>169</v>
      </c>
      <c r="C11488" s="4" t="s">
        <v>3703</v>
      </c>
      <c r="D11488" s="4" t="s">
        <v>7233</v>
      </c>
      <c r="E11488" s="4" t="s">
        <v>10873</v>
      </c>
      <c r="F11488" s="4">
        <v>0.93875900000000001</v>
      </c>
      <c r="G11488" s="4">
        <v>2.9906100000000001E-2</v>
      </c>
      <c r="H11488" s="4">
        <v>57.888000000000012</v>
      </c>
      <c r="I11488" s="4">
        <v>2</v>
      </c>
      <c r="J11488" s="4" t="s">
        <v>11550</v>
      </c>
      <c r="K11488" s="4">
        <v>-9.9960000000000004</v>
      </c>
      <c r="R11488" s="4">
        <v>1.1157857040000001</v>
      </c>
      <c r="V11488" s="4">
        <v>0.54960200000000003</v>
      </c>
      <c r="W11488" s="4">
        <v>0.95444899999999999</v>
      </c>
      <c r="X11488" s="4">
        <v>1.1394299999999999</v>
      </c>
      <c r="Y11488" s="4">
        <v>0.68506599999999995</v>
      </c>
      <c r="Z11488" s="4">
        <v>0.68237999999999999</v>
      </c>
      <c r="AA11488" s="4">
        <v>0.65369500000000003</v>
      </c>
      <c r="AB11488" s="4">
        <v>1.636056</v>
      </c>
      <c r="AC11488" s="4">
        <v>0.94335100000000005</v>
      </c>
      <c r="AD11488" s="4">
        <v>1.319666</v>
      </c>
      <c r="AE11488" s="4">
        <v>1.4363030000000001</v>
      </c>
      <c r="AL11488" s="4">
        <v>0.68200000000000005</v>
      </c>
    </row>
    <row r="11489" spans="1:43" x14ac:dyDescent="0.2">
      <c r="A11489" s="4" t="s">
        <v>3591</v>
      </c>
      <c r="B11489" s="4">
        <v>574</v>
      </c>
      <c r="C11489" s="4" t="s">
        <v>3703</v>
      </c>
      <c r="D11489" s="4" t="s">
        <v>7234</v>
      </c>
      <c r="E11489" s="4" t="s">
        <v>10874</v>
      </c>
      <c r="F11489" s="4">
        <v>1</v>
      </c>
      <c r="G11489" s="4">
        <v>2.9630700000000001E-10</v>
      </c>
      <c r="H11489" s="4">
        <v>121.23</v>
      </c>
      <c r="I11489" s="4">
        <v>4</v>
      </c>
      <c r="J11489" s="4" t="s">
        <v>22335</v>
      </c>
      <c r="K11489" s="4">
        <v>-7.9341999999999997</v>
      </c>
      <c r="O11489" s="4">
        <v>0.84391459499999999</v>
      </c>
      <c r="U11489" s="4">
        <v>0.95293615300000001</v>
      </c>
      <c r="V11489" s="4">
        <v>1.030823</v>
      </c>
      <c r="W11489" s="4">
        <v>0.42223599999999989</v>
      </c>
      <c r="X11489" s="4">
        <v>0.76023000000000007</v>
      </c>
      <c r="Y11489" s="4">
        <v>1.185981</v>
      </c>
      <c r="Z11489" s="4">
        <v>0.86025799999999997</v>
      </c>
      <c r="AA11489" s="4">
        <v>1.6981900000000001</v>
      </c>
      <c r="AB11489" s="4">
        <v>0.57835700000000001</v>
      </c>
      <c r="AC11489" s="4">
        <v>1.1400760000000001</v>
      </c>
      <c r="AD11489" s="4">
        <v>2.1544180000000002</v>
      </c>
      <c r="AE11489" s="4">
        <v>0.169432</v>
      </c>
      <c r="AI11489" s="4">
        <v>0.71199999999999997</v>
      </c>
      <c r="AO11489" s="4">
        <v>5.6239999999999997</v>
      </c>
      <c r="AP11489" s="4">
        <v>0.127</v>
      </c>
    </row>
    <row r="11490" spans="1:43" x14ac:dyDescent="0.2">
      <c r="A11490" s="4" t="s">
        <v>3592</v>
      </c>
      <c r="B11490" s="4">
        <v>906</v>
      </c>
      <c r="C11490" s="4" t="s">
        <v>3703</v>
      </c>
      <c r="D11490" s="4" t="s">
        <v>7235</v>
      </c>
      <c r="E11490" s="4" t="s">
        <v>10875</v>
      </c>
      <c r="F11490" s="4">
        <v>1</v>
      </c>
      <c r="G11490" s="4">
        <v>1.44498E-5</v>
      </c>
      <c r="H11490" s="4">
        <v>66.106000000000009</v>
      </c>
      <c r="I11490" s="4">
        <v>4</v>
      </c>
      <c r="J11490" s="4" t="s">
        <v>22336</v>
      </c>
      <c r="K11490" s="4">
        <v>-8.0075000000000003</v>
      </c>
      <c r="O11490" s="4">
        <v>0.89808936700000008</v>
      </c>
      <c r="R11490" s="4">
        <v>0.98513011900000003</v>
      </c>
      <c r="U11490" s="4">
        <v>1.0052146</v>
      </c>
    </row>
    <row r="11491" spans="1:43" x14ac:dyDescent="0.2">
      <c r="A11491" s="4" t="s">
        <v>3593</v>
      </c>
      <c r="B11491" s="4">
        <v>535</v>
      </c>
      <c r="C11491" s="4" t="s">
        <v>3703</v>
      </c>
      <c r="D11491" s="4" t="s">
        <v>7236</v>
      </c>
      <c r="E11491" s="4" t="s">
        <v>10876</v>
      </c>
      <c r="F11491" s="4">
        <v>1</v>
      </c>
      <c r="G11491" s="4">
        <v>3.5056599999999999E-3</v>
      </c>
      <c r="H11491" s="4">
        <v>90.76100000000001</v>
      </c>
      <c r="I11491" s="4">
        <v>2</v>
      </c>
      <c r="J11491" s="4" t="s">
        <v>22337</v>
      </c>
      <c r="K11491" s="4">
        <v>-6.8030999999999997</v>
      </c>
      <c r="L11491" s="4">
        <v>1.2240853380000001</v>
      </c>
      <c r="V11491" s="4">
        <v>1.363259</v>
      </c>
      <c r="W11491" s="4">
        <v>1.191168</v>
      </c>
      <c r="X11491" s="4">
        <v>1.0800069999999999</v>
      </c>
      <c r="Y11491" s="4">
        <v>1.2027779999999999</v>
      </c>
      <c r="Z11491" s="4">
        <v>0.716754</v>
      </c>
      <c r="AA11491" s="4">
        <v>1.5857680000000001</v>
      </c>
      <c r="AB11491" s="4">
        <v>0.89330300000000007</v>
      </c>
      <c r="AC11491" s="4">
        <v>0.59573100000000001</v>
      </c>
      <c r="AD11491" s="4">
        <v>0.70014399999999999</v>
      </c>
      <c r="AE11491" s="4">
        <v>0.67108800000000002</v>
      </c>
      <c r="AF11491" s="4">
        <v>0.89800000000000002</v>
      </c>
    </row>
    <row r="11492" spans="1:43" x14ac:dyDescent="0.2">
      <c r="A11492" s="4" t="s">
        <v>3593</v>
      </c>
      <c r="B11492" s="4">
        <v>922</v>
      </c>
      <c r="C11492" s="4" t="s">
        <v>3703</v>
      </c>
      <c r="D11492" s="4" t="s">
        <v>7236</v>
      </c>
      <c r="E11492" s="4" t="s">
        <v>10876</v>
      </c>
      <c r="F11492" s="4">
        <v>1</v>
      </c>
      <c r="G11492" s="4">
        <v>8.4842299999999996E-6</v>
      </c>
      <c r="H11492" s="4">
        <v>79.311000000000007</v>
      </c>
      <c r="I11492" s="4">
        <v>3</v>
      </c>
      <c r="J11492" s="4" t="s">
        <v>22338</v>
      </c>
      <c r="K11492" s="4">
        <v>-5.2404999999999999</v>
      </c>
      <c r="L11492" s="4">
        <v>1.2240853380000001</v>
      </c>
      <c r="V11492" s="4">
        <v>1.363259</v>
      </c>
      <c r="W11492" s="4">
        <v>1.191168</v>
      </c>
      <c r="X11492" s="4">
        <v>1.0800069999999999</v>
      </c>
      <c r="Y11492" s="4">
        <v>1.2027779999999999</v>
      </c>
      <c r="Z11492" s="4">
        <v>0.716754</v>
      </c>
      <c r="AA11492" s="4">
        <v>1.5857680000000001</v>
      </c>
      <c r="AB11492" s="4">
        <v>0.89330300000000007</v>
      </c>
      <c r="AC11492" s="4">
        <v>0.59573100000000001</v>
      </c>
      <c r="AD11492" s="4">
        <v>0.70014399999999999</v>
      </c>
      <c r="AE11492" s="4">
        <v>0.67108800000000002</v>
      </c>
      <c r="AF11492" s="4">
        <v>0.89800000000000002</v>
      </c>
    </row>
    <row r="11493" spans="1:43" x14ac:dyDescent="0.2">
      <c r="A11493" s="4" t="s">
        <v>3594</v>
      </c>
      <c r="B11493" s="4">
        <v>1253</v>
      </c>
      <c r="C11493" s="4" t="s">
        <v>3703</v>
      </c>
      <c r="D11493" s="4" t="s">
        <v>7237</v>
      </c>
      <c r="E11493" s="4" t="s">
        <v>10877</v>
      </c>
      <c r="F11493" s="4">
        <v>1</v>
      </c>
      <c r="G11493" s="4">
        <v>7.72929E-5</v>
      </c>
      <c r="H11493" s="4">
        <v>69.22399999999999</v>
      </c>
      <c r="I11493" s="4">
        <v>4</v>
      </c>
      <c r="J11493" s="4" t="s">
        <v>22339</v>
      </c>
      <c r="K11493" s="4">
        <v>-6.7504999999999997</v>
      </c>
      <c r="O11493" s="4">
        <v>1.470202102</v>
      </c>
      <c r="P11493" s="4">
        <v>0.72652568500000003</v>
      </c>
      <c r="R11493" s="4">
        <v>1.123933726</v>
      </c>
      <c r="V11493" s="4">
        <v>1.0548979999999999</v>
      </c>
      <c r="W11493" s="4">
        <v>0.91924799999999995</v>
      </c>
      <c r="X11493" s="4">
        <v>0.88917500000000005</v>
      </c>
      <c r="Y11493" s="4">
        <v>1.0954159999999999</v>
      </c>
      <c r="Z11493" s="4">
        <v>0.88040499999999988</v>
      </c>
      <c r="AA11493" s="4">
        <v>0.95073299999999994</v>
      </c>
      <c r="AB11493" s="4">
        <v>1.046467</v>
      </c>
      <c r="AC11493" s="4">
        <v>0.991533</v>
      </c>
      <c r="AD11493" s="4">
        <v>1.1438759999999999</v>
      </c>
      <c r="AE11493" s="4">
        <v>1.0282500000000001</v>
      </c>
      <c r="AI11493" s="4">
        <v>1.3420000000000001</v>
      </c>
      <c r="AJ11493" s="4">
        <v>0.82499999999999996</v>
      </c>
      <c r="AL11493" s="4">
        <v>1.0740000000000001</v>
      </c>
      <c r="AP11493" s="4">
        <v>1.0089999999999999</v>
      </c>
    </row>
    <row r="11494" spans="1:43" x14ac:dyDescent="0.2">
      <c r="A11494" s="4" t="s">
        <v>3594</v>
      </c>
      <c r="B11494" s="4">
        <v>1278</v>
      </c>
      <c r="C11494" s="4" t="s">
        <v>3703</v>
      </c>
      <c r="D11494" s="4" t="s">
        <v>7237</v>
      </c>
      <c r="E11494" s="4" t="s">
        <v>10877</v>
      </c>
      <c r="F11494" s="4">
        <v>0.99995400000000012</v>
      </c>
      <c r="G11494" s="4">
        <v>5.8177300000000006E-6</v>
      </c>
      <c r="H11494" s="4">
        <v>79.795000000000002</v>
      </c>
      <c r="I11494" s="4">
        <v>3</v>
      </c>
      <c r="J11494" s="4" t="s">
        <v>22340</v>
      </c>
      <c r="K11494" s="4">
        <v>-3.4940000000000002</v>
      </c>
      <c r="L11494" s="4">
        <v>0.92464330599999989</v>
      </c>
      <c r="P11494" s="4">
        <v>1.207941916</v>
      </c>
      <c r="S11494" s="4">
        <v>1.1951732719999999</v>
      </c>
      <c r="V11494" s="4">
        <v>1.0548979999999999</v>
      </c>
      <c r="W11494" s="4">
        <v>0.91924799999999995</v>
      </c>
      <c r="X11494" s="4">
        <v>0.88917500000000005</v>
      </c>
      <c r="Y11494" s="4">
        <v>1.0954159999999999</v>
      </c>
      <c r="Z11494" s="4">
        <v>0.88040499999999988</v>
      </c>
      <c r="AA11494" s="4">
        <v>0.95073299999999994</v>
      </c>
      <c r="AB11494" s="4">
        <v>1.046467</v>
      </c>
      <c r="AC11494" s="4">
        <v>0.991533</v>
      </c>
      <c r="AD11494" s="4">
        <v>1.1438759999999999</v>
      </c>
      <c r="AE11494" s="4">
        <v>1.0282500000000001</v>
      </c>
      <c r="AF11494" s="4">
        <v>0.877</v>
      </c>
      <c r="AJ11494" s="4">
        <v>1.3720000000000001</v>
      </c>
      <c r="AM11494" s="4">
        <v>1.2050000000000001</v>
      </c>
      <c r="AP11494" s="4">
        <v>0.93300000000000005</v>
      </c>
    </row>
    <row r="11495" spans="1:43" x14ac:dyDescent="0.2">
      <c r="A11495" s="4" t="s">
        <v>3594</v>
      </c>
      <c r="B11495" s="4">
        <v>1288</v>
      </c>
      <c r="C11495" s="4" t="s">
        <v>3703</v>
      </c>
      <c r="D11495" s="4" t="s">
        <v>7237</v>
      </c>
      <c r="E11495" s="4" t="s">
        <v>10877</v>
      </c>
      <c r="F11495" s="4">
        <v>1</v>
      </c>
      <c r="G11495" s="4">
        <v>5.1986E-8</v>
      </c>
      <c r="H11495" s="4">
        <v>53.192999999999998</v>
      </c>
      <c r="I11495" s="4">
        <v>4</v>
      </c>
      <c r="J11495" s="4" t="s">
        <v>22341</v>
      </c>
      <c r="K11495" s="4">
        <v>-10.789</v>
      </c>
      <c r="O11495" s="4">
        <v>1.3122997729999999</v>
      </c>
      <c r="T11495" s="4">
        <v>0.69164197099999991</v>
      </c>
      <c r="V11495" s="4">
        <v>1.0548979999999999</v>
      </c>
      <c r="W11495" s="4">
        <v>0.91924799999999995</v>
      </c>
      <c r="X11495" s="4">
        <v>0.88917500000000005</v>
      </c>
      <c r="Y11495" s="4">
        <v>1.0954159999999999</v>
      </c>
      <c r="Z11495" s="4">
        <v>0.88040499999999988</v>
      </c>
      <c r="AA11495" s="4">
        <v>0.95073299999999994</v>
      </c>
      <c r="AB11495" s="4">
        <v>1.046467</v>
      </c>
      <c r="AC11495" s="4">
        <v>0.991533</v>
      </c>
      <c r="AD11495" s="4">
        <v>1.1438759999999999</v>
      </c>
      <c r="AE11495" s="4">
        <v>1.0282500000000001</v>
      </c>
      <c r="AI11495" s="4">
        <v>1.198</v>
      </c>
      <c r="AN11495" s="4">
        <v>0.60499999999999998</v>
      </c>
      <c r="AP11495" s="4">
        <v>1.98</v>
      </c>
    </row>
    <row r="11496" spans="1:43" x14ac:dyDescent="0.2">
      <c r="A11496" s="4" t="s">
        <v>3594</v>
      </c>
      <c r="B11496" s="4">
        <v>594</v>
      </c>
      <c r="C11496" s="4" t="s">
        <v>3703</v>
      </c>
      <c r="D11496" s="4" t="s">
        <v>7237</v>
      </c>
      <c r="E11496" s="4" t="s">
        <v>10877</v>
      </c>
      <c r="F11496" s="4">
        <v>1</v>
      </c>
      <c r="G11496" s="4">
        <v>1.5218600000000001E-4</v>
      </c>
      <c r="H11496" s="4">
        <v>65.212000000000003</v>
      </c>
      <c r="I11496" s="4">
        <v>3</v>
      </c>
      <c r="J11496" s="4" t="s">
        <v>22342</v>
      </c>
      <c r="K11496" s="4">
        <v>-8.9495000000000005</v>
      </c>
      <c r="N11496" s="4">
        <v>1.2261115950000001</v>
      </c>
      <c r="O11496" s="4">
        <v>1.461370294</v>
      </c>
      <c r="R11496" s="4">
        <v>0.93508499099999998</v>
      </c>
      <c r="V11496" s="4">
        <v>1.0548979999999999</v>
      </c>
      <c r="W11496" s="4">
        <v>0.91924799999999995</v>
      </c>
      <c r="X11496" s="4">
        <v>0.88917500000000005</v>
      </c>
      <c r="Y11496" s="4">
        <v>1.0954159999999999</v>
      </c>
      <c r="Z11496" s="4">
        <v>0.88040499999999988</v>
      </c>
      <c r="AA11496" s="4">
        <v>0.95073299999999994</v>
      </c>
      <c r="AB11496" s="4">
        <v>1.046467</v>
      </c>
      <c r="AC11496" s="4">
        <v>0.991533</v>
      </c>
      <c r="AD11496" s="4">
        <v>1.1438759999999999</v>
      </c>
      <c r="AE11496" s="4">
        <v>1.0282500000000001</v>
      </c>
      <c r="AH11496" s="4">
        <v>1.379</v>
      </c>
      <c r="AI11496" s="4">
        <v>1.3340000000000001</v>
      </c>
      <c r="AL11496" s="4">
        <v>0.89400000000000002</v>
      </c>
      <c r="AP11496" s="4">
        <v>1.5169999999999999</v>
      </c>
    </row>
    <row r="11497" spans="1:43" x14ac:dyDescent="0.2">
      <c r="A11497" s="4" t="s">
        <v>3594</v>
      </c>
      <c r="B11497" s="4">
        <v>875</v>
      </c>
      <c r="C11497" s="4" t="s">
        <v>3703</v>
      </c>
      <c r="D11497" s="4" t="s">
        <v>7237</v>
      </c>
      <c r="E11497" s="4" t="s">
        <v>10877</v>
      </c>
      <c r="F11497" s="4">
        <v>1</v>
      </c>
      <c r="G11497" s="4">
        <v>3.3502900000000001E-5</v>
      </c>
      <c r="H11497" s="4">
        <v>110.88</v>
      </c>
      <c r="I11497" s="4">
        <v>2</v>
      </c>
      <c r="J11497" s="4" t="s">
        <v>22343</v>
      </c>
      <c r="K11497" s="4">
        <v>-6.8198999999999996</v>
      </c>
      <c r="M11497" s="4">
        <v>1.249058537</v>
      </c>
      <c r="N11497" s="4">
        <v>0.87723231099999999</v>
      </c>
      <c r="O11497" s="4">
        <v>1.305019266</v>
      </c>
      <c r="Q11497" s="4">
        <v>0.78582031099999994</v>
      </c>
      <c r="V11497" s="4">
        <v>1.0548979999999999</v>
      </c>
      <c r="W11497" s="4">
        <v>0.91924799999999995</v>
      </c>
      <c r="X11497" s="4">
        <v>0.88917500000000005</v>
      </c>
      <c r="Y11497" s="4">
        <v>1.0954159999999999</v>
      </c>
      <c r="Z11497" s="4">
        <v>0.88040499999999988</v>
      </c>
      <c r="AA11497" s="4">
        <v>0.95073299999999994</v>
      </c>
      <c r="AB11497" s="4">
        <v>1.046467</v>
      </c>
      <c r="AC11497" s="4">
        <v>0.991533</v>
      </c>
      <c r="AD11497" s="4">
        <v>1.1438759999999999</v>
      </c>
      <c r="AE11497" s="4">
        <v>1.0282500000000001</v>
      </c>
      <c r="AG11497" s="4">
        <v>1.359</v>
      </c>
      <c r="AH11497" s="4">
        <v>0.98699999999999999</v>
      </c>
      <c r="AI11497" s="4">
        <v>1.1910000000000001</v>
      </c>
      <c r="AK11497" s="4">
        <v>0.82699999999999996</v>
      </c>
      <c r="AP11497" s="4">
        <v>1.4259999999999999</v>
      </c>
    </row>
    <row r="11498" spans="1:43" x14ac:dyDescent="0.2">
      <c r="A11498" s="4" t="s">
        <v>3594</v>
      </c>
      <c r="B11498" s="4">
        <v>1220</v>
      </c>
      <c r="C11498" s="4" t="s">
        <v>3703</v>
      </c>
      <c r="D11498" s="4" t="s">
        <v>7237</v>
      </c>
      <c r="E11498" s="4" t="s">
        <v>10877</v>
      </c>
      <c r="F11498" s="4">
        <v>1</v>
      </c>
      <c r="G11498" s="4">
        <v>4.3240100000000003E-6</v>
      </c>
      <c r="H11498" s="4">
        <v>125.14</v>
      </c>
      <c r="I11498" s="4">
        <v>4</v>
      </c>
      <c r="J11498" s="4" t="s">
        <v>22344</v>
      </c>
      <c r="K11498" s="4">
        <v>-9.36</v>
      </c>
      <c r="T11498" s="4">
        <v>0.89694252200000002</v>
      </c>
      <c r="V11498" s="4">
        <v>1.0548979999999999</v>
      </c>
      <c r="W11498" s="4">
        <v>0.91924799999999995</v>
      </c>
      <c r="X11498" s="4">
        <v>0.88917500000000005</v>
      </c>
      <c r="Y11498" s="4">
        <v>1.0954159999999999</v>
      </c>
      <c r="Z11498" s="4">
        <v>0.88040499999999988</v>
      </c>
      <c r="AA11498" s="4">
        <v>0.95073299999999994</v>
      </c>
      <c r="AB11498" s="4">
        <v>1.046467</v>
      </c>
      <c r="AC11498" s="4">
        <v>0.991533</v>
      </c>
      <c r="AD11498" s="4">
        <v>1.1438759999999999</v>
      </c>
      <c r="AE11498" s="4">
        <v>1.0282500000000001</v>
      </c>
      <c r="AN11498" s="4">
        <v>0.78400000000000003</v>
      </c>
    </row>
    <row r="11499" spans="1:43" x14ac:dyDescent="0.2">
      <c r="A11499" s="4" t="s">
        <v>3594</v>
      </c>
      <c r="B11499" s="4">
        <v>1311</v>
      </c>
      <c r="C11499" s="4" t="s">
        <v>3703</v>
      </c>
      <c r="D11499" s="4" t="s">
        <v>7237</v>
      </c>
      <c r="E11499" s="4" t="s">
        <v>10877</v>
      </c>
      <c r="F11499" s="4">
        <v>0.99973400000000001</v>
      </c>
      <c r="G11499" s="4">
        <v>1.6348300000000001E-7</v>
      </c>
      <c r="H11499" s="4">
        <v>70.337000000000003</v>
      </c>
      <c r="I11499" s="4">
        <v>4</v>
      </c>
      <c r="J11499" s="4" t="s">
        <v>22345</v>
      </c>
      <c r="K11499" s="4">
        <v>-4.6877000000000004</v>
      </c>
      <c r="O11499" s="4">
        <v>1.067874679</v>
      </c>
      <c r="V11499" s="4">
        <v>1.0548979999999999</v>
      </c>
      <c r="W11499" s="4">
        <v>0.91924799999999995</v>
      </c>
      <c r="X11499" s="4">
        <v>0.88917500000000005</v>
      </c>
      <c r="Y11499" s="4">
        <v>1.0954159999999999</v>
      </c>
      <c r="Z11499" s="4">
        <v>0.88040499999999988</v>
      </c>
      <c r="AA11499" s="4">
        <v>0.95073299999999994</v>
      </c>
      <c r="AB11499" s="4">
        <v>1.046467</v>
      </c>
      <c r="AC11499" s="4">
        <v>0.991533</v>
      </c>
      <c r="AD11499" s="4">
        <v>1.1438759999999999</v>
      </c>
      <c r="AE11499" s="4">
        <v>1.0282500000000001</v>
      </c>
      <c r="AI11499" s="4">
        <v>0.97499999999999998</v>
      </c>
    </row>
    <row r="11500" spans="1:43" x14ac:dyDescent="0.2">
      <c r="A11500" s="4" t="s">
        <v>3594</v>
      </c>
      <c r="B11500" s="4">
        <v>1270</v>
      </c>
      <c r="C11500" s="4" t="s">
        <v>3703</v>
      </c>
      <c r="D11500" s="4" t="s">
        <v>7237</v>
      </c>
      <c r="E11500" s="4" t="s">
        <v>10877</v>
      </c>
      <c r="F11500" s="4">
        <v>0.99992300000000001</v>
      </c>
      <c r="G11500" s="4">
        <v>6.5670800000000003E-3</v>
      </c>
      <c r="H11500" s="4">
        <v>48.701000000000001</v>
      </c>
      <c r="I11500" s="4">
        <v>2</v>
      </c>
      <c r="J11500" s="4" t="s">
        <v>22346</v>
      </c>
      <c r="K11500" s="4">
        <v>-7.3025000000000002</v>
      </c>
      <c r="N11500" s="4">
        <v>1.5452633819999999</v>
      </c>
      <c r="V11500" s="4">
        <v>1.0548979999999999</v>
      </c>
      <c r="W11500" s="4">
        <v>0.91924799999999995</v>
      </c>
      <c r="X11500" s="4">
        <v>0.88917500000000005</v>
      </c>
      <c r="Y11500" s="4">
        <v>1.0954159999999999</v>
      </c>
      <c r="Z11500" s="4">
        <v>0.88040499999999988</v>
      </c>
      <c r="AA11500" s="4">
        <v>0.95073299999999994</v>
      </c>
      <c r="AB11500" s="4">
        <v>1.046467</v>
      </c>
      <c r="AC11500" s="4">
        <v>0.991533</v>
      </c>
      <c r="AD11500" s="4">
        <v>1.1438759999999999</v>
      </c>
      <c r="AE11500" s="4">
        <v>1.0282500000000001</v>
      </c>
      <c r="AH11500" s="4">
        <v>1.738</v>
      </c>
    </row>
    <row r="11501" spans="1:43" x14ac:dyDescent="0.2">
      <c r="A11501" s="4" t="s">
        <v>3595</v>
      </c>
      <c r="B11501" s="4">
        <v>440</v>
      </c>
      <c r="C11501" s="4" t="s">
        <v>3703</v>
      </c>
      <c r="D11501" s="4" t="s">
        <v>7238</v>
      </c>
      <c r="E11501" s="4" t="s">
        <v>10878</v>
      </c>
      <c r="F11501" s="4">
        <v>1</v>
      </c>
      <c r="G11501" s="4">
        <v>7.9501399999999992E-4</v>
      </c>
      <c r="H11501" s="4">
        <v>146.27000000000001</v>
      </c>
      <c r="I11501" s="4">
        <v>2</v>
      </c>
      <c r="J11501" s="4" t="s">
        <v>22347</v>
      </c>
      <c r="K11501" s="4">
        <v>-5.6181999999999999</v>
      </c>
      <c r="P11501" s="4">
        <v>1.093457474</v>
      </c>
      <c r="S11501" s="4">
        <v>1.0506742469999999</v>
      </c>
    </row>
    <row r="11502" spans="1:43" x14ac:dyDescent="0.2">
      <c r="A11502" s="4" t="s">
        <v>3596</v>
      </c>
      <c r="B11502" s="4">
        <v>516</v>
      </c>
      <c r="C11502" s="4" t="s">
        <v>3703</v>
      </c>
      <c r="D11502" s="4" t="s">
        <v>7239</v>
      </c>
      <c r="E11502" s="4" t="s">
        <v>10879</v>
      </c>
      <c r="F11502" s="4">
        <v>1</v>
      </c>
      <c r="G11502" s="4">
        <v>1.7340700000000001E-3</v>
      </c>
      <c r="H11502" s="4">
        <v>58.476000000000013</v>
      </c>
      <c r="I11502" s="4">
        <v>2</v>
      </c>
      <c r="J11502" s="4" t="s">
        <v>22348</v>
      </c>
      <c r="K11502" s="4">
        <v>-7.4351000000000003</v>
      </c>
      <c r="L11502" s="4">
        <v>1.2240853380000001</v>
      </c>
      <c r="V11502" s="4">
        <v>0.97335300000000002</v>
      </c>
      <c r="W11502" s="4">
        <v>0.80875699999999995</v>
      </c>
      <c r="X11502" s="4">
        <v>0.66056599999999999</v>
      </c>
      <c r="Y11502" s="4">
        <v>1.763425</v>
      </c>
      <c r="Z11502" s="4">
        <v>0.92115100000000005</v>
      </c>
      <c r="AA11502" s="4">
        <v>0.78304600000000002</v>
      </c>
      <c r="AB11502" s="4">
        <v>1.2694129999999999</v>
      </c>
      <c r="AC11502" s="4">
        <v>0.84917500000000001</v>
      </c>
      <c r="AD11502" s="4">
        <v>0.90019899999999997</v>
      </c>
      <c r="AE11502" s="4">
        <v>1.070916</v>
      </c>
      <c r="AF11502" s="4">
        <v>1.258</v>
      </c>
    </row>
    <row r="11503" spans="1:43" x14ac:dyDescent="0.2">
      <c r="A11503" s="4" t="s">
        <v>3596</v>
      </c>
      <c r="B11503" s="4">
        <v>20</v>
      </c>
      <c r="C11503" s="4" t="s">
        <v>3703</v>
      </c>
      <c r="D11503" s="4" t="s">
        <v>7239</v>
      </c>
      <c r="E11503" s="4" t="s">
        <v>10879</v>
      </c>
      <c r="F11503" s="4">
        <v>0.99990400000000013</v>
      </c>
      <c r="G11503" s="4">
        <v>6.9536999999999995E-4</v>
      </c>
      <c r="H11503" s="4">
        <v>75.5</v>
      </c>
      <c r="I11503" s="4">
        <v>2</v>
      </c>
      <c r="J11503" s="4" t="s">
        <v>22349</v>
      </c>
      <c r="K11503" s="4">
        <v>-5.6883999999999997</v>
      </c>
      <c r="M11503" s="4">
        <v>0.60077584100000003</v>
      </c>
      <c r="O11503" s="4">
        <v>1.0742123990000001</v>
      </c>
      <c r="P11503" s="4">
        <v>0.75542048700000008</v>
      </c>
      <c r="R11503" s="4">
        <v>0.95983060000000009</v>
      </c>
      <c r="T11503" s="4">
        <v>0.634965004</v>
      </c>
      <c r="U11503" s="4">
        <v>1.648329135</v>
      </c>
      <c r="V11503" s="4">
        <v>0.97335300000000002</v>
      </c>
      <c r="W11503" s="4">
        <v>0.80875699999999995</v>
      </c>
      <c r="X11503" s="4">
        <v>0.66056599999999999</v>
      </c>
      <c r="Y11503" s="4">
        <v>1.763425</v>
      </c>
      <c r="Z11503" s="4">
        <v>0.92115100000000005</v>
      </c>
      <c r="AA11503" s="4">
        <v>0.78304600000000002</v>
      </c>
      <c r="AB11503" s="4">
        <v>1.2694129999999999</v>
      </c>
      <c r="AC11503" s="4">
        <v>0.84917500000000001</v>
      </c>
      <c r="AD11503" s="4">
        <v>0.90019899999999997</v>
      </c>
      <c r="AE11503" s="4">
        <v>1.070916</v>
      </c>
      <c r="AG11503" s="4">
        <v>0.74299999999999999</v>
      </c>
      <c r="AI11503" s="4">
        <v>0.60899999999999999</v>
      </c>
      <c r="AJ11503" s="4">
        <v>0.82</v>
      </c>
      <c r="AL11503" s="4">
        <v>0.75600000000000001</v>
      </c>
      <c r="AN11503" s="4">
        <v>0.70499999999999996</v>
      </c>
      <c r="AO11503" s="4">
        <v>1.5389999999999999</v>
      </c>
      <c r="AP11503" s="4">
        <v>0.72399999999999998</v>
      </c>
      <c r="AQ11503" s="4">
        <v>0.37368858244885778</v>
      </c>
    </row>
    <row r="11504" spans="1:43" x14ac:dyDescent="0.2">
      <c r="A11504" s="4" t="s">
        <v>3596</v>
      </c>
      <c r="B11504" s="4">
        <v>27</v>
      </c>
      <c r="C11504" s="4" t="s">
        <v>3703</v>
      </c>
      <c r="D11504" s="4" t="s">
        <v>7239</v>
      </c>
      <c r="E11504" s="4" t="s">
        <v>10879</v>
      </c>
      <c r="F11504" s="4">
        <v>1</v>
      </c>
      <c r="G11504" s="4">
        <v>4.0146399999999998E-27</v>
      </c>
      <c r="H11504" s="4">
        <v>224.75</v>
      </c>
      <c r="I11504" s="4">
        <v>3</v>
      </c>
      <c r="J11504" s="4" t="s">
        <v>22350</v>
      </c>
      <c r="K11504" s="4">
        <v>-6.33</v>
      </c>
      <c r="M11504" s="4">
        <v>0.76168209499999995</v>
      </c>
      <c r="O11504" s="4">
        <v>1.200633447</v>
      </c>
      <c r="P11504" s="4">
        <v>0.92698350799999996</v>
      </c>
      <c r="R11504" s="4">
        <v>1.0935940820000001</v>
      </c>
      <c r="S11504" s="4">
        <v>0.85502685</v>
      </c>
      <c r="T11504" s="4">
        <v>0.52896743099999999</v>
      </c>
      <c r="U11504" s="4">
        <v>1.3928558390000001</v>
      </c>
      <c r="V11504" s="4">
        <v>0.97335300000000002</v>
      </c>
      <c r="W11504" s="4">
        <v>0.80875699999999995</v>
      </c>
      <c r="X11504" s="4">
        <v>0.66056599999999999</v>
      </c>
      <c r="Y11504" s="4">
        <v>1.763425</v>
      </c>
      <c r="Z11504" s="4">
        <v>0.92115100000000005</v>
      </c>
      <c r="AA11504" s="4">
        <v>0.78304600000000002</v>
      </c>
      <c r="AB11504" s="4">
        <v>1.2694129999999999</v>
      </c>
      <c r="AC11504" s="4">
        <v>0.84917500000000001</v>
      </c>
      <c r="AD11504" s="4">
        <v>0.90019899999999997</v>
      </c>
      <c r="AE11504" s="4">
        <v>1.070916</v>
      </c>
      <c r="AG11504" s="4">
        <v>0.94199999999999995</v>
      </c>
      <c r="AI11504" s="4">
        <v>0.68100000000000005</v>
      </c>
      <c r="AJ11504" s="4">
        <v>1.006</v>
      </c>
      <c r="AL11504" s="4">
        <v>0.86099999999999999</v>
      </c>
      <c r="AM11504" s="4">
        <v>1.0069999999999999</v>
      </c>
      <c r="AN11504" s="4">
        <v>0.58799999999999997</v>
      </c>
      <c r="AO11504" s="4">
        <v>1.3009999999999999</v>
      </c>
      <c r="AP11504" s="4">
        <v>0.93300000000000005</v>
      </c>
      <c r="AQ11504" s="4">
        <v>0.85226954503327046</v>
      </c>
    </row>
    <row r="11505" spans="1:43" x14ac:dyDescent="0.2">
      <c r="A11505" s="4" t="s">
        <v>3596</v>
      </c>
      <c r="B11505" s="4">
        <v>1111</v>
      </c>
      <c r="C11505" s="4" t="s">
        <v>3703</v>
      </c>
      <c r="D11505" s="4" t="s">
        <v>7239</v>
      </c>
      <c r="E11505" s="4" t="s">
        <v>10879</v>
      </c>
      <c r="F11505" s="4">
        <v>0.99944200000000005</v>
      </c>
      <c r="G11505" s="4">
        <v>5.0251200000000001E-3</v>
      </c>
      <c r="H11505" s="4">
        <v>67.463999999999999</v>
      </c>
      <c r="I11505" s="4">
        <v>2</v>
      </c>
      <c r="J11505" s="4" t="s">
        <v>22351</v>
      </c>
      <c r="K11505" s="4">
        <v>-9.2675999999999998</v>
      </c>
      <c r="O11505" s="4">
        <v>0.93087510900000003</v>
      </c>
      <c r="P11505" s="4">
        <v>0.74352556999999997</v>
      </c>
      <c r="R11505" s="4">
        <v>1.096257477</v>
      </c>
      <c r="U11505" s="4">
        <v>1.1937560469999999</v>
      </c>
      <c r="V11505" s="4">
        <v>0.97335300000000002</v>
      </c>
      <c r="W11505" s="4">
        <v>0.80875699999999995</v>
      </c>
      <c r="X11505" s="4">
        <v>0.66056599999999999</v>
      </c>
      <c r="Y11505" s="4">
        <v>1.763425</v>
      </c>
      <c r="Z11505" s="4">
        <v>0.92115100000000005</v>
      </c>
      <c r="AA11505" s="4">
        <v>0.78304600000000002</v>
      </c>
      <c r="AB11505" s="4">
        <v>1.2694129999999999</v>
      </c>
      <c r="AC11505" s="4">
        <v>0.84917500000000001</v>
      </c>
      <c r="AD11505" s="4">
        <v>0.90019899999999997</v>
      </c>
      <c r="AE11505" s="4">
        <v>1.070916</v>
      </c>
      <c r="AI11505" s="4">
        <v>0.52800000000000002</v>
      </c>
      <c r="AJ11505" s="4">
        <v>0.80700000000000005</v>
      </c>
      <c r="AL11505" s="4">
        <v>0.86399999999999999</v>
      </c>
      <c r="AO11505" s="4">
        <v>1.115</v>
      </c>
      <c r="AP11505" s="4">
        <v>0.67500000000000004</v>
      </c>
      <c r="AQ11505" s="4">
        <v>0.2411081019142346</v>
      </c>
    </row>
    <row r="11506" spans="1:43" x14ac:dyDescent="0.2">
      <c r="A11506" s="4" t="s">
        <v>3596</v>
      </c>
      <c r="B11506" s="4">
        <v>1158</v>
      </c>
      <c r="C11506" s="4" t="s">
        <v>3703</v>
      </c>
      <c r="D11506" s="4" t="s">
        <v>7239</v>
      </c>
      <c r="E11506" s="4" t="s">
        <v>10879</v>
      </c>
      <c r="F11506" s="4">
        <v>1</v>
      </c>
      <c r="G11506" s="4">
        <v>4.0121499999999997E-2</v>
      </c>
      <c r="H11506" s="4">
        <v>87.942000000000007</v>
      </c>
      <c r="I11506" s="4">
        <v>2</v>
      </c>
      <c r="J11506" s="4" t="s">
        <v>22352</v>
      </c>
      <c r="K11506" s="4">
        <v>-7.6106999999999996</v>
      </c>
      <c r="U11506" s="4">
        <v>0.78772952799999996</v>
      </c>
      <c r="V11506" s="4">
        <v>0.97335300000000002</v>
      </c>
      <c r="W11506" s="4">
        <v>0.80875699999999995</v>
      </c>
      <c r="X11506" s="4">
        <v>0.66056599999999999</v>
      </c>
      <c r="Y11506" s="4">
        <v>1.763425</v>
      </c>
      <c r="Z11506" s="4">
        <v>0.92115100000000005</v>
      </c>
      <c r="AA11506" s="4">
        <v>0.78304600000000002</v>
      </c>
      <c r="AB11506" s="4">
        <v>1.2694129999999999</v>
      </c>
      <c r="AC11506" s="4">
        <v>0.84917500000000001</v>
      </c>
      <c r="AD11506" s="4">
        <v>0.90019899999999997</v>
      </c>
      <c r="AE11506" s="4">
        <v>1.070916</v>
      </c>
      <c r="AO11506" s="4">
        <v>0.73599999999999999</v>
      </c>
    </row>
    <row r="11507" spans="1:43" x14ac:dyDescent="0.2">
      <c r="A11507" s="4" t="s">
        <v>3596</v>
      </c>
      <c r="B11507" s="4">
        <v>594</v>
      </c>
      <c r="C11507" s="4" t="s">
        <v>3703</v>
      </c>
      <c r="D11507" s="4" t="s">
        <v>7239</v>
      </c>
      <c r="E11507" s="4" t="s">
        <v>10879</v>
      </c>
      <c r="F11507" s="4">
        <v>1</v>
      </c>
      <c r="G11507" s="4">
        <v>4.3627100000000001E-5</v>
      </c>
      <c r="H11507" s="4">
        <v>91.938999999999993</v>
      </c>
      <c r="I11507" s="4">
        <v>3</v>
      </c>
      <c r="J11507" s="4" t="s">
        <v>22353</v>
      </c>
      <c r="K11507" s="4">
        <v>-8.2730999999999995</v>
      </c>
      <c r="O11507" s="4">
        <v>1.8395181780000001</v>
      </c>
      <c r="Q11507" s="4">
        <v>0.26161346600000002</v>
      </c>
      <c r="R11507" s="4">
        <v>0.71634734900000008</v>
      </c>
      <c r="T11507" s="4">
        <v>0.563599026</v>
      </c>
      <c r="U11507" s="4">
        <v>1.37919996</v>
      </c>
      <c r="V11507" s="4">
        <v>0.97335300000000002</v>
      </c>
      <c r="W11507" s="4">
        <v>0.80875699999999995</v>
      </c>
      <c r="X11507" s="4">
        <v>0.66056599999999999</v>
      </c>
      <c r="Y11507" s="4">
        <v>1.763425</v>
      </c>
      <c r="Z11507" s="4">
        <v>0.92115100000000005</v>
      </c>
      <c r="AA11507" s="4">
        <v>0.78304600000000002</v>
      </c>
      <c r="AB11507" s="4">
        <v>1.2694129999999999</v>
      </c>
      <c r="AC11507" s="4">
        <v>0.84917500000000001</v>
      </c>
      <c r="AD11507" s="4">
        <v>0.90019899999999997</v>
      </c>
      <c r="AE11507" s="4">
        <v>1.070916</v>
      </c>
      <c r="AI11507" s="4">
        <v>1.0429999999999999</v>
      </c>
      <c r="AK11507" s="4">
        <v>0.33400000000000002</v>
      </c>
      <c r="AL11507" s="4">
        <v>0.56399999999999995</v>
      </c>
      <c r="AN11507" s="4">
        <v>0.626</v>
      </c>
      <c r="AO11507" s="4">
        <v>1.288</v>
      </c>
      <c r="AP11507" s="4">
        <v>1.484</v>
      </c>
    </row>
    <row r="11508" spans="1:43" x14ac:dyDescent="0.2">
      <c r="A11508" s="4" t="s">
        <v>3596</v>
      </c>
      <c r="B11508" s="4">
        <v>922</v>
      </c>
      <c r="C11508" s="4" t="s">
        <v>3703</v>
      </c>
      <c r="D11508" s="4" t="s">
        <v>7239</v>
      </c>
      <c r="E11508" s="4" t="s">
        <v>10879</v>
      </c>
      <c r="F11508" s="4">
        <v>1</v>
      </c>
      <c r="G11508" s="4">
        <v>9.313710000000001E-6</v>
      </c>
      <c r="H11508" s="4">
        <v>154.66</v>
      </c>
      <c r="I11508" s="4">
        <v>2</v>
      </c>
      <c r="J11508" s="4" t="s">
        <v>22354</v>
      </c>
      <c r="K11508" s="4">
        <v>-6.2790999999999997</v>
      </c>
      <c r="L11508" s="4">
        <v>1.7370090499999999</v>
      </c>
      <c r="M11508" s="4">
        <v>0.83906565300000002</v>
      </c>
      <c r="N11508" s="4">
        <v>0.7810796109999999</v>
      </c>
      <c r="O11508" s="4">
        <v>1.7487598369999999</v>
      </c>
      <c r="P11508" s="4">
        <v>0.92158706900000009</v>
      </c>
      <c r="Q11508" s="4">
        <v>0.719794712</v>
      </c>
      <c r="R11508" s="4">
        <v>1.178177563</v>
      </c>
      <c r="S11508" s="4">
        <v>0.92881208000000004</v>
      </c>
      <c r="T11508" s="4">
        <v>0.54738076099999999</v>
      </c>
      <c r="U11508" s="4">
        <v>1.0785540650000001</v>
      </c>
      <c r="V11508" s="4">
        <v>0.97335300000000002</v>
      </c>
      <c r="W11508" s="4">
        <v>0.80875699999999995</v>
      </c>
      <c r="X11508" s="4">
        <v>0.66056599999999999</v>
      </c>
      <c r="Y11508" s="4">
        <v>1.763425</v>
      </c>
      <c r="Z11508" s="4">
        <v>0.92115100000000005</v>
      </c>
      <c r="AA11508" s="4">
        <v>0.78304600000000002</v>
      </c>
      <c r="AB11508" s="4">
        <v>1.2694129999999999</v>
      </c>
      <c r="AC11508" s="4">
        <v>0.84917500000000001</v>
      </c>
      <c r="AD11508" s="4">
        <v>0.90019899999999997</v>
      </c>
      <c r="AE11508" s="4">
        <v>1.070916</v>
      </c>
      <c r="AF11508" s="4">
        <v>1.7849999999999999</v>
      </c>
      <c r="AG11508" s="4">
        <v>1.0369999999999999</v>
      </c>
      <c r="AH11508" s="4">
        <v>1.1819999999999999</v>
      </c>
      <c r="AI11508" s="4">
        <v>0.99199999999999999</v>
      </c>
      <c r="AJ11508" s="4">
        <v>1</v>
      </c>
      <c r="AK11508" s="4">
        <v>0.91900000000000004</v>
      </c>
      <c r="AL11508" s="4">
        <v>0.92800000000000005</v>
      </c>
      <c r="AM11508" s="4">
        <v>1.0940000000000001</v>
      </c>
      <c r="AN11508" s="4">
        <v>0.60799999999999998</v>
      </c>
      <c r="AO11508" s="4">
        <v>1.0069999999999999</v>
      </c>
      <c r="AP11508" s="4">
        <v>1.3160000000000001</v>
      </c>
      <c r="AQ11508" s="4">
        <v>0.11320954532862219</v>
      </c>
    </row>
    <row r="11509" spans="1:43" x14ac:dyDescent="0.2">
      <c r="A11509" s="4" t="s">
        <v>3596</v>
      </c>
      <c r="B11509" s="4">
        <v>704</v>
      </c>
      <c r="C11509" s="4" t="s">
        <v>3703</v>
      </c>
      <c r="D11509" s="4" t="s">
        <v>7239</v>
      </c>
      <c r="E11509" s="4" t="s">
        <v>10879</v>
      </c>
      <c r="F11509" s="4">
        <v>1</v>
      </c>
      <c r="G11509" s="4">
        <v>3.3736900000000002E-4</v>
      </c>
      <c r="H11509" s="4">
        <v>68.108000000000004</v>
      </c>
      <c r="I11509" s="4">
        <v>3</v>
      </c>
      <c r="J11509" s="4" t="s">
        <v>22355</v>
      </c>
      <c r="K11509" s="4">
        <v>-6.0145</v>
      </c>
      <c r="M11509" s="4">
        <v>0.66000065600000002</v>
      </c>
      <c r="O11509" s="4">
        <v>1.3227946129999999</v>
      </c>
      <c r="V11509" s="4">
        <v>0.97335300000000002</v>
      </c>
      <c r="W11509" s="4">
        <v>0.80875699999999995</v>
      </c>
      <c r="X11509" s="4">
        <v>0.66056599999999999</v>
      </c>
      <c r="Y11509" s="4">
        <v>1.763425</v>
      </c>
      <c r="Z11509" s="4">
        <v>0.92115100000000005</v>
      </c>
      <c r="AA11509" s="4">
        <v>0.78304600000000002</v>
      </c>
      <c r="AB11509" s="4">
        <v>1.2694129999999999</v>
      </c>
      <c r="AC11509" s="4">
        <v>0.84917500000000001</v>
      </c>
      <c r="AD11509" s="4">
        <v>0.90019899999999997</v>
      </c>
      <c r="AE11509" s="4">
        <v>1.070916</v>
      </c>
      <c r="AG11509" s="4">
        <v>0.81599999999999995</v>
      </c>
      <c r="AI11509" s="4">
        <v>0.75</v>
      </c>
    </row>
    <row r="11510" spans="1:43" x14ac:dyDescent="0.2">
      <c r="A11510" s="4" t="s">
        <v>3596</v>
      </c>
      <c r="B11510" s="4">
        <v>676</v>
      </c>
      <c r="C11510" s="4" t="s">
        <v>3703</v>
      </c>
      <c r="D11510" s="4" t="s">
        <v>7239</v>
      </c>
      <c r="E11510" s="4" t="s">
        <v>10879</v>
      </c>
      <c r="F11510" s="4">
        <v>0.97009100000000004</v>
      </c>
      <c r="G11510" s="4">
        <v>3.1079099999999998E-34</v>
      </c>
      <c r="H11510" s="4">
        <v>142.72999999999999</v>
      </c>
      <c r="I11510" s="4">
        <v>3</v>
      </c>
      <c r="J11510" s="4" t="s">
        <v>22356</v>
      </c>
      <c r="K11510" s="4">
        <v>-7.1902999999999997</v>
      </c>
      <c r="M11510" s="4">
        <v>1.861735004</v>
      </c>
      <c r="N11510" s="4">
        <v>0.63907599999999998</v>
      </c>
      <c r="O11510" s="4">
        <v>0.71030578200000005</v>
      </c>
      <c r="P11510" s="4">
        <v>1.674213849</v>
      </c>
      <c r="Q11510" s="4">
        <v>0.52197264600000004</v>
      </c>
      <c r="S11510" s="4">
        <v>0.80711717599999999</v>
      </c>
      <c r="U11510" s="4">
        <v>0.80275297800000001</v>
      </c>
      <c r="V11510" s="4">
        <v>0.97335300000000002</v>
      </c>
      <c r="W11510" s="4">
        <v>0.80875699999999995</v>
      </c>
      <c r="X11510" s="4">
        <v>0.66056599999999999</v>
      </c>
      <c r="Y11510" s="4">
        <v>1.763425</v>
      </c>
      <c r="Z11510" s="4">
        <v>0.92115100000000005</v>
      </c>
      <c r="AA11510" s="4">
        <v>0.78304600000000002</v>
      </c>
      <c r="AB11510" s="4">
        <v>1.2694129999999999</v>
      </c>
      <c r="AC11510" s="4">
        <v>0.84917500000000001</v>
      </c>
      <c r="AD11510" s="4">
        <v>0.90019899999999997</v>
      </c>
      <c r="AE11510" s="4">
        <v>1.070916</v>
      </c>
      <c r="AG11510" s="4">
        <v>2.302</v>
      </c>
      <c r="AH11510" s="4">
        <v>0.96699999999999997</v>
      </c>
      <c r="AI11510" s="4">
        <v>0.40300000000000002</v>
      </c>
      <c r="AJ11510" s="4">
        <v>1.8180000000000001</v>
      </c>
      <c r="AK11510" s="4">
        <v>0.66700000000000004</v>
      </c>
      <c r="AM11510" s="4">
        <v>0.95</v>
      </c>
      <c r="AO11510" s="4">
        <v>0.75</v>
      </c>
      <c r="AP11510" s="4">
        <v>1.74</v>
      </c>
      <c r="AQ11510" s="4">
        <v>0.46552277222205801</v>
      </c>
    </row>
    <row r="11511" spans="1:43" x14ac:dyDescent="0.2">
      <c r="A11511" s="4" t="s">
        <v>3596</v>
      </c>
      <c r="B11511" s="4">
        <v>700</v>
      </c>
      <c r="C11511" s="4" t="s">
        <v>3703</v>
      </c>
      <c r="D11511" s="4" t="s">
        <v>7239</v>
      </c>
      <c r="E11511" s="4" t="s">
        <v>10879</v>
      </c>
      <c r="F11511" s="4">
        <v>0.90149199999999996</v>
      </c>
      <c r="G11511" s="4">
        <v>7.75029E-5</v>
      </c>
      <c r="H11511" s="4">
        <v>68.548000000000002</v>
      </c>
      <c r="I11511" s="4">
        <v>3</v>
      </c>
      <c r="J11511" s="4" t="s">
        <v>22357</v>
      </c>
      <c r="K11511" s="4">
        <v>-8.2905999999999995</v>
      </c>
      <c r="L11511" s="4">
        <v>1.7812134959999999</v>
      </c>
      <c r="O11511" s="4">
        <v>1.49158579</v>
      </c>
      <c r="P11511" s="4">
        <v>1.2320320469999999</v>
      </c>
      <c r="Q11511" s="4">
        <v>0.55344818900000003</v>
      </c>
      <c r="R11511" s="4">
        <v>0.80584371099999996</v>
      </c>
      <c r="S11511" s="4">
        <v>0.82195321499999996</v>
      </c>
      <c r="V11511" s="4">
        <v>0.97335300000000002</v>
      </c>
      <c r="W11511" s="4">
        <v>0.80875699999999995</v>
      </c>
      <c r="X11511" s="4">
        <v>0.66056599999999999</v>
      </c>
      <c r="Y11511" s="4">
        <v>1.763425</v>
      </c>
      <c r="Z11511" s="4">
        <v>0.92115100000000005</v>
      </c>
      <c r="AA11511" s="4">
        <v>0.78304600000000002</v>
      </c>
      <c r="AB11511" s="4">
        <v>1.2694129999999999</v>
      </c>
      <c r="AC11511" s="4">
        <v>0.84917500000000001</v>
      </c>
      <c r="AD11511" s="4">
        <v>0.90019899999999997</v>
      </c>
      <c r="AE11511" s="4">
        <v>1.070916</v>
      </c>
      <c r="AF11511" s="4">
        <v>1.83</v>
      </c>
      <c r="AI11511" s="4">
        <v>0.84599999999999997</v>
      </c>
      <c r="AJ11511" s="4">
        <v>1.337</v>
      </c>
      <c r="AK11511" s="4">
        <v>0.70699999999999996</v>
      </c>
      <c r="AL11511" s="4">
        <v>0.63500000000000001</v>
      </c>
      <c r="AM11511" s="4">
        <v>0.96799999999999997</v>
      </c>
      <c r="AP11511" s="4">
        <v>1.7370000000000001</v>
      </c>
      <c r="AQ11511" s="4">
        <v>0.1131810573933683</v>
      </c>
    </row>
    <row r="11512" spans="1:43" x14ac:dyDescent="0.2">
      <c r="A11512" s="4" t="s">
        <v>3596</v>
      </c>
      <c r="B11512" s="4">
        <v>1101</v>
      </c>
      <c r="C11512" s="4" t="s">
        <v>3703</v>
      </c>
      <c r="D11512" s="4" t="s">
        <v>7239</v>
      </c>
      <c r="E11512" s="4" t="s">
        <v>10879</v>
      </c>
      <c r="F11512" s="4">
        <v>1</v>
      </c>
      <c r="G11512" s="4">
        <v>2.4331999999999998E-6</v>
      </c>
      <c r="H11512" s="4">
        <v>107.6</v>
      </c>
      <c r="I11512" s="4">
        <v>3</v>
      </c>
      <c r="J11512" s="4" t="s">
        <v>22358</v>
      </c>
      <c r="K11512" s="4">
        <v>-6.9786999999999999</v>
      </c>
      <c r="L11512" s="4">
        <v>0.92480626300000002</v>
      </c>
      <c r="O11512" s="4">
        <v>1.23215633</v>
      </c>
      <c r="P11512" s="4">
        <v>1.0216362109999999</v>
      </c>
      <c r="Q11512" s="4">
        <v>0.69262911400000005</v>
      </c>
      <c r="R11512" s="4">
        <v>1.501061942</v>
      </c>
      <c r="S11512" s="4">
        <v>1.1347469059999999</v>
      </c>
      <c r="T11512" s="4">
        <v>0.61553286600000001</v>
      </c>
      <c r="U11512" s="4">
        <v>1.0680719359999999</v>
      </c>
      <c r="V11512" s="4">
        <v>0.97335300000000002</v>
      </c>
      <c r="W11512" s="4">
        <v>0.80875699999999995</v>
      </c>
      <c r="X11512" s="4">
        <v>0.66056599999999999</v>
      </c>
      <c r="Y11512" s="4">
        <v>1.763425</v>
      </c>
      <c r="Z11512" s="4">
        <v>0.92115100000000005</v>
      </c>
      <c r="AA11512" s="4">
        <v>0.78304600000000002</v>
      </c>
      <c r="AB11512" s="4">
        <v>1.2694129999999999</v>
      </c>
      <c r="AC11512" s="4">
        <v>0.84917500000000001</v>
      </c>
      <c r="AD11512" s="4">
        <v>0.90019899999999997</v>
      </c>
      <c r="AE11512" s="4">
        <v>1.070916</v>
      </c>
      <c r="AF11512" s="4">
        <v>0.95</v>
      </c>
      <c r="AI11512" s="4">
        <v>0.69899999999999995</v>
      </c>
      <c r="AJ11512" s="4">
        <v>1.109</v>
      </c>
      <c r="AK11512" s="4">
        <v>0.88500000000000001</v>
      </c>
      <c r="AL11512" s="4">
        <v>1.1819999999999999</v>
      </c>
      <c r="AM11512" s="4">
        <v>1.3360000000000001</v>
      </c>
      <c r="AN11512" s="4">
        <v>0.68400000000000005</v>
      </c>
      <c r="AO11512" s="4">
        <v>0.997</v>
      </c>
      <c r="AP11512" s="4">
        <v>0.90400000000000003</v>
      </c>
      <c r="AQ11512" s="4">
        <v>0.633607155263604</v>
      </c>
    </row>
    <row r="11513" spans="1:43" x14ac:dyDescent="0.2">
      <c r="A11513" s="4" t="s">
        <v>3597</v>
      </c>
      <c r="B11513" s="4">
        <v>116</v>
      </c>
      <c r="C11513" s="4" t="s">
        <v>3703</v>
      </c>
      <c r="D11513" s="4" t="s">
        <v>7240</v>
      </c>
      <c r="E11513" s="4" t="s">
        <v>10880</v>
      </c>
      <c r="F11513" s="4">
        <v>1</v>
      </c>
      <c r="G11513" s="4">
        <v>9.6638300000000017E-18</v>
      </c>
      <c r="H11513" s="4">
        <v>169.05</v>
      </c>
      <c r="I11513" s="4">
        <v>3</v>
      </c>
      <c r="J11513" s="4" t="s">
        <v>22359</v>
      </c>
      <c r="K11513" s="4">
        <v>-2.3258000000000001</v>
      </c>
      <c r="M11513" s="4">
        <v>2.0270591769999999</v>
      </c>
      <c r="O11513" s="4">
        <v>0.72206045200000002</v>
      </c>
      <c r="P11513" s="4">
        <v>0.68373869999999992</v>
      </c>
      <c r="S11513" s="4">
        <v>0.39759950399999999</v>
      </c>
      <c r="V11513" s="4">
        <v>0.64077299999999993</v>
      </c>
      <c r="W11513" s="4">
        <v>0.95220199999999999</v>
      </c>
      <c r="X11513" s="4">
        <v>1.1167910000000001</v>
      </c>
      <c r="Y11513" s="4">
        <v>0.97596000000000005</v>
      </c>
      <c r="Z11513" s="4">
        <v>1.2675069999999999</v>
      </c>
      <c r="AA11513" s="4">
        <v>1.289188</v>
      </c>
      <c r="AB11513" s="4">
        <v>1.0235030000000001</v>
      </c>
      <c r="AC11513" s="4">
        <v>1.006003</v>
      </c>
      <c r="AD11513" s="4">
        <v>0.97471399999999997</v>
      </c>
      <c r="AE11513" s="4">
        <v>0.75336000000000003</v>
      </c>
      <c r="AG11513" s="4">
        <v>2.129</v>
      </c>
      <c r="AI11513" s="4">
        <v>0.74</v>
      </c>
      <c r="AJ11513" s="4">
        <v>0.53900000000000003</v>
      </c>
      <c r="AM11513" s="4">
        <v>0.39500000000000002</v>
      </c>
      <c r="AP11513" s="4">
        <v>2.8759999999999999</v>
      </c>
    </row>
    <row r="11514" spans="1:43" x14ac:dyDescent="0.2">
      <c r="A11514" s="4" t="s">
        <v>3597</v>
      </c>
      <c r="B11514" s="4">
        <v>71</v>
      </c>
      <c r="C11514" s="4" t="s">
        <v>3703</v>
      </c>
      <c r="D11514" s="4" t="s">
        <v>7240</v>
      </c>
      <c r="E11514" s="4" t="s">
        <v>10880</v>
      </c>
      <c r="F11514" s="4">
        <v>1</v>
      </c>
      <c r="G11514" s="4">
        <v>1.9275800000000001E-7</v>
      </c>
      <c r="H11514" s="4">
        <v>116.13</v>
      </c>
      <c r="I11514" s="4">
        <v>2</v>
      </c>
      <c r="J11514" s="4" t="s">
        <v>22360</v>
      </c>
      <c r="K11514" s="4">
        <v>-7.5990000000000002</v>
      </c>
      <c r="L11514" s="4">
        <v>0.385303856</v>
      </c>
      <c r="M11514" s="4">
        <v>2.1414012329999998</v>
      </c>
      <c r="N11514" s="4">
        <v>0.79644052799999998</v>
      </c>
      <c r="O11514" s="4">
        <v>1.0048998769999999</v>
      </c>
      <c r="P11514" s="4">
        <v>0.91165432800000001</v>
      </c>
      <c r="Q11514" s="4">
        <v>1.100419555</v>
      </c>
      <c r="R11514" s="4">
        <v>1.044200112</v>
      </c>
      <c r="S11514" s="4">
        <v>0.56754169799999998</v>
      </c>
      <c r="T11514" s="4">
        <v>0.89912930499999999</v>
      </c>
      <c r="U11514" s="4">
        <v>1.095299072</v>
      </c>
      <c r="V11514" s="4">
        <v>0.64077299999999993</v>
      </c>
      <c r="W11514" s="4">
        <v>0.95220199999999999</v>
      </c>
      <c r="X11514" s="4">
        <v>1.1167910000000001</v>
      </c>
      <c r="Y11514" s="4">
        <v>0.97596000000000005</v>
      </c>
      <c r="Z11514" s="4">
        <v>1.2675069999999999</v>
      </c>
      <c r="AA11514" s="4">
        <v>1.289188</v>
      </c>
      <c r="AB11514" s="4">
        <v>1.0235030000000001</v>
      </c>
      <c r="AC11514" s="4">
        <v>1.006003</v>
      </c>
      <c r="AD11514" s="4">
        <v>0.97471399999999997</v>
      </c>
      <c r="AE11514" s="4">
        <v>0.75336000000000003</v>
      </c>
      <c r="AF11514" s="4">
        <v>0.60099999999999998</v>
      </c>
      <c r="AG11514" s="4">
        <v>2.2490000000000001</v>
      </c>
      <c r="AH11514" s="4">
        <v>0.71299999999999997</v>
      </c>
      <c r="AI11514" s="4">
        <v>1.03</v>
      </c>
      <c r="AJ11514" s="4">
        <v>0.71899999999999997</v>
      </c>
      <c r="AK11514" s="4">
        <v>0.85399999999999998</v>
      </c>
      <c r="AL11514" s="4">
        <v>1.02</v>
      </c>
      <c r="AM11514" s="4">
        <v>0.56399999999999995</v>
      </c>
      <c r="AN11514" s="4">
        <v>0.92200000000000004</v>
      </c>
      <c r="AO11514" s="4">
        <v>1.454</v>
      </c>
      <c r="AP11514" s="4">
        <v>1.103</v>
      </c>
      <c r="AQ11514" s="4">
        <v>0.95585580234476708</v>
      </c>
    </row>
    <row r="11515" spans="1:43" x14ac:dyDescent="0.2">
      <c r="A11515" s="4" t="s">
        <v>3597</v>
      </c>
      <c r="B11515" s="4">
        <v>62</v>
      </c>
      <c r="C11515" s="4" t="s">
        <v>3703</v>
      </c>
      <c r="D11515" s="4" t="s">
        <v>7240</v>
      </c>
      <c r="E11515" s="4" t="s">
        <v>10880</v>
      </c>
      <c r="F11515" s="4">
        <v>1</v>
      </c>
      <c r="G11515" s="4">
        <v>1.4798700000000001E-3</v>
      </c>
      <c r="H11515" s="4">
        <v>74.84899999999999</v>
      </c>
      <c r="I11515" s="4">
        <v>2</v>
      </c>
      <c r="J11515" s="4" t="s">
        <v>22361</v>
      </c>
      <c r="K11515" s="4">
        <v>-6.8573000000000004</v>
      </c>
      <c r="M11515" s="4">
        <v>0.86695845400000004</v>
      </c>
      <c r="V11515" s="4">
        <v>0.64077299999999993</v>
      </c>
      <c r="W11515" s="4">
        <v>0.95220199999999999</v>
      </c>
      <c r="X11515" s="4">
        <v>1.1167910000000001</v>
      </c>
      <c r="Y11515" s="4">
        <v>0.97596000000000005</v>
      </c>
      <c r="Z11515" s="4">
        <v>1.2675069999999999</v>
      </c>
      <c r="AA11515" s="4">
        <v>1.289188</v>
      </c>
      <c r="AB11515" s="4">
        <v>1.0235030000000001</v>
      </c>
      <c r="AC11515" s="4">
        <v>1.006003</v>
      </c>
      <c r="AD11515" s="4">
        <v>0.97471399999999997</v>
      </c>
      <c r="AE11515" s="4">
        <v>0.75336000000000003</v>
      </c>
      <c r="AG11515" s="4">
        <v>0.91</v>
      </c>
    </row>
    <row r="11516" spans="1:43" x14ac:dyDescent="0.2">
      <c r="A11516" s="4" t="s">
        <v>3598</v>
      </c>
      <c r="B11516" s="4">
        <v>524</v>
      </c>
      <c r="C11516" s="4" t="s">
        <v>3703</v>
      </c>
      <c r="D11516" s="4" t="s">
        <v>7241</v>
      </c>
      <c r="E11516" s="4" t="s">
        <v>10881</v>
      </c>
      <c r="F11516" s="4">
        <v>0.99998399999999998</v>
      </c>
      <c r="G11516" s="4">
        <v>1.56492E-3</v>
      </c>
      <c r="H11516" s="4">
        <v>65.408000000000001</v>
      </c>
      <c r="I11516" s="4">
        <v>3</v>
      </c>
      <c r="J11516" s="4" t="s">
        <v>22362</v>
      </c>
      <c r="K11516" s="4">
        <v>-4.4724000000000004</v>
      </c>
      <c r="P11516" s="4">
        <v>1.1795354469999999</v>
      </c>
      <c r="V11516" s="4">
        <v>0.64183299999999999</v>
      </c>
      <c r="W11516" s="4">
        <v>0.76151400000000002</v>
      </c>
      <c r="X11516" s="4">
        <v>0.698106</v>
      </c>
      <c r="Y11516" s="4">
        <v>0.75171699999999997</v>
      </c>
      <c r="Z11516" s="4">
        <v>2.7371539999999999</v>
      </c>
      <c r="AA11516" s="4">
        <v>0.57298700000000002</v>
      </c>
      <c r="AB11516" s="4">
        <v>0.89642999999999995</v>
      </c>
      <c r="AC11516" s="4">
        <v>0.98749200000000004</v>
      </c>
      <c r="AD11516" s="4">
        <v>0.96643299999999999</v>
      </c>
      <c r="AE11516" s="4">
        <v>0.98633500000000007</v>
      </c>
      <c r="AJ11516" s="4">
        <v>0.43099999999999999</v>
      </c>
    </row>
    <row r="11517" spans="1:43" x14ac:dyDescent="0.2">
      <c r="A11517" s="4" t="s">
        <v>3598</v>
      </c>
      <c r="B11517" s="4">
        <v>458</v>
      </c>
      <c r="C11517" s="4" t="s">
        <v>3703</v>
      </c>
      <c r="D11517" s="4" t="s">
        <v>7241</v>
      </c>
      <c r="E11517" s="4" t="s">
        <v>10881</v>
      </c>
      <c r="F11517" s="4">
        <v>1</v>
      </c>
      <c r="G11517" s="4">
        <v>2.5170699999999999E-9</v>
      </c>
      <c r="H11517" s="4">
        <v>103.69</v>
      </c>
      <c r="I11517" s="4">
        <v>3</v>
      </c>
      <c r="J11517" s="4" t="s">
        <v>22363</v>
      </c>
      <c r="K11517" s="4">
        <v>-8.0724999999999998</v>
      </c>
      <c r="M11517" s="4">
        <v>0.51429028899999996</v>
      </c>
      <c r="R11517" s="4">
        <v>1.1908864619999999</v>
      </c>
      <c r="S11517" s="4">
        <v>1.0072138850000001</v>
      </c>
      <c r="T11517" s="4">
        <v>1.175790326</v>
      </c>
      <c r="V11517" s="4">
        <v>0.64183299999999999</v>
      </c>
      <c r="W11517" s="4">
        <v>0.76151400000000002</v>
      </c>
      <c r="X11517" s="4">
        <v>0.698106</v>
      </c>
      <c r="Y11517" s="4">
        <v>0.75171699999999997</v>
      </c>
      <c r="Z11517" s="4">
        <v>2.7371539999999999</v>
      </c>
      <c r="AA11517" s="4">
        <v>0.57298700000000002</v>
      </c>
      <c r="AB11517" s="4">
        <v>0.89642999999999995</v>
      </c>
      <c r="AC11517" s="4">
        <v>0.98749200000000004</v>
      </c>
      <c r="AD11517" s="4">
        <v>0.96643299999999999</v>
      </c>
      <c r="AE11517" s="4">
        <v>0.98633500000000007</v>
      </c>
      <c r="AG11517" s="4">
        <v>0.67500000000000004</v>
      </c>
      <c r="AL11517" s="4">
        <v>1.3280000000000001</v>
      </c>
      <c r="AM11517" s="4">
        <v>1.02</v>
      </c>
      <c r="AN11517" s="4">
        <v>1.2170000000000001</v>
      </c>
      <c r="AP11517" s="4">
        <v>0.56799999999999995</v>
      </c>
    </row>
    <row r="11518" spans="1:43" x14ac:dyDescent="0.2">
      <c r="A11518" s="4" t="s">
        <v>3598</v>
      </c>
      <c r="B11518" s="4">
        <v>787</v>
      </c>
      <c r="C11518" s="4" t="s">
        <v>3703</v>
      </c>
      <c r="D11518" s="4" t="s">
        <v>7241</v>
      </c>
      <c r="E11518" s="4" t="s">
        <v>10881</v>
      </c>
      <c r="F11518" s="4">
        <v>1</v>
      </c>
      <c r="G11518" s="4">
        <v>7.3872199999999999E-8</v>
      </c>
      <c r="H11518" s="4">
        <v>108.2</v>
      </c>
      <c r="I11518" s="4">
        <v>3</v>
      </c>
      <c r="J11518" s="4" t="s">
        <v>22364</v>
      </c>
      <c r="K11518" s="4">
        <v>-10.132999999999999</v>
      </c>
      <c r="M11518" s="4">
        <v>0.456835406</v>
      </c>
      <c r="P11518" s="4">
        <v>2.5712587880000002</v>
      </c>
      <c r="U11518" s="4">
        <v>0.230937533</v>
      </c>
      <c r="V11518" s="4">
        <v>0.64183299999999999</v>
      </c>
      <c r="W11518" s="4">
        <v>0.76151400000000002</v>
      </c>
      <c r="X11518" s="4">
        <v>0.698106</v>
      </c>
      <c r="Y11518" s="4">
        <v>0.75171699999999997</v>
      </c>
      <c r="Z11518" s="4">
        <v>2.7371539999999999</v>
      </c>
      <c r="AA11518" s="4">
        <v>0.57298700000000002</v>
      </c>
      <c r="AB11518" s="4">
        <v>0.89642999999999995</v>
      </c>
      <c r="AC11518" s="4">
        <v>0.98749200000000004</v>
      </c>
      <c r="AD11518" s="4">
        <v>0.96643299999999999</v>
      </c>
      <c r="AE11518" s="4">
        <v>0.98633500000000007</v>
      </c>
      <c r="AG11518" s="4">
        <v>0.6</v>
      </c>
      <c r="AJ11518" s="4">
        <v>0.93899999999999995</v>
      </c>
      <c r="AO11518" s="4">
        <v>0.23400000000000001</v>
      </c>
      <c r="AP11518" s="4">
        <v>3.2879999999999998</v>
      </c>
    </row>
    <row r="11519" spans="1:43" x14ac:dyDescent="0.2">
      <c r="A11519" s="4" t="s">
        <v>3599</v>
      </c>
      <c r="B11519" s="4">
        <v>64</v>
      </c>
      <c r="C11519" s="4" t="s">
        <v>3703</v>
      </c>
      <c r="D11519" s="4" t="s">
        <v>7242</v>
      </c>
      <c r="E11519" s="4" t="s">
        <v>10882</v>
      </c>
      <c r="F11519" s="4">
        <v>0.99986200000000003</v>
      </c>
      <c r="G11519" s="4">
        <v>8.8553500000000001E-4</v>
      </c>
      <c r="H11519" s="4">
        <v>74.84899999999999</v>
      </c>
      <c r="I11519" s="4">
        <v>2</v>
      </c>
      <c r="J11519" s="4" t="s">
        <v>22365</v>
      </c>
      <c r="K11519" s="4">
        <v>-6.1764999999999999</v>
      </c>
      <c r="M11519" s="4">
        <v>0.351220005</v>
      </c>
      <c r="R11519" s="4">
        <v>1.0550528699999999</v>
      </c>
      <c r="T11519" s="4">
        <v>1.3536979140000001</v>
      </c>
      <c r="U11519" s="4">
        <v>0.89807241900000001</v>
      </c>
      <c r="V11519" s="4">
        <v>1.2337590000000001</v>
      </c>
      <c r="W11519" s="4">
        <v>1.2492669999999999</v>
      </c>
      <c r="X11519" s="4">
        <v>1.194877</v>
      </c>
      <c r="Y11519" s="4">
        <v>0.75551800000000002</v>
      </c>
      <c r="Z11519" s="4">
        <v>0.94795499999999988</v>
      </c>
      <c r="AA11519" s="4">
        <v>1.229503</v>
      </c>
      <c r="AB11519" s="4">
        <v>1.052905</v>
      </c>
      <c r="AC11519" s="4">
        <v>0.82016800000000001</v>
      </c>
      <c r="AD11519" s="4">
        <v>0.71447700000000003</v>
      </c>
      <c r="AE11519" s="4">
        <v>0.80157</v>
      </c>
      <c r="AG11519" s="4">
        <v>0.28100000000000003</v>
      </c>
      <c r="AL11519" s="4">
        <v>1.002</v>
      </c>
      <c r="AN11519" s="4">
        <v>1.895</v>
      </c>
      <c r="AO11519" s="4">
        <v>1.1200000000000001</v>
      </c>
      <c r="AP11519" s="4">
        <v>0.21</v>
      </c>
    </row>
    <row r="11520" spans="1:43" x14ac:dyDescent="0.2">
      <c r="A11520" s="4" t="s">
        <v>3599</v>
      </c>
      <c r="B11520" s="4">
        <v>120</v>
      </c>
      <c r="C11520" s="4" t="s">
        <v>3703</v>
      </c>
      <c r="D11520" s="4" t="s">
        <v>7242</v>
      </c>
      <c r="E11520" s="4" t="s">
        <v>10882</v>
      </c>
      <c r="F11520" s="4">
        <v>1</v>
      </c>
      <c r="G11520" s="4">
        <v>3.01682E-4</v>
      </c>
      <c r="H11520" s="4">
        <v>100.56</v>
      </c>
      <c r="I11520" s="4">
        <v>3</v>
      </c>
      <c r="J11520" s="4" t="s">
        <v>22366</v>
      </c>
      <c r="K11520" s="4">
        <v>-8.5542999999999996</v>
      </c>
      <c r="R11520" s="4">
        <v>1.1157857040000001</v>
      </c>
      <c r="V11520" s="4">
        <v>1.2337590000000001</v>
      </c>
      <c r="W11520" s="4">
        <v>1.2492669999999999</v>
      </c>
      <c r="X11520" s="4">
        <v>1.194877</v>
      </c>
      <c r="Y11520" s="4">
        <v>0.75551800000000002</v>
      </c>
      <c r="Z11520" s="4">
        <v>0.94795499999999988</v>
      </c>
      <c r="AA11520" s="4">
        <v>1.229503</v>
      </c>
      <c r="AB11520" s="4">
        <v>1.052905</v>
      </c>
      <c r="AC11520" s="4">
        <v>0.82016800000000001</v>
      </c>
      <c r="AD11520" s="4">
        <v>0.71447700000000003</v>
      </c>
      <c r="AE11520" s="4">
        <v>0.80157</v>
      </c>
      <c r="AL11520" s="4">
        <v>1.06</v>
      </c>
    </row>
    <row r="11521" spans="1:43" x14ac:dyDescent="0.2">
      <c r="A11521" s="4" t="s">
        <v>3600</v>
      </c>
      <c r="B11521" s="4">
        <v>530</v>
      </c>
      <c r="C11521" s="4" t="s">
        <v>3703</v>
      </c>
      <c r="D11521" s="4" t="s">
        <v>7243</v>
      </c>
      <c r="E11521" s="4" t="s">
        <v>10883</v>
      </c>
      <c r="F11521" s="4">
        <v>0.99999699999999991</v>
      </c>
      <c r="G11521" s="4">
        <v>1.04798E-3</v>
      </c>
      <c r="H11521" s="4">
        <v>102.55</v>
      </c>
      <c r="I11521" s="4">
        <v>2</v>
      </c>
      <c r="J11521" s="4" t="s">
        <v>22367</v>
      </c>
      <c r="K11521" s="4">
        <v>-5.8594999999999997</v>
      </c>
      <c r="L11521" s="4">
        <v>0.93354589099999996</v>
      </c>
      <c r="M11521" s="4">
        <v>0.8264673990000001</v>
      </c>
      <c r="O11521" s="4">
        <v>1.6306046679999999</v>
      </c>
      <c r="P11521" s="4">
        <v>0.939701342</v>
      </c>
      <c r="Q11521" s="4">
        <v>0.98079205999999997</v>
      </c>
      <c r="V11521" s="4">
        <v>0.903227</v>
      </c>
      <c r="W11521" s="4">
        <v>0.89612099999999995</v>
      </c>
      <c r="X11521" s="4">
        <v>1.1880710000000001</v>
      </c>
      <c r="Y11521" s="4">
        <v>1.174831</v>
      </c>
      <c r="Z11521" s="4">
        <v>0.77539199999999997</v>
      </c>
      <c r="AA11521" s="4">
        <v>1.722901</v>
      </c>
      <c r="AB11521" s="4">
        <v>0.69380600000000003</v>
      </c>
      <c r="AC11521" s="4">
        <v>0.80994999999999995</v>
      </c>
      <c r="AD11521" s="4">
        <v>0.86305900000000002</v>
      </c>
      <c r="AE11521" s="4">
        <v>0.97264300000000004</v>
      </c>
      <c r="AF11521" s="4">
        <v>1.034</v>
      </c>
      <c r="AG11521" s="4">
        <v>0.92200000000000004</v>
      </c>
      <c r="AI11521" s="4">
        <v>1.3879999999999999</v>
      </c>
      <c r="AJ11521" s="4">
        <v>1.212</v>
      </c>
      <c r="AK11521" s="4">
        <v>0.56899999999999995</v>
      </c>
      <c r="AP11521" s="4">
        <v>2.0019999999999998</v>
      </c>
    </row>
    <row r="11522" spans="1:43" x14ac:dyDescent="0.2">
      <c r="A11522" s="4" t="s">
        <v>3600</v>
      </c>
      <c r="B11522" s="4">
        <v>594</v>
      </c>
      <c r="C11522" s="4" t="s">
        <v>3703</v>
      </c>
      <c r="D11522" s="4" t="s">
        <v>7243</v>
      </c>
      <c r="E11522" s="4" t="s">
        <v>10883</v>
      </c>
      <c r="F11522" s="4">
        <v>0.99670100000000006</v>
      </c>
      <c r="G11522" s="4">
        <v>2.38376E-3</v>
      </c>
      <c r="H11522" s="4">
        <v>43.613</v>
      </c>
      <c r="I11522" s="4">
        <v>2</v>
      </c>
      <c r="J11522" s="4" t="s">
        <v>22368</v>
      </c>
      <c r="K11522" s="4">
        <v>-4.2991000000000001</v>
      </c>
      <c r="O11522" s="4">
        <v>1.067874679</v>
      </c>
      <c r="V11522" s="4">
        <v>0.903227</v>
      </c>
      <c r="W11522" s="4">
        <v>0.89612099999999995</v>
      </c>
      <c r="X11522" s="4">
        <v>1.1880710000000001</v>
      </c>
      <c r="Y11522" s="4">
        <v>1.174831</v>
      </c>
      <c r="Z11522" s="4">
        <v>0.77539199999999997</v>
      </c>
      <c r="AA11522" s="4">
        <v>1.722901</v>
      </c>
      <c r="AB11522" s="4">
        <v>0.69380600000000003</v>
      </c>
      <c r="AC11522" s="4">
        <v>0.80994999999999995</v>
      </c>
      <c r="AD11522" s="4">
        <v>0.86305900000000002</v>
      </c>
      <c r="AE11522" s="4">
        <v>0.97264300000000004</v>
      </c>
      <c r="AI11522" s="4">
        <v>0.90900000000000003</v>
      </c>
    </row>
    <row r="11523" spans="1:43" x14ac:dyDescent="0.2">
      <c r="A11523" s="4" t="s">
        <v>3600</v>
      </c>
      <c r="B11523" s="4">
        <v>313</v>
      </c>
      <c r="C11523" s="4" t="s">
        <v>3703</v>
      </c>
      <c r="D11523" s="4" t="s">
        <v>7243</v>
      </c>
      <c r="E11523" s="4" t="s">
        <v>10883</v>
      </c>
      <c r="F11523" s="4">
        <v>0.99999899999999997</v>
      </c>
      <c r="G11523" s="4">
        <v>3.54712E-5</v>
      </c>
      <c r="H11523" s="4">
        <v>62.303999999999988</v>
      </c>
      <c r="I11523" s="4">
        <v>3</v>
      </c>
      <c r="J11523" s="4" t="s">
        <v>22369</v>
      </c>
      <c r="K11523" s="4">
        <v>-9.6988000000000003</v>
      </c>
      <c r="O11523" s="4">
        <v>1.4538504290000001</v>
      </c>
      <c r="R11523" s="4">
        <v>0.71249285200000001</v>
      </c>
      <c r="V11523" s="4">
        <v>0.903227</v>
      </c>
      <c r="W11523" s="4">
        <v>0.89612099999999995</v>
      </c>
      <c r="X11523" s="4">
        <v>1.1880710000000001</v>
      </c>
      <c r="Y11523" s="4">
        <v>1.174831</v>
      </c>
      <c r="Z11523" s="4">
        <v>0.77539199999999997</v>
      </c>
      <c r="AA11523" s="4">
        <v>1.722901</v>
      </c>
      <c r="AB11523" s="4">
        <v>0.69380600000000003</v>
      </c>
      <c r="AC11523" s="4">
        <v>0.80994999999999995</v>
      </c>
      <c r="AD11523" s="4">
        <v>0.86305900000000002</v>
      </c>
      <c r="AE11523" s="4">
        <v>0.97264300000000004</v>
      </c>
      <c r="AI11523" s="4">
        <v>1.2370000000000001</v>
      </c>
      <c r="AL11523" s="4">
        <v>1.0269999999999999</v>
      </c>
      <c r="AP11523" s="4">
        <v>1.204</v>
      </c>
    </row>
    <row r="11524" spans="1:43" x14ac:dyDescent="0.2">
      <c r="A11524" s="4" t="s">
        <v>3600</v>
      </c>
      <c r="B11524" s="4">
        <v>252</v>
      </c>
      <c r="C11524" s="4" t="s">
        <v>3703</v>
      </c>
      <c r="D11524" s="4" t="s">
        <v>7243</v>
      </c>
      <c r="E11524" s="4" t="s">
        <v>10883</v>
      </c>
      <c r="F11524" s="4">
        <v>1</v>
      </c>
      <c r="G11524" s="4">
        <v>4.7676800000000003E-4</v>
      </c>
      <c r="H11524" s="4">
        <v>115.86</v>
      </c>
      <c r="I11524" s="4">
        <v>2</v>
      </c>
      <c r="J11524" s="4" t="s">
        <v>22370</v>
      </c>
      <c r="K11524" s="4">
        <v>-4.7350000000000003</v>
      </c>
      <c r="O11524" s="4">
        <v>1.067874679</v>
      </c>
      <c r="V11524" s="4">
        <v>0.903227</v>
      </c>
      <c r="W11524" s="4">
        <v>0.89612099999999995</v>
      </c>
      <c r="X11524" s="4">
        <v>1.1880710000000001</v>
      </c>
      <c r="Y11524" s="4">
        <v>1.174831</v>
      </c>
      <c r="Z11524" s="4">
        <v>0.77539199999999997</v>
      </c>
      <c r="AA11524" s="4">
        <v>1.722901</v>
      </c>
      <c r="AB11524" s="4">
        <v>0.69380600000000003</v>
      </c>
      <c r="AC11524" s="4">
        <v>0.80994999999999995</v>
      </c>
      <c r="AD11524" s="4">
        <v>0.86305900000000002</v>
      </c>
      <c r="AE11524" s="4">
        <v>0.97264300000000004</v>
      </c>
      <c r="AI11524" s="4">
        <v>0.90900000000000003</v>
      </c>
    </row>
    <row r="11525" spans="1:43" x14ac:dyDescent="0.2">
      <c r="A11525" s="4" t="s">
        <v>3601</v>
      </c>
      <c r="B11525" s="4">
        <v>206</v>
      </c>
      <c r="C11525" s="4" t="s">
        <v>3703</v>
      </c>
      <c r="D11525" s="4" t="s">
        <v>7244</v>
      </c>
      <c r="E11525" s="4" t="s">
        <v>10884</v>
      </c>
      <c r="F11525" s="4">
        <v>0.98072499999999996</v>
      </c>
      <c r="G11525" s="4">
        <v>5.1071199999999997E-4</v>
      </c>
      <c r="H11525" s="4">
        <v>58.889000000000003</v>
      </c>
      <c r="I11525" s="4">
        <v>3</v>
      </c>
      <c r="J11525" s="4" t="s">
        <v>22371</v>
      </c>
      <c r="K11525" s="4">
        <v>-5.8761000000000001</v>
      </c>
      <c r="M11525" s="4">
        <v>0.79887459000000005</v>
      </c>
      <c r="O11525" s="4">
        <v>1.3047450089999999</v>
      </c>
      <c r="P11525" s="4">
        <v>1.010528232</v>
      </c>
      <c r="V11525" s="4">
        <v>1.618017</v>
      </c>
      <c r="W11525" s="4">
        <v>0.81084899999999993</v>
      </c>
      <c r="X11525" s="4">
        <v>0.90500100000000006</v>
      </c>
      <c r="Y11525" s="4">
        <v>1.1931449999999999</v>
      </c>
      <c r="Z11525" s="4">
        <v>1.140082</v>
      </c>
      <c r="AA11525" s="4">
        <v>1.2456119999999999</v>
      </c>
      <c r="AB11525" s="4">
        <v>0.75499799999999995</v>
      </c>
      <c r="AC11525" s="4">
        <v>0.89180000000000004</v>
      </c>
      <c r="AD11525" s="4">
        <v>0.68523900000000004</v>
      </c>
      <c r="AE11525" s="4">
        <v>0.75525799999999998</v>
      </c>
      <c r="AG11525" s="4">
        <v>0.98499999999999999</v>
      </c>
      <c r="AI11525" s="4">
        <v>1.0940000000000001</v>
      </c>
      <c r="AJ11525" s="4">
        <v>0.88600000000000001</v>
      </c>
    </row>
    <row r="11526" spans="1:43" x14ac:dyDescent="0.2">
      <c r="A11526" s="4" t="s">
        <v>3602</v>
      </c>
      <c r="B11526" s="4">
        <v>49</v>
      </c>
      <c r="C11526" s="4" t="s">
        <v>3703</v>
      </c>
      <c r="D11526" s="4" t="s">
        <v>7245</v>
      </c>
      <c r="E11526" s="4" t="s">
        <v>10885</v>
      </c>
      <c r="F11526" s="4">
        <v>1</v>
      </c>
      <c r="G11526" s="4">
        <v>2.4926000000000001E-4</v>
      </c>
      <c r="H11526" s="4">
        <v>159.46</v>
      </c>
      <c r="I11526" s="4">
        <v>3</v>
      </c>
      <c r="J11526" s="4" t="s">
        <v>22372</v>
      </c>
      <c r="K11526" s="4">
        <v>-5.8410000000000002</v>
      </c>
      <c r="L11526" s="4">
        <v>0.68890482500000005</v>
      </c>
      <c r="M11526" s="4">
        <v>2.149984227</v>
      </c>
      <c r="N11526" s="4">
        <v>1.1866164509999999</v>
      </c>
      <c r="O11526" s="4">
        <v>0.91208229699999999</v>
      </c>
      <c r="P11526" s="4">
        <v>0.88035167299999995</v>
      </c>
      <c r="Q11526" s="4">
        <v>0.47173335599999999</v>
      </c>
      <c r="R11526" s="4">
        <v>0.92112452099999997</v>
      </c>
      <c r="S11526" s="4">
        <v>0.62160710600000002</v>
      </c>
      <c r="T11526" s="4">
        <v>1.0867649779999999</v>
      </c>
      <c r="U11526" s="4">
        <v>1.1461561849999999</v>
      </c>
      <c r="V11526" s="4">
        <v>0.94075799999999998</v>
      </c>
      <c r="W11526" s="4">
        <v>1.189713</v>
      </c>
      <c r="X11526" s="4">
        <v>0.79439599999999999</v>
      </c>
      <c r="Y11526" s="4">
        <v>0.86927500000000002</v>
      </c>
      <c r="Z11526" s="4">
        <v>1.008661</v>
      </c>
      <c r="AA11526" s="4">
        <v>0.67892399999999997</v>
      </c>
      <c r="AB11526" s="4">
        <v>1.1100000000000001</v>
      </c>
      <c r="AC11526" s="4">
        <v>1.1953590000000001</v>
      </c>
      <c r="AD11526" s="4">
        <v>1.0130159999999999</v>
      </c>
      <c r="AE11526" s="4">
        <v>1.1998979999999999</v>
      </c>
      <c r="AF11526" s="4">
        <v>0.73199999999999998</v>
      </c>
      <c r="AG11526" s="4">
        <v>1.8069999999999999</v>
      </c>
      <c r="AH11526" s="4">
        <v>1.494</v>
      </c>
      <c r="AI11526" s="4">
        <v>1.0489999999999999</v>
      </c>
      <c r="AJ11526" s="4">
        <v>0.873</v>
      </c>
      <c r="AK11526" s="4">
        <v>0.69499999999999995</v>
      </c>
      <c r="AL11526" s="4">
        <v>0.83</v>
      </c>
      <c r="AM11526" s="4">
        <v>0.52</v>
      </c>
      <c r="AN11526" s="4">
        <v>1.073</v>
      </c>
      <c r="AO11526" s="4">
        <v>0.95499999999999996</v>
      </c>
      <c r="AP11526" s="4">
        <v>1.462</v>
      </c>
      <c r="AQ11526" s="4">
        <v>0.12988084493492111</v>
      </c>
    </row>
    <row r="11527" spans="1:43" x14ac:dyDescent="0.2">
      <c r="A11527" s="4" t="s">
        <v>3603</v>
      </c>
      <c r="B11527" s="4">
        <v>65</v>
      </c>
      <c r="C11527" s="4" t="s">
        <v>3703</v>
      </c>
      <c r="D11527" s="4" t="s">
        <v>7246</v>
      </c>
      <c r="E11527" s="4" t="s">
        <v>10886</v>
      </c>
      <c r="F11527" s="4">
        <v>1</v>
      </c>
      <c r="G11527" s="4">
        <v>5.1881499999999999E-3</v>
      </c>
      <c r="H11527" s="4">
        <v>83.35799999999999</v>
      </c>
      <c r="I11527" s="4">
        <v>2</v>
      </c>
      <c r="J11527" s="4" t="s">
        <v>22373</v>
      </c>
      <c r="K11527" s="4">
        <v>-6.7846000000000002</v>
      </c>
      <c r="L11527" s="4">
        <v>0.42906027499999999</v>
      </c>
      <c r="M11527" s="4">
        <v>1.0335946250000001</v>
      </c>
      <c r="N11527" s="4">
        <v>1.008382968</v>
      </c>
      <c r="R11527" s="4">
        <v>0.88166058400000002</v>
      </c>
      <c r="S11527" s="4">
        <v>0.67317187299999992</v>
      </c>
      <c r="U11527" s="4">
        <v>1.833111522</v>
      </c>
      <c r="V11527" s="4">
        <v>0.55297200000000002</v>
      </c>
      <c r="W11527" s="4">
        <v>1.0281149999999999</v>
      </c>
      <c r="X11527" s="4">
        <v>0.97418899999999997</v>
      </c>
      <c r="Y11527" s="4">
        <v>0.74643599999999999</v>
      </c>
      <c r="Z11527" s="4">
        <v>1.2908059999999999</v>
      </c>
      <c r="AA11527" s="4">
        <v>1.0522590000000001</v>
      </c>
      <c r="AB11527" s="4">
        <v>0.94561100000000009</v>
      </c>
      <c r="AC11527" s="4">
        <v>1.2894080000000001</v>
      </c>
      <c r="AD11527" s="4">
        <v>1.0370299999999999</v>
      </c>
      <c r="AE11527" s="4">
        <v>1.0831729999999999</v>
      </c>
      <c r="AF11527" s="4">
        <v>0.77600000000000002</v>
      </c>
      <c r="AG11527" s="4">
        <v>1.0049999999999999</v>
      </c>
      <c r="AH11527" s="4">
        <v>1.0349999999999999</v>
      </c>
      <c r="AL11527" s="4">
        <v>0.93200000000000005</v>
      </c>
      <c r="AM11527" s="4">
        <v>0.52200000000000002</v>
      </c>
      <c r="AO11527" s="4">
        <v>1.6919999999999999</v>
      </c>
      <c r="AP11527" s="4">
        <v>0.89500000000000002</v>
      </c>
      <c r="AQ11527" s="4">
        <v>0.9860543524319324</v>
      </c>
    </row>
    <row r="11528" spans="1:43" x14ac:dyDescent="0.2">
      <c r="A11528" s="4" t="s">
        <v>3603</v>
      </c>
      <c r="B11528" s="4">
        <v>73</v>
      </c>
      <c r="C11528" s="4" t="s">
        <v>3703</v>
      </c>
      <c r="D11528" s="4" t="s">
        <v>7246</v>
      </c>
      <c r="E11528" s="4" t="s">
        <v>10886</v>
      </c>
      <c r="F11528" s="4">
        <v>1</v>
      </c>
      <c r="G11528" s="4">
        <v>8.5611100000000002E-3</v>
      </c>
      <c r="H11528" s="4">
        <v>44.82</v>
      </c>
      <c r="I11528" s="4">
        <v>3</v>
      </c>
      <c r="J11528" s="4" t="s">
        <v>22374</v>
      </c>
      <c r="K11528" s="4">
        <v>-9.0625999999999998</v>
      </c>
      <c r="R11528" s="4">
        <v>1.1157857040000001</v>
      </c>
      <c r="V11528" s="4">
        <v>0.55297200000000002</v>
      </c>
      <c r="W11528" s="4">
        <v>1.0281149999999999</v>
      </c>
      <c r="X11528" s="4">
        <v>0.97418899999999997</v>
      </c>
      <c r="Y11528" s="4">
        <v>0.74643599999999999</v>
      </c>
      <c r="Z11528" s="4">
        <v>1.2908059999999999</v>
      </c>
      <c r="AA11528" s="4">
        <v>1.0522590000000001</v>
      </c>
      <c r="AB11528" s="4">
        <v>0.94561100000000009</v>
      </c>
      <c r="AC11528" s="4">
        <v>1.2894080000000001</v>
      </c>
      <c r="AD11528" s="4">
        <v>1.0370299999999999</v>
      </c>
      <c r="AE11528" s="4">
        <v>1.0831729999999999</v>
      </c>
      <c r="AL11528" s="4">
        <v>1.18</v>
      </c>
    </row>
    <row r="11529" spans="1:43" x14ac:dyDescent="0.2">
      <c r="A11529" s="4" t="s">
        <v>3603</v>
      </c>
      <c r="B11529" s="4">
        <v>294</v>
      </c>
      <c r="C11529" s="4" t="s">
        <v>3703</v>
      </c>
      <c r="D11529" s="4" t="s">
        <v>7246</v>
      </c>
      <c r="E11529" s="4" t="s">
        <v>10886</v>
      </c>
      <c r="F11529" s="4">
        <v>1</v>
      </c>
      <c r="G11529" s="4">
        <v>4.7371000000000002E-4</v>
      </c>
      <c r="H11529" s="4">
        <v>57.003</v>
      </c>
      <c r="I11529" s="4">
        <v>3</v>
      </c>
      <c r="J11529" s="4" t="s">
        <v>22375</v>
      </c>
      <c r="K11529" s="4">
        <v>-16.516999999999999</v>
      </c>
      <c r="M11529" s="4">
        <v>1.299958959</v>
      </c>
      <c r="Q11529" s="4">
        <v>0.45829990500000001</v>
      </c>
      <c r="U11529" s="4">
        <v>0.82851021000000002</v>
      </c>
      <c r="V11529" s="4">
        <v>0.55297200000000002</v>
      </c>
      <c r="W11529" s="4">
        <v>1.0281149999999999</v>
      </c>
      <c r="X11529" s="4">
        <v>0.97418899999999997</v>
      </c>
      <c r="Y11529" s="4">
        <v>0.74643599999999999</v>
      </c>
      <c r="Z11529" s="4">
        <v>1.2908059999999999</v>
      </c>
      <c r="AA11529" s="4">
        <v>1.0522590000000001</v>
      </c>
      <c r="AB11529" s="4">
        <v>0.94561100000000009</v>
      </c>
      <c r="AC11529" s="4">
        <v>1.2894080000000001</v>
      </c>
      <c r="AD11529" s="4">
        <v>1.0370299999999999</v>
      </c>
      <c r="AE11529" s="4">
        <v>1.0831729999999999</v>
      </c>
      <c r="AG11529" s="4">
        <v>1.264</v>
      </c>
      <c r="AK11529" s="4">
        <v>0.436</v>
      </c>
      <c r="AO11529" s="4">
        <v>0.76500000000000001</v>
      </c>
      <c r="AP11529" s="4">
        <v>2.105</v>
      </c>
    </row>
    <row r="11530" spans="1:43" x14ac:dyDescent="0.2">
      <c r="A11530" s="4" t="s">
        <v>3603</v>
      </c>
      <c r="B11530" s="4">
        <v>84</v>
      </c>
      <c r="C11530" s="4" t="s">
        <v>3703</v>
      </c>
      <c r="D11530" s="4" t="s">
        <v>7246</v>
      </c>
      <c r="E11530" s="4" t="s">
        <v>10886</v>
      </c>
      <c r="F11530" s="4">
        <v>1</v>
      </c>
      <c r="G11530" s="4">
        <v>4.2667900000000001E-4</v>
      </c>
      <c r="H11530" s="4">
        <v>45.826000000000001</v>
      </c>
      <c r="I11530" s="4">
        <v>3</v>
      </c>
      <c r="J11530" s="4" t="s">
        <v>22376</v>
      </c>
      <c r="K11530" s="4">
        <v>-4.2731000000000003</v>
      </c>
      <c r="M11530" s="4">
        <v>0.86695845400000004</v>
      </c>
      <c r="V11530" s="4">
        <v>0.55297200000000002</v>
      </c>
      <c r="W11530" s="4">
        <v>1.0281149999999999</v>
      </c>
      <c r="X11530" s="4">
        <v>0.97418899999999997</v>
      </c>
      <c r="Y11530" s="4">
        <v>0.74643599999999999</v>
      </c>
      <c r="Z11530" s="4">
        <v>1.2908059999999999</v>
      </c>
      <c r="AA11530" s="4">
        <v>1.0522590000000001</v>
      </c>
      <c r="AB11530" s="4">
        <v>0.94561100000000009</v>
      </c>
      <c r="AC11530" s="4">
        <v>1.2894080000000001</v>
      </c>
      <c r="AD11530" s="4">
        <v>1.0370299999999999</v>
      </c>
      <c r="AE11530" s="4">
        <v>1.0831729999999999</v>
      </c>
      <c r="AG11530" s="4">
        <v>0.84299999999999997</v>
      </c>
    </row>
    <row r="11531" spans="1:43" x14ac:dyDescent="0.2">
      <c r="A11531" s="4" t="s">
        <v>3603</v>
      </c>
      <c r="B11531" s="4">
        <v>272</v>
      </c>
      <c r="C11531" s="4" t="s">
        <v>3703</v>
      </c>
      <c r="D11531" s="4" t="s">
        <v>7246</v>
      </c>
      <c r="E11531" s="4" t="s">
        <v>10886</v>
      </c>
      <c r="F11531" s="4">
        <v>1</v>
      </c>
      <c r="G11531" s="4">
        <v>9.7336799999999998E-3</v>
      </c>
      <c r="H11531" s="4">
        <v>46.768000000000001</v>
      </c>
      <c r="I11531" s="4">
        <v>4</v>
      </c>
      <c r="J11531" s="4" t="s">
        <v>22377</v>
      </c>
      <c r="K11531" s="4">
        <v>-8.9507999999999992</v>
      </c>
      <c r="M11531" s="4">
        <v>0.86695845400000004</v>
      </c>
      <c r="V11531" s="4">
        <v>0.55297200000000002</v>
      </c>
      <c r="W11531" s="4">
        <v>1.0281149999999999</v>
      </c>
      <c r="X11531" s="4">
        <v>0.97418899999999997</v>
      </c>
      <c r="Y11531" s="4">
        <v>0.74643599999999999</v>
      </c>
      <c r="Z11531" s="4">
        <v>1.2908059999999999</v>
      </c>
      <c r="AA11531" s="4">
        <v>1.0522590000000001</v>
      </c>
      <c r="AB11531" s="4">
        <v>0.94561100000000009</v>
      </c>
      <c r="AC11531" s="4">
        <v>1.2894080000000001</v>
      </c>
      <c r="AD11531" s="4">
        <v>1.0370299999999999</v>
      </c>
      <c r="AE11531" s="4">
        <v>1.0831729999999999</v>
      </c>
      <c r="AG11531" s="4">
        <v>0.84299999999999997</v>
      </c>
    </row>
    <row r="11532" spans="1:43" x14ac:dyDescent="0.2">
      <c r="A11532" s="4" t="s">
        <v>3604</v>
      </c>
      <c r="B11532" s="4">
        <v>144</v>
      </c>
      <c r="C11532" s="4" t="s">
        <v>3703</v>
      </c>
      <c r="D11532" s="4" t="s">
        <v>7247</v>
      </c>
      <c r="E11532" s="4" t="s">
        <v>10887</v>
      </c>
      <c r="F11532" s="4">
        <v>1</v>
      </c>
      <c r="G11532" s="4">
        <v>1.15248E-2</v>
      </c>
      <c r="H11532" s="4">
        <v>44.82</v>
      </c>
      <c r="I11532" s="4">
        <v>2</v>
      </c>
      <c r="J11532" s="4" t="s">
        <v>22378</v>
      </c>
      <c r="K11532" s="4">
        <v>-6.4717000000000002</v>
      </c>
      <c r="S11532" s="4">
        <v>0.97921489900000003</v>
      </c>
      <c r="V11532" s="4">
        <v>1.1124149999999999</v>
      </c>
      <c r="W11532" s="4">
        <v>0.43904700000000002</v>
      </c>
      <c r="X11532" s="4">
        <v>0.86338899999999996</v>
      </c>
      <c r="Y11532" s="4">
        <v>1.3581529999999999</v>
      </c>
      <c r="Z11532" s="4">
        <v>1.4243060000000001</v>
      </c>
      <c r="AA11532" s="4">
        <v>0.63487700000000002</v>
      </c>
      <c r="AB11532" s="4">
        <v>0.79857299999999998</v>
      </c>
      <c r="AC11532" s="4">
        <v>1.4396990000000001</v>
      </c>
      <c r="AD11532" s="4">
        <v>0.75592199999999998</v>
      </c>
      <c r="AE11532" s="4">
        <v>1.173621</v>
      </c>
      <c r="AM11532" s="4">
        <v>0.68</v>
      </c>
    </row>
    <row r="11533" spans="1:43" x14ac:dyDescent="0.2">
      <c r="A11533" s="4" t="s">
        <v>3605</v>
      </c>
      <c r="B11533" s="4">
        <v>7</v>
      </c>
      <c r="C11533" s="4" t="s">
        <v>3703</v>
      </c>
      <c r="D11533" s="4" t="s">
        <v>7248</v>
      </c>
      <c r="E11533" s="4" t="s">
        <v>10888</v>
      </c>
      <c r="F11533" s="4">
        <v>1</v>
      </c>
      <c r="G11533" s="4">
        <v>3.2639600000000001E-4</v>
      </c>
      <c r="H11533" s="4">
        <v>83.437999999999988</v>
      </c>
      <c r="I11533" s="4">
        <v>2</v>
      </c>
      <c r="J11533" s="4" t="s">
        <v>22379</v>
      </c>
      <c r="K11533" s="4">
        <v>-8.7053999999999991</v>
      </c>
      <c r="M11533" s="4">
        <v>0.46621693800000003</v>
      </c>
      <c r="P11533" s="4">
        <v>0.62624812699999999</v>
      </c>
      <c r="R11533" s="4">
        <v>0.97401922900000004</v>
      </c>
      <c r="S11533" s="4">
        <v>1.608797483</v>
      </c>
      <c r="T11533" s="4">
        <v>0.99366724900000003</v>
      </c>
      <c r="U11533" s="4">
        <v>1.0300204749999999</v>
      </c>
      <c r="V11533" s="4">
        <v>0.47944999999999999</v>
      </c>
      <c r="W11533" s="4">
        <v>1.387494</v>
      </c>
      <c r="X11533" s="4">
        <v>0.43343500000000001</v>
      </c>
      <c r="Y11533" s="4">
        <v>0.42972199999999999</v>
      </c>
      <c r="Z11533" s="4">
        <v>1.0983810000000001</v>
      </c>
      <c r="AA11533" s="4">
        <v>0.25115900000000002</v>
      </c>
      <c r="AB11533" s="4">
        <v>1.336614</v>
      </c>
      <c r="AC11533" s="4">
        <v>1.4588680000000001</v>
      </c>
      <c r="AD11533" s="4">
        <v>1.641003</v>
      </c>
      <c r="AE11533" s="4">
        <v>1.483873</v>
      </c>
      <c r="AG11533" s="4">
        <v>0.33600000000000002</v>
      </c>
      <c r="AJ11533" s="4">
        <v>0.56999999999999995</v>
      </c>
      <c r="AL11533" s="4">
        <v>0.72899999999999998</v>
      </c>
      <c r="AM11533" s="4">
        <v>1.103</v>
      </c>
      <c r="AN11533" s="4">
        <v>0.60599999999999998</v>
      </c>
      <c r="AO11533" s="4">
        <v>0.69399999999999995</v>
      </c>
      <c r="AP11533" s="4">
        <v>0.57899999999999996</v>
      </c>
      <c r="AQ11533" s="4">
        <v>9.2583968069098896E-2</v>
      </c>
    </row>
    <row r="11534" spans="1:43" x14ac:dyDescent="0.2">
      <c r="A11534" s="4" t="s">
        <v>3606</v>
      </c>
      <c r="B11534" s="4">
        <v>29</v>
      </c>
      <c r="C11534" s="4" t="s">
        <v>3703</v>
      </c>
      <c r="D11534" s="4" t="s">
        <v>7249</v>
      </c>
      <c r="E11534" s="4" t="s">
        <v>10889</v>
      </c>
      <c r="F11534" s="4">
        <v>0.99998399999999998</v>
      </c>
      <c r="G11534" s="4">
        <v>3.2743100000000002E-5</v>
      </c>
      <c r="H11534" s="4">
        <v>97.593999999999994</v>
      </c>
      <c r="I11534" s="4">
        <v>2</v>
      </c>
      <c r="J11534" s="4" t="s">
        <v>22380</v>
      </c>
      <c r="K11534" s="4">
        <v>-8.2635000000000005</v>
      </c>
      <c r="S11534" s="4">
        <v>0.32919348799999998</v>
      </c>
      <c r="T11534" s="4">
        <v>1.4923499689999999</v>
      </c>
      <c r="V11534" s="4">
        <v>1.1249579999999999</v>
      </c>
      <c r="W11534" s="4">
        <v>0.93257299999999999</v>
      </c>
      <c r="X11534" s="4">
        <v>1.1318710000000001</v>
      </c>
      <c r="Y11534" s="4">
        <v>1.0004420000000001</v>
      </c>
      <c r="Z11534" s="4">
        <v>0.80590099999999998</v>
      </c>
      <c r="AA11534" s="4">
        <v>1.2225429999999999</v>
      </c>
      <c r="AB11534" s="4">
        <v>0.956542</v>
      </c>
      <c r="AC11534" s="4">
        <v>0.812168</v>
      </c>
      <c r="AD11534" s="4">
        <v>0.94576900000000008</v>
      </c>
      <c r="AE11534" s="4">
        <v>1.067234</v>
      </c>
      <c r="AM11534" s="4">
        <v>0.40500000000000003</v>
      </c>
      <c r="AN11534" s="4">
        <v>1.5780000000000001</v>
      </c>
    </row>
    <row r="11535" spans="1:43" x14ac:dyDescent="0.2">
      <c r="A11535" s="4" t="s">
        <v>3606</v>
      </c>
      <c r="B11535" s="4">
        <v>355</v>
      </c>
      <c r="C11535" s="4" t="s">
        <v>3703</v>
      </c>
      <c r="D11535" s="4" t="s">
        <v>7249</v>
      </c>
      <c r="E11535" s="4" t="s">
        <v>10889</v>
      </c>
      <c r="F11535" s="4">
        <v>1</v>
      </c>
      <c r="G11535" s="4">
        <v>7.1809100000000002E-4</v>
      </c>
      <c r="H11535" s="4">
        <v>88.24</v>
      </c>
      <c r="I11535" s="4">
        <v>2</v>
      </c>
      <c r="J11535" s="4" t="s">
        <v>22381</v>
      </c>
      <c r="K11535" s="4">
        <v>-7.5183999999999997</v>
      </c>
      <c r="L11535" s="4">
        <v>2.2371568449999999</v>
      </c>
      <c r="M11535" s="4">
        <v>0.798227252</v>
      </c>
      <c r="N11535" s="4">
        <v>0.309610471</v>
      </c>
      <c r="O11535" s="4">
        <v>2.2234437389999999</v>
      </c>
      <c r="P11535" s="4">
        <v>0.63057861500000001</v>
      </c>
      <c r="Q11535" s="4">
        <v>1.094406786</v>
      </c>
      <c r="S11535" s="4">
        <v>0.44297823600000003</v>
      </c>
      <c r="U11535" s="4">
        <v>0.71724574900000004</v>
      </c>
      <c r="V11535" s="4">
        <v>1.1249579999999999</v>
      </c>
      <c r="W11535" s="4">
        <v>0.93257299999999999</v>
      </c>
      <c r="X11535" s="4">
        <v>1.1318710000000001</v>
      </c>
      <c r="Y11535" s="4">
        <v>1.0004420000000001</v>
      </c>
      <c r="Z11535" s="4">
        <v>0.80590099999999998</v>
      </c>
      <c r="AA11535" s="4">
        <v>1.2225429999999999</v>
      </c>
      <c r="AB11535" s="4">
        <v>0.956542</v>
      </c>
      <c r="AC11535" s="4">
        <v>0.812168</v>
      </c>
      <c r="AD11535" s="4">
        <v>0.94576900000000008</v>
      </c>
      <c r="AE11535" s="4">
        <v>1.067234</v>
      </c>
      <c r="AF11535" s="4">
        <v>1.9890000000000001</v>
      </c>
      <c r="AG11535" s="4">
        <v>0.85599999999999998</v>
      </c>
      <c r="AH11535" s="4">
        <v>0.27400000000000002</v>
      </c>
      <c r="AI11535" s="4">
        <v>2.222</v>
      </c>
      <c r="AJ11535" s="4">
        <v>0.78200000000000003</v>
      </c>
      <c r="AK11535" s="4">
        <v>0.89500000000000002</v>
      </c>
      <c r="AM11535" s="4">
        <v>0.54500000000000004</v>
      </c>
      <c r="AO11535" s="4">
        <v>0.67200000000000004</v>
      </c>
      <c r="AP11535" s="4">
        <v>1.7390000000000001</v>
      </c>
      <c r="AQ11535" s="4">
        <v>0.54573541585221552</v>
      </c>
    </row>
    <row r="11536" spans="1:43" x14ac:dyDescent="0.2">
      <c r="A11536" s="4" t="s">
        <v>3606</v>
      </c>
      <c r="B11536" s="4">
        <v>82</v>
      </c>
      <c r="C11536" s="4" t="s">
        <v>3703</v>
      </c>
      <c r="D11536" s="4" t="s">
        <v>7249</v>
      </c>
      <c r="E11536" s="4" t="s">
        <v>10889</v>
      </c>
      <c r="F11536" s="4">
        <v>1</v>
      </c>
      <c r="G11536" s="4">
        <v>2.3039899999999999E-5</v>
      </c>
      <c r="H11536" s="4">
        <v>130.79</v>
      </c>
      <c r="I11536" s="4">
        <v>2</v>
      </c>
      <c r="J11536" s="4" t="s">
        <v>22382</v>
      </c>
      <c r="K11536" s="4">
        <v>-7.0462999999999996</v>
      </c>
      <c r="Q11536" s="4">
        <v>0.36596806900000001</v>
      </c>
      <c r="T11536" s="4">
        <v>1.4724496140000001</v>
      </c>
      <c r="V11536" s="4">
        <v>1.1249579999999999</v>
      </c>
      <c r="W11536" s="4">
        <v>0.93257299999999999</v>
      </c>
      <c r="X11536" s="4">
        <v>1.1318710000000001</v>
      </c>
      <c r="Y11536" s="4">
        <v>1.0004420000000001</v>
      </c>
      <c r="Z11536" s="4">
        <v>0.80590099999999998</v>
      </c>
      <c r="AA11536" s="4">
        <v>1.2225429999999999</v>
      </c>
      <c r="AB11536" s="4">
        <v>0.956542</v>
      </c>
      <c r="AC11536" s="4">
        <v>0.812168</v>
      </c>
      <c r="AD11536" s="4">
        <v>0.94576900000000008</v>
      </c>
      <c r="AE11536" s="4">
        <v>1.067234</v>
      </c>
      <c r="AK11536" s="4">
        <v>0.29899999999999999</v>
      </c>
      <c r="AN11536" s="4">
        <v>1.5569999999999999</v>
      </c>
    </row>
    <row r="11537" spans="1:43" x14ac:dyDescent="0.2">
      <c r="A11537" s="4" t="s">
        <v>3606</v>
      </c>
      <c r="B11537" s="4">
        <v>48</v>
      </c>
      <c r="C11537" s="4" t="s">
        <v>3703</v>
      </c>
      <c r="D11537" s="4" t="s">
        <v>7249</v>
      </c>
      <c r="E11537" s="4" t="s">
        <v>10889</v>
      </c>
      <c r="F11537" s="4">
        <v>0.9673790000000001</v>
      </c>
      <c r="G11537" s="4">
        <v>1.06679E-3</v>
      </c>
      <c r="H11537" s="4">
        <v>49.966999999999999</v>
      </c>
      <c r="I11537" s="4">
        <v>3</v>
      </c>
      <c r="J11537" s="4" t="s">
        <v>22383</v>
      </c>
      <c r="K11537" s="4">
        <v>-7.0475000000000003</v>
      </c>
      <c r="M11537" s="4">
        <v>0.86695845400000004</v>
      </c>
      <c r="V11537" s="4">
        <v>1.1249579999999999</v>
      </c>
      <c r="W11537" s="4">
        <v>0.93257299999999999</v>
      </c>
      <c r="X11537" s="4">
        <v>1.1318710000000001</v>
      </c>
      <c r="Y11537" s="4">
        <v>1.0004420000000001</v>
      </c>
      <c r="Z11537" s="4">
        <v>0.80590099999999998</v>
      </c>
      <c r="AA11537" s="4">
        <v>1.2225429999999999</v>
      </c>
      <c r="AB11537" s="4">
        <v>0.956542</v>
      </c>
      <c r="AC11537" s="4">
        <v>0.812168</v>
      </c>
      <c r="AD11537" s="4">
        <v>0.94576900000000008</v>
      </c>
      <c r="AE11537" s="4">
        <v>1.067234</v>
      </c>
      <c r="AG11537" s="4">
        <v>0.93</v>
      </c>
    </row>
    <row r="11538" spans="1:43" x14ac:dyDescent="0.2">
      <c r="A11538" s="4" t="s">
        <v>3607</v>
      </c>
      <c r="B11538" s="4">
        <v>89</v>
      </c>
      <c r="C11538" s="4" t="s">
        <v>3703</v>
      </c>
      <c r="D11538" s="4" t="s">
        <v>7250</v>
      </c>
      <c r="E11538" s="4" t="s">
        <v>10890</v>
      </c>
      <c r="F11538" s="4">
        <v>1</v>
      </c>
      <c r="G11538" s="4">
        <v>5.5943800000000004E-3</v>
      </c>
      <c r="H11538" s="4">
        <v>58.793999999999997</v>
      </c>
      <c r="I11538" s="4">
        <v>4</v>
      </c>
      <c r="J11538" s="4" t="s">
        <v>22384</v>
      </c>
      <c r="K11538" s="4">
        <v>-9.3018999999999998</v>
      </c>
      <c r="T11538" s="4">
        <v>0.89694252200000002</v>
      </c>
      <c r="V11538" s="4">
        <v>1.390215</v>
      </c>
      <c r="W11538" s="4">
        <v>0.62536199999999997</v>
      </c>
      <c r="X11538" s="4">
        <v>1.1177140000000001</v>
      </c>
      <c r="Y11538" s="4">
        <v>1.4589190000000001</v>
      </c>
      <c r="Z11538" s="4">
        <v>0.81525400000000003</v>
      </c>
      <c r="AA11538" s="4">
        <v>0.72176499999999999</v>
      </c>
      <c r="AB11538" s="4">
        <v>1.066919</v>
      </c>
      <c r="AC11538" s="4">
        <v>1.021434</v>
      </c>
      <c r="AD11538" s="4">
        <v>0.98507299999999998</v>
      </c>
      <c r="AE11538" s="4">
        <v>0.797346</v>
      </c>
      <c r="AN11538" s="4">
        <v>0.91100000000000003</v>
      </c>
    </row>
    <row r="11539" spans="1:43" x14ac:dyDescent="0.2">
      <c r="A11539" s="4" t="s">
        <v>3608</v>
      </c>
      <c r="B11539" s="4">
        <v>103</v>
      </c>
      <c r="C11539" s="4" t="s">
        <v>3703</v>
      </c>
      <c r="D11539" s="4" t="s">
        <v>7251</v>
      </c>
      <c r="E11539" s="4" t="s">
        <v>10891</v>
      </c>
      <c r="F11539" s="4">
        <v>1</v>
      </c>
      <c r="G11539" s="4">
        <v>2.3502499999999999E-20</v>
      </c>
      <c r="H11539" s="4">
        <v>118.42</v>
      </c>
      <c r="I11539" s="4">
        <v>3</v>
      </c>
      <c r="J11539" s="4" t="s">
        <v>22385</v>
      </c>
      <c r="K11539" s="4">
        <v>-8.0266999999999999</v>
      </c>
      <c r="L11539" s="4">
        <v>0.35993180499999999</v>
      </c>
      <c r="M11539" s="4">
        <v>0.72995616099999994</v>
      </c>
      <c r="O11539" s="4">
        <v>0.65953227199999997</v>
      </c>
      <c r="P11539" s="4">
        <v>1.12325539</v>
      </c>
      <c r="S11539" s="4">
        <v>1.2364884</v>
      </c>
      <c r="T11539" s="4">
        <v>0.95371172000000004</v>
      </c>
      <c r="U11539" s="4">
        <v>1.5502991829999999</v>
      </c>
      <c r="V11539" s="4">
        <v>1.2766059999999999</v>
      </c>
      <c r="W11539" s="4">
        <v>0.84959200000000001</v>
      </c>
      <c r="X11539" s="4">
        <v>0.89943300000000004</v>
      </c>
      <c r="Y11539" s="4">
        <v>1.4318219999999999</v>
      </c>
      <c r="Z11539" s="4">
        <v>1.2212019999999999</v>
      </c>
      <c r="AA11539" s="4">
        <v>0.84198099999999998</v>
      </c>
      <c r="AB11539" s="4">
        <v>0.81095899999999999</v>
      </c>
      <c r="AC11539" s="4">
        <v>0.92444500000000007</v>
      </c>
      <c r="AD11539" s="4">
        <v>0.92420800000000003</v>
      </c>
      <c r="AE11539" s="4">
        <v>0.81975100000000001</v>
      </c>
      <c r="AF11539" s="4">
        <v>0.28199999999999997</v>
      </c>
      <c r="AG11539" s="4">
        <v>0.85899999999999999</v>
      </c>
      <c r="AI11539" s="4">
        <v>0.46100000000000002</v>
      </c>
      <c r="AJ11539" s="4">
        <v>0.92</v>
      </c>
      <c r="AM11539" s="4">
        <v>1.3380000000000001</v>
      </c>
      <c r="AN11539" s="4">
        <v>1.032</v>
      </c>
      <c r="AO11539" s="4">
        <v>1.891</v>
      </c>
      <c r="AP11539" s="4">
        <v>0.44400000000000001</v>
      </c>
      <c r="AQ11539" s="4">
        <v>5.7473211295561343E-2</v>
      </c>
    </row>
    <row r="11540" spans="1:43" x14ac:dyDescent="0.2">
      <c r="A11540" s="4" t="s">
        <v>3608</v>
      </c>
      <c r="B11540" s="4">
        <v>123</v>
      </c>
      <c r="C11540" s="4" t="s">
        <v>3703</v>
      </c>
      <c r="D11540" s="4" t="s">
        <v>7251</v>
      </c>
      <c r="E11540" s="4" t="s">
        <v>10891</v>
      </c>
      <c r="F11540" s="4">
        <v>1</v>
      </c>
      <c r="G11540" s="4">
        <v>6.0102199999999995E-11</v>
      </c>
      <c r="H11540" s="4">
        <v>67.198999999999998</v>
      </c>
      <c r="I11540" s="4">
        <v>4</v>
      </c>
      <c r="J11540" s="4" t="s">
        <v>22386</v>
      </c>
      <c r="K11540" s="4">
        <v>-5.5576999999999996</v>
      </c>
      <c r="T11540" s="4">
        <v>0.81475367400000009</v>
      </c>
      <c r="U11540" s="4">
        <v>0.85991094599999995</v>
      </c>
      <c r="V11540" s="4">
        <v>1.2766059999999999</v>
      </c>
      <c r="W11540" s="4">
        <v>0.84959200000000001</v>
      </c>
      <c r="X11540" s="4">
        <v>0.89943300000000004</v>
      </c>
      <c r="Y11540" s="4">
        <v>1.4318219999999999</v>
      </c>
      <c r="Z11540" s="4">
        <v>1.2212019999999999</v>
      </c>
      <c r="AA11540" s="4">
        <v>0.84198099999999998</v>
      </c>
      <c r="AB11540" s="4">
        <v>0.81095899999999999</v>
      </c>
      <c r="AC11540" s="4">
        <v>0.92444500000000007</v>
      </c>
      <c r="AD11540" s="4">
        <v>0.92420800000000003</v>
      </c>
      <c r="AE11540" s="4">
        <v>0.81975100000000001</v>
      </c>
      <c r="AN11540" s="4">
        <v>0.88200000000000001</v>
      </c>
      <c r="AO11540" s="4">
        <v>1.0489999999999999</v>
      </c>
    </row>
    <row r="11541" spans="1:43" x14ac:dyDescent="0.2">
      <c r="A11541" s="4" t="s">
        <v>3608</v>
      </c>
      <c r="B11541" s="4">
        <v>321</v>
      </c>
      <c r="C11541" s="4" t="s">
        <v>3703</v>
      </c>
      <c r="D11541" s="4" t="s">
        <v>7251</v>
      </c>
      <c r="E11541" s="4" t="s">
        <v>10891</v>
      </c>
      <c r="F11541" s="4">
        <v>0.99976200000000004</v>
      </c>
      <c r="G11541" s="4">
        <v>5.8204800000000005E-4</v>
      </c>
      <c r="H11541" s="4">
        <v>47.914999999999999</v>
      </c>
      <c r="I11541" s="4">
        <v>3</v>
      </c>
      <c r="J11541" s="4" t="s">
        <v>22387</v>
      </c>
      <c r="K11541" s="4">
        <v>-5.5401999999999996</v>
      </c>
      <c r="S11541" s="4">
        <v>0.97921489900000003</v>
      </c>
      <c r="V11541" s="4">
        <v>1.2766059999999999</v>
      </c>
      <c r="W11541" s="4">
        <v>0.84959200000000001</v>
      </c>
      <c r="X11541" s="4">
        <v>0.89943300000000004</v>
      </c>
      <c r="Y11541" s="4">
        <v>1.4318219999999999</v>
      </c>
      <c r="Z11541" s="4">
        <v>1.2212019999999999</v>
      </c>
      <c r="AA11541" s="4">
        <v>0.84198099999999998</v>
      </c>
      <c r="AB11541" s="4">
        <v>0.81095899999999999</v>
      </c>
      <c r="AC11541" s="4">
        <v>0.92444500000000007</v>
      </c>
      <c r="AD11541" s="4">
        <v>0.92420800000000003</v>
      </c>
      <c r="AE11541" s="4">
        <v>0.81975100000000001</v>
      </c>
      <c r="AM11541" s="4">
        <v>1.0589999999999999</v>
      </c>
    </row>
    <row r="11542" spans="1:43" x14ac:dyDescent="0.2">
      <c r="A11542" s="4" t="s">
        <v>3609</v>
      </c>
      <c r="B11542" s="4">
        <v>127</v>
      </c>
      <c r="C11542" s="4" t="s">
        <v>3703</v>
      </c>
      <c r="D11542" s="4" t="s">
        <v>7252</v>
      </c>
      <c r="E11542" s="4" t="s">
        <v>10892</v>
      </c>
      <c r="F11542" s="4">
        <v>1</v>
      </c>
      <c r="G11542" s="4">
        <v>1.17247E-4</v>
      </c>
      <c r="H11542" s="4">
        <v>114.64</v>
      </c>
      <c r="I11542" s="4">
        <v>3</v>
      </c>
      <c r="J11542" s="4" t="s">
        <v>22388</v>
      </c>
      <c r="K11542" s="4">
        <v>-6.4123000000000001</v>
      </c>
      <c r="P11542" s="4">
        <v>2.3387618830000001</v>
      </c>
      <c r="Q11542" s="4">
        <v>0.56183903700000004</v>
      </c>
      <c r="S11542" s="4">
        <v>0.45733900000000011</v>
      </c>
    </row>
    <row r="11543" spans="1:43" x14ac:dyDescent="0.2">
      <c r="A11543" s="4" t="s">
        <v>3609</v>
      </c>
      <c r="B11543" s="4">
        <v>139</v>
      </c>
      <c r="C11543" s="4" t="s">
        <v>3703</v>
      </c>
      <c r="D11543" s="4" t="s">
        <v>7252</v>
      </c>
      <c r="E11543" s="4" t="s">
        <v>10892</v>
      </c>
      <c r="F11543" s="4">
        <v>1</v>
      </c>
      <c r="G11543" s="4">
        <v>1.15259E-4</v>
      </c>
      <c r="H11543" s="4">
        <v>95.311000000000007</v>
      </c>
      <c r="I11543" s="4">
        <v>2</v>
      </c>
      <c r="J11543" s="4" t="s">
        <v>22389</v>
      </c>
      <c r="K11543" s="4">
        <v>-7.0058999999999996</v>
      </c>
      <c r="L11543" s="4">
        <v>0.78015402299999992</v>
      </c>
      <c r="M11543" s="4">
        <v>0.806551605</v>
      </c>
      <c r="P11543" s="4">
        <v>1.625073794</v>
      </c>
      <c r="Q11543" s="4">
        <v>1.076982828</v>
      </c>
    </row>
    <row r="11544" spans="1:43" x14ac:dyDescent="0.2">
      <c r="A11544" s="4" t="s">
        <v>3610</v>
      </c>
      <c r="B11544" s="4">
        <v>98</v>
      </c>
      <c r="C11544" s="4" t="s">
        <v>3703</v>
      </c>
      <c r="D11544" s="4" t="s">
        <v>7253</v>
      </c>
      <c r="E11544" s="4" t="s">
        <v>10893</v>
      </c>
      <c r="F11544" s="4">
        <v>1</v>
      </c>
      <c r="G11544" s="4">
        <v>9.6379699999999992E-3</v>
      </c>
      <c r="H11544" s="4">
        <v>53.027999999999999</v>
      </c>
      <c r="I11544" s="4">
        <v>2</v>
      </c>
      <c r="J11544" s="4" t="s">
        <v>22390</v>
      </c>
      <c r="K11544" s="4">
        <v>-5.6097999999999999</v>
      </c>
      <c r="T11544" s="4">
        <v>0.89694252200000002</v>
      </c>
      <c r="V11544" s="4">
        <v>0.8511200000000001</v>
      </c>
      <c r="W11544" s="4">
        <v>1.1523110000000001</v>
      </c>
      <c r="X11544" s="4">
        <v>1.1498269999999999</v>
      </c>
      <c r="Y11544" s="4">
        <v>0.99988999999999995</v>
      </c>
      <c r="Z11544" s="4">
        <v>1.061704</v>
      </c>
      <c r="AA11544" s="4">
        <v>1.093072</v>
      </c>
      <c r="AB11544" s="4">
        <v>1.072927</v>
      </c>
      <c r="AC11544" s="4">
        <v>0.970086</v>
      </c>
      <c r="AD11544" s="4">
        <v>0.85048600000000008</v>
      </c>
      <c r="AE11544" s="4">
        <v>0.79857800000000001</v>
      </c>
      <c r="AN11544" s="4">
        <v>1.0549999999999999</v>
      </c>
    </row>
    <row r="11545" spans="1:43" x14ac:dyDescent="0.2">
      <c r="A11545" s="4" t="s">
        <v>3611</v>
      </c>
      <c r="B11545" s="4">
        <v>141</v>
      </c>
      <c r="C11545" s="4" t="s">
        <v>3703</v>
      </c>
      <c r="D11545" s="4" t="s">
        <v>7254</v>
      </c>
      <c r="E11545" s="4" t="s">
        <v>10894</v>
      </c>
      <c r="F11545" s="4">
        <v>0.99994899999999998</v>
      </c>
      <c r="G11545" s="4">
        <v>1.3736E-2</v>
      </c>
      <c r="H11545" s="4">
        <v>43.305999999999997</v>
      </c>
      <c r="I11545" s="4">
        <v>2</v>
      </c>
      <c r="J11545" s="4" t="s">
        <v>22391</v>
      </c>
      <c r="K11545" s="4">
        <v>-5.4804000000000004</v>
      </c>
      <c r="U11545" s="4">
        <v>0.78772952799999996</v>
      </c>
      <c r="V11545" s="4">
        <v>1.0777190000000001</v>
      </c>
      <c r="W11545" s="4">
        <v>0.88862199999999991</v>
      </c>
      <c r="X11545" s="4">
        <v>0.66491800000000001</v>
      </c>
      <c r="Y11545" s="4">
        <v>2.0145909999999998</v>
      </c>
      <c r="Z11545" s="4">
        <v>0.98673700000000009</v>
      </c>
      <c r="AA11545" s="4">
        <v>0.68581000000000003</v>
      </c>
      <c r="AB11545" s="4">
        <v>0.89989400000000008</v>
      </c>
      <c r="AC11545" s="4">
        <v>0.83069699999999991</v>
      </c>
      <c r="AD11545" s="4">
        <v>0.86112000000000011</v>
      </c>
      <c r="AE11545" s="4">
        <v>1.0898920000000001</v>
      </c>
      <c r="AO11545" s="4">
        <v>0.72299999999999998</v>
      </c>
    </row>
    <row r="11546" spans="1:43" x14ac:dyDescent="0.2">
      <c r="A11546" s="4" t="s">
        <v>3612</v>
      </c>
      <c r="B11546" s="4">
        <v>215</v>
      </c>
      <c r="C11546" s="4" t="s">
        <v>3703</v>
      </c>
      <c r="D11546" s="4" t="s">
        <v>7255</v>
      </c>
      <c r="E11546" s="4" t="s">
        <v>10895</v>
      </c>
      <c r="F11546" s="4">
        <v>1</v>
      </c>
      <c r="G11546" s="4">
        <v>5.2043399999999997E-2</v>
      </c>
      <c r="H11546" s="4">
        <v>56.091000000000001</v>
      </c>
      <c r="I11546" s="4">
        <v>2</v>
      </c>
      <c r="J11546" s="4" t="s">
        <v>22392</v>
      </c>
      <c r="K11546" s="4">
        <v>-6.9863</v>
      </c>
      <c r="P11546" s="4">
        <v>1.142482497</v>
      </c>
      <c r="Q11546" s="4">
        <v>0.31677305</v>
      </c>
      <c r="T11546" s="4">
        <v>1.5438341719999999</v>
      </c>
      <c r="V11546" s="4">
        <v>0.81282700000000008</v>
      </c>
      <c r="W11546" s="4">
        <v>0.88170400000000004</v>
      </c>
      <c r="X11546" s="4">
        <v>1.0775889999999999</v>
      </c>
      <c r="Y11546" s="4">
        <v>1.391124</v>
      </c>
      <c r="Z11546" s="4">
        <v>1.053115</v>
      </c>
      <c r="AA11546" s="4">
        <v>0.78436700000000004</v>
      </c>
      <c r="AB11546" s="4">
        <v>1.052908</v>
      </c>
      <c r="AC11546" s="4">
        <v>1.0097750000000001</v>
      </c>
      <c r="AD11546" s="4">
        <v>0.92179699999999998</v>
      </c>
      <c r="AE11546" s="4">
        <v>1.014794</v>
      </c>
      <c r="AJ11546" s="4">
        <v>1.085</v>
      </c>
      <c r="AK11546" s="4">
        <v>0.40400000000000003</v>
      </c>
      <c r="AN11546" s="4">
        <v>1.675</v>
      </c>
      <c r="AP11546" s="4">
        <v>1.044</v>
      </c>
    </row>
    <row r="11547" spans="1:43" x14ac:dyDescent="0.2">
      <c r="A11547" s="4" t="s">
        <v>3613</v>
      </c>
      <c r="B11547" s="4">
        <v>173</v>
      </c>
      <c r="C11547" s="4" t="s">
        <v>3703</v>
      </c>
      <c r="D11547" s="4" t="s">
        <v>7256</v>
      </c>
      <c r="E11547" s="4" t="s">
        <v>10896</v>
      </c>
      <c r="F11547" s="4">
        <v>1</v>
      </c>
      <c r="G11547" s="4">
        <v>1.4257699999999999E-7</v>
      </c>
      <c r="H11547" s="4">
        <v>147.78</v>
      </c>
      <c r="I11547" s="4">
        <v>2</v>
      </c>
      <c r="J11547" s="4" t="s">
        <v>22393</v>
      </c>
      <c r="K11547" s="4">
        <v>-5.8377999999999997</v>
      </c>
      <c r="M11547" s="4">
        <v>0.501460511</v>
      </c>
      <c r="N11547" s="4">
        <v>1.927691241</v>
      </c>
      <c r="Q11547" s="4">
        <v>1.1990024909999999</v>
      </c>
      <c r="V11547" s="4">
        <v>0.57973299999999994</v>
      </c>
      <c r="W11547" s="4">
        <v>1.0779749999999999</v>
      </c>
      <c r="X11547" s="4">
        <v>1.685697</v>
      </c>
      <c r="Y11547" s="4">
        <v>0.70079599999999997</v>
      </c>
      <c r="Z11547" s="4">
        <v>1.382463</v>
      </c>
      <c r="AA11547" s="4">
        <v>1.403637</v>
      </c>
      <c r="AB11547" s="4">
        <v>1.0091760000000001</v>
      </c>
      <c r="AC11547" s="4">
        <v>0.73734</v>
      </c>
      <c r="AD11547" s="4">
        <v>0.64217400000000002</v>
      </c>
      <c r="AE11547" s="4">
        <v>0.78100800000000004</v>
      </c>
      <c r="AG11547" s="4">
        <v>0.46500000000000002</v>
      </c>
      <c r="AH11547" s="4">
        <v>1.1439999999999999</v>
      </c>
      <c r="AK11547" s="4">
        <v>0.85399999999999998</v>
      </c>
      <c r="AP11547" s="4">
        <v>0.94199999999999995</v>
      </c>
    </row>
    <row r="11548" spans="1:43" x14ac:dyDescent="0.2">
      <c r="A11548" s="4" t="s">
        <v>3614</v>
      </c>
      <c r="B11548" s="4">
        <v>151</v>
      </c>
      <c r="C11548" s="4" t="s">
        <v>3703</v>
      </c>
      <c r="D11548" s="4" t="s">
        <v>7257</v>
      </c>
      <c r="E11548" s="4" t="s">
        <v>10897</v>
      </c>
      <c r="F11548" s="4">
        <v>0.99998299999999996</v>
      </c>
      <c r="G11548" s="4">
        <v>2.6445699999999999E-2</v>
      </c>
      <c r="H11548" s="4">
        <v>63.301000000000002</v>
      </c>
      <c r="I11548" s="4">
        <v>2</v>
      </c>
      <c r="J11548" s="4" t="s">
        <v>22394</v>
      </c>
      <c r="K11548" s="4">
        <v>-6.3811</v>
      </c>
      <c r="M11548" s="4">
        <v>0.86695845400000004</v>
      </c>
      <c r="V11548" s="4">
        <v>0.95346000000000009</v>
      </c>
      <c r="W11548" s="4">
        <v>1.1126590000000001</v>
      </c>
      <c r="Y11548" s="4">
        <v>1.0007889999999999</v>
      </c>
      <c r="AA11548" s="4">
        <v>1.8822159999999999</v>
      </c>
      <c r="AB11548" s="4">
        <v>0.806531</v>
      </c>
      <c r="AC11548" s="4">
        <v>0.81418699999999999</v>
      </c>
      <c r="AD11548" s="4">
        <v>0.81484199999999996</v>
      </c>
      <c r="AE11548" s="4">
        <v>0.61531499999999995</v>
      </c>
      <c r="AG11548" s="4">
        <v>0.77900000000000003</v>
      </c>
    </row>
    <row r="11549" spans="1:43" x14ac:dyDescent="0.2">
      <c r="A11549" s="4" t="s">
        <v>3615</v>
      </c>
      <c r="B11549" s="4">
        <v>82</v>
      </c>
      <c r="C11549" s="4" t="s">
        <v>3703</v>
      </c>
      <c r="D11549" s="4" t="s">
        <v>7258</v>
      </c>
      <c r="E11549" s="4" t="s">
        <v>10898</v>
      </c>
      <c r="F11549" s="4">
        <v>1</v>
      </c>
      <c r="G11549" s="4">
        <v>6.46091E-4</v>
      </c>
      <c r="H11549" s="4">
        <v>71.218999999999994</v>
      </c>
      <c r="I11549" s="4">
        <v>3</v>
      </c>
      <c r="J11549" s="4" t="s">
        <v>22395</v>
      </c>
      <c r="K11549" s="4">
        <v>-9.3458000000000006</v>
      </c>
      <c r="U11549" s="4">
        <v>0.78772952799999996</v>
      </c>
    </row>
    <row r="11550" spans="1:43" x14ac:dyDescent="0.2">
      <c r="A11550" s="4" t="s">
        <v>3616</v>
      </c>
      <c r="B11550" s="4">
        <v>80</v>
      </c>
      <c r="C11550" s="4" t="s">
        <v>3703</v>
      </c>
      <c r="D11550" s="4" t="s">
        <v>7259</v>
      </c>
      <c r="E11550" s="4" t="s">
        <v>10899</v>
      </c>
      <c r="F11550" s="4">
        <v>0.99998399999999998</v>
      </c>
      <c r="G11550" s="4">
        <v>4.7759800000000004E-18</v>
      </c>
      <c r="H11550" s="4">
        <v>84.105000000000004</v>
      </c>
      <c r="I11550" s="4">
        <v>3</v>
      </c>
      <c r="J11550" s="4" t="s">
        <v>22396</v>
      </c>
      <c r="K11550" s="4">
        <v>-7.8678999999999997</v>
      </c>
      <c r="L11550" s="4">
        <v>0.76251231500000005</v>
      </c>
      <c r="T11550" s="4">
        <v>1.235157888</v>
      </c>
      <c r="V11550" s="4">
        <v>1.169942</v>
      </c>
      <c r="W11550" s="4">
        <v>0.99304300000000001</v>
      </c>
      <c r="X11550" s="4">
        <v>1.1315820000000001</v>
      </c>
      <c r="Y11550" s="4">
        <v>1.0892230000000001</v>
      </c>
      <c r="Z11550" s="4">
        <v>0.99038400000000004</v>
      </c>
      <c r="AA11550" s="4">
        <v>0.76124899999999995</v>
      </c>
      <c r="AB11550" s="4">
        <v>1.3599619999999999</v>
      </c>
      <c r="AC11550" s="4">
        <v>0.73393599999999992</v>
      </c>
      <c r="AD11550" s="4">
        <v>0.95002500000000001</v>
      </c>
      <c r="AE11550" s="4">
        <v>0.82065400000000011</v>
      </c>
      <c r="AF11550" s="4">
        <v>0.65200000000000002</v>
      </c>
      <c r="AN11550" s="4">
        <v>1.3</v>
      </c>
      <c r="AP11550" s="4">
        <v>0.502</v>
      </c>
    </row>
    <row r="11551" spans="1:43" x14ac:dyDescent="0.2">
      <c r="A11551" s="4" t="s">
        <v>3617</v>
      </c>
      <c r="B11551" s="4">
        <v>25</v>
      </c>
      <c r="C11551" s="4" t="s">
        <v>3703</v>
      </c>
      <c r="D11551" s="4" t="s">
        <v>7260</v>
      </c>
      <c r="E11551" s="4" t="s">
        <v>10900</v>
      </c>
      <c r="F11551" s="4">
        <v>0.99999199999999999</v>
      </c>
      <c r="G11551" s="4">
        <v>1.3562800000000001E-3</v>
      </c>
      <c r="H11551" s="4">
        <v>91.245000000000005</v>
      </c>
      <c r="I11551" s="4">
        <v>2</v>
      </c>
      <c r="J11551" s="4" t="s">
        <v>22397</v>
      </c>
      <c r="K11551" s="4">
        <v>-5.9273999999999996</v>
      </c>
      <c r="S11551" s="4">
        <v>0.97921489900000003</v>
      </c>
      <c r="V11551" s="4">
        <v>0.75027900000000003</v>
      </c>
      <c r="W11551" s="4">
        <v>0.95436299999999996</v>
      </c>
      <c r="X11551" s="4">
        <v>0.79874100000000003</v>
      </c>
      <c r="Y11551" s="4">
        <v>1.335213</v>
      </c>
      <c r="Z11551" s="4">
        <v>1.186844</v>
      </c>
      <c r="AA11551" s="4">
        <v>0.77641300000000002</v>
      </c>
      <c r="AB11551" s="4">
        <v>1.0327660000000001</v>
      </c>
      <c r="AC11551" s="4">
        <v>1.2228049999999999</v>
      </c>
      <c r="AD11551" s="4">
        <v>0.96074199999999998</v>
      </c>
      <c r="AE11551" s="4">
        <v>0.98183500000000001</v>
      </c>
      <c r="AM11551" s="4">
        <v>0.80100000000000005</v>
      </c>
    </row>
    <row r="11552" spans="1:43" x14ac:dyDescent="0.2">
      <c r="A11552" s="4" t="s">
        <v>3617</v>
      </c>
      <c r="B11552" s="4">
        <v>64</v>
      </c>
      <c r="C11552" s="4" t="s">
        <v>3703</v>
      </c>
      <c r="D11552" s="4" t="s">
        <v>7260</v>
      </c>
      <c r="E11552" s="4" t="s">
        <v>10900</v>
      </c>
      <c r="F11552" s="4">
        <v>0.882741</v>
      </c>
      <c r="G11552" s="4">
        <v>1.3844100000000001E-6</v>
      </c>
      <c r="H11552" s="4">
        <v>78.043000000000006</v>
      </c>
      <c r="I11552" s="4">
        <v>2</v>
      </c>
      <c r="J11552" s="4" t="s">
        <v>22398</v>
      </c>
      <c r="K11552" s="4">
        <v>-5.5606</v>
      </c>
      <c r="S11552" s="4">
        <v>0.97921489900000003</v>
      </c>
      <c r="V11552" s="4">
        <v>0.75027900000000003</v>
      </c>
      <c r="W11552" s="4">
        <v>0.95436299999999996</v>
      </c>
      <c r="X11552" s="4">
        <v>0.79874100000000003</v>
      </c>
      <c r="Y11552" s="4">
        <v>1.335213</v>
      </c>
      <c r="Z11552" s="4">
        <v>1.186844</v>
      </c>
      <c r="AA11552" s="4">
        <v>0.77641300000000002</v>
      </c>
      <c r="AB11552" s="4">
        <v>1.0327660000000001</v>
      </c>
      <c r="AC11552" s="4">
        <v>1.2228049999999999</v>
      </c>
      <c r="AD11552" s="4">
        <v>0.96074199999999998</v>
      </c>
      <c r="AE11552" s="4">
        <v>0.98183500000000001</v>
      </c>
      <c r="AM11552" s="4">
        <v>0.80100000000000005</v>
      </c>
    </row>
    <row r="11553" spans="1:43" x14ac:dyDescent="0.2">
      <c r="A11553" s="4" t="s">
        <v>3618</v>
      </c>
      <c r="B11553" s="4">
        <v>93</v>
      </c>
      <c r="C11553" s="4" t="s">
        <v>3703</v>
      </c>
      <c r="D11553" s="4" t="s">
        <v>7261</v>
      </c>
      <c r="E11553" s="4" t="s">
        <v>10901</v>
      </c>
      <c r="F11553" s="4">
        <v>1</v>
      </c>
      <c r="G11553" s="4">
        <v>1.9947700000000001E-7</v>
      </c>
      <c r="H11553" s="4">
        <v>63.908000000000001</v>
      </c>
      <c r="I11553" s="4">
        <v>3</v>
      </c>
      <c r="J11553" s="4" t="s">
        <v>22399</v>
      </c>
      <c r="K11553" s="4">
        <v>-8.2658000000000005</v>
      </c>
      <c r="M11553" s="4">
        <v>0.86695845400000004</v>
      </c>
      <c r="V11553" s="4">
        <v>0.81158599999999992</v>
      </c>
      <c r="W11553" s="4">
        <v>0.73932900000000001</v>
      </c>
      <c r="X11553" s="4">
        <v>0.75072499999999998</v>
      </c>
      <c r="Y11553" s="4">
        <v>1.2260850000000001</v>
      </c>
      <c r="Z11553" s="4">
        <v>1.2634860000000001</v>
      </c>
      <c r="AA11553" s="4">
        <v>2.08249</v>
      </c>
      <c r="AB11553" s="4">
        <v>0.69145000000000001</v>
      </c>
      <c r="AD11553" s="4">
        <v>0.69046099999999999</v>
      </c>
      <c r="AE11553" s="4">
        <v>0.74438800000000005</v>
      </c>
      <c r="AG11553" s="4">
        <v>1.173</v>
      </c>
    </row>
    <row r="11554" spans="1:43" x14ac:dyDescent="0.2">
      <c r="A11554" s="4" t="s">
        <v>3619</v>
      </c>
      <c r="B11554" s="4">
        <v>130</v>
      </c>
      <c r="C11554" s="4" t="s">
        <v>3703</v>
      </c>
      <c r="D11554" s="4" t="s">
        <v>7262</v>
      </c>
      <c r="E11554" s="4" t="s">
        <v>10902</v>
      </c>
      <c r="F11554" s="4">
        <v>1</v>
      </c>
      <c r="G11554" s="4">
        <v>1.14024E-3</v>
      </c>
      <c r="H11554" s="4">
        <v>71.896000000000001</v>
      </c>
      <c r="I11554" s="4">
        <v>2</v>
      </c>
      <c r="J11554" s="4" t="s">
        <v>22400</v>
      </c>
      <c r="K11554" s="4">
        <v>-6.6128</v>
      </c>
      <c r="P11554" s="4">
        <v>1.0753605159999999</v>
      </c>
      <c r="R11554" s="4">
        <v>0.83330356299999997</v>
      </c>
      <c r="S11554" s="4">
        <v>1.31360447</v>
      </c>
      <c r="V11554" s="4">
        <v>0.53744099999999995</v>
      </c>
      <c r="W11554" s="4">
        <v>0.78594200000000003</v>
      </c>
      <c r="X11554" s="4">
        <v>1.030308</v>
      </c>
      <c r="Y11554" s="4">
        <v>1.2379370000000001</v>
      </c>
      <c r="Z11554" s="4">
        <v>0.82195699999999994</v>
      </c>
      <c r="AA11554" s="4">
        <v>1.247506</v>
      </c>
      <c r="AB11554" s="4">
        <v>1.1053679999999999</v>
      </c>
      <c r="AC11554" s="4">
        <v>1.0059290000000001</v>
      </c>
      <c r="AD11554" s="4">
        <v>1.1901409999999999</v>
      </c>
      <c r="AE11554" s="4">
        <v>1.0374719999999999</v>
      </c>
      <c r="AJ11554" s="4">
        <v>1.3080000000000001</v>
      </c>
      <c r="AL11554" s="4">
        <v>0.754</v>
      </c>
      <c r="AM11554" s="4">
        <v>1.306</v>
      </c>
      <c r="AP11554" s="4">
        <v>1.27</v>
      </c>
    </row>
    <row r="11555" spans="1:43" x14ac:dyDescent="0.2">
      <c r="A11555" s="4" t="s">
        <v>3620</v>
      </c>
      <c r="B11555" s="4">
        <v>81</v>
      </c>
      <c r="C11555" s="4" t="s">
        <v>3703</v>
      </c>
      <c r="D11555" s="4" t="s">
        <v>7263</v>
      </c>
      <c r="E11555" s="4" t="s">
        <v>10903</v>
      </c>
      <c r="F11555" s="4">
        <v>1</v>
      </c>
      <c r="G11555" s="4">
        <v>2.6721000000000002E-8</v>
      </c>
      <c r="H11555" s="4">
        <v>126.32</v>
      </c>
      <c r="I11555" s="4">
        <v>3</v>
      </c>
      <c r="J11555" s="4" t="s">
        <v>22401</v>
      </c>
      <c r="K11555" s="4">
        <v>-4.8737000000000004</v>
      </c>
      <c r="L11555" s="4">
        <v>0.86254140200000007</v>
      </c>
      <c r="M11555" s="4">
        <v>0.562854831</v>
      </c>
      <c r="N11555" s="4">
        <v>1.064626128</v>
      </c>
      <c r="O11555" s="4">
        <v>1.1348411380000001</v>
      </c>
      <c r="P11555" s="4">
        <v>1.0397160080000001</v>
      </c>
      <c r="Q11555" s="4">
        <v>2.0556868000000001</v>
      </c>
      <c r="V11555" s="4">
        <v>0.793547</v>
      </c>
      <c r="W11555" s="4">
        <v>0.88697199999999998</v>
      </c>
      <c r="X11555" s="4">
        <v>0.92104300000000006</v>
      </c>
      <c r="Y11555" s="4">
        <v>1.4276279999999999</v>
      </c>
      <c r="Z11555" s="4">
        <v>1.0610569999999999</v>
      </c>
      <c r="AA11555" s="4">
        <v>1.5580529999999999</v>
      </c>
      <c r="AB11555" s="4">
        <v>0.79727799999999993</v>
      </c>
      <c r="AC11555" s="4">
        <v>0.95982500000000004</v>
      </c>
      <c r="AD11555" s="4">
        <v>0.85035899999999998</v>
      </c>
      <c r="AE11555" s="4">
        <v>0.74423700000000004</v>
      </c>
      <c r="AF11555" s="4">
        <v>1.087</v>
      </c>
      <c r="AG11555" s="4">
        <v>0.63500000000000001</v>
      </c>
      <c r="AH11555" s="4">
        <v>1.1559999999999999</v>
      </c>
      <c r="AI11555" s="4">
        <v>0.79500000000000004</v>
      </c>
      <c r="AJ11555" s="4">
        <v>0.98</v>
      </c>
      <c r="AK11555" s="4">
        <v>1.319</v>
      </c>
      <c r="AP11555" s="4">
        <v>0.70599999999999996</v>
      </c>
    </row>
    <row r="11556" spans="1:43" x14ac:dyDescent="0.2">
      <c r="A11556" s="4" t="s">
        <v>3620</v>
      </c>
      <c r="B11556" s="4">
        <v>47</v>
      </c>
      <c r="C11556" s="4" t="s">
        <v>3703</v>
      </c>
      <c r="D11556" s="4" t="s">
        <v>7263</v>
      </c>
      <c r="E11556" s="4" t="s">
        <v>10903</v>
      </c>
      <c r="F11556" s="4">
        <v>0.99999699999999991</v>
      </c>
      <c r="G11556" s="4">
        <v>4.1800600000000001E-5</v>
      </c>
      <c r="H11556" s="4">
        <v>54.813000000000002</v>
      </c>
      <c r="I11556" s="4">
        <v>3</v>
      </c>
      <c r="J11556" s="4" t="s">
        <v>22402</v>
      </c>
      <c r="K11556" s="4">
        <v>-6.4654999999999996</v>
      </c>
      <c r="N11556" s="4">
        <v>1.5452633819999999</v>
      </c>
      <c r="V11556" s="4">
        <v>0.793547</v>
      </c>
      <c r="W11556" s="4">
        <v>0.88697199999999998</v>
      </c>
      <c r="X11556" s="4">
        <v>0.92104300000000006</v>
      </c>
      <c r="Y11556" s="4">
        <v>1.4276279999999999</v>
      </c>
      <c r="Z11556" s="4">
        <v>1.0610569999999999</v>
      </c>
      <c r="AA11556" s="4">
        <v>1.5580529999999999</v>
      </c>
      <c r="AB11556" s="4">
        <v>0.79727799999999993</v>
      </c>
      <c r="AC11556" s="4">
        <v>0.95982500000000004</v>
      </c>
      <c r="AD11556" s="4">
        <v>0.85035899999999998</v>
      </c>
      <c r="AE11556" s="4">
        <v>0.74423700000000004</v>
      </c>
      <c r="AH11556" s="4">
        <v>1.6779999999999999</v>
      </c>
    </row>
    <row r="11557" spans="1:43" x14ac:dyDescent="0.2">
      <c r="A11557" s="4" t="s">
        <v>3620</v>
      </c>
      <c r="B11557" s="4">
        <v>177</v>
      </c>
      <c r="C11557" s="4" t="s">
        <v>3703</v>
      </c>
      <c r="D11557" s="4" t="s">
        <v>7263</v>
      </c>
      <c r="E11557" s="4" t="s">
        <v>10903</v>
      </c>
      <c r="F11557" s="4">
        <v>1</v>
      </c>
      <c r="G11557" s="4">
        <v>2.2666499999999999E-2</v>
      </c>
      <c r="H11557" s="4">
        <v>75.242999999999995</v>
      </c>
      <c r="I11557" s="4">
        <v>2</v>
      </c>
      <c r="J11557" s="4" t="s">
        <v>22403</v>
      </c>
      <c r="K11557" s="4">
        <v>-7.524</v>
      </c>
      <c r="R11557" s="4">
        <v>1.1157857040000001</v>
      </c>
      <c r="V11557" s="4">
        <v>0.793547</v>
      </c>
      <c r="W11557" s="4">
        <v>0.88697199999999998</v>
      </c>
      <c r="X11557" s="4">
        <v>0.92104300000000006</v>
      </c>
      <c r="Y11557" s="4">
        <v>1.4276279999999999</v>
      </c>
      <c r="Z11557" s="4">
        <v>1.0610569999999999</v>
      </c>
      <c r="AA11557" s="4">
        <v>1.5580529999999999</v>
      </c>
      <c r="AB11557" s="4">
        <v>0.79727799999999993</v>
      </c>
      <c r="AC11557" s="4">
        <v>0.95982500000000004</v>
      </c>
      <c r="AD11557" s="4">
        <v>0.85035899999999998</v>
      </c>
      <c r="AE11557" s="4">
        <v>0.74423700000000004</v>
      </c>
      <c r="AL11557" s="4">
        <v>1.399</v>
      </c>
    </row>
    <row r="11558" spans="1:43" x14ac:dyDescent="0.2">
      <c r="A11558" s="4" t="s">
        <v>3621</v>
      </c>
      <c r="B11558" s="4">
        <v>73</v>
      </c>
      <c r="C11558" s="4" t="s">
        <v>3703</v>
      </c>
      <c r="D11558" s="4" t="s">
        <v>7264</v>
      </c>
      <c r="E11558" s="4" t="s">
        <v>10904</v>
      </c>
      <c r="F11558" s="4">
        <v>1</v>
      </c>
      <c r="G11558" s="4">
        <v>1.3479699999999999E-16</v>
      </c>
      <c r="H11558" s="4">
        <v>139.61000000000001</v>
      </c>
      <c r="I11558" s="4">
        <v>2</v>
      </c>
      <c r="J11558" s="4" t="s">
        <v>22404</v>
      </c>
      <c r="K11558" s="4">
        <v>-7.1416000000000004</v>
      </c>
      <c r="L11558" s="4">
        <v>0.44860363800000003</v>
      </c>
      <c r="M11558" s="4">
        <v>2.0272524519999999</v>
      </c>
      <c r="O11558" s="4">
        <v>0.43530867099999998</v>
      </c>
      <c r="Q11558" s="4">
        <v>1.794433849</v>
      </c>
      <c r="S11558" s="4">
        <v>0.12765093899999999</v>
      </c>
      <c r="V11558" s="4">
        <v>1.2801439999999999</v>
      </c>
      <c r="W11558" s="4">
        <v>0.93364799999999992</v>
      </c>
      <c r="X11558" s="4">
        <v>1.3124180000000001</v>
      </c>
      <c r="Y11558" s="4">
        <v>1.194515</v>
      </c>
      <c r="Z11558" s="4">
        <v>0.80933999999999995</v>
      </c>
      <c r="AA11558" s="4">
        <v>1.454574</v>
      </c>
      <c r="AB11558" s="4">
        <v>0.84422600000000003</v>
      </c>
      <c r="AC11558" s="4">
        <v>0.679871</v>
      </c>
      <c r="AD11558" s="4">
        <v>0.7856479999999999</v>
      </c>
      <c r="AE11558" s="4">
        <v>0.70561499999999999</v>
      </c>
      <c r="AF11558" s="4">
        <v>0.35</v>
      </c>
      <c r="AG11558" s="4">
        <v>2.1709999999999998</v>
      </c>
      <c r="AI11558" s="4">
        <v>0.36399999999999999</v>
      </c>
      <c r="AK11558" s="4">
        <v>1.234</v>
      </c>
      <c r="AM11558" s="4">
        <v>0.188</v>
      </c>
      <c r="AP11558" s="4">
        <v>1.353</v>
      </c>
      <c r="AQ11558" s="4">
        <v>0.79165068768323876</v>
      </c>
    </row>
    <row r="11559" spans="1:43" x14ac:dyDescent="0.2">
      <c r="A11559" s="4" t="s">
        <v>3622</v>
      </c>
      <c r="B11559" s="4">
        <v>496</v>
      </c>
      <c r="C11559" s="4" t="s">
        <v>3703</v>
      </c>
      <c r="D11559" s="4" t="s">
        <v>7265</v>
      </c>
      <c r="E11559" s="4" t="s">
        <v>10905</v>
      </c>
      <c r="F11559" s="4">
        <v>1</v>
      </c>
      <c r="G11559" s="4">
        <v>3.8263300000000007E-2</v>
      </c>
      <c r="H11559" s="4">
        <v>96.311000000000007</v>
      </c>
      <c r="I11559" s="4">
        <v>2</v>
      </c>
      <c r="J11559" s="4" t="s">
        <v>22405</v>
      </c>
      <c r="K11559" s="4">
        <v>-5.8506</v>
      </c>
      <c r="M11559" s="4">
        <v>1.3919394759999999</v>
      </c>
      <c r="O11559" s="4">
        <v>1.1430705350000001</v>
      </c>
      <c r="S11559" s="4">
        <v>0.56578025499999995</v>
      </c>
      <c r="T11559" s="4">
        <v>0.66934380700000007</v>
      </c>
      <c r="V11559" s="4">
        <v>1.295174</v>
      </c>
      <c r="W11559" s="4">
        <v>0.98222299999999996</v>
      </c>
      <c r="X11559" s="4">
        <v>1.037903</v>
      </c>
      <c r="Y11559" s="4">
        <v>1.3256460000000001</v>
      </c>
      <c r="Z11559" s="4">
        <v>0.98661100000000002</v>
      </c>
      <c r="AA11559" s="4">
        <v>0.88627400000000001</v>
      </c>
      <c r="AB11559" s="4">
        <v>0.94174599999999986</v>
      </c>
      <c r="AC11559" s="4">
        <v>0.814577</v>
      </c>
      <c r="AD11559" s="4">
        <v>0.89769300000000007</v>
      </c>
      <c r="AE11559" s="4">
        <v>0.83215300000000003</v>
      </c>
      <c r="AG11559" s="4">
        <v>1.417</v>
      </c>
      <c r="AI11559" s="4">
        <v>0.86199999999999999</v>
      </c>
      <c r="AM11559" s="4">
        <v>0.69499999999999995</v>
      </c>
      <c r="AN11559" s="4">
        <v>0.746</v>
      </c>
      <c r="AP11559" s="4">
        <v>1.5820000000000001</v>
      </c>
      <c r="AQ11559" s="4">
        <v>0.22998118474427509</v>
      </c>
    </row>
    <row r="11560" spans="1:43" x14ac:dyDescent="0.2">
      <c r="A11560" s="4" t="s">
        <v>3623</v>
      </c>
      <c r="B11560" s="4">
        <v>289</v>
      </c>
      <c r="C11560" s="4" t="s">
        <v>3703</v>
      </c>
      <c r="D11560" s="4" t="s">
        <v>7266</v>
      </c>
      <c r="E11560" s="4" t="s">
        <v>10906</v>
      </c>
      <c r="F11560" s="4">
        <v>1</v>
      </c>
      <c r="G11560" s="4">
        <v>1.6606100000000001E-4</v>
      </c>
      <c r="H11560" s="4">
        <v>125.17</v>
      </c>
      <c r="I11560" s="4">
        <v>2</v>
      </c>
      <c r="J11560" s="4" t="s">
        <v>22406</v>
      </c>
      <c r="K11560" s="4">
        <v>-6.4789000000000003</v>
      </c>
      <c r="R11560" s="4">
        <v>1.3258176639999999</v>
      </c>
      <c r="S11560" s="4">
        <v>1.0248814049999999</v>
      </c>
      <c r="U11560" s="4">
        <v>0.60271339600000007</v>
      </c>
      <c r="V11560" s="4">
        <v>0.690693</v>
      </c>
      <c r="W11560" s="4">
        <v>0.59861200000000003</v>
      </c>
      <c r="X11560" s="4">
        <v>0.68220900000000007</v>
      </c>
      <c r="Y11560" s="4">
        <v>1.0474129999999999</v>
      </c>
      <c r="Z11560" s="4">
        <v>0.63327600000000006</v>
      </c>
      <c r="AA11560" s="4">
        <v>0.46958899999999998</v>
      </c>
      <c r="AB11560" s="4">
        <v>0.82944599999999991</v>
      </c>
      <c r="AC11560" s="4">
        <v>1.103629</v>
      </c>
      <c r="AD11560" s="4">
        <v>0.90405499999999994</v>
      </c>
      <c r="AE11560" s="4">
        <v>3.0410789999999999</v>
      </c>
      <c r="AL11560" s="4">
        <v>1.5980000000000001</v>
      </c>
      <c r="AM11560" s="4">
        <v>0.92900000000000005</v>
      </c>
      <c r="AO11560" s="4">
        <v>0.19800000000000001</v>
      </c>
    </row>
    <row r="11561" spans="1:43" x14ac:dyDescent="0.2">
      <c r="A11561" s="4" t="s">
        <v>3623</v>
      </c>
      <c r="B11561" s="4">
        <v>393</v>
      </c>
      <c r="C11561" s="4" t="s">
        <v>3703</v>
      </c>
      <c r="D11561" s="4" t="s">
        <v>7266</v>
      </c>
      <c r="E11561" s="4" t="s">
        <v>10906</v>
      </c>
      <c r="F11561" s="4">
        <v>1</v>
      </c>
      <c r="G11561" s="4">
        <v>3.71354E-3</v>
      </c>
      <c r="H11561" s="4">
        <v>50.09</v>
      </c>
      <c r="I11561" s="4">
        <v>2</v>
      </c>
      <c r="J11561" s="4" t="s">
        <v>22407</v>
      </c>
      <c r="K11561" s="4">
        <v>-2.7239</v>
      </c>
      <c r="S11561" s="4">
        <v>0.97921489900000003</v>
      </c>
      <c r="V11561" s="4">
        <v>0.690693</v>
      </c>
      <c r="W11561" s="4">
        <v>0.59861200000000003</v>
      </c>
      <c r="X11561" s="4">
        <v>0.68220900000000007</v>
      </c>
      <c r="Y11561" s="4">
        <v>1.0474129999999999</v>
      </c>
      <c r="Z11561" s="4">
        <v>0.63327600000000006</v>
      </c>
      <c r="AA11561" s="4">
        <v>0.46958899999999998</v>
      </c>
      <c r="AB11561" s="4">
        <v>0.82944599999999991</v>
      </c>
      <c r="AC11561" s="4">
        <v>1.103629</v>
      </c>
      <c r="AD11561" s="4">
        <v>0.90405499999999994</v>
      </c>
      <c r="AE11561" s="4">
        <v>3.0410789999999999</v>
      </c>
      <c r="AM11561" s="4">
        <v>0.88700000000000001</v>
      </c>
    </row>
    <row r="11562" spans="1:43" x14ac:dyDescent="0.2">
      <c r="A11562" s="4" t="s">
        <v>3624</v>
      </c>
      <c r="B11562" s="4">
        <v>374</v>
      </c>
      <c r="C11562" s="4" t="s">
        <v>3703</v>
      </c>
      <c r="D11562" s="4" t="s">
        <v>7267</v>
      </c>
      <c r="E11562" s="4" t="s">
        <v>10907</v>
      </c>
      <c r="F11562" s="4">
        <v>1</v>
      </c>
      <c r="G11562" s="4">
        <v>2.9086500000000001E-12</v>
      </c>
      <c r="H11562" s="4">
        <v>67.198999999999998</v>
      </c>
      <c r="I11562" s="4">
        <v>4</v>
      </c>
      <c r="J11562" s="4" t="s">
        <v>22408</v>
      </c>
      <c r="K11562" s="4">
        <v>-6.4024999999999999</v>
      </c>
      <c r="M11562" s="4">
        <v>0.86695845400000004</v>
      </c>
    </row>
    <row r="11563" spans="1:43" x14ac:dyDescent="0.2">
      <c r="A11563" s="4" t="s">
        <v>3625</v>
      </c>
      <c r="B11563" s="4">
        <v>229</v>
      </c>
      <c r="C11563" s="4" t="s">
        <v>3703</v>
      </c>
      <c r="D11563" s="4" t="s">
        <v>7268</v>
      </c>
      <c r="E11563" s="4" t="s">
        <v>10908</v>
      </c>
      <c r="F11563" s="4">
        <v>1</v>
      </c>
      <c r="G11563" s="4">
        <v>4.91619E-4</v>
      </c>
      <c r="H11563" s="4">
        <v>45.183</v>
      </c>
      <c r="I11563" s="4">
        <v>3</v>
      </c>
      <c r="J11563" s="4" t="s">
        <v>22409</v>
      </c>
      <c r="K11563" s="4">
        <v>-7.1196000000000002</v>
      </c>
      <c r="M11563" s="4">
        <v>0.86695845400000004</v>
      </c>
      <c r="V11563" s="4">
        <v>1.136009</v>
      </c>
      <c r="W11563" s="4">
        <v>0.93418199999999996</v>
      </c>
      <c r="X11563" s="4">
        <v>1.19614</v>
      </c>
      <c r="Y11563" s="4">
        <v>0.82757400000000003</v>
      </c>
      <c r="Z11563" s="4">
        <v>0.61111899999999997</v>
      </c>
      <c r="AA11563" s="4">
        <v>2.1161159999999999</v>
      </c>
      <c r="AB11563" s="4">
        <v>0.73113100000000009</v>
      </c>
      <c r="AC11563" s="4">
        <v>0.59646599999999994</v>
      </c>
      <c r="AD11563" s="4">
        <v>1.3836379999999999</v>
      </c>
      <c r="AE11563" s="4">
        <v>0.46762399999999998</v>
      </c>
      <c r="AG11563" s="4">
        <v>0.92800000000000005</v>
      </c>
    </row>
    <row r="11564" spans="1:43" x14ac:dyDescent="0.2">
      <c r="A11564" s="4" t="s">
        <v>3626</v>
      </c>
      <c r="B11564" s="4">
        <v>63</v>
      </c>
      <c r="C11564" s="4" t="s">
        <v>3703</v>
      </c>
      <c r="D11564" s="4" t="s">
        <v>7269</v>
      </c>
      <c r="E11564" s="4" t="s">
        <v>10909</v>
      </c>
      <c r="F11564" s="4">
        <v>1</v>
      </c>
      <c r="G11564" s="4">
        <v>8.5287099999999995E-13</v>
      </c>
      <c r="H11564" s="4">
        <v>120.75</v>
      </c>
      <c r="I11564" s="4">
        <v>3</v>
      </c>
      <c r="J11564" s="4" t="s">
        <v>22410</v>
      </c>
      <c r="K11564" s="4">
        <v>-5.7520000000000007</v>
      </c>
      <c r="L11564" s="4">
        <v>1.3379042720000001</v>
      </c>
      <c r="O11564" s="4">
        <v>1.0728311580000001</v>
      </c>
      <c r="Q11564" s="4">
        <v>0.92151299099999995</v>
      </c>
    </row>
    <row r="11565" spans="1:43" x14ac:dyDescent="0.2">
      <c r="A11565" s="4" t="s">
        <v>3626</v>
      </c>
      <c r="B11565" s="4">
        <v>72</v>
      </c>
      <c r="C11565" s="4" t="s">
        <v>3703</v>
      </c>
      <c r="D11565" s="4" t="s">
        <v>7269</v>
      </c>
      <c r="E11565" s="4" t="s">
        <v>10909</v>
      </c>
      <c r="F11565" s="4">
        <v>1</v>
      </c>
      <c r="G11565" s="4">
        <v>1.6524500000000001E-5</v>
      </c>
      <c r="H11565" s="4">
        <v>162.80000000000001</v>
      </c>
      <c r="I11565" s="4">
        <v>2</v>
      </c>
      <c r="J11565" s="4" t="s">
        <v>22411</v>
      </c>
      <c r="K11565" s="4">
        <v>-6.7694999999999999</v>
      </c>
      <c r="L11565" s="4">
        <v>2.365929473</v>
      </c>
      <c r="M11565" s="4">
        <v>0.89493743400000003</v>
      </c>
      <c r="N11565" s="4">
        <v>1.694388596</v>
      </c>
      <c r="O11565" s="4">
        <v>1.5950554539999999</v>
      </c>
      <c r="P11565" s="4">
        <v>0.68402749099999993</v>
      </c>
      <c r="Q11565" s="4">
        <v>1.991027506</v>
      </c>
      <c r="R11565" s="4">
        <v>0.64917735100000007</v>
      </c>
      <c r="S11565" s="4">
        <v>0.27490226400000001</v>
      </c>
      <c r="T11565" s="4">
        <v>0.60689077400000002</v>
      </c>
      <c r="U11565" s="4">
        <v>0.29616479299999998</v>
      </c>
    </row>
    <row r="11566" spans="1:43" x14ac:dyDescent="0.2">
      <c r="A11566" s="4" t="s">
        <v>3626</v>
      </c>
      <c r="B11566" s="4">
        <v>190</v>
      </c>
      <c r="C11566" s="4" t="s">
        <v>3703</v>
      </c>
      <c r="D11566" s="4" t="s">
        <v>7269</v>
      </c>
      <c r="E11566" s="4" t="s">
        <v>10909</v>
      </c>
      <c r="F11566" s="4">
        <v>1</v>
      </c>
      <c r="G11566" s="4">
        <v>7.7022500000000003E-4</v>
      </c>
      <c r="H11566" s="4">
        <v>95.311000000000007</v>
      </c>
      <c r="I11566" s="4">
        <v>3</v>
      </c>
      <c r="J11566" s="4" t="s">
        <v>22412</v>
      </c>
      <c r="K11566" s="4">
        <v>-5.4740000000000002</v>
      </c>
      <c r="L11566" s="4">
        <v>1.2240853380000001</v>
      </c>
    </row>
    <row r="11567" spans="1:43" x14ac:dyDescent="0.2">
      <c r="A11567" s="4" t="s">
        <v>3626</v>
      </c>
      <c r="B11567" s="4">
        <v>78</v>
      </c>
      <c r="C11567" s="4" t="s">
        <v>3703</v>
      </c>
      <c r="D11567" s="4" t="s">
        <v>7269</v>
      </c>
      <c r="E11567" s="4" t="s">
        <v>10909</v>
      </c>
      <c r="F11567" s="4">
        <v>1</v>
      </c>
      <c r="G11567" s="4">
        <v>1.10771E-3</v>
      </c>
      <c r="H11567" s="4">
        <v>90.14200000000001</v>
      </c>
      <c r="I11567" s="4">
        <v>2</v>
      </c>
      <c r="J11567" s="4" t="s">
        <v>22413</v>
      </c>
      <c r="K11567" s="4">
        <v>-8.7613000000000003</v>
      </c>
      <c r="L11567" s="4">
        <v>1.5724996170000001</v>
      </c>
      <c r="M11567" s="4">
        <v>0.63477837799999992</v>
      </c>
      <c r="N11567" s="4">
        <v>1.805299604</v>
      </c>
      <c r="O11567" s="4">
        <v>1.621324234</v>
      </c>
      <c r="Q11567" s="4">
        <v>1.9563680130000001</v>
      </c>
      <c r="S11567" s="4">
        <v>0.36312262699999998</v>
      </c>
      <c r="T11567" s="4">
        <v>0.46618567</v>
      </c>
      <c r="U11567" s="4">
        <v>0.38622868599999999</v>
      </c>
    </row>
    <row r="11568" spans="1:43" x14ac:dyDescent="0.2">
      <c r="A11568" s="4" t="s">
        <v>3626</v>
      </c>
      <c r="B11568" s="4">
        <v>113</v>
      </c>
      <c r="C11568" s="4" t="s">
        <v>3703</v>
      </c>
      <c r="D11568" s="4" t="s">
        <v>7269</v>
      </c>
      <c r="E11568" s="4" t="s">
        <v>10909</v>
      </c>
      <c r="F11568" s="4">
        <v>1</v>
      </c>
      <c r="G11568" s="4">
        <v>1.1259E-36</v>
      </c>
      <c r="H11568" s="4">
        <v>186.56</v>
      </c>
      <c r="I11568" s="4">
        <v>4</v>
      </c>
      <c r="J11568" s="4" t="s">
        <v>22414</v>
      </c>
      <c r="K11568" s="4">
        <v>-7.0216000000000003</v>
      </c>
      <c r="L11568" s="4">
        <v>1.7794283900000001</v>
      </c>
      <c r="M11568" s="4">
        <v>0.99300134299999998</v>
      </c>
      <c r="N11568" s="4">
        <v>1.5591568149999999</v>
      </c>
      <c r="O11568" s="4">
        <v>1.974222608</v>
      </c>
      <c r="P11568" s="4">
        <v>0.93983139900000001</v>
      </c>
      <c r="Q11568" s="4">
        <v>1.408399202</v>
      </c>
      <c r="R11568" s="4">
        <v>0.84233774299999997</v>
      </c>
      <c r="S11568" s="4">
        <v>0.46775116100000003</v>
      </c>
      <c r="T11568" s="4">
        <v>0.39044994300000002</v>
      </c>
      <c r="U11568" s="4">
        <v>0.55090059800000002</v>
      </c>
    </row>
    <row r="11569" spans="1:43" x14ac:dyDescent="0.2">
      <c r="A11569" s="4" t="s">
        <v>3626</v>
      </c>
      <c r="B11569" s="4">
        <v>33</v>
      </c>
      <c r="C11569" s="4" t="s">
        <v>3703</v>
      </c>
      <c r="D11569" s="4" t="s">
        <v>7269</v>
      </c>
      <c r="E11569" s="4" t="s">
        <v>10909</v>
      </c>
      <c r="F11569" s="4">
        <v>0.99999500000000008</v>
      </c>
      <c r="G11569" s="4">
        <v>1.1383800000000001E-6</v>
      </c>
      <c r="H11569" s="4">
        <v>104.49</v>
      </c>
      <c r="I11569" s="4">
        <v>3</v>
      </c>
      <c r="J11569" s="4" t="s">
        <v>22415</v>
      </c>
      <c r="K11569" s="4">
        <v>-5.8754999999999997</v>
      </c>
      <c r="L11569" s="4">
        <v>1.70917641</v>
      </c>
      <c r="M11569" s="4">
        <v>0.61573510300000001</v>
      </c>
      <c r="N11569" s="4">
        <v>1.605415531</v>
      </c>
      <c r="O11569" s="4">
        <v>1.457376679</v>
      </c>
      <c r="P11569" s="4">
        <v>0.60613558099999998</v>
      </c>
      <c r="Q11569" s="4">
        <v>1.50458063</v>
      </c>
      <c r="T11569" s="4">
        <v>0.45080681799999989</v>
      </c>
    </row>
    <row r="11570" spans="1:43" x14ac:dyDescent="0.2">
      <c r="A11570" s="4" t="s">
        <v>3627</v>
      </c>
      <c r="B11570" s="4">
        <v>377</v>
      </c>
      <c r="C11570" s="4" t="s">
        <v>3703</v>
      </c>
      <c r="D11570" s="4" t="s">
        <v>7270</v>
      </c>
      <c r="E11570" s="4" t="s">
        <v>10910</v>
      </c>
      <c r="F11570" s="4">
        <v>1</v>
      </c>
      <c r="G11570" s="4">
        <v>1.6100000000000001E-4</v>
      </c>
      <c r="H11570" s="4">
        <v>66.509</v>
      </c>
      <c r="I11570" s="4">
        <v>3</v>
      </c>
      <c r="J11570" s="4" t="s">
        <v>22416</v>
      </c>
      <c r="K11570" s="4">
        <v>-8.2355999999999998</v>
      </c>
      <c r="M11570" s="4">
        <v>0.85983975299999993</v>
      </c>
      <c r="O11570" s="4">
        <v>1.0766431270000001</v>
      </c>
      <c r="V11570" s="4">
        <v>0.67097899999999999</v>
      </c>
      <c r="W11570" s="4">
        <v>0.96035700000000002</v>
      </c>
      <c r="X11570" s="4">
        <v>2.051558</v>
      </c>
      <c r="Y11570" s="4">
        <v>0.97659699999999994</v>
      </c>
      <c r="Z11570" s="4">
        <v>0.64841000000000004</v>
      </c>
      <c r="AA11570" s="4">
        <v>1.2972109999999999</v>
      </c>
      <c r="AB11570" s="4">
        <v>0.86651100000000003</v>
      </c>
      <c r="AC11570" s="4">
        <v>0.58996700000000002</v>
      </c>
      <c r="AD11570" s="4">
        <v>1.0176130000000001</v>
      </c>
      <c r="AE11570" s="4">
        <v>0.92079800000000001</v>
      </c>
      <c r="AG11570" s="4">
        <v>0.89500000000000002</v>
      </c>
      <c r="AI11570" s="4">
        <v>1.1020000000000001</v>
      </c>
    </row>
    <row r="11571" spans="1:43" x14ac:dyDescent="0.2">
      <c r="A11571" s="4" t="s">
        <v>3627</v>
      </c>
      <c r="B11571" s="4">
        <v>354</v>
      </c>
      <c r="C11571" s="4" t="s">
        <v>3703</v>
      </c>
      <c r="D11571" s="4" t="s">
        <v>7270</v>
      </c>
      <c r="E11571" s="4" t="s">
        <v>10910</v>
      </c>
      <c r="F11571" s="4">
        <v>1</v>
      </c>
      <c r="G11571" s="4">
        <v>1.1691E-9</v>
      </c>
      <c r="H11571" s="4">
        <v>110.91</v>
      </c>
      <c r="I11571" s="4">
        <v>3</v>
      </c>
      <c r="J11571" s="4" t="s">
        <v>22417</v>
      </c>
      <c r="K11571" s="4">
        <v>-6.7449000000000003</v>
      </c>
      <c r="M11571" s="4">
        <v>0.65254687600000005</v>
      </c>
      <c r="P11571" s="4">
        <v>1.1224564779999999</v>
      </c>
      <c r="Q11571" s="4">
        <v>0.45805089300000001</v>
      </c>
      <c r="R11571" s="4">
        <v>0.73179755099999999</v>
      </c>
      <c r="S11571" s="4">
        <v>1.711291798</v>
      </c>
      <c r="T11571" s="4">
        <v>1.2949093149999999</v>
      </c>
      <c r="V11571" s="4">
        <v>0.67097899999999999</v>
      </c>
      <c r="W11571" s="4">
        <v>0.96035700000000002</v>
      </c>
      <c r="X11571" s="4">
        <v>2.051558</v>
      </c>
      <c r="Y11571" s="4">
        <v>0.97659699999999994</v>
      </c>
      <c r="Z11571" s="4">
        <v>0.64841000000000004</v>
      </c>
      <c r="AA11571" s="4">
        <v>1.2972109999999999</v>
      </c>
      <c r="AB11571" s="4">
        <v>0.86651100000000003</v>
      </c>
      <c r="AC11571" s="4">
        <v>0.58996700000000002</v>
      </c>
      <c r="AD11571" s="4">
        <v>1.0176130000000001</v>
      </c>
      <c r="AE11571" s="4">
        <v>0.92079800000000001</v>
      </c>
      <c r="AG11571" s="4">
        <v>0.67900000000000005</v>
      </c>
      <c r="AJ11571" s="4">
        <v>1.7310000000000001</v>
      </c>
      <c r="AK11571" s="4">
        <v>0.35299999999999998</v>
      </c>
      <c r="AL11571" s="4">
        <v>0.84499999999999997</v>
      </c>
      <c r="AM11571" s="4">
        <v>2.9009999999999998</v>
      </c>
      <c r="AN11571" s="4">
        <v>1.272</v>
      </c>
      <c r="AP11571" s="4">
        <v>0.89700000000000002</v>
      </c>
      <c r="AQ11571" s="4">
        <v>0.94065135846219072</v>
      </c>
    </row>
    <row r="11572" spans="1:43" x14ac:dyDescent="0.2">
      <c r="A11572" s="4" t="s">
        <v>3627</v>
      </c>
      <c r="B11572" s="4">
        <v>446</v>
      </c>
      <c r="C11572" s="4" t="s">
        <v>3703</v>
      </c>
      <c r="D11572" s="4" t="s">
        <v>7270</v>
      </c>
      <c r="E11572" s="4" t="s">
        <v>10910</v>
      </c>
      <c r="F11572" s="4">
        <v>1</v>
      </c>
      <c r="G11572" s="4">
        <v>8.4911999999999997E-4</v>
      </c>
      <c r="H11572" s="4">
        <v>134.66</v>
      </c>
      <c r="I11572" s="4">
        <v>2</v>
      </c>
      <c r="J11572" s="4" t="s">
        <v>22418</v>
      </c>
      <c r="K11572" s="4">
        <v>-9.6732999999999993</v>
      </c>
      <c r="L11572" s="4">
        <v>0.83479945799999999</v>
      </c>
      <c r="M11572" s="4">
        <v>0.7505397909999999</v>
      </c>
      <c r="N11572" s="4">
        <v>0.7797297740000001</v>
      </c>
      <c r="O11572" s="4">
        <v>1.5230599819999999</v>
      </c>
      <c r="P11572" s="4">
        <v>1.2315602969999999</v>
      </c>
      <c r="Q11572" s="4">
        <v>0.85677077499999998</v>
      </c>
      <c r="R11572" s="4">
        <v>0.88680458900000003</v>
      </c>
      <c r="S11572" s="4">
        <v>1.6350682350000001</v>
      </c>
      <c r="T11572" s="4">
        <v>1.0925734789999999</v>
      </c>
      <c r="U11572" s="4">
        <v>0.75284174000000004</v>
      </c>
      <c r="V11572" s="4">
        <v>0.67097899999999999</v>
      </c>
      <c r="W11572" s="4">
        <v>0.96035700000000002</v>
      </c>
      <c r="X11572" s="4">
        <v>2.051558</v>
      </c>
      <c r="Y11572" s="4">
        <v>0.97659699999999994</v>
      </c>
      <c r="Z11572" s="4">
        <v>0.64841000000000004</v>
      </c>
      <c r="AA11572" s="4">
        <v>1.2972109999999999</v>
      </c>
      <c r="AB11572" s="4">
        <v>0.86651100000000003</v>
      </c>
      <c r="AC11572" s="4">
        <v>0.58996700000000002</v>
      </c>
      <c r="AD11572" s="4">
        <v>1.0176130000000001</v>
      </c>
      <c r="AE11572" s="4">
        <v>0.92079800000000001</v>
      </c>
      <c r="AF11572" s="4">
        <v>1.244</v>
      </c>
      <c r="AG11572" s="4">
        <v>0.78200000000000003</v>
      </c>
      <c r="AH11572" s="4">
        <v>0.38</v>
      </c>
      <c r="AI11572" s="4">
        <v>1.56</v>
      </c>
      <c r="AJ11572" s="4">
        <v>1.899</v>
      </c>
      <c r="AK11572" s="4">
        <v>0.66</v>
      </c>
      <c r="AL11572" s="4">
        <v>1.0229999999999999</v>
      </c>
      <c r="AM11572" s="4">
        <v>2.7709999999999999</v>
      </c>
      <c r="AN11572" s="4">
        <v>1.0740000000000001</v>
      </c>
      <c r="AO11572" s="4">
        <v>0.81799999999999995</v>
      </c>
      <c r="AP11572" s="4">
        <v>0.92400000000000004</v>
      </c>
      <c r="AQ11572" s="4">
        <v>0.83531840793115686</v>
      </c>
    </row>
    <row r="11573" spans="1:43" x14ac:dyDescent="0.2">
      <c r="A11573" s="4" t="s">
        <v>3627</v>
      </c>
      <c r="B11573" s="4">
        <v>66</v>
      </c>
      <c r="C11573" s="4" t="s">
        <v>3703</v>
      </c>
      <c r="D11573" s="4" t="s">
        <v>7270</v>
      </c>
      <c r="E11573" s="4" t="s">
        <v>10910</v>
      </c>
      <c r="F11573" s="4">
        <v>1</v>
      </c>
      <c r="G11573" s="4">
        <v>3.50399E-9</v>
      </c>
      <c r="H11573" s="4">
        <v>129.28</v>
      </c>
      <c r="I11573" s="4">
        <v>3</v>
      </c>
      <c r="J11573" s="4" t="s">
        <v>22419</v>
      </c>
      <c r="K11573" s="4">
        <v>-8.1193000000000008</v>
      </c>
      <c r="M11573" s="4">
        <v>0.70390053099999994</v>
      </c>
      <c r="P11573" s="4">
        <v>0.95190900700000003</v>
      </c>
      <c r="Q11573" s="4">
        <v>0.210774196</v>
      </c>
      <c r="R11573" s="4">
        <v>0.618511229</v>
      </c>
      <c r="S11573" s="4">
        <v>1.7598206839999999</v>
      </c>
      <c r="T11573" s="4">
        <v>1.635269772</v>
      </c>
      <c r="V11573" s="4">
        <v>0.67097899999999999</v>
      </c>
      <c r="W11573" s="4">
        <v>0.96035700000000002</v>
      </c>
      <c r="X11573" s="4">
        <v>2.051558</v>
      </c>
      <c r="Y11573" s="4">
        <v>0.97659699999999994</v>
      </c>
      <c r="Z11573" s="4">
        <v>0.64841000000000004</v>
      </c>
      <c r="AA11573" s="4">
        <v>1.2972109999999999</v>
      </c>
      <c r="AB11573" s="4">
        <v>0.86651100000000003</v>
      </c>
      <c r="AC11573" s="4">
        <v>0.58996700000000002</v>
      </c>
      <c r="AD11573" s="4">
        <v>1.0176130000000001</v>
      </c>
      <c r="AE11573" s="4">
        <v>0.92079800000000001</v>
      </c>
      <c r="AG11573" s="4">
        <v>0.73299999999999998</v>
      </c>
      <c r="AJ11573" s="4">
        <v>1.468</v>
      </c>
      <c r="AK11573" s="4">
        <v>0.16200000000000001</v>
      </c>
      <c r="AL11573" s="4">
        <v>0.71399999999999997</v>
      </c>
      <c r="AM11573" s="4">
        <v>2.9830000000000001</v>
      </c>
      <c r="AN11573" s="4">
        <v>1.607</v>
      </c>
      <c r="AP11573" s="4">
        <v>0.80500000000000005</v>
      </c>
      <c r="AQ11573" s="4">
        <v>0.8584796414915995</v>
      </c>
    </row>
    <row r="11574" spans="1:43" x14ac:dyDescent="0.2">
      <c r="A11574" s="4" t="s">
        <v>3627</v>
      </c>
      <c r="B11574" s="4">
        <v>294</v>
      </c>
      <c r="C11574" s="4" t="s">
        <v>3703</v>
      </c>
      <c r="D11574" s="4" t="s">
        <v>7270</v>
      </c>
      <c r="E11574" s="4" t="s">
        <v>10910</v>
      </c>
      <c r="F11574" s="4">
        <v>1</v>
      </c>
      <c r="G11574" s="4">
        <v>4.7362800000000002E-6</v>
      </c>
      <c r="H11574" s="4">
        <v>86.728999999999999</v>
      </c>
      <c r="I11574" s="4">
        <v>3</v>
      </c>
      <c r="J11574" s="4" t="s">
        <v>22420</v>
      </c>
      <c r="K11574" s="4">
        <v>-4.9916</v>
      </c>
      <c r="L11574" s="4">
        <v>0.65955409899999995</v>
      </c>
      <c r="M11574" s="4">
        <v>1.118374274</v>
      </c>
      <c r="N11574" s="4">
        <v>0.70415063400000011</v>
      </c>
      <c r="P11574" s="4">
        <v>1.3210313330000001</v>
      </c>
      <c r="Q11574" s="4">
        <v>0.81678991400000001</v>
      </c>
      <c r="S11574" s="4">
        <v>1.49826572</v>
      </c>
      <c r="T11574" s="4">
        <v>1.1352158459999999</v>
      </c>
      <c r="V11574" s="4">
        <v>0.67097899999999999</v>
      </c>
      <c r="W11574" s="4">
        <v>0.96035700000000002</v>
      </c>
      <c r="X11574" s="4">
        <v>2.051558</v>
      </c>
      <c r="Y11574" s="4">
        <v>0.97659699999999994</v>
      </c>
      <c r="Z11574" s="4">
        <v>0.64841000000000004</v>
      </c>
      <c r="AA11574" s="4">
        <v>1.2972109999999999</v>
      </c>
      <c r="AB11574" s="4">
        <v>0.86651100000000003</v>
      </c>
      <c r="AC11574" s="4">
        <v>0.58996700000000002</v>
      </c>
      <c r="AD11574" s="4">
        <v>1.0176130000000001</v>
      </c>
      <c r="AE11574" s="4">
        <v>0.92079800000000001</v>
      </c>
      <c r="AF11574" s="4">
        <v>0.98299999999999998</v>
      </c>
      <c r="AG11574" s="4">
        <v>1.165</v>
      </c>
      <c r="AH11574" s="4">
        <v>0.34300000000000003</v>
      </c>
      <c r="AJ11574" s="4">
        <v>2.0369999999999999</v>
      </c>
      <c r="AK11574" s="4">
        <v>0.63</v>
      </c>
      <c r="AM11574" s="4">
        <v>2.54</v>
      </c>
      <c r="AN11574" s="4">
        <v>1.1160000000000001</v>
      </c>
      <c r="AP11574" s="4">
        <v>0.79200000000000004</v>
      </c>
      <c r="AQ11574" s="4">
        <v>0.67267358342369121</v>
      </c>
    </row>
    <row r="11575" spans="1:43" x14ac:dyDescent="0.2">
      <c r="A11575" s="4" t="s">
        <v>3627</v>
      </c>
      <c r="B11575" s="4">
        <v>304</v>
      </c>
      <c r="C11575" s="4" t="s">
        <v>3703</v>
      </c>
      <c r="D11575" s="4" t="s">
        <v>7270</v>
      </c>
      <c r="E11575" s="4" t="s">
        <v>10910</v>
      </c>
      <c r="F11575" s="4">
        <v>1</v>
      </c>
      <c r="G11575" s="4">
        <v>7.23915E-6</v>
      </c>
      <c r="H11575" s="4">
        <v>196.32</v>
      </c>
      <c r="I11575" s="4">
        <v>2</v>
      </c>
      <c r="J11575" s="4" t="s">
        <v>22421</v>
      </c>
      <c r="K11575" s="4">
        <v>-7.6200999999999999</v>
      </c>
      <c r="L11575" s="4">
        <v>0.67381325000000003</v>
      </c>
      <c r="M11575" s="4">
        <v>1.4509460569999999</v>
      </c>
      <c r="N11575" s="4">
        <v>1.2128415930000001</v>
      </c>
      <c r="O11575" s="4">
        <v>1.1676732949999999</v>
      </c>
      <c r="P11575" s="4">
        <v>0.94169548299999994</v>
      </c>
      <c r="Q11575" s="4">
        <v>1.1186996170000001</v>
      </c>
      <c r="R11575" s="4">
        <v>0.93450429000000002</v>
      </c>
      <c r="S11575" s="4">
        <v>1.0869499789999999</v>
      </c>
      <c r="T11575" s="4">
        <v>1.03359942</v>
      </c>
      <c r="U11575" s="4">
        <v>0.71199768500000005</v>
      </c>
      <c r="V11575" s="4">
        <v>0.67097899999999999</v>
      </c>
      <c r="W11575" s="4">
        <v>0.96035700000000002</v>
      </c>
      <c r="X11575" s="4">
        <v>2.051558</v>
      </c>
      <c r="Y11575" s="4">
        <v>0.97659699999999994</v>
      </c>
      <c r="Z11575" s="4">
        <v>0.64841000000000004</v>
      </c>
      <c r="AA11575" s="4">
        <v>1.2972109999999999</v>
      </c>
      <c r="AB11575" s="4">
        <v>0.86651100000000003</v>
      </c>
      <c r="AC11575" s="4">
        <v>0.58996700000000002</v>
      </c>
      <c r="AD11575" s="4">
        <v>1.0176130000000001</v>
      </c>
      <c r="AE11575" s="4">
        <v>0.92079800000000001</v>
      </c>
      <c r="AF11575" s="4">
        <v>1.004</v>
      </c>
      <c r="AG11575" s="4">
        <v>1.5109999999999999</v>
      </c>
      <c r="AH11575" s="4">
        <v>0.59099999999999997</v>
      </c>
      <c r="AI11575" s="4">
        <v>1.196</v>
      </c>
      <c r="AJ11575" s="4">
        <v>1.452</v>
      </c>
      <c r="AK11575" s="4">
        <v>0.86199999999999999</v>
      </c>
      <c r="AL11575" s="4">
        <v>1.0780000000000001</v>
      </c>
      <c r="AM11575" s="4">
        <v>1.8420000000000001</v>
      </c>
      <c r="AN11575" s="4">
        <v>1.016</v>
      </c>
      <c r="AO11575" s="4">
        <v>0.77300000000000002</v>
      </c>
      <c r="AP11575" s="4">
        <v>1.0329999999999999</v>
      </c>
      <c r="AQ11575" s="4">
        <v>0.90013366130981498</v>
      </c>
    </row>
    <row r="11576" spans="1:43" x14ac:dyDescent="0.2">
      <c r="A11576" s="4" t="s">
        <v>3627</v>
      </c>
      <c r="B11576" s="4">
        <v>534</v>
      </c>
      <c r="C11576" s="4" t="s">
        <v>3703</v>
      </c>
      <c r="D11576" s="4" t="s">
        <v>7270</v>
      </c>
      <c r="E11576" s="4" t="s">
        <v>10910</v>
      </c>
      <c r="F11576" s="4">
        <v>1</v>
      </c>
      <c r="G11576" s="4">
        <v>8.73274E-5</v>
      </c>
      <c r="H11576" s="4">
        <v>85.812999999999988</v>
      </c>
      <c r="I11576" s="4">
        <v>2</v>
      </c>
      <c r="J11576" s="4" t="s">
        <v>22422</v>
      </c>
      <c r="K11576" s="4">
        <v>-5.8246000000000002</v>
      </c>
      <c r="S11576" s="4">
        <v>1.170717333</v>
      </c>
      <c r="T11576" s="4">
        <v>0.72152987700000004</v>
      </c>
      <c r="V11576" s="4">
        <v>0.67097899999999999</v>
      </c>
      <c r="W11576" s="4">
        <v>0.96035700000000002</v>
      </c>
      <c r="X11576" s="4">
        <v>2.051558</v>
      </c>
      <c r="Y11576" s="4">
        <v>0.97659699999999994</v>
      </c>
      <c r="Z11576" s="4">
        <v>0.64841000000000004</v>
      </c>
      <c r="AA11576" s="4">
        <v>1.2972109999999999</v>
      </c>
      <c r="AB11576" s="4">
        <v>0.86651100000000003</v>
      </c>
      <c r="AC11576" s="4">
        <v>0.58996700000000002</v>
      </c>
      <c r="AD11576" s="4">
        <v>1.0176130000000001</v>
      </c>
      <c r="AE11576" s="4">
        <v>0.92079800000000001</v>
      </c>
      <c r="AM11576" s="4">
        <v>1.984</v>
      </c>
      <c r="AN11576" s="4">
        <v>0.70899999999999996</v>
      </c>
    </row>
    <row r="11577" spans="1:43" x14ac:dyDescent="0.2">
      <c r="A11577" s="4" t="s">
        <v>3627</v>
      </c>
      <c r="B11577" s="4">
        <v>99</v>
      </c>
      <c r="C11577" s="4" t="s">
        <v>3703</v>
      </c>
      <c r="D11577" s="4" t="s">
        <v>7270</v>
      </c>
      <c r="E11577" s="4" t="s">
        <v>10910</v>
      </c>
      <c r="F11577" s="4">
        <v>1</v>
      </c>
      <c r="G11577" s="4">
        <v>8.1749800000000001E-3</v>
      </c>
      <c r="H11577" s="4">
        <v>113.7</v>
      </c>
      <c r="I11577" s="4">
        <v>2</v>
      </c>
      <c r="J11577" s="4" t="s">
        <v>22423</v>
      </c>
      <c r="K11577" s="4">
        <v>-8.9922000000000004</v>
      </c>
      <c r="M11577" s="4">
        <v>0.64730352700000005</v>
      </c>
      <c r="O11577" s="4">
        <v>0.86071802599999991</v>
      </c>
      <c r="P11577" s="4">
        <v>0.54976930600000007</v>
      </c>
      <c r="R11577" s="4">
        <v>1.3313974079999999</v>
      </c>
      <c r="S11577" s="4">
        <v>0.85867824400000003</v>
      </c>
      <c r="T11577" s="4">
        <v>1.714165076</v>
      </c>
      <c r="V11577" s="4">
        <v>0.67097899999999999</v>
      </c>
      <c r="W11577" s="4">
        <v>0.96035700000000002</v>
      </c>
      <c r="X11577" s="4">
        <v>2.051558</v>
      </c>
      <c r="Y11577" s="4">
        <v>0.97659699999999994</v>
      </c>
      <c r="Z11577" s="4">
        <v>0.64841000000000004</v>
      </c>
      <c r="AA11577" s="4">
        <v>1.2972109999999999</v>
      </c>
      <c r="AB11577" s="4">
        <v>0.86651100000000003</v>
      </c>
      <c r="AC11577" s="4">
        <v>0.58996700000000002</v>
      </c>
      <c r="AD11577" s="4">
        <v>1.0176130000000001</v>
      </c>
      <c r="AE11577" s="4">
        <v>0.92079800000000001</v>
      </c>
      <c r="AG11577" s="4">
        <v>0.67400000000000004</v>
      </c>
      <c r="AI11577" s="4">
        <v>0.88100000000000001</v>
      </c>
      <c r="AJ11577" s="4">
        <v>0.84799999999999998</v>
      </c>
      <c r="AL11577" s="4">
        <v>1.5369999999999999</v>
      </c>
      <c r="AM11577" s="4">
        <v>1.4550000000000001</v>
      </c>
      <c r="AN11577" s="4">
        <v>1.6839999999999999</v>
      </c>
      <c r="AP11577" s="4">
        <v>0.51400000000000001</v>
      </c>
      <c r="AQ11577" s="4">
        <v>2.0305931004014118E-3</v>
      </c>
    </row>
    <row r="11578" spans="1:43" x14ac:dyDescent="0.2">
      <c r="A11578" s="4" t="s">
        <v>3627</v>
      </c>
      <c r="B11578" s="4">
        <v>523</v>
      </c>
      <c r="C11578" s="4" t="s">
        <v>3703</v>
      </c>
      <c r="D11578" s="4" t="s">
        <v>7270</v>
      </c>
      <c r="E11578" s="4" t="s">
        <v>10910</v>
      </c>
      <c r="F11578" s="4">
        <v>1</v>
      </c>
      <c r="G11578" s="4">
        <v>1.09641E-8</v>
      </c>
      <c r="H11578" s="4">
        <v>101.43</v>
      </c>
      <c r="I11578" s="4">
        <v>3</v>
      </c>
      <c r="J11578" s="4" t="s">
        <v>22424</v>
      </c>
      <c r="K11578" s="4">
        <v>-7.6349999999999998</v>
      </c>
      <c r="L11578" s="4">
        <v>0.71102478099999999</v>
      </c>
      <c r="M11578" s="4">
        <v>0.90055758900000005</v>
      </c>
      <c r="N11578" s="4">
        <v>1.141171382</v>
      </c>
      <c r="O11578" s="4">
        <v>1.298861206</v>
      </c>
      <c r="P11578" s="4">
        <v>1.136343026</v>
      </c>
      <c r="Q11578" s="4">
        <v>0.66832790200000003</v>
      </c>
      <c r="R11578" s="4">
        <v>1.00786478</v>
      </c>
      <c r="S11578" s="4">
        <v>1.569092363</v>
      </c>
      <c r="T11578" s="4">
        <v>1.1678860499999999</v>
      </c>
      <c r="V11578" s="4">
        <v>0.67097899999999999</v>
      </c>
      <c r="W11578" s="4">
        <v>0.96035700000000002</v>
      </c>
      <c r="X11578" s="4">
        <v>2.051558</v>
      </c>
      <c r="Y11578" s="4">
        <v>0.97659699999999994</v>
      </c>
      <c r="Z11578" s="4">
        <v>0.64841000000000004</v>
      </c>
      <c r="AA11578" s="4">
        <v>1.2972109999999999</v>
      </c>
      <c r="AB11578" s="4">
        <v>0.86651100000000003</v>
      </c>
      <c r="AC11578" s="4">
        <v>0.58996700000000002</v>
      </c>
      <c r="AD11578" s="4">
        <v>1.0176130000000001</v>
      </c>
      <c r="AE11578" s="4">
        <v>0.92079800000000001</v>
      </c>
      <c r="AF11578" s="4">
        <v>1.06</v>
      </c>
      <c r="AG11578" s="4">
        <v>0.93799999999999994</v>
      </c>
      <c r="AH11578" s="4">
        <v>0.55600000000000005</v>
      </c>
      <c r="AI11578" s="4">
        <v>1.33</v>
      </c>
      <c r="AJ11578" s="4">
        <v>1.7529999999999999</v>
      </c>
      <c r="AK11578" s="4">
        <v>0.51500000000000001</v>
      </c>
      <c r="AL11578" s="4">
        <v>1.163</v>
      </c>
      <c r="AM11578" s="4">
        <v>2.66</v>
      </c>
      <c r="AN11578" s="4">
        <v>1.1479999999999999</v>
      </c>
      <c r="AP11578" s="4">
        <v>0.82199999999999995</v>
      </c>
      <c r="AQ11578" s="4">
        <v>0.79219677161331559</v>
      </c>
    </row>
    <row r="11579" spans="1:43" x14ac:dyDescent="0.2">
      <c r="A11579" s="4" t="s">
        <v>3627</v>
      </c>
      <c r="B11579" s="4">
        <v>486</v>
      </c>
      <c r="C11579" s="4" t="s">
        <v>3703</v>
      </c>
      <c r="D11579" s="4" t="s">
        <v>7270</v>
      </c>
      <c r="E11579" s="4" t="s">
        <v>10910</v>
      </c>
      <c r="F11579" s="4">
        <v>1</v>
      </c>
      <c r="G11579" s="4">
        <v>9.2311700000000003E-3</v>
      </c>
      <c r="H11579" s="4">
        <v>81.641999999999996</v>
      </c>
      <c r="I11579" s="4">
        <v>2</v>
      </c>
      <c r="J11579" s="4" t="s">
        <v>22425</v>
      </c>
      <c r="K11579" s="4">
        <v>-8.1807999999999996</v>
      </c>
      <c r="M11579" s="4">
        <v>0.51579934799999994</v>
      </c>
      <c r="O11579" s="4">
        <v>1.859423549</v>
      </c>
      <c r="Q11579" s="4">
        <v>1.015358945</v>
      </c>
      <c r="S11579" s="4">
        <v>0.96876106799999995</v>
      </c>
      <c r="T11579" s="4">
        <v>0.61011159400000003</v>
      </c>
      <c r="V11579" s="4">
        <v>0.67097899999999999</v>
      </c>
      <c r="W11579" s="4">
        <v>0.96035700000000002</v>
      </c>
      <c r="X11579" s="4">
        <v>2.051558</v>
      </c>
      <c r="Y11579" s="4">
        <v>0.97659699999999994</v>
      </c>
      <c r="Z11579" s="4">
        <v>0.64841000000000004</v>
      </c>
      <c r="AA11579" s="4">
        <v>1.2972109999999999</v>
      </c>
      <c r="AB11579" s="4">
        <v>0.86651100000000003</v>
      </c>
      <c r="AC11579" s="4">
        <v>0.58996700000000002</v>
      </c>
      <c r="AD11579" s="4">
        <v>1.0176130000000001</v>
      </c>
      <c r="AE11579" s="4">
        <v>0.92079800000000001</v>
      </c>
      <c r="AG11579" s="4">
        <v>0.53700000000000003</v>
      </c>
      <c r="AI11579" s="4">
        <v>1.9039999999999999</v>
      </c>
      <c r="AK11579" s="4">
        <v>0.78300000000000003</v>
      </c>
      <c r="AM11579" s="4">
        <v>1.6419999999999999</v>
      </c>
      <c r="AN11579" s="4">
        <v>0.6</v>
      </c>
      <c r="AP11579" s="4">
        <v>1.21</v>
      </c>
      <c r="AQ11579" s="4">
        <v>0.88328027856286284</v>
      </c>
    </row>
    <row r="11580" spans="1:43" x14ac:dyDescent="0.2">
      <c r="A11580" s="4" t="s">
        <v>3627</v>
      </c>
      <c r="B11580" s="4">
        <v>492</v>
      </c>
      <c r="C11580" s="4" t="s">
        <v>3703</v>
      </c>
      <c r="D11580" s="4" t="s">
        <v>7270</v>
      </c>
      <c r="E11580" s="4" t="s">
        <v>10910</v>
      </c>
      <c r="F11580" s="4">
        <v>0.83460000000000001</v>
      </c>
      <c r="G11580" s="4">
        <v>8.9702199999999992E-3</v>
      </c>
      <c r="H11580" s="4">
        <v>60.709000000000003</v>
      </c>
      <c r="I11580" s="4">
        <v>2</v>
      </c>
      <c r="J11580" s="4" t="s">
        <v>22426</v>
      </c>
      <c r="K11580" s="4">
        <v>-11.005000000000001</v>
      </c>
      <c r="O11580" s="4">
        <v>0.89832522199999998</v>
      </c>
      <c r="T11580" s="4">
        <v>0.89906079400000005</v>
      </c>
      <c r="U11580" s="4">
        <v>0.91093920599999989</v>
      </c>
      <c r="V11580" s="4">
        <v>0.67097899999999999</v>
      </c>
      <c r="W11580" s="4">
        <v>0.96035700000000002</v>
      </c>
      <c r="X11580" s="4">
        <v>2.051558</v>
      </c>
      <c r="Y11580" s="4">
        <v>0.97659699999999994</v>
      </c>
      <c r="Z11580" s="4">
        <v>0.64841000000000004</v>
      </c>
      <c r="AA11580" s="4">
        <v>1.2972109999999999</v>
      </c>
      <c r="AB11580" s="4">
        <v>0.86651100000000003</v>
      </c>
      <c r="AC11580" s="4">
        <v>0.58996700000000002</v>
      </c>
      <c r="AD11580" s="4">
        <v>1.0176130000000001</v>
      </c>
      <c r="AE11580" s="4">
        <v>0.92079800000000001</v>
      </c>
      <c r="AI11580" s="4">
        <v>0.92</v>
      </c>
      <c r="AN11580" s="4">
        <v>0.88300000000000001</v>
      </c>
      <c r="AO11580" s="4">
        <v>0.98899999999999999</v>
      </c>
      <c r="AP11580" s="4">
        <v>0.98299999999999998</v>
      </c>
    </row>
    <row r="11581" spans="1:43" x14ac:dyDescent="0.2">
      <c r="A11581" s="4" t="s">
        <v>3627</v>
      </c>
      <c r="B11581" s="4">
        <v>467</v>
      </c>
      <c r="C11581" s="4" t="s">
        <v>3703</v>
      </c>
      <c r="D11581" s="4" t="s">
        <v>7270</v>
      </c>
      <c r="E11581" s="4" t="s">
        <v>10910</v>
      </c>
      <c r="F11581" s="4">
        <v>0.93307600000000002</v>
      </c>
      <c r="G11581" s="4">
        <v>2.43052E-12</v>
      </c>
      <c r="H11581" s="4">
        <v>117.45</v>
      </c>
      <c r="I11581" s="4">
        <v>2</v>
      </c>
      <c r="J11581" s="4" t="s">
        <v>22427</v>
      </c>
      <c r="K11581" s="4">
        <v>-6.3446999999999996</v>
      </c>
      <c r="L11581" s="4">
        <v>0.54813697700000008</v>
      </c>
      <c r="M11581" s="4">
        <v>1.358506011</v>
      </c>
      <c r="O11581" s="4">
        <v>1.196872081</v>
      </c>
      <c r="S11581" s="4">
        <v>0.99780376500000001</v>
      </c>
      <c r="T11581" s="4">
        <v>0.76878326099999994</v>
      </c>
      <c r="U11581" s="4">
        <v>0.77853704999999995</v>
      </c>
      <c r="V11581" s="4">
        <v>0.67097899999999999</v>
      </c>
      <c r="W11581" s="4">
        <v>0.96035700000000002</v>
      </c>
      <c r="X11581" s="4">
        <v>2.051558</v>
      </c>
      <c r="Y11581" s="4">
        <v>0.97659699999999994</v>
      </c>
      <c r="Z11581" s="4">
        <v>0.64841000000000004</v>
      </c>
      <c r="AA11581" s="4">
        <v>1.2972109999999999</v>
      </c>
      <c r="AB11581" s="4">
        <v>0.86651100000000003</v>
      </c>
      <c r="AC11581" s="4">
        <v>0.58996700000000002</v>
      </c>
      <c r="AD11581" s="4">
        <v>1.0176130000000001</v>
      </c>
      <c r="AE11581" s="4">
        <v>0.92079800000000001</v>
      </c>
      <c r="AF11581" s="4">
        <v>0.81699999999999995</v>
      </c>
      <c r="AG11581" s="4">
        <v>1.415</v>
      </c>
      <c r="AI11581" s="4">
        <v>1.226</v>
      </c>
      <c r="AM11581" s="4">
        <v>1.6910000000000001</v>
      </c>
      <c r="AN11581" s="4">
        <v>0.755</v>
      </c>
      <c r="AO11581" s="4">
        <v>0.84599999999999997</v>
      </c>
      <c r="AP11581" s="4">
        <v>1.05</v>
      </c>
      <c r="AQ11581" s="4">
        <v>0.77840505196939447</v>
      </c>
    </row>
    <row r="11582" spans="1:43" x14ac:dyDescent="0.2">
      <c r="A11582" s="4" t="s">
        <v>3627</v>
      </c>
      <c r="B11582" s="4">
        <v>469</v>
      </c>
      <c r="C11582" s="4" t="s">
        <v>3703</v>
      </c>
      <c r="D11582" s="4" t="s">
        <v>7270</v>
      </c>
      <c r="E11582" s="4" t="s">
        <v>10910</v>
      </c>
      <c r="F11582" s="4">
        <v>0.89354</v>
      </c>
      <c r="G11582" s="4">
        <v>4.7687800000000007E-7</v>
      </c>
      <c r="H11582" s="4">
        <v>112.93</v>
      </c>
      <c r="I11582" s="4">
        <v>2</v>
      </c>
      <c r="J11582" s="4" t="s">
        <v>22428</v>
      </c>
      <c r="K11582" s="4">
        <v>-5.9634</v>
      </c>
      <c r="N11582" s="4">
        <v>2.669019434</v>
      </c>
      <c r="P11582" s="4">
        <v>0.60622171599999997</v>
      </c>
      <c r="Q11582" s="4">
        <v>1.0773453479999999</v>
      </c>
      <c r="R11582" s="4">
        <v>0.78534840000000006</v>
      </c>
      <c r="V11582" s="4">
        <v>0.67097899999999999</v>
      </c>
      <c r="W11582" s="4">
        <v>0.96035700000000002</v>
      </c>
      <c r="X11582" s="4">
        <v>2.051558</v>
      </c>
      <c r="Y11582" s="4">
        <v>0.97659699999999994</v>
      </c>
      <c r="Z11582" s="4">
        <v>0.64841000000000004</v>
      </c>
      <c r="AA11582" s="4">
        <v>1.2972109999999999</v>
      </c>
      <c r="AB11582" s="4">
        <v>0.86651100000000003</v>
      </c>
      <c r="AC11582" s="4">
        <v>0.58996700000000002</v>
      </c>
      <c r="AD11582" s="4">
        <v>1.0176130000000001</v>
      </c>
      <c r="AE11582" s="4">
        <v>0.92079800000000001</v>
      </c>
      <c r="AH11582" s="4">
        <v>1.3009999999999999</v>
      </c>
      <c r="AJ11582" s="4">
        <v>0.93500000000000005</v>
      </c>
      <c r="AK11582" s="4">
        <v>0.83099999999999996</v>
      </c>
      <c r="AL11582" s="4">
        <v>0.90600000000000003</v>
      </c>
      <c r="AP11582" s="4">
        <v>1.2869999999999999</v>
      </c>
      <c r="AQ11582" s="4">
        <v>0.29519326177009542</v>
      </c>
    </row>
    <row r="11583" spans="1:43" x14ac:dyDescent="0.2">
      <c r="A11583" s="4" t="s">
        <v>3628</v>
      </c>
      <c r="B11583" s="4">
        <v>114</v>
      </c>
      <c r="C11583" s="4" t="s">
        <v>3703</v>
      </c>
      <c r="D11583" s="4" t="s">
        <v>7271</v>
      </c>
      <c r="E11583" s="4" t="s">
        <v>10911</v>
      </c>
      <c r="F11583" s="4">
        <v>1</v>
      </c>
      <c r="G11583" s="4">
        <v>1.0954699999999999E-9</v>
      </c>
      <c r="H11583" s="4">
        <v>87.727000000000004</v>
      </c>
      <c r="I11583" s="4">
        <v>2</v>
      </c>
      <c r="J11583" s="4" t="s">
        <v>22429</v>
      </c>
      <c r="K11583" s="4">
        <v>-7.7202999999999999</v>
      </c>
      <c r="N11583" s="4">
        <v>1.5452633819999999</v>
      </c>
      <c r="V11583" s="4">
        <v>0.78786</v>
      </c>
      <c r="W11583" s="4">
        <v>1.01888</v>
      </c>
      <c r="X11583" s="4">
        <v>0.83248700000000009</v>
      </c>
      <c r="Y11583" s="4">
        <v>0.99347600000000003</v>
      </c>
      <c r="Z11583" s="4">
        <v>1.065143</v>
      </c>
      <c r="AA11583" s="4">
        <v>1.6661999999999999</v>
      </c>
      <c r="AB11583" s="4">
        <v>0.58031199999999994</v>
      </c>
      <c r="AC11583" s="4">
        <v>0.99213499999999999</v>
      </c>
      <c r="AD11583" s="4">
        <v>1.063507</v>
      </c>
      <c r="AH11583" s="4">
        <v>1.8560000000000001</v>
      </c>
    </row>
    <row r="11584" spans="1:43" x14ac:dyDescent="0.2">
      <c r="A11584" s="4" t="s">
        <v>3629</v>
      </c>
      <c r="B11584" s="4">
        <v>2054</v>
      </c>
      <c r="C11584" s="4" t="s">
        <v>3703</v>
      </c>
      <c r="D11584" s="4" t="s">
        <v>7272</v>
      </c>
      <c r="E11584" s="4" t="s">
        <v>10912</v>
      </c>
      <c r="F11584" s="4">
        <v>1</v>
      </c>
      <c r="G11584" s="4">
        <v>6.0599300000000006E-16</v>
      </c>
      <c r="H11584" s="4">
        <v>112.93</v>
      </c>
      <c r="I11584" s="4">
        <v>2</v>
      </c>
      <c r="J11584" s="4" t="s">
        <v>22430</v>
      </c>
      <c r="K11584" s="4">
        <v>-7.2750000000000004</v>
      </c>
      <c r="L11584" s="4">
        <v>0.36273620299999998</v>
      </c>
      <c r="M11584" s="4">
        <v>1.204542529</v>
      </c>
      <c r="N11584" s="4">
        <v>1.4909601189999999</v>
      </c>
      <c r="O11584" s="4">
        <v>0.83100226799999999</v>
      </c>
      <c r="Q11584" s="4">
        <v>1.6800606309999999</v>
      </c>
      <c r="T11584" s="4">
        <v>0.83062849000000005</v>
      </c>
      <c r="V11584" s="4">
        <v>0.76742900000000003</v>
      </c>
      <c r="W11584" s="4">
        <v>0.92133999999999994</v>
      </c>
      <c r="X11584" s="4">
        <v>0.9749540000000001</v>
      </c>
      <c r="Y11584" s="4">
        <v>1.2906580000000001</v>
      </c>
      <c r="Z11584" s="4">
        <v>0.87957700000000005</v>
      </c>
      <c r="AA11584" s="4">
        <v>1.504221</v>
      </c>
      <c r="AB11584" s="4">
        <v>0.82887000000000011</v>
      </c>
      <c r="AC11584" s="4">
        <v>0.801979</v>
      </c>
      <c r="AD11584" s="4">
        <v>1.3583050000000001</v>
      </c>
      <c r="AE11584" s="4">
        <v>0.67266700000000001</v>
      </c>
      <c r="AF11584" s="4">
        <v>0.47299999999999998</v>
      </c>
      <c r="AG11584" s="4">
        <v>1.3069999999999999</v>
      </c>
      <c r="AH11584" s="4">
        <v>1.5289999999999999</v>
      </c>
      <c r="AI11584" s="4">
        <v>0.64400000000000002</v>
      </c>
      <c r="AK11584" s="4">
        <v>1.117</v>
      </c>
      <c r="AN11584" s="4">
        <v>0.61199999999999999</v>
      </c>
      <c r="AP11584" s="4">
        <v>1.143</v>
      </c>
      <c r="AQ11584" s="4">
        <v>0.89255351467073774</v>
      </c>
    </row>
    <row r="11585" spans="1:43" x14ac:dyDescent="0.2">
      <c r="A11585" s="4" t="s">
        <v>3630</v>
      </c>
      <c r="B11585" s="4">
        <v>279</v>
      </c>
      <c r="C11585" s="4" t="s">
        <v>3703</v>
      </c>
      <c r="D11585" s="4" t="s">
        <v>7273</v>
      </c>
      <c r="E11585" s="4" t="s">
        <v>10913</v>
      </c>
      <c r="F11585" s="4">
        <v>1</v>
      </c>
      <c r="G11585" s="4">
        <v>2.8750099999999999E-6</v>
      </c>
      <c r="H11585" s="4">
        <v>67.838000000000008</v>
      </c>
      <c r="I11585" s="4">
        <v>3</v>
      </c>
      <c r="J11585" s="4" t="s">
        <v>22431</v>
      </c>
      <c r="K11585" s="4">
        <v>-6.7645</v>
      </c>
      <c r="T11585" s="4">
        <v>0.89694252200000002</v>
      </c>
      <c r="V11585" s="4">
        <v>0.52510900000000005</v>
      </c>
      <c r="W11585" s="4">
        <v>0.78398100000000004</v>
      </c>
      <c r="X11585" s="4">
        <v>0.77298299999999998</v>
      </c>
      <c r="Y11585" s="4">
        <v>0.32823000000000002</v>
      </c>
      <c r="Z11585" s="4">
        <v>1.5302549999999999</v>
      </c>
      <c r="AA11585" s="4">
        <v>0.47713800000000001</v>
      </c>
      <c r="AB11585" s="4">
        <v>0.43438999999999989</v>
      </c>
      <c r="AC11585" s="4">
        <v>3.4717449999999999</v>
      </c>
      <c r="AD11585" s="4">
        <v>0.80224499999999999</v>
      </c>
      <c r="AE11585" s="4">
        <v>0.87392599999999998</v>
      </c>
      <c r="AN11585" s="4">
        <v>1.1180000000000001</v>
      </c>
    </row>
    <row r="11586" spans="1:43" x14ac:dyDescent="0.2">
      <c r="A11586" s="4" t="s">
        <v>3630</v>
      </c>
      <c r="B11586" s="4">
        <v>172</v>
      </c>
      <c r="C11586" s="4" t="s">
        <v>3703</v>
      </c>
      <c r="D11586" s="4" t="s">
        <v>7273</v>
      </c>
      <c r="E11586" s="4" t="s">
        <v>10913</v>
      </c>
      <c r="F11586" s="4">
        <v>1</v>
      </c>
      <c r="G11586" s="4">
        <v>1.2725999999999999E-6</v>
      </c>
      <c r="H11586" s="4">
        <v>101.48</v>
      </c>
      <c r="I11586" s="4">
        <v>3</v>
      </c>
      <c r="J11586" s="4" t="s">
        <v>22432</v>
      </c>
      <c r="K11586" s="4">
        <v>-7.9051999999999998</v>
      </c>
      <c r="M11586" s="4">
        <v>0.244014394</v>
      </c>
      <c r="O11586" s="4">
        <v>0.49031870100000002</v>
      </c>
      <c r="P11586" s="4">
        <v>0.54717435799999992</v>
      </c>
      <c r="S11586" s="4">
        <v>0.84659761200000005</v>
      </c>
      <c r="T11586" s="4">
        <v>1.279141598</v>
      </c>
      <c r="U11586" s="4">
        <v>1.9731169159999999</v>
      </c>
      <c r="V11586" s="4">
        <v>0.52510900000000005</v>
      </c>
      <c r="W11586" s="4">
        <v>0.78398100000000004</v>
      </c>
      <c r="X11586" s="4">
        <v>0.77298299999999998</v>
      </c>
      <c r="Y11586" s="4">
        <v>0.32823000000000002</v>
      </c>
      <c r="Z11586" s="4">
        <v>1.5302549999999999</v>
      </c>
      <c r="AA11586" s="4">
        <v>0.47713800000000001</v>
      </c>
      <c r="AB11586" s="4">
        <v>0.43438999999999989</v>
      </c>
      <c r="AC11586" s="4">
        <v>3.4717449999999999</v>
      </c>
      <c r="AD11586" s="4">
        <v>0.80224499999999999</v>
      </c>
      <c r="AE11586" s="4">
        <v>0.87392599999999998</v>
      </c>
      <c r="AG11586" s="4">
        <v>0.311</v>
      </c>
      <c r="AI11586" s="4">
        <v>1.494</v>
      </c>
      <c r="AJ11586" s="4">
        <v>0.35799999999999998</v>
      </c>
      <c r="AM11586" s="4">
        <v>0.24399999999999999</v>
      </c>
      <c r="AN11586" s="4">
        <v>1.5940000000000001</v>
      </c>
      <c r="AO11586" s="4">
        <v>2.258</v>
      </c>
      <c r="AP11586" s="4">
        <v>0.52800000000000002</v>
      </c>
      <c r="AQ11586" s="4">
        <v>0.55133176002304318</v>
      </c>
    </row>
    <row r="11587" spans="1:43" x14ac:dyDescent="0.2">
      <c r="A11587" s="4" t="s">
        <v>3630</v>
      </c>
      <c r="B11587" s="4">
        <v>290</v>
      </c>
      <c r="C11587" s="4" t="s">
        <v>3703</v>
      </c>
      <c r="D11587" s="4" t="s">
        <v>7273</v>
      </c>
      <c r="E11587" s="4" t="s">
        <v>10913</v>
      </c>
      <c r="F11587" s="4">
        <v>1</v>
      </c>
      <c r="G11587" s="4">
        <v>1.37353E-5</v>
      </c>
      <c r="H11587" s="4">
        <v>86.837999999999994</v>
      </c>
      <c r="I11587" s="4">
        <v>2</v>
      </c>
      <c r="J11587" s="4" t="s">
        <v>22433</v>
      </c>
      <c r="K11587" s="4">
        <v>-5.6485000000000003</v>
      </c>
      <c r="R11587" s="4">
        <v>0.88301229199999998</v>
      </c>
      <c r="S11587" s="4">
        <v>0.79162251900000002</v>
      </c>
      <c r="U11587" s="4">
        <v>1.1029731</v>
      </c>
      <c r="V11587" s="4">
        <v>0.52510900000000005</v>
      </c>
      <c r="W11587" s="4">
        <v>0.78398100000000004</v>
      </c>
      <c r="X11587" s="4">
        <v>0.77298299999999998</v>
      </c>
      <c r="Y11587" s="4">
        <v>0.32823000000000002</v>
      </c>
      <c r="Z11587" s="4">
        <v>1.5302549999999999</v>
      </c>
      <c r="AA11587" s="4">
        <v>0.47713800000000001</v>
      </c>
      <c r="AB11587" s="4">
        <v>0.43438999999999989</v>
      </c>
      <c r="AC11587" s="4">
        <v>3.4717449999999999</v>
      </c>
      <c r="AD11587" s="4">
        <v>0.80224499999999999</v>
      </c>
      <c r="AE11587" s="4">
        <v>0.87392599999999998</v>
      </c>
      <c r="AL11587" s="4">
        <v>2.0329999999999999</v>
      </c>
      <c r="AM11587" s="4">
        <v>0.22800000000000001</v>
      </c>
      <c r="AO11587" s="4">
        <v>1.262</v>
      </c>
    </row>
    <row r="11588" spans="1:43" x14ac:dyDescent="0.2">
      <c r="A11588" s="4" t="s">
        <v>3631</v>
      </c>
      <c r="B11588" s="4">
        <v>2099</v>
      </c>
      <c r="C11588" s="4" t="s">
        <v>3703</v>
      </c>
      <c r="D11588" s="4" t="s">
        <v>7274</v>
      </c>
      <c r="E11588" s="4" t="s">
        <v>10914</v>
      </c>
      <c r="F11588" s="4">
        <v>0.99866299999999997</v>
      </c>
      <c r="G11588" s="4">
        <v>2.1263999999999999E-12</v>
      </c>
      <c r="H11588" s="4">
        <v>106.11</v>
      </c>
      <c r="I11588" s="4">
        <v>2</v>
      </c>
      <c r="J11588" s="4" t="s">
        <v>22434</v>
      </c>
      <c r="K11588" s="4">
        <v>-7.2751000000000001</v>
      </c>
      <c r="R11588" s="4">
        <v>1.0686947330000001</v>
      </c>
      <c r="S11588" s="4">
        <v>0.86404447099999993</v>
      </c>
      <c r="T11588" s="4">
        <v>0.85211091599999988</v>
      </c>
      <c r="U11588" s="4">
        <v>0.95299682200000002</v>
      </c>
      <c r="V11588" s="4">
        <v>0.65112999999999999</v>
      </c>
      <c r="W11588" s="4">
        <v>1.0432790000000001</v>
      </c>
      <c r="X11588" s="4">
        <v>0.99820599999999993</v>
      </c>
      <c r="Y11588" s="4">
        <v>0.69497299999999995</v>
      </c>
      <c r="Z11588" s="4">
        <v>0.971391</v>
      </c>
      <c r="AA11588" s="4">
        <v>0.702156</v>
      </c>
      <c r="AB11588" s="4">
        <v>1.229069</v>
      </c>
      <c r="AC11588" s="4">
        <v>1.265072</v>
      </c>
      <c r="AD11588" s="4">
        <v>1.2225010000000001</v>
      </c>
      <c r="AE11588" s="4">
        <v>1.2222230000000001</v>
      </c>
      <c r="AL11588" s="4">
        <v>0.87</v>
      </c>
      <c r="AM11588" s="4">
        <v>0.68300000000000005</v>
      </c>
      <c r="AN11588" s="4">
        <v>0.69699999999999995</v>
      </c>
      <c r="AO11588" s="4">
        <v>0.78</v>
      </c>
    </row>
    <row r="11589" spans="1:43" x14ac:dyDescent="0.2">
      <c r="A11589" s="4" t="s">
        <v>3631</v>
      </c>
      <c r="B11589" s="4">
        <v>1306</v>
      </c>
      <c r="C11589" s="4" t="s">
        <v>3703</v>
      </c>
      <c r="D11589" s="4" t="s">
        <v>7274</v>
      </c>
      <c r="E11589" s="4" t="s">
        <v>10914</v>
      </c>
      <c r="F11589" s="4">
        <v>0.99998799999999988</v>
      </c>
      <c r="G11589" s="4">
        <v>2.3906900000000001E-8</v>
      </c>
      <c r="H11589" s="4">
        <v>86.728999999999999</v>
      </c>
      <c r="I11589" s="4">
        <v>2</v>
      </c>
      <c r="J11589" s="4" t="s">
        <v>22435</v>
      </c>
      <c r="K11589" s="4">
        <v>-8.1450999999999993</v>
      </c>
      <c r="R11589" s="4">
        <v>0.46852565400000001</v>
      </c>
      <c r="S11589" s="4">
        <v>1.209165619</v>
      </c>
      <c r="T11589" s="4">
        <v>1.140542494</v>
      </c>
      <c r="U11589" s="4">
        <v>0.84576354400000009</v>
      </c>
      <c r="V11589" s="4">
        <v>0.65112999999999999</v>
      </c>
      <c r="W11589" s="4">
        <v>1.0432790000000001</v>
      </c>
      <c r="X11589" s="4">
        <v>0.99820599999999993</v>
      </c>
      <c r="Y11589" s="4">
        <v>0.69497299999999995</v>
      </c>
      <c r="Z11589" s="4">
        <v>0.971391</v>
      </c>
      <c r="AA11589" s="4">
        <v>0.702156</v>
      </c>
      <c r="AB11589" s="4">
        <v>1.229069</v>
      </c>
      <c r="AC11589" s="4">
        <v>1.265072</v>
      </c>
      <c r="AD11589" s="4">
        <v>1.2225010000000001</v>
      </c>
      <c r="AE11589" s="4">
        <v>1.2222230000000001</v>
      </c>
      <c r="AL11589" s="4">
        <v>0.38100000000000001</v>
      </c>
      <c r="AM11589" s="4">
        <v>0.95599999999999996</v>
      </c>
      <c r="AN11589" s="4">
        <v>0.93300000000000005</v>
      </c>
      <c r="AO11589" s="4">
        <v>0.69199999999999995</v>
      </c>
    </row>
    <row r="11590" spans="1:43" x14ac:dyDescent="0.2">
      <c r="A11590" s="4" t="s">
        <v>3631</v>
      </c>
      <c r="B11590" s="4">
        <v>1314</v>
      </c>
      <c r="C11590" s="4" t="s">
        <v>3703</v>
      </c>
      <c r="D11590" s="4" t="s">
        <v>7274</v>
      </c>
      <c r="E11590" s="4" t="s">
        <v>10914</v>
      </c>
      <c r="F11590" s="4">
        <v>0.99985000000000002</v>
      </c>
      <c r="G11590" s="4">
        <v>1.2707400000000001E-2</v>
      </c>
      <c r="H11590" s="4">
        <v>61.194000000000003</v>
      </c>
      <c r="I11590" s="4">
        <v>2</v>
      </c>
      <c r="J11590" s="4" t="s">
        <v>22436</v>
      </c>
      <c r="K11590" s="4">
        <v>-8.7202000000000002</v>
      </c>
      <c r="S11590" s="4">
        <v>0.97921489900000003</v>
      </c>
      <c r="V11590" s="4">
        <v>0.65112999999999999</v>
      </c>
      <c r="W11590" s="4">
        <v>1.0432790000000001</v>
      </c>
      <c r="X11590" s="4">
        <v>0.99820599999999993</v>
      </c>
      <c r="Y11590" s="4">
        <v>0.69497299999999995</v>
      </c>
      <c r="Z11590" s="4">
        <v>0.971391</v>
      </c>
      <c r="AA11590" s="4">
        <v>0.702156</v>
      </c>
      <c r="AB11590" s="4">
        <v>1.229069</v>
      </c>
      <c r="AC11590" s="4">
        <v>1.265072</v>
      </c>
      <c r="AD11590" s="4">
        <v>1.2225010000000001</v>
      </c>
      <c r="AE11590" s="4">
        <v>1.2222230000000001</v>
      </c>
      <c r="AM11590" s="4">
        <v>0.77400000000000002</v>
      </c>
    </row>
    <row r="11591" spans="1:43" x14ac:dyDescent="0.2">
      <c r="A11591" s="4" t="s">
        <v>3631</v>
      </c>
      <c r="B11591" s="4">
        <v>685</v>
      </c>
      <c r="C11591" s="4" t="s">
        <v>3703</v>
      </c>
      <c r="D11591" s="4" t="s">
        <v>7274</v>
      </c>
      <c r="E11591" s="4" t="s">
        <v>10914</v>
      </c>
      <c r="F11591" s="4">
        <v>0.83975699999999998</v>
      </c>
      <c r="G11591" s="4">
        <v>1.26521E-9</v>
      </c>
      <c r="H11591" s="4">
        <v>127.93</v>
      </c>
      <c r="I11591" s="4">
        <v>2</v>
      </c>
      <c r="J11591" s="4" t="s">
        <v>22437</v>
      </c>
      <c r="K11591" s="4">
        <v>-7.9267000000000003</v>
      </c>
      <c r="M11591" s="4">
        <v>0.64963931899999994</v>
      </c>
      <c r="N11591" s="4">
        <v>0.79319474800000001</v>
      </c>
      <c r="O11591" s="4">
        <v>0.57042216899999998</v>
      </c>
      <c r="R11591" s="4">
        <v>1.377707612</v>
      </c>
      <c r="S11591" s="4">
        <v>1.6522882560000001</v>
      </c>
      <c r="T11591" s="4">
        <v>0.91276319299999997</v>
      </c>
      <c r="U11591" s="4">
        <v>0.99526056500000004</v>
      </c>
      <c r="V11591" s="4">
        <v>0.65112999999999999</v>
      </c>
      <c r="W11591" s="4">
        <v>1.0432790000000001</v>
      </c>
      <c r="X11591" s="4">
        <v>0.99820599999999993</v>
      </c>
      <c r="Y11591" s="4">
        <v>0.69497299999999995</v>
      </c>
      <c r="Z11591" s="4">
        <v>0.971391</v>
      </c>
      <c r="AA11591" s="4">
        <v>0.702156</v>
      </c>
      <c r="AB11591" s="4">
        <v>1.229069</v>
      </c>
      <c r="AC11591" s="4">
        <v>1.265072</v>
      </c>
      <c r="AD11591" s="4">
        <v>1.2225010000000001</v>
      </c>
      <c r="AE11591" s="4">
        <v>1.2222230000000001</v>
      </c>
      <c r="AG11591" s="4">
        <v>0.623</v>
      </c>
      <c r="AH11591" s="4">
        <v>0.79500000000000004</v>
      </c>
      <c r="AI11591" s="4">
        <v>0.82099999999999995</v>
      </c>
      <c r="AL11591" s="4">
        <v>1.121</v>
      </c>
      <c r="AM11591" s="4">
        <v>1.306</v>
      </c>
      <c r="AN11591" s="4">
        <v>0.747</v>
      </c>
      <c r="AO11591" s="4">
        <v>0.81399999999999995</v>
      </c>
      <c r="AP11591" s="4">
        <v>0.749</v>
      </c>
      <c r="AQ11591" s="4">
        <v>0.17634312211616879</v>
      </c>
    </row>
    <row r="11592" spans="1:43" x14ac:dyDescent="0.2">
      <c r="A11592" s="4" t="s">
        <v>3631</v>
      </c>
      <c r="B11592" s="4">
        <v>1068</v>
      </c>
      <c r="C11592" s="4" t="s">
        <v>3703</v>
      </c>
      <c r="D11592" s="4" t="s">
        <v>7274</v>
      </c>
      <c r="E11592" s="4" t="s">
        <v>10914</v>
      </c>
      <c r="F11592" s="4">
        <v>1</v>
      </c>
      <c r="G11592" s="4">
        <v>8.1822800000000005E-4</v>
      </c>
      <c r="H11592" s="4">
        <v>95.311000000000007</v>
      </c>
      <c r="I11592" s="4">
        <v>2</v>
      </c>
      <c r="J11592" s="4" t="s">
        <v>22438</v>
      </c>
      <c r="K11592" s="4">
        <v>-7.6428000000000003</v>
      </c>
      <c r="M11592" s="4">
        <v>1.284945947</v>
      </c>
      <c r="P11592" s="4">
        <v>0.617885146</v>
      </c>
      <c r="Q11592" s="4">
        <v>0.75981334099999998</v>
      </c>
      <c r="R11592" s="4">
        <v>0.95321585799999997</v>
      </c>
      <c r="S11592" s="4">
        <v>1.0285788250000001</v>
      </c>
      <c r="T11592" s="4">
        <v>0.81691902900000002</v>
      </c>
      <c r="U11592" s="4">
        <v>1.1300007350000001</v>
      </c>
      <c r="V11592" s="4">
        <v>0.65112999999999999</v>
      </c>
      <c r="W11592" s="4">
        <v>1.0432790000000001</v>
      </c>
      <c r="X11592" s="4">
        <v>0.99820599999999993</v>
      </c>
      <c r="Y11592" s="4">
        <v>0.69497299999999995</v>
      </c>
      <c r="Z11592" s="4">
        <v>0.971391</v>
      </c>
      <c r="AA11592" s="4">
        <v>0.702156</v>
      </c>
      <c r="AB11592" s="4">
        <v>1.229069</v>
      </c>
      <c r="AC11592" s="4">
        <v>1.265072</v>
      </c>
      <c r="AD11592" s="4">
        <v>1.2225010000000001</v>
      </c>
      <c r="AE11592" s="4">
        <v>1.2222230000000001</v>
      </c>
      <c r="AG11592" s="4">
        <v>1.232</v>
      </c>
      <c r="AJ11592" s="4">
        <v>0.63600000000000001</v>
      </c>
      <c r="AK11592" s="4">
        <v>1.0820000000000001</v>
      </c>
      <c r="AL11592" s="4">
        <v>0.77600000000000002</v>
      </c>
      <c r="AM11592" s="4">
        <v>0.81299999999999994</v>
      </c>
      <c r="AN11592" s="4">
        <v>0.66800000000000004</v>
      </c>
      <c r="AO11592" s="4">
        <v>0.92500000000000004</v>
      </c>
      <c r="AP11592" s="4">
        <v>1.095</v>
      </c>
      <c r="AQ11592" s="4">
        <v>0.82837708371727825</v>
      </c>
    </row>
    <row r="11593" spans="1:43" x14ac:dyDescent="0.2">
      <c r="A11593" s="4" t="s">
        <v>3631</v>
      </c>
      <c r="B11593" s="4">
        <v>2089</v>
      </c>
      <c r="C11593" s="4" t="s">
        <v>3703</v>
      </c>
      <c r="D11593" s="4" t="s">
        <v>7274</v>
      </c>
      <c r="E11593" s="4" t="s">
        <v>10914</v>
      </c>
      <c r="F11593" s="4">
        <v>1</v>
      </c>
      <c r="G11593" s="4">
        <v>1.1228E-3</v>
      </c>
      <c r="H11593" s="4">
        <v>79.795000000000002</v>
      </c>
      <c r="I11593" s="4">
        <v>2</v>
      </c>
      <c r="J11593" s="4" t="s">
        <v>22439</v>
      </c>
      <c r="K11593" s="4">
        <v>-7.1060999999999996</v>
      </c>
      <c r="R11593" s="4">
        <v>1.0900061919999999</v>
      </c>
      <c r="S11593" s="4">
        <v>1.00183903</v>
      </c>
      <c r="V11593" s="4">
        <v>0.65112999999999999</v>
      </c>
      <c r="W11593" s="4">
        <v>1.0432790000000001</v>
      </c>
      <c r="X11593" s="4">
        <v>0.99820599999999993</v>
      </c>
      <c r="Y11593" s="4">
        <v>0.69497299999999995</v>
      </c>
      <c r="Z11593" s="4">
        <v>0.971391</v>
      </c>
      <c r="AA11593" s="4">
        <v>0.702156</v>
      </c>
      <c r="AB11593" s="4">
        <v>1.229069</v>
      </c>
      <c r="AC11593" s="4">
        <v>1.265072</v>
      </c>
      <c r="AD11593" s="4">
        <v>1.2225010000000001</v>
      </c>
      <c r="AE11593" s="4">
        <v>1.2222230000000001</v>
      </c>
      <c r="AL11593" s="4">
        <v>0.88700000000000001</v>
      </c>
      <c r="AM11593" s="4">
        <v>0.79200000000000004</v>
      </c>
    </row>
    <row r="11594" spans="1:43" x14ac:dyDescent="0.2">
      <c r="A11594" s="4" t="s">
        <v>3631</v>
      </c>
      <c r="B11594" s="4">
        <v>137</v>
      </c>
      <c r="C11594" s="4" t="s">
        <v>3703</v>
      </c>
      <c r="D11594" s="4" t="s">
        <v>7274</v>
      </c>
      <c r="E11594" s="4" t="s">
        <v>10914</v>
      </c>
      <c r="F11594" s="4">
        <v>0.95570100000000002</v>
      </c>
      <c r="G11594" s="4">
        <v>2.7977000000000001E-12</v>
      </c>
      <c r="H11594" s="4">
        <v>123.92</v>
      </c>
      <c r="I11594" s="4">
        <v>3</v>
      </c>
      <c r="J11594" s="4" t="s">
        <v>22440</v>
      </c>
      <c r="K11594" s="4">
        <v>-7.1452999999999998</v>
      </c>
      <c r="T11594" s="4">
        <v>0.89694252200000002</v>
      </c>
      <c r="V11594" s="4">
        <v>0.65112999999999999</v>
      </c>
      <c r="W11594" s="4">
        <v>1.0432790000000001</v>
      </c>
      <c r="X11594" s="4">
        <v>0.99820599999999993</v>
      </c>
      <c r="Y11594" s="4">
        <v>0.69497299999999995</v>
      </c>
      <c r="Z11594" s="4">
        <v>0.971391</v>
      </c>
      <c r="AA11594" s="4">
        <v>0.702156</v>
      </c>
      <c r="AB11594" s="4">
        <v>1.229069</v>
      </c>
      <c r="AC11594" s="4">
        <v>1.265072</v>
      </c>
      <c r="AD11594" s="4">
        <v>1.2225010000000001</v>
      </c>
      <c r="AE11594" s="4">
        <v>1.2222230000000001</v>
      </c>
      <c r="AN11594" s="4">
        <v>0.73399999999999999</v>
      </c>
    </row>
    <row r="11595" spans="1:43" x14ac:dyDescent="0.2">
      <c r="A11595" s="4" t="s">
        <v>3631</v>
      </c>
      <c r="B11595" s="4">
        <v>138</v>
      </c>
      <c r="C11595" s="4" t="s">
        <v>3703</v>
      </c>
      <c r="D11595" s="4" t="s">
        <v>7274</v>
      </c>
      <c r="E11595" s="4" t="s">
        <v>10914</v>
      </c>
      <c r="F11595" s="4">
        <v>1</v>
      </c>
      <c r="G11595" s="4">
        <v>2.3467000000000002E-3</v>
      </c>
      <c r="H11595" s="4">
        <v>90.262999999999991</v>
      </c>
      <c r="I11595" s="4">
        <v>2</v>
      </c>
      <c r="J11595" s="4" t="s">
        <v>22441</v>
      </c>
      <c r="K11595" s="4">
        <v>-11.27</v>
      </c>
      <c r="T11595" s="4">
        <v>0.89694252200000002</v>
      </c>
      <c r="V11595" s="4">
        <v>0.65112999999999999</v>
      </c>
      <c r="W11595" s="4">
        <v>1.0432790000000001</v>
      </c>
      <c r="X11595" s="4">
        <v>0.99820599999999993</v>
      </c>
      <c r="Y11595" s="4">
        <v>0.69497299999999995</v>
      </c>
      <c r="Z11595" s="4">
        <v>0.971391</v>
      </c>
      <c r="AA11595" s="4">
        <v>0.702156</v>
      </c>
      <c r="AB11595" s="4">
        <v>1.229069</v>
      </c>
      <c r="AC11595" s="4">
        <v>1.265072</v>
      </c>
      <c r="AD11595" s="4">
        <v>1.2225010000000001</v>
      </c>
      <c r="AE11595" s="4">
        <v>1.2222230000000001</v>
      </c>
      <c r="AN11595" s="4">
        <v>0.73399999999999999</v>
      </c>
    </row>
    <row r="11596" spans="1:43" x14ac:dyDescent="0.2">
      <c r="A11596" s="4" t="s">
        <v>3631</v>
      </c>
      <c r="B11596" s="4">
        <v>1541</v>
      </c>
      <c r="C11596" s="4" t="s">
        <v>3703</v>
      </c>
      <c r="D11596" s="4" t="s">
        <v>7274</v>
      </c>
      <c r="E11596" s="4" t="s">
        <v>10914</v>
      </c>
      <c r="F11596" s="4">
        <v>0.99981900000000001</v>
      </c>
      <c r="G11596" s="4">
        <v>2.9964E-23</v>
      </c>
      <c r="H11596" s="4">
        <v>190.68</v>
      </c>
      <c r="I11596" s="4">
        <v>2</v>
      </c>
      <c r="J11596" s="4" t="s">
        <v>22442</v>
      </c>
      <c r="K11596" s="4">
        <v>-7.5805999999999996</v>
      </c>
      <c r="M11596" s="4">
        <v>0.375136305</v>
      </c>
      <c r="N11596" s="4">
        <v>0.28773264599999998</v>
      </c>
      <c r="O11596" s="4">
        <v>0.80976940599999991</v>
      </c>
      <c r="P11596" s="4">
        <v>0.58903547200000006</v>
      </c>
      <c r="R11596" s="4">
        <v>1.44289976</v>
      </c>
      <c r="S11596" s="4">
        <v>1.669923651</v>
      </c>
      <c r="T11596" s="4">
        <v>1.5572470190000001</v>
      </c>
      <c r="U11596" s="4">
        <v>1.093921656</v>
      </c>
      <c r="V11596" s="4">
        <v>0.65112999999999999</v>
      </c>
      <c r="W11596" s="4">
        <v>1.0432790000000001</v>
      </c>
      <c r="X11596" s="4">
        <v>0.99820599999999993</v>
      </c>
      <c r="Y11596" s="4">
        <v>0.69497299999999995</v>
      </c>
      <c r="Z11596" s="4">
        <v>0.971391</v>
      </c>
      <c r="AA11596" s="4">
        <v>0.702156</v>
      </c>
      <c r="AB11596" s="4">
        <v>1.229069</v>
      </c>
      <c r="AC11596" s="4">
        <v>1.265072</v>
      </c>
      <c r="AD11596" s="4">
        <v>1.2225010000000001</v>
      </c>
      <c r="AE11596" s="4">
        <v>1.2222230000000001</v>
      </c>
      <c r="AG11596" s="4">
        <v>0.36</v>
      </c>
      <c r="AH11596" s="4">
        <v>0.28799999999999998</v>
      </c>
      <c r="AI11596" s="4">
        <v>1.165</v>
      </c>
      <c r="AJ11596" s="4">
        <v>0.60599999999999998</v>
      </c>
      <c r="AL11596" s="4">
        <v>1.1739999999999999</v>
      </c>
      <c r="AM11596" s="4">
        <v>1.32</v>
      </c>
      <c r="AN11596" s="4">
        <v>1.274</v>
      </c>
      <c r="AO11596" s="4">
        <v>0.89500000000000002</v>
      </c>
      <c r="AP11596" s="4">
        <v>0.51900000000000002</v>
      </c>
      <c r="AQ11596" s="4">
        <v>4.8784376905533972E-2</v>
      </c>
    </row>
    <row r="11597" spans="1:43" x14ac:dyDescent="0.2">
      <c r="A11597" s="4" t="s">
        <v>3631</v>
      </c>
      <c r="B11597" s="4">
        <v>357</v>
      </c>
      <c r="C11597" s="4" t="s">
        <v>3703</v>
      </c>
      <c r="D11597" s="4" t="s">
        <v>7274</v>
      </c>
      <c r="E11597" s="4" t="s">
        <v>10914</v>
      </c>
      <c r="F11597" s="4">
        <v>1</v>
      </c>
      <c r="G11597" s="4">
        <v>1.1438899999999999E-6</v>
      </c>
      <c r="H11597" s="4">
        <v>103.76</v>
      </c>
      <c r="I11597" s="4">
        <v>2</v>
      </c>
      <c r="J11597" s="4" t="s">
        <v>22443</v>
      </c>
      <c r="K11597" s="4">
        <v>-6.6563999999999997</v>
      </c>
      <c r="T11597" s="4">
        <v>0.89694252200000002</v>
      </c>
      <c r="V11597" s="4">
        <v>0.65112999999999999</v>
      </c>
      <c r="W11597" s="4">
        <v>1.0432790000000001</v>
      </c>
      <c r="X11597" s="4">
        <v>0.99820599999999993</v>
      </c>
      <c r="Y11597" s="4">
        <v>0.69497299999999995</v>
      </c>
      <c r="Z11597" s="4">
        <v>0.971391</v>
      </c>
      <c r="AA11597" s="4">
        <v>0.702156</v>
      </c>
      <c r="AB11597" s="4">
        <v>1.229069</v>
      </c>
      <c r="AC11597" s="4">
        <v>1.265072</v>
      </c>
      <c r="AD11597" s="4">
        <v>1.2225010000000001</v>
      </c>
      <c r="AE11597" s="4">
        <v>1.2222230000000001</v>
      </c>
      <c r="AN11597" s="4">
        <v>0.73399999999999999</v>
      </c>
    </row>
    <row r="11598" spans="1:43" x14ac:dyDescent="0.2">
      <c r="A11598" s="4" t="s">
        <v>3631</v>
      </c>
      <c r="B11598" s="4">
        <v>869</v>
      </c>
      <c r="C11598" s="4" t="s">
        <v>3703</v>
      </c>
      <c r="D11598" s="4" t="s">
        <v>7274</v>
      </c>
      <c r="E11598" s="4" t="s">
        <v>10914</v>
      </c>
      <c r="F11598" s="4">
        <v>1</v>
      </c>
      <c r="G11598" s="4">
        <v>7.1628499999999996E-16</v>
      </c>
      <c r="H11598" s="4">
        <v>154.94</v>
      </c>
      <c r="I11598" s="4">
        <v>2</v>
      </c>
      <c r="J11598" s="4" t="s">
        <v>22444</v>
      </c>
      <c r="K11598" s="4">
        <v>-6.3898999999999999</v>
      </c>
      <c r="L11598" s="4">
        <v>0.31807615700000003</v>
      </c>
      <c r="M11598" s="4">
        <v>0.84683638299999997</v>
      </c>
      <c r="N11598" s="4">
        <v>0.91441051299999998</v>
      </c>
      <c r="O11598" s="4">
        <v>0.76195952200000006</v>
      </c>
      <c r="P11598" s="4">
        <v>1.1885553449999999</v>
      </c>
      <c r="Q11598" s="4">
        <v>0.485083129</v>
      </c>
      <c r="R11598" s="4">
        <v>1.196476176</v>
      </c>
      <c r="S11598" s="4">
        <v>1.7894535949999999</v>
      </c>
      <c r="T11598" s="4">
        <v>1.199484641</v>
      </c>
      <c r="U11598" s="4">
        <v>1.3693638509999999</v>
      </c>
      <c r="V11598" s="4">
        <v>0.65112999999999999</v>
      </c>
      <c r="W11598" s="4">
        <v>1.0432790000000001</v>
      </c>
      <c r="X11598" s="4">
        <v>0.99820599999999993</v>
      </c>
      <c r="Y11598" s="4">
        <v>0.69497299999999995</v>
      </c>
      <c r="Z11598" s="4">
        <v>0.971391</v>
      </c>
      <c r="AA11598" s="4">
        <v>0.702156</v>
      </c>
      <c r="AB11598" s="4">
        <v>1.229069</v>
      </c>
      <c r="AC11598" s="4">
        <v>1.265072</v>
      </c>
      <c r="AD11598" s="4">
        <v>1.2225010000000001</v>
      </c>
      <c r="AE11598" s="4">
        <v>1.2222230000000001</v>
      </c>
      <c r="AF11598" s="4">
        <v>0.48799999999999999</v>
      </c>
      <c r="AG11598" s="4">
        <v>0.81200000000000006</v>
      </c>
      <c r="AH11598" s="4">
        <v>0.91600000000000004</v>
      </c>
      <c r="AI11598" s="4">
        <v>1.0960000000000001</v>
      </c>
      <c r="AJ11598" s="4">
        <v>1.224</v>
      </c>
      <c r="AK11598" s="4">
        <v>0.69099999999999995</v>
      </c>
      <c r="AL11598" s="4">
        <v>0.97299999999999998</v>
      </c>
      <c r="AM11598" s="4">
        <v>1.415</v>
      </c>
      <c r="AN11598" s="4">
        <v>0.98099999999999998</v>
      </c>
      <c r="AO11598" s="4">
        <v>1.1200000000000001</v>
      </c>
      <c r="AP11598" s="4">
        <v>0.876</v>
      </c>
      <c r="AQ11598" s="4">
        <v>0.46197298143015558</v>
      </c>
    </row>
    <row r="11599" spans="1:43" x14ac:dyDescent="0.2">
      <c r="A11599" s="4" t="s">
        <v>3631</v>
      </c>
      <c r="B11599" s="4">
        <v>875</v>
      </c>
      <c r="C11599" s="4" t="s">
        <v>3703</v>
      </c>
      <c r="D11599" s="4" t="s">
        <v>7274</v>
      </c>
      <c r="E11599" s="4" t="s">
        <v>10914</v>
      </c>
      <c r="F11599" s="4">
        <v>1</v>
      </c>
      <c r="G11599" s="4">
        <v>1.14769E-4</v>
      </c>
      <c r="H11599" s="4">
        <v>44.853000000000002</v>
      </c>
      <c r="I11599" s="4">
        <v>3</v>
      </c>
      <c r="J11599" s="4" t="s">
        <v>22445</v>
      </c>
      <c r="K11599" s="4">
        <v>-5.7327000000000004</v>
      </c>
      <c r="U11599" s="4">
        <v>0.78772952799999996</v>
      </c>
      <c r="V11599" s="4">
        <v>0.65112999999999999</v>
      </c>
      <c r="W11599" s="4">
        <v>1.0432790000000001</v>
      </c>
      <c r="X11599" s="4">
        <v>0.99820599999999993</v>
      </c>
      <c r="Y11599" s="4">
        <v>0.69497299999999995</v>
      </c>
      <c r="Z11599" s="4">
        <v>0.971391</v>
      </c>
      <c r="AA11599" s="4">
        <v>0.702156</v>
      </c>
      <c r="AB11599" s="4">
        <v>1.229069</v>
      </c>
      <c r="AC11599" s="4">
        <v>1.265072</v>
      </c>
      <c r="AD11599" s="4">
        <v>1.2225010000000001</v>
      </c>
      <c r="AE11599" s="4">
        <v>1.2222230000000001</v>
      </c>
      <c r="AO11599" s="4">
        <v>0.64500000000000002</v>
      </c>
    </row>
    <row r="11600" spans="1:43" x14ac:dyDescent="0.2">
      <c r="A11600" s="4" t="s">
        <v>3631</v>
      </c>
      <c r="B11600" s="4">
        <v>15</v>
      </c>
      <c r="C11600" s="4" t="s">
        <v>3703</v>
      </c>
      <c r="D11600" s="4" t="s">
        <v>7274</v>
      </c>
      <c r="E11600" s="4" t="s">
        <v>10914</v>
      </c>
      <c r="F11600" s="4">
        <v>1</v>
      </c>
      <c r="G11600" s="4">
        <v>6.9655399999999996E-20</v>
      </c>
      <c r="H11600" s="4">
        <v>81.617999999999995</v>
      </c>
      <c r="I11600" s="4">
        <v>3</v>
      </c>
      <c r="J11600" s="4" t="s">
        <v>22446</v>
      </c>
      <c r="K11600" s="4">
        <v>-6.7874999999999996</v>
      </c>
      <c r="T11600" s="4">
        <v>0.89694252200000002</v>
      </c>
      <c r="V11600" s="4">
        <v>0.65112999999999999</v>
      </c>
      <c r="W11600" s="4">
        <v>1.0432790000000001</v>
      </c>
      <c r="X11600" s="4">
        <v>0.99820599999999993</v>
      </c>
      <c r="Y11600" s="4">
        <v>0.69497299999999995</v>
      </c>
      <c r="Z11600" s="4">
        <v>0.971391</v>
      </c>
      <c r="AA11600" s="4">
        <v>0.702156</v>
      </c>
      <c r="AB11600" s="4">
        <v>1.229069</v>
      </c>
      <c r="AC11600" s="4">
        <v>1.265072</v>
      </c>
      <c r="AD11600" s="4">
        <v>1.2225010000000001</v>
      </c>
      <c r="AE11600" s="4">
        <v>1.2222230000000001</v>
      </c>
      <c r="AN11600" s="4">
        <v>0.73399999999999999</v>
      </c>
    </row>
    <row r="11601" spans="1:43" x14ac:dyDescent="0.2">
      <c r="A11601" s="4" t="s">
        <v>3631</v>
      </c>
      <c r="B11601" s="4">
        <v>1948</v>
      </c>
      <c r="C11601" s="4" t="s">
        <v>3703</v>
      </c>
      <c r="D11601" s="4" t="s">
        <v>7274</v>
      </c>
      <c r="E11601" s="4" t="s">
        <v>10914</v>
      </c>
      <c r="F11601" s="4">
        <v>1</v>
      </c>
      <c r="G11601" s="4">
        <v>1.3625099999999999E-2</v>
      </c>
      <c r="H11601" s="4">
        <v>69.716000000000008</v>
      </c>
      <c r="I11601" s="4">
        <v>2</v>
      </c>
      <c r="J11601" s="4" t="s">
        <v>22447</v>
      </c>
      <c r="K11601" s="4">
        <v>-6.7563000000000004</v>
      </c>
      <c r="T11601" s="4">
        <v>0.96794276999999995</v>
      </c>
      <c r="U11601" s="4">
        <v>0.72537437099999991</v>
      </c>
      <c r="V11601" s="4">
        <v>0.65112999999999999</v>
      </c>
      <c r="W11601" s="4">
        <v>1.0432790000000001</v>
      </c>
      <c r="X11601" s="4">
        <v>0.99820599999999993</v>
      </c>
      <c r="Y11601" s="4">
        <v>0.69497299999999995</v>
      </c>
      <c r="Z11601" s="4">
        <v>0.971391</v>
      </c>
      <c r="AA11601" s="4">
        <v>0.702156</v>
      </c>
      <c r="AB11601" s="4">
        <v>1.229069</v>
      </c>
      <c r="AC11601" s="4">
        <v>1.265072</v>
      </c>
      <c r="AD11601" s="4">
        <v>1.2225010000000001</v>
      </c>
      <c r="AE11601" s="4">
        <v>1.2222230000000001</v>
      </c>
      <c r="AN11601" s="4">
        <v>0.79200000000000004</v>
      </c>
      <c r="AO11601" s="4">
        <v>0.59299999999999997</v>
      </c>
    </row>
    <row r="11602" spans="1:43" x14ac:dyDescent="0.2">
      <c r="A11602" s="4" t="s">
        <v>3631</v>
      </c>
      <c r="B11602" s="4">
        <v>196</v>
      </c>
      <c r="C11602" s="4" t="s">
        <v>3703</v>
      </c>
      <c r="D11602" s="4" t="s">
        <v>7274</v>
      </c>
      <c r="E11602" s="4" t="s">
        <v>10914</v>
      </c>
      <c r="F11602" s="4">
        <v>1</v>
      </c>
      <c r="G11602" s="4">
        <v>1.90769E-5</v>
      </c>
      <c r="H11602" s="4">
        <v>115.41</v>
      </c>
      <c r="I11602" s="4">
        <v>2</v>
      </c>
      <c r="J11602" s="4" t="s">
        <v>22448</v>
      </c>
      <c r="K11602" s="4">
        <v>-5.9095000000000004</v>
      </c>
      <c r="T11602" s="4">
        <v>0.89694252200000002</v>
      </c>
      <c r="V11602" s="4">
        <v>0.65112999999999999</v>
      </c>
      <c r="W11602" s="4">
        <v>1.0432790000000001</v>
      </c>
      <c r="X11602" s="4">
        <v>0.99820599999999993</v>
      </c>
      <c r="Y11602" s="4">
        <v>0.69497299999999995</v>
      </c>
      <c r="Z11602" s="4">
        <v>0.971391</v>
      </c>
      <c r="AA11602" s="4">
        <v>0.702156</v>
      </c>
      <c r="AB11602" s="4">
        <v>1.229069</v>
      </c>
      <c r="AC11602" s="4">
        <v>1.265072</v>
      </c>
      <c r="AD11602" s="4">
        <v>1.2225010000000001</v>
      </c>
      <c r="AE11602" s="4">
        <v>1.2222230000000001</v>
      </c>
      <c r="AN11602" s="4">
        <v>0.73399999999999999</v>
      </c>
    </row>
    <row r="11603" spans="1:43" x14ac:dyDescent="0.2">
      <c r="A11603" s="4" t="s">
        <v>3631</v>
      </c>
      <c r="B11603" s="4">
        <v>334</v>
      </c>
      <c r="C11603" s="4" t="s">
        <v>3703</v>
      </c>
      <c r="D11603" s="4" t="s">
        <v>7274</v>
      </c>
      <c r="E11603" s="4" t="s">
        <v>10914</v>
      </c>
      <c r="F11603" s="4">
        <v>1</v>
      </c>
      <c r="G11603" s="4">
        <v>2.4161500000000001E-4</v>
      </c>
      <c r="H11603" s="4">
        <v>106.35</v>
      </c>
      <c r="I11603" s="4">
        <v>3</v>
      </c>
      <c r="J11603" s="4" t="s">
        <v>22449</v>
      </c>
      <c r="K11603" s="4">
        <v>-6.8403999999999998</v>
      </c>
      <c r="L11603" s="4">
        <v>1.0628846729999999</v>
      </c>
      <c r="M11603" s="4">
        <v>0.67555644500000001</v>
      </c>
      <c r="N11603" s="4">
        <v>0.44403263500000001</v>
      </c>
      <c r="O11603" s="4">
        <v>1.5625308959999999</v>
      </c>
      <c r="P11603" s="4">
        <v>0.67422145599999994</v>
      </c>
      <c r="Q11603" s="4">
        <v>0.88403511999999995</v>
      </c>
      <c r="R11603" s="4">
        <v>1.14536076</v>
      </c>
      <c r="S11603" s="4">
        <v>0.88069169599999997</v>
      </c>
      <c r="T11603" s="4">
        <v>1.2281447910000001</v>
      </c>
      <c r="U11603" s="4">
        <v>1.4726403850000001</v>
      </c>
      <c r="V11603" s="4">
        <v>0.65112999999999999</v>
      </c>
      <c r="W11603" s="4">
        <v>1.0432790000000001</v>
      </c>
      <c r="X11603" s="4">
        <v>0.99820599999999993</v>
      </c>
      <c r="Y11603" s="4">
        <v>0.69497299999999995</v>
      </c>
      <c r="Z11603" s="4">
        <v>0.971391</v>
      </c>
      <c r="AA11603" s="4">
        <v>0.702156</v>
      </c>
      <c r="AB11603" s="4">
        <v>1.229069</v>
      </c>
      <c r="AC11603" s="4">
        <v>1.265072</v>
      </c>
      <c r="AD11603" s="4">
        <v>1.2225010000000001</v>
      </c>
      <c r="AE11603" s="4">
        <v>1.2222230000000001</v>
      </c>
      <c r="AF11603" s="4">
        <v>1.6319999999999999</v>
      </c>
      <c r="AG11603" s="4">
        <v>0.64800000000000002</v>
      </c>
      <c r="AH11603" s="4">
        <v>0.44500000000000001</v>
      </c>
      <c r="AI11603" s="4">
        <v>2.2480000000000002</v>
      </c>
      <c r="AJ11603" s="4">
        <v>0.69399999999999995</v>
      </c>
      <c r="AK11603" s="4">
        <v>1.2589999999999999</v>
      </c>
      <c r="AL11603" s="4">
        <v>0.93200000000000005</v>
      </c>
      <c r="AM11603" s="4">
        <v>0.69599999999999995</v>
      </c>
      <c r="AN11603" s="4">
        <v>1.0049999999999999</v>
      </c>
      <c r="AO11603" s="4">
        <v>1.2050000000000001</v>
      </c>
      <c r="AP11603" s="4">
        <v>1.1120000000000001</v>
      </c>
      <c r="AQ11603" s="4">
        <v>0.85794937386587478</v>
      </c>
    </row>
    <row r="11604" spans="1:43" x14ac:dyDescent="0.2">
      <c r="A11604" s="4" t="s">
        <v>3631</v>
      </c>
      <c r="B11604" s="4">
        <v>295</v>
      </c>
      <c r="C11604" s="4" t="s">
        <v>3703</v>
      </c>
      <c r="D11604" s="4" t="s">
        <v>7274</v>
      </c>
      <c r="E11604" s="4" t="s">
        <v>10914</v>
      </c>
      <c r="F11604" s="4">
        <v>1</v>
      </c>
      <c r="G11604" s="4">
        <v>2.8969199999999998E-10</v>
      </c>
      <c r="H11604" s="4">
        <v>145.75</v>
      </c>
      <c r="I11604" s="4">
        <v>3</v>
      </c>
      <c r="J11604" s="4" t="s">
        <v>22450</v>
      </c>
      <c r="K11604" s="4">
        <v>-6.5168999999999997</v>
      </c>
      <c r="L11604" s="4">
        <v>0.8423938259999999</v>
      </c>
      <c r="M11604" s="4">
        <v>1.166747032</v>
      </c>
      <c r="N11604" s="4">
        <v>1.78461837</v>
      </c>
      <c r="P11604" s="4">
        <v>0.92908537700000005</v>
      </c>
      <c r="Q11604" s="4">
        <v>1.3307796329999999</v>
      </c>
      <c r="R11604" s="4">
        <v>0.746979579</v>
      </c>
      <c r="T11604" s="4">
        <v>0.89938842400000008</v>
      </c>
      <c r="U11604" s="4">
        <v>0.82563720500000004</v>
      </c>
      <c r="V11604" s="4">
        <v>0.65112999999999999</v>
      </c>
      <c r="W11604" s="4">
        <v>1.0432790000000001</v>
      </c>
      <c r="X11604" s="4">
        <v>0.99820599999999993</v>
      </c>
      <c r="Y11604" s="4">
        <v>0.69497299999999995</v>
      </c>
      <c r="Z11604" s="4">
        <v>0.971391</v>
      </c>
      <c r="AA11604" s="4">
        <v>0.702156</v>
      </c>
      <c r="AB11604" s="4">
        <v>1.229069</v>
      </c>
      <c r="AC11604" s="4">
        <v>1.265072</v>
      </c>
      <c r="AD11604" s="4">
        <v>1.2225010000000001</v>
      </c>
      <c r="AE11604" s="4">
        <v>1.2222230000000001</v>
      </c>
      <c r="AF11604" s="4">
        <v>1.294</v>
      </c>
      <c r="AG11604" s="4">
        <v>1.1180000000000001</v>
      </c>
      <c r="AH11604" s="4">
        <v>1.788</v>
      </c>
      <c r="AJ11604" s="4">
        <v>0.95599999999999996</v>
      </c>
      <c r="AK11604" s="4">
        <v>1.895</v>
      </c>
      <c r="AL11604" s="4">
        <v>0.60799999999999998</v>
      </c>
      <c r="AN11604" s="4">
        <v>0.73599999999999999</v>
      </c>
      <c r="AO11604" s="4">
        <v>0.67600000000000005</v>
      </c>
      <c r="AP11604" s="4">
        <v>1.3169999999999999</v>
      </c>
      <c r="AQ11604" s="4">
        <v>0.26072605929211179</v>
      </c>
    </row>
    <row r="11605" spans="1:43" x14ac:dyDescent="0.2">
      <c r="A11605" s="4" t="s">
        <v>3631</v>
      </c>
      <c r="B11605" s="4">
        <v>1917</v>
      </c>
      <c r="C11605" s="4" t="s">
        <v>3703</v>
      </c>
      <c r="D11605" s="4" t="s">
        <v>7274</v>
      </c>
      <c r="E11605" s="4" t="s">
        <v>10914</v>
      </c>
      <c r="F11605" s="4">
        <v>1</v>
      </c>
      <c r="G11605" s="4">
        <v>2.77502E-12</v>
      </c>
      <c r="H11605" s="4">
        <v>123.92</v>
      </c>
      <c r="I11605" s="4">
        <v>4</v>
      </c>
      <c r="J11605" s="4" t="s">
        <v>22451</v>
      </c>
      <c r="K11605" s="4">
        <v>-8.2180999999999997</v>
      </c>
      <c r="M11605" s="4">
        <v>0.55510346099999996</v>
      </c>
      <c r="S11605" s="4">
        <v>1.1832904639999999</v>
      </c>
      <c r="T11605" s="4">
        <v>0.83969697799999998</v>
      </c>
      <c r="U11605" s="4">
        <v>0.95719159599999992</v>
      </c>
      <c r="V11605" s="4">
        <v>0.65112999999999999</v>
      </c>
      <c r="W11605" s="4">
        <v>1.0432790000000001</v>
      </c>
      <c r="X11605" s="4">
        <v>0.99820599999999993</v>
      </c>
      <c r="Y11605" s="4">
        <v>0.69497299999999995</v>
      </c>
      <c r="Z11605" s="4">
        <v>0.971391</v>
      </c>
      <c r="AA11605" s="4">
        <v>0.702156</v>
      </c>
      <c r="AB11605" s="4">
        <v>1.229069</v>
      </c>
      <c r="AC11605" s="4">
        <v>1.265072</v>
      </c>
      <c r="AD11605" s="4">
        <v>1.2225010000000001</v>
      </c>
      <c r="AE11605" s="4">
        <v>1.2222230000000001</v>
      </c>
      <c r="AG11605" s="4">
        <v>0.53200000000000003</v>
      </c>
      <c r="AM11605" s="4">
        <v>0.93500000000000005</v>
      </c>
      <c r="AN11605" s="4">
        <v>0.68700000000000006</v>
      </c>
      <c r="AO11605" s="4">
        <v>0.78300000000000003</v>
      </c>
      <c r="AP11605" s="4">
        <v>0.66400000000000003</v>
      </c>
    </row>
    <row r="11606" spans="1:43" x14ac:dyDescent="0.2">
      <c r="A11606" s="4" t="s">
        <v>3631</v>
      </c>
      <c r="B11606" s="4">
        <v>1530</v>
      </c>
      <c r="C11606" s="4" t="s">
        <v>3703</v>
      </c>
      <c r="D11606" s="4" t="s">
        <v>7274</v>
      </c>
      <c r="E11606" s="4" t="s">
        <v>10914</v>
      </c>
      <c r="F11606" s="4">
        <v>0.99868799999999991</v>
      </c>
      <c r="G11606" s="4">
        <v>3.3239200000000003E-2</v>
      </c>
      <c r="H11606" s="4">
        <v>57.042000000000002</v>
      </c>
      <c r="I11606" s="4">
        <v>3</v>
      </c>
      <c r="J11606" s="4" t="s">
        <v>22452</v>
      </c>
      <c r="K11606" s="4">
        <v>-10.78</v>
      </c>
      <c r="T11606" s="4">
        <v>0.89694252200000002</v>
      </c>
      <c r="V11606" s="4">
        <v>0.65112999999999999</v>
      </c>
      <c r="W11606" s="4">
        <v>1.0432790000000001</v>
      </c>
      <c r="X11606" s="4">
        <v>0.99820599999999993</v>
      </c>
      <c r="Y11606" s="4">
        <v>0.69497299999999995</v>
      </c>
      <c r="Z11606" s="4">
        <v>0.971391</v>
      </c>
      <c r="AA11606" s="4">
        <v>0.702156</v>
      </c>
      <c r="AB11606" s="4">
        <v>1.229069</v>
      </c>
      <c r="AC11606" s="4">
        <v>1.265072</v>
      </c>
      <c r="AD11606" s="4">
        <v>1.2225010000000001</v>
      </c>
      <c r="AE11606" s="4">
        <v>1.2222230000000001</v>
      </c>
      <c r="AN11606" s="4">
        <v>0.73399999999999999</v>
      </c>
    </row>
    <row r="11607" spans="1:43" x14ac:dyDescent="0.2">
      <c r="A11607" s="4" t="s">
        <v>3631</v>
      </c>
      <c r="B11607" s="4">
        <v>1960</v>
      </c>
      <c r="C11607" s="4" t="s">
        <v>3703</v>
      </c>
      <c r="D11607" s="4" t="s">
        <v>7274</v>
      </c>
      <c r="E11607" s="4" t="s">
        <v>10914</v>
      </c>
      <c r="F11607" s="4">
        <v>1</v>
      </c>
      <c r="G11607" s="4">
        <v>1.6249399999999999E-12</v>
      </c>
      <c r="H11607" s="4">
        <v>150.85</v>
      </c>
      <c r="I11607" s="4">
        <v>3</v>
      </c>
      <c r="J11607" s="4" t="s">
        <v>22453</v>
      </c>
      <c r="K11607" s="4">
        <v>-6.0214999999999996</v>
      </c>
      <c r="L11607" s="4">
        <v>0.46524142400000001</v>
      </c>
      <c r="M11607" s="4">
        <v>1.140095063</v>
      </c>
      <c r="N11607" s="4">
        <v>1.0451942540000001</v>
      </c>
      <c r="O11607" s="4">
        <v>0.70245276599999995</v>
      </c>
      <c r="P11607" s="4">
        <v>1.318029125</v>
      </c>
      <c r="Q11607" s="4">
        <v>0.48558045399999999</v>
      </c>
      <c r="R11607" s="4">
        <v>1.590016114</v>
      </c>
      <c r="S11607" s="4">
        <v>1.320551992</v>
      </c>
      <c r="T11607" s="4">
        <v>0.84824333900000004</v>
      </c>
      <c r="U11607" s="4">
        <v>1.3064244970000001</v>
      </c>
      <c r="V11607" s="4">
        <v>0.65112999999999999</v>
      </c>
      <c r="W11607" s="4">
        <v>1.0432790000000001</v>
      </c>
      <c r="X11607" s="4">
        <v>0.99820599999999993</v>
      </c>
      <c r="Y11607" s="4">
        <v>0.69497299999999995</v>
      </c>
      <c r="Z11607" s="4">
        <v>0.971391</v>
      </c>
      <c r="AA11607" s="4">
        <v>0.702156</v>
      </c>
      <c r="AB11607" s="4">
        <v>1.229069</v>
      </c>
      <c r="AC11607" s="4">
        <v>1.265072</v>
      </c>
      <c r="AD11607" s="4">
        <v>1.2225010000000001</v>
      </c>
      <c r="AE11607" s="4">
        <v>1.2222230000000001</v>
      </c>
      <c r="AF11607" s="4">
        <v>0.71499999999999997</v>
      </c>
      <c r="AG11607" s="4">
        <v>1.093</v>
      </c>
      <c r="AH11607" s="4">
        <v>1.0469999999999999</v>
      </c>
      <c r="AI11607" s="4">
        <v>1.0109999999999999</v>
      </c>
      <c r="AJ11607" s="4">
        <v>1.357</v>
      </c>
      <c r="AK11607" s="4">
        <v>0.69199999999999995</v>
      </c>
      <c r="AL11607" s="4">
        <v>1.294</v>
      </c>
      <c r="AM11607" s="4">
        <v>1.044</v>
      </c>
      <c r="AN11607" s="4">
        <v>0.69399999999999995</v>
      </c>
      <c r="AO11607" s="4">
        <v>1.069</v>
      </c>
      <c r="AP11607" s="4">
        <v>1.0900000000000001</v>
      </c>
      <c r="AQ11607" s="4">
        <v>0.56978603693939489</v>
      </c>
    </row>
    <row r="11608" spans="1:43" x14ac:dyDescent="0.2">
      <c r="A11608" s="4" t="s">
        <v>3631</v>
      </c>
      <c r="B11608" s="4">
        <v>1780</v>
      </c>
      <c r="C11608" s="4" t="s">
        <v>3703</v>
      </c>
      <c r="D11608" s="4" t="s">
        <v>7274</v>
      </c>
      <c r="E11608" s="4" t="s">
        <v>10914</v>
      </c>
      <c r="F11608" s="4">
        <v>0.92349099999999995</v>
      </c>
      <c r="G11608" s="4">
        <v>4.1786900000000002E-4</v>
      </c>
      <c r="H11608" s="4">
        <v>49.484999999999999</v>
      </c>
      <c r="I11608" s="4">
        <v>3</v>
      </c>
      <c r="J11608" s="4" t="s">
        <v>22454</v>
      </c>
      <c r="K11608" s="4">
        <v>-7.274</v>
      </c>
      <c r="U11608" s="4">
        <v>0.78772952799999996</v>
      </c>
      <c r="V11608" s="4">
        <v>0.65112999999999999</v>
      </c>
      <c r="W11608" s="4">
        <v>1.0432790000000001</v>
      </c>
      <c r="X11608" s="4">
        <v>0.99820599999999993</v>
      </c>
      <c r="Y11608" s="4">
        <v>0.69497299999999995</v>
      </c>
      <c r="Z11608" s="4">
        <v>0.971391</v>
      </c>
      <c r="AA11608" s="4">
        <v>0.702156</v>
      </c>
      <c r="AB11608" s="4">
        <v>1.229069</v>
      </c>
      <c r="AC11608" s="4">
        <v>1.265072</v>
      </c>
      <c r="AD11608" s="4">
        <v>1.2225010000000001</v>
      </c>
      <c r="AE11608" s="4">
        <v>1.2222230000000001</v>
      </c>
      <c r="AO11608" s="4">
        <v>0.64500000000000002</v>
      </c>
    </row>
    <row r="11609" spans="1:43" x14ac:dyDescent="0.2">
      <c r="A11609" s="4" t="s">
        <v>3631</v>
      </c>
      <c r="B11609" s="4">
        <v>2133</v>
      </c>
      <c r="C11609" s="4" t="s">
        <v>3703</v>
      </c>
      <c r="D11609" s="4" t="s">
        <v>7274</v>
      </c>
      <c r="E11609" s="4" t="s">
        <v>10914</v>
      </c>
      <c r="F11609" s="4">
        <v>1</v>
      </c>
      <c r="G11609" s="4">
        <v>2.7590399999999999E-3</v>
      </c>
      <c r="H11609" s="4">
        <v>81.798999999999992</v>
      </c>
      <c r="I11609" s="4">
        <v>2</v>
      </c>
      <c r="J11609" s="4" t="s">
        <v>22455</v>
      </c>
      <c r="K11609" s="4">
        <v>-7.4614000000000003</v>
      </c>
      <c r="L11609" s="4">
        <v>0.72226822800000001</v>
      </c>
      <c r="N11609" s="4">
        <v>1.5091998659999999</v>
      </c>
      <c r="O11609" s="4">
        <v>0.89576139700000001</v>
      </c>
      <c r="P11609" s="4">
        <v>0.90235544099999998</v>
      </c>
      <c r="Q11609" s="4">
        <v>1.036733688</v>
      </c>
      <c r="R11609" s="4">
        <v>1.4000686170000001</v>
      </c>
      <c r="U11609" s="4">
        <v>1.2284397810000001</v>
      </c>
      <c r="V11609" s="4">
        <v>0.65112999999999999</v>
      </c>
      <c r="W11609" s="4">
        <v>1.0432790000000001</v>
      </c>
      <c r="X11609" s="4">
        <v>0.99820599999999993</v>
      </c>
      <c r="Y11609" s="4">
        <v>0.69497299999999995</v>
      </c>
      <c r="Z11609" s="4">
        <v>0.971391</v>
      </c>
      <c r="AA11609" s="4">
        <v>0.702156</v>
      </c>
      <c r="AB11609" s="4">
        <v>1.229069</v>
      </c>
      <c r="AC11609" s="4">
        <v>1.265072</v>
      </c>
      <c r="AD11609" s="4">
        <v>1.2225010000000001</v>
      </c>
      <c r="AE11609" s="4">
        <v>1.2222230000000001</v>
      </c>
      <c r="AF11609" s="4">
        <v>1.109</v>
      </c>
      <c r="AH11609" s="4">
        <v>1.512</v>
      </c>
      <c r="AI11609" s="4">
        <v>1.2889999999999999</v>
      </c>
      <c r="AJ11609" s="4">
        <v>0.92900000000000005</v>
      </c>
      <c r="AK11609" s="4">
        <v>1.4770000000000001</v>
      </c>
      <c r="AL11609" s="4">
        <v>1.139</v>
      </c>
      <c r="AO11609" s="4">
        <v>1.0049999999999999</v>
      </c>
      <c r="AP11609" s="4">
        <v>1.002</v>
      </c>
      <c r="AQ11609" s="4">
        <v>0.99622808811640651</v>
      </c>
    </row>
    <row r="11610" spans="1:43" x14ac:dyDescent="0.2">
      <c r="A11610" s="4" t="s">
        <v>3631</v>
      </c>
      <c r="B11610" s="4">
        <v>2043</v>
      </c>
      <c r="C11610" s="4" t="s">
        <v>3703</v>
      </c>
      <c r="D11610" s="4" t="s">
        <v>7274</v>
      </c>
      <c r="E11610" s="4" t="s">
        <v>10914</v>
      </c>
      <c r="F11610" s="4">
        <v>1</v>
      </c>
      <c r="G11610" s="4">
        <v>1.29827E-8</v>
      </c>
      <c r="H11610" s="4">
        <v>49.718000000000004</v>
      </c>
      <c r="I11610" s="4">
        <v>3</v>
      </c>
      <c r="J11610" s="4" t="s">
        <v>22456</v>
      </c>
      <c r="K11610" s="4">
        <v>-5.6405000000000003</v>
      </c>
      <c r="T11610" s="4">
        <v>0.89694252200000002</v>
      </c>
      <c r="V11610" s="4">
        <v>0.65112999999999999</v>
      </c>
      <c r="W11610" s="4">
        <v>1.0432790000000001</v>
      </c>
      <c r="X11610" s="4">
        <v>0.99820599999999993</v>
      </c>
      <c r="Y11610" s="4">
        <v>0.69497299999999995</v>
      </c>
      <c r="Z11610" s="4">
        <v>0.971391</v>
      </c>
      <c r="AA11610" s="4">
        <v>0.702156</v>
      </c>
      <c r="AB11610" s="4">
        <v>1.229069</v>
      </c>
      <c r="AC11610" s="4">
        <v>1.265072</v>
      </c>
      <c r="AD11610" s="4">
        <v>1.2225010000000001</v>
      </c>
      <c r="AE11610" s="4">
        <v>1.2222230000000001</v>
      </c>
      <c r="AN11610" s="4">
        <v>0.73399999999999999</v>
      </c>
    </row>
    <row r="11611" spans="1:43" x14ac:dyDescent="0.2">
      <c r="A11611" s="4" t="s">
        <v>3632</v>
      </c>
      <c r="B11611" s="4">
        <v>666</v>
      </c>
      <c r="C11611" s="4" t="s">
        <v>3703</v>
      </c>
      <c r="D11611" s="4" t="s">
        <v>7275</v>
      </c>
      <c r="E11611" s="4" t="s">
        <v>10915</v>
      </c>
      <c r="F11611" s="4">
        <v>1</v>
      </c>
      <c r="G11611" s="4">
        <v>6.660039999999999E-2</v>
      </c>
      <c r="H11611" s="4">
        <v>43.167999999999999</v>
      </c>
      <c r="I11611" s="4">
        <v>2</v>
      </c>
      <c r="J11611" s="4" t="s">
        <v>22457</v>
      </c>
      <c r="K11611" s="4">
        <v>-19.013000000000002</v>
      </c>
      <c r="O11611" s="4">
        <v>1.067874679</v>
      </c>
      <c r="V11611" s="4">
        <v>1.591745</v>
      </c>
      <c r="W11611" s="4">
        <v>1.138209</v>
      </c>
      <c r="X11611" s="4">
        <v>1.163551</v>
      </c>
      <c r="Y11611" s="4">
        <v>1.1428700000000001</v>
      </c>
      <c r="Z11611" s="4">
        <v>0.70365100000000003</v>
      </c>
      <c r="AA11611" s="4">
        <v>1.1507339999999999</v>
      </c>
      <c r="AB11611" s="4">
        <v>0.88282199999999988</v>
      </c>
      <c r="AC11611" s="4">
        <v>0.74278500000000003</v>
      </c>
      <c r="AD11611" s="4">
        <v>0.81225700000000001</v>
      </c>
      <c r="AE11611" s="4">
        <v>0.67137599999999997</v>
      </c>
      <c r="AI11611" s="4">
        <v>0.93400000000000005</v>
      </c>
    </row>
    <row r="11612" spans="1:43" x14ac:dyDescent="0.2">
      <c r="A11612" s="4" t="s">
        <v>3632</v>
      </c>
      <c r="B11612" s="4">
        <v>674</v>
      </c>
      <c r="C11612" s="4" t="s">
        <v>3703</v>
      </c>
      <c r="D11612" s="4" t="s">
        <v>7275</v>
      </c>
      <c r="E11612" s="4" t="s">
        <v>10915</v>
      </c>
      <c r="F11612" s="4">
        <v>1</v>
      </c>
      <c r="G11612" s="4">
        <v>6.660039999999999E-2</v>
      </c>
      <c r="H11612" s="4">
        <v>43.167999999999999</v>
      </c>
      <c r="I11612" s="4">
        <v>2</v>
      </c>
      <c r="J11612" s="4" t="s">
        <v>22457</v>
      </c>
      <c r="K11612" s="4">
        <v>-19.013000000000002</v>
      </c>
      <c r="O11612" s="4">
        <v>1.067874679</v>
      </c>
      <c r="V11612" s="4">
        <v>1.591745</v>
      </c>
      <c r="W11612" s="4">
        <v>1.138209</v>
      </c>
      <c r="X11612" s="4">
        <v>1.163551</v>
      </c>
      <c r="Y11612" s="4">
        <v>1.1428700000000001</v>
      </c>
      <c r="Z11612" s="4">
        <v>0.70365100000000003</v>
      </c>
      <c r="AA11612" s="4">
        <v>1.1507339999999999</v>
      </c>
      <c r="AB11612" s="4">
        <v>0.88282199999999988</v>
      </c>
      <c r="AC11612" s="4">
        <v>0.74278500000000003</v>
      </c>
      <c r="AD11612" s="4">
        <v>0.81225700000000001</v>
      </c>
      <c r="AE11612" s="4">
        <v>0.67137599999999997</v>
      </c>
      <c r="AI11612" s="4">
        <v>0.93400000000000005</v>
      </c>
    </row>
    <row r="11613" spans="1:43" x14ac:dyDescent="0.2">
      <c r="A11613" s="4" t="s">
        <v>3633</v>
      </c>
      <c r="B11613" s="4">
        <v>2362</v>
      </c>
      <c r="C11613" s="4" t="s">
        <v>3703</v>
      </c>
      <c r="D11613" s="4" t="s">
        <v>7276</v>
      </c>
      <c r="E11613" s="4" t="s">
        <v>10916</v>
      </c>
      <c r="F11613" s="4">
        <v>1</v>
      </c>
      <c r="G11613" s="4">
        <v>1.4415600000000001E-2</v>
      </c>
      <c r="H11613" s="4">
        <v>84.367999999999995</v>
      </c>
      <c r="I11613" s="4">
        <v>2</v>
      </c>
      <c r="J11613" s="4" t="s">
        <v>22458</v>
      </c>
      <c r="K11613" s="4">
        <v>-7.1768000000000001</v>
      </c>
      <c r="N11613" s="4">
        <v>0.96913441700000003</v>
      </c>
      <c r="O11613" s="4">
        <v>0.9618220340000001</v>
      </c>
      <c r="P11613" s="4">
        <v>1.3947647969999999</v>
      </c>
      <c r="R11613" s="4">
        <v>0.88470519799999991</v>
      </c>
      <c r="S11613" s="4">
        <v>0.96573615999999995</v>
      </c>
      <c r="T11613" s="4">
        <v>0.92296163799999997</v>
      </c>
      <c r="U11613" s="4">
        <v>1.1670489129999999</v>
      </c>
      <c r="V11613" s="4">
        <v>1.424666</v>
      </c>
      <c r="W11613" s="4">
        <v>1.0883849999999999</v>
      </c>
      <c r="X11613" s="4">
        <v>0.807473</v>
      </c>
      <c r="Y11613" s="4">
        <v>1.1563779999999999</v>
      </c>
      <c r="Z11613" s="4">
        <v>1.088584</v>
      </c>
      <c r="AA11613" s="4">
        <v>1.432531</v>
      </c>
      <c r="AB11613" s="4">
        <v>0.71388600000000002</v>
      </c>
      <c r="AC11613" s="4">
        <v>0.87603399999999998</v>
      </c>
      <c r="AD11613" s="4">
        <v>0.87705900000000003</v>
      </c>
      <c r="AE11613" s="4">
        <v>0.53500400000000004</v>
      </c>
      <c r="AH11613" s="4">
        <v>1.2</v>
      </c>
      <c r="AI11613" s="4">
        <v>0.83199999999999996</v>
      </c>
      <c r="AJ11613" s="4">
        <v>1.2809999999999999</v>
      </c>
      <c r="AL11613" s="4">
        <v>1.2390000000000001</v>
      </c>
      <c r="AM11613" s="4">
        <v>1.1020000000000001</v>
      </c>
      <c r="AN11613" s="4">
        <v>1.052</v>
      </c>
      <c r="AO11613" s="4">
        <v>2.181</v>
      </c>
      <c r="AP11613" s="4">
        <v>0.79200000000000004</v>
      </c>
      <c r="AQ11613" s="4">
        <v>0.4143547143220227</v>
      </c>
    </row>
    <row r="11614" spans="1:43" x14ac:dyDescent="0.2">
      <c r="A11614" s="4" t="s">
        <v>3634</v>
      </c>
      <c r="B11614" s="4">
        <v>434</v>
      </c>
      <c r="C11614" s="4" t="s">
        <v>3703</v>
      </c>
      <c r="D11614" s="4" t="s">
        <v>7277</v>
      </c>
      <c r="E11614" s="4" t="s">
        <v>10917</v>
      </c>
      <c r="F11614" s="4">
        <v>0.99997900000000006</v>
      </c>
      <c r="G11614" s="4">
        <v>8.5679899999999993E-3</v>
      </c>
      <c r="H11614" s="4">
        <v>78.932000000000002</v>
      </c>
      <c r="I11614" s="4">
        <v>2</v>
      </c>
      <c r="J11614" s="4" t="s">
        <v>22459</v>
      </c>
      <c r="K11614" s="4">
        <v>-4.5110000000000001</v>
      </c>
      <c r="L11614" s="4">
        <v>1.1482280659999999</v>
      </c>
      <c r="N11614" s="4">
        <v>1.332167366</v>
      </c>
      <c r="O11614" s="4">
        <v>1.064065942</v>
      </c>
      <c r="R11614" s="4">
        <v>1.263869425</v>
      </c>
      <c r="S11614" s="4">
        <v>0.79622530700000005</v>
      </c>
      <c r="U11614" s="4">
        <v>0.99064608200000004</v>
      </c>
      <c r="Z11614" s="4">
        <v>1.1046149999999999</v>
      </c>
      <c r="AB11614" s="4">
        <v>0.89538499999999999</v>
      </c>
      <c r="AL11614" s="4">
        <v>1.4119999999999999</v>
      </c>
    </row>
    <row r="11615" spans="1:43" x14ac:dyDescent="0.2">
      <c r="A11615" s="4" t="s">
        <v>3634</v>
      </c>
      <c r="B11615" s="4">
        <v>817</v>
      </c>
      <c r="C11615" s="4" t="s">
        <v>3703</v>
      </c>
      <c r="D11615" s="4" t="s">
        <v>7277</v>
      </c>
      <c r="E11615" s="4" t="s">
        <v>10917</v>
      </c>
      <c r="F11615" s="4">
        <v>1</v>
      </c>
      <c r="G11615" s="4">
        <v>1.00856E-4</v>
      </c>
      <c r="H11615" s="4">
        <v>154.28</v>
      </c>
      <c r="I11615" s="4">
        <v>2</v>
      </c>
      <c r="J11615" s="4" t="s">
        <v>22460</v>
      </c>
      <c r="K11615" s="4">
        <v>-7.0749000000000004</v>
      </c>
      <c r="L11615" s="4">
        <v>0.81299278599999991</v>
      </c>
      <c r="M11615" s="4">
        <v>0.84198390299999992</v>
      </c>
      <c r="N11615" s="4">
        <v>1.7320722749999999</v>
      </c>
      <c r="O11615" s="4">
        <v>1.0877256049999999</v>
      </c>
      <c r="P11615" s="4">
        <v>1.0271382469999999</v>
      </c>
      <c r="Q11615" s="4">
        <v>1.786893396</v>
      </c>
      <c r="T11615" s="4">
        <v>0.63999493500000004</v>
      </c>
      <c r="U11615" s="4">
        <v>0.70190647900000003</v>
      </c>
      <c r="Z11615" s="4">
        <v>1.1046149999999999</v>
      </c>
      <c r="AB11615" s="4">
        <v>0.89538499999999999</v>
      </c>
      <c r="AJ11615" s="4">
        <v>0.93</v>
      </c>
    </row>
    <row r="11616" spans="1:43" x14ac:dyDescent="0.2">
      <c r="A11616" s="4" t="s">
        <v>3634</v>
      </c>
      <c r="B11616" s="4">
        <v>750</v>
      </c>
      <c r="C11616" s="4" t="s">
        <v>3703</v>
      </c>
      <c r="D11616" s="4" t="s">
        <v>7277</v>
      </c>
      <c r="E11616" s="4" t="s">
        <v>10917</v>
      </c>
      <c r="F11616" s="4">
        <v>1</v>
      </c>
      <c r="G11616" s="4">
        <v>5.8215699999999999E-3</v>
      </c>
      <c r="H11616" s="4">
        <v>52.863</v>
      </c>
      <c r="I11616" s="4">
        <v>3</v>
      </c>
      <c r="J11616" s="4" t="s">
        <v>22461</v>
      </c>
      <c r="K11616" s="4">
        <v>-7.4287999999999998</v>
      </c>
      <c r="M11616" s="4">
        <v>1.097541002</v>
      </c>
      <c r="O11616" s="4">
        <v>1.108325893</v>
      </c>
      <c r="Q11616" s="4">
        <v>1.422951611</v>
      </c>
      <c r="R11616" s="4">
        <v>0.892519905</v>
      </c>
      <c r="S11616" s="4">
        <v>0.49239741599999998</v>
      </c>
      <c r="Z11616" s="4">
        <v>1.1046149999999999</v>
      </c>
      <c r="AB11616" s="4">
        <v>0.89538499999999999</v>
      </c>
      <c r="AL11616" s="4">
        <v>0.997</v>
      </c>
    </row>
    <row r="11617" spans="1:43" x14ac:dyDescent="0.2">
      <c r="A11617" s="4" t="s">
        <v>3634</v>
      </c>
      <c r="B11617" s="4">
        <v>274</v>
      </c>
      <c r="C11617" s="4" t="s">
        <v>3703</v>
      </c>
      <c r="D11617" s="4" t="s">
        <v>7277</v>
      </c>
      <c r="E11617" s="4" t="s">
        <v>10917</v>
      </c>
      <c r="F11617" s="4">
        <v>0.99999599999999988</v>
      </c>
      <c r="G11617" s="4">
        <v>2.2461900000000001E-4</v>
      </c>
      <c r="H11617" s="4">
        <v>65.173000000000002</v>
      </c>
      <c r="I11617" s="4">
        <v>2</v>
      </c>
      <c r="J11617" s="4" t="s">
        <v>22462</v>
      </c>
      <c r="K11617" s="4">
        <v>-8.0558999999999994</v>
      </c>
      <c r="Q11617" s="4">
        <v>0.84781428199999997</v>
      </c>
      <c r="S11617" s="4">
        <v>1.1454782210000001</v>
      </c>
      <c r="Z11617" s="4">
        <v>1.1046149999999999</v>
      </c>
      <c r="AB11617" s="4">
        <v>0.89538499999999999</v>
      </c>
    </row>
    <row r="11618" spans="1:43" x14ac:dyDescent="0.2">
      <c r="A11618" s="4" t="s">
        <v>3635</v>
      </c>
      <c r="B11618" s="4">
        <v>266</v>
      </c>
      <c r="C11618" s="4" t="s">
        <v>3703</v>
      </c>
      <c r="D11618" s="4" t="s">
        <v>7278</v>
      </c>
      <c r="E11618" s="4" t="s">
        <v>10918</v>
      </c>
      <c r="F11618" s="4">
        <v>1</v>
      </c>
      <c r="G11618" s="4">
        <v>2.5620999999999999E-3</v>
      </c>
      <c r="H11618" s="4">
        <v>56.938000000000002</v>
      </c>
      <c r="I11618" s="4">
        <v>2</v>
      </c>
      <c r="J11618" s="4" t="s">
        <v>22463</v>
      </c>
      <c r="K11618" s="4">
        <v>-10.305</v>
      </c>
      <c r="T11618" s="4">
        <v>0.89694252200000002</v>
      </c>
      <c r="V11618" s="4">
        <v>0.54133500000000001</v>
      </c>
      <c r="W11618" s="4">
        <v>1.0962700000000001</v>
      </c>
      <c r="X11618" s="4">
        <v>0.51257799999999998</v>
      </c>
      <c r="Y11618" s="4">
        <v>0.55860299999999996</v>
      </c>
      <c r="Z11618" s="4">
        <v>1.272551</v>
      </c>
      <c r="AA11618" s="4">
        <v>0.33088800000000002</v>
      </c>
      <c r="AB11618" s="4">
        <v>1.150463</v>
      </c>
      <c r="AC11618" s="4">
        <v>1.497107</v>
      </c>
      <c r="AD11618" s="4">
        <v>1.422636</v>
      </c>
      <c r="AE11618" s="4">
        <v>1.617569</v>
      </c>
      <c r="AN11618" s="4">
        <v>0.63</v>
      </c>
    </row>
    <row r="11619" spans="1:43" x14ac:dyDescent="0.2">
      <c r="A11619" s="4" t="s">
        <v>3635</v>
      </c>
      <c r="B11619" s="4">
        <v>117</v>
      </c>
      <c r="C11619" s="4" t="s">
        <v>3703</v>
      </c>
      <c r="D11619" s="4" t="s">
        <v>7278</v>
      </c>
      <c r="E11619" s="4" t="s">
        <v>10918</v>
      </c>
      <c r="F11619" s="4">
        <v>0.99995599999999996</v>
      </c>
      <c r="G11619" s="4">
        <v>1.0162900000000001E-2</v>
      </c>
      <c r="H11619" s="4">
        <v>47.57</v>
      </c>
      <c r="I11619" s="4">
        <v>3</v>
      </c>
      <c r="J11619" s="4" t="s">
        <v>22464</v>
      </c>
      <c r="K11619" s="4">
        <v>-7.8141999999999996</v>
      </c>
      <c r="U11619" s="4">
        <v>0.78772952799999996</v>
      </c>
      <c r="V11619" s="4">
        <v>0.54133500000000001</v>
      </c>
      <c r="W11619" s="4">
        <v>1.0962700000000001</v>
      </c>
      <c r="X11619" s="4">
        <v>0.51257799999999998</v>
      </c>
      <c r="Y11619" s="4">
        <v>0.55860299999999996</v>
      </c>
      <c r="Z11619" s="4">
        <v>1.272551</v>
      </c>
      <c r="AA11619" s="4">
        <v>0.33088800000000002</v>
      </c>
      <c r="AB11619" s="4">
        <v>1.150463</v>
      </c>
      <c r="AC11619" s="4">
        <v>1.497107</v>
      </c>
      <c r="AD11619" s="4">
        <v>1.422636</v>
      </c>
      <c r="AE11619" s="4">
        <v>1.617569</v>
      </c>
      <c r="AO11619" s="4">
        <v>0.48699999999999999</v>
      </c>
    </row>
    <row r="11620" spans="1:43" x14ac:dyDescent="0.2">
      <c r="A11620" s="4" t="s">
        <v>3635</v>
      </c>
      <c r="B11620" s="4">
        <v>124</v>
      </c>
      <c r="C11620" s="4" t="s">
        <v>3703</v>
      </c>
      <c r="D11620" s="4" t="s">
        <v>7278</v>
      </c>
      <c r="E11620" s="4" t="s">
        <v>10918</v>
      </c>
      <c r="F11620" s="4">
        <v>1</v>
      </c>
      <c r="G11620" s="4">
        <v>1.2935599999999999E-6</v>
      </c>
      <c r="H11620" s="4">
        <v>90.688999999999993</v>
      </c>
      <c r="I11620" s="4">
        <v>2</v>
      </c>
      <c r="J11620" s="4" t="s">
        <v>22465</v>
      </c>
      <c r="K11620" s="4">
        <v>-6.5251000000000001</v>
      </c>
      <c r="P11620" s="4">
        <v>0.57600490299999996</v>
      </c>
      <c r="R11620" s="4">
        <v>0.81775058700000003</v>
      </c>
      <c r="S11620" s="4">
        <v>1.0014062159999999</v>
      </c>
      <c r="T11620" s="4">
        <v>0.99476218000000005</v>
      </c>
      <c r="U11620" s="4">
        <v>1.297433455</v>
      </c>
      <c r="V11620" s="4">
        <v>0.54133500000000001</v>
      </c>
      <c r="W11620" s="4">
        <v>1.0962700000000001</v>
      </c>
      <c r="X11620" s="4">
        <v>0.51257799999999998</v>
      </c>
      <c r="Y11620" s="4">
        <v>0.55860299999999996</v>
      </c>
      <c r="Z11620" s="4">
        <v>1.272551</v>
      </c>
      <c r="AA11620" s="4">
        <v>0.33088800000000002</v>
      </c>
      <c r="AB11620" s="4">
        <v>1.150463</v>
      </c>
      <c r="AC11620" s="4">
        <v>1.497107</v>
      </c>
      <c r="AD11620" s="4">
        <v>1.422636</v>
      </c>
      <c r="AE11620" s="4">
        <v>1.617569</v>
      </c>
      <c r="AJ11620" s="4">
        <v>0.45300000000000001</v>
      </c>
      <c r="AL11620" s="4">
        <v>0.71099999999999997</v>
      </c>
      <c r="AM11620" s="4">
        <v>0.66900000000000004</v>
      </c>
      <c r="AN11620" s="4">
        <v>0.69899999999999995</v>
      </c>
      <c r="AO11620" s="4">
        <v>0.80200000000000005</v>
      </c>
      <c r="AP11620" s="4">
        <v>0.629</v>
      </c>
    </row>
    <row r="11621" spans="1:43" x14ac:dyDescent="0.2">
      <c r="A11621" s="4" t="s">
        <v>3635</v>
      </c>
      <c r="B11621" s="4">
        <v>132</v>
      </c>
      <c r="C11621" s="4" t="s">
        <v>3703</v>
      </c>
      <c r="D11621" s="4" t="s">
        <v>7278</v>
      </c>
      <c r="E11621" s="4" t="s">
        <v>10918</v>
      </c>
      <c r="F11621" s="4">
        <v>1</v>
      </c>
      <c r="G11621" s="4">
        <v>1.8615199999999998E-2</v>
      </c>
      <c r="H11621" s="4">
        <v>83.62299999999999</v>
      </c>
      <c r="I11621" s="4">
        <v>2</v>
      </c>
      <c r="J11621" s="4" t="s">
        <v>22466</v>
      </c>
      <c r="K11621" s="4">
        <v>-5.6590999999999996</v>
      </c>
      <c r="U11621" s="4">
        <v>0.78772952799999996</v>
      </c>
      <c r="V11621" s="4">
        <v>0.54133500000000001</v>
      </c>
      <c r="W11621" s="4">
        <v>1.0962700000000001</v>
      </c>
      <c r="X11621" s="4">
        <v>0.51257799999999998</v>
      </c>
      <c r="Y11621" s="4">
        <v>0.55860299999999996</v>
      </c>
      <c r="Z11621" s="4">
        <v>1.272551</v>
      </c>
      <c r="AA11621" s="4">
        <v>0.33088800000000002</v>
      </c>
      <c r="AB11621" s="4">
        <v>1.150463</v>
      </c>
      <c r="AC11621" s="4">
        <v>1.497107</v>
      </c>
      <c r="AD11621" s="4">
        <v>1.422636</v>
      </c>
      <c r="AE11621" s="4">
        <v>1.617569</v>
      </c>
      <c r="AO11621" s="4">
        <v>0.48699999999999999</v>
      </c>
    </row>
    <row r="11622" spans="1:43" x14ac:dyDescent="0.2">
      <c r="A11622" s="4" t="s">
        <v>3635</v>
      </c>
      <c r="B11622" s="4">
        <v>138</v>
      </c>
      <c r="C11622" s="4" t="s">
        <v>3703</v>
      </c>
      <c r="D11622" s="4" t="s">
        <v>7278</v>
      </c>
      <c r="E11622" s="4" t="s">
        <v>10918</v>
      </c>
      <c r="F11622" s="4">
        <v>1</v>
      </c>
      <c r="G11622" s="4">
        <v>6.8292100000000007E-4</v>
      </c>
      <c r="H11622" s="4">
        <v>78.932000000000002</v>
      </c>
      <c r="I11622" s="4">
        <v>2</v>
      </c>
      <c r="J11622" s="4" t="s">
        <v>22467</v>
      </c>
      <c r="K11622" s="4">
        <v>-10.86</v>
      </c>
      <c r="M11622" s="4">
        <v>0.94628627200000004</v>
      </c>
      <c r="U11622" s="4">
        <v>0.71565125900000004</v>
      </c>
      <c r="V11622" s="4">
        <v>0.54133500000000001</v>
      </c>
      <c r="W11622" s="4">
        <v>1.0962700000000001</v>
      </c>
      <c r="X11622" s="4">
        <v>0.51257799999999998</v>
      </c>
      <c r="Y11622" s="4">
        <v>0.55860299999999996</v>
      </c>
      <c r="Z11622" s="4">
        <v>1.272551</v>
      </c>
      <c r="AA11622" s="4">
        <v>0.33088800000000002</v>
      </c>
      <c r="AB11622" s="4">
        <v>1.150463</v>
      </c>
      <c r="AC11622" s="4">
        <v>1.497107</v>
      </c>
      <c r="AD11622" s="4">
        <v>1.422636</v>
      </c>
      <c r="AE11622" s="4">
        <v>1.617569</v>
      </c>
      <c r="AG11622" s="4">
        <v>0.86299999999999999</v>
      </c>
      <c r="AO11622" s="4">
        <v>0.442</v>
      </c>
      <c r="AP11622" s="4">
        <v>1.952</v>
      </c>
    </row>
    <row r="11623" spans="1:43" x14ac:dyDescent="0.2">
      <c r="A11623" s="4" t="s">
        <v>209</v>
      </c>
      <c r="B11623" s="4">
        <v>1584</v>
      </c>
      <c r="C11623" s="4" t="s">
        <v>3703</v>
      </c>
      <c r="D11623" s="4" t="s">
        <v>3852</v>
      </c>
      <c r="E11623" s="4" t="s">
        <v>7494</v>
      </c>
      <c r="F11623" s="4">
        <v>0.99039599999999994</v>
      </c>
      <c r="G11623" s="4">
        <v>1.2592E-23</v>
      </c>
      <c r="H11623" s="4">
        <v>212.27</v>
      </c>
      <c r="I11623" s="4">
        <v>2</v>
      </c>
      <c r="J11623" s="4" t="s">
        <v>22468</v>
      </c>
      <c r="K11623" s="4">
        <v>-4.5534999999999997</v>
      </c>
      <c r="L11623" s="4">
        <v>1.770944952</v>
      </c>
      <c r="O11623" s="4">
        <v>2.3634948580000001</v>
      </c>
      <c r="R11623" s="4">
        <v>0.69563253299999994</v>
      </c>
      <c r="S11623" s="4">
        <v>0.42227012000000003</v>
      </c>
      <c r="T11623" s="4">
        <v>0.69208310500000003</v>
      </c>
      <c r="U11623" s="4">
        <v>0.40465533599999998</v>
      </c>
      <c r="V11623" s="4">
        <v>0.401758</v>
      </c>
      <c r="W11623" s="4">
        <v>1.062182</v>
      </c>
      <c r="X11623" s="4">
        <v>0.67507899999999998</v>
      </c>
      <c r="Y11623" s="4">
        <v>0.72804799999999992</v>
      </c>
      <c r="Z11623" s="4">
        <v>0.97874500000000009</v>
      </c>
      <c r="AA11623" s="4">
        <v>0.41335600000000011</v>
      </c>
      <c r="AB11623" s="4">
        <v>1.7535499999999999</v>
      </c>
      <c r="AC11623" s="4">
        <v>1.241716</v>
      </c>
      <c r="AD11623" s="4">
        <v>1.311795</v>
      </c>
      <c r="AE11623" s="4">
        <v>1.43377</v>
      </c>
      <c r="AF11623" s="4">
        <v>4.4080000000000004</v>
      </c>
      <c r="AI11623" s="4">
        <v>3.246</v>
      </c>
      <c r="AL11623" s="4">
        <v>0.39700000000000002</v>
      </c>
      <c r="AM11623" s="4">
        <v>0.34</v>
      </c>
      <c r="AN11623" s="4">
        <v>0.52800000000000002</v>
      </c>
      <c r="AO11623" s="4">
        <v>0.28199999999999997</v>
      </c>
      <c r="AP11623" s="4">
        <v>9.8949999999999996</v>
      </c>
      <c r="AQ11623" s="4">
        <v>4.6657058569537932E-4</v>
      </c>
    </row>
    <row r="11624" spans="1:43" x14ac:dyDescent="0.2">
      <c r="A11624" s="4" t="s">
        <v>209</v>
      </c>
      <c r="B11624" s="4">
        <v>1586</v>
      </c>
      <c r="C11624" s="4" t="s">
        <v>3703</v>
      </c>
      <c r="D11624" s="4" t="s">
        <v>3852</v>
      </c>
      <c r="E11624" s="4" t="s">
        <v>7494</v>
      </c>
      <c r="F11624" s="4">
        <v>0.99992599999999998</v>
      </c>
      <c r="G11624" s="4">
        <v>2.9380799999999999E-2</v>
      </c>
      <c r="H11624" s="4">
        <v>42.075000000000003</v>
      </c>
      <c r="I11624" s="4">
        <v>2</v>
      </c>
      <c r="J11624" s="4" t="s">
        <v>22469</v>
      </c>
      <c r="K11624" s="4">
        <v>-8.8074999999999992</v>
      </c>
      <c r="T11624" s="4">
        <v>0.89694252200000002</v>
      </c>
      <c r="V11624" s="4">
        <v>0.401758</v>
      </c>
      <c r="W11624" s="4">
        <v>1.062182</v>
      </c>
      <c r="X11624" s="4">
        <v>0.67507899999999998</v>
      </c>
      <c r="Y11624" s="4">
        <v>0.72804799999999992</v>
      </c>
      <c r="Z11624" s="4">
        <v>0.97874500000000009</v>
      </c>
      <c r="AA11624" s="4">
        <v>0.41335600000000011</v>
      </c>
      <c r="AB11624" s="4">
        <v>1.7535499999999999</v>
      </c>
      <c r="AC11624" s="4">
        <v>1.241716</v>
      </c>
      <c r="AD11624" s="4">
        <v>1.311795</v>
      </c>
      <c r="AE11624" s="4">
        <v>1.43377</v>
      </c>
      <c r="AN11624" s="4">
        <v>0.68400000000000005</v>
      </c>
    </row>
    <row r="11625" spans="1:43" x14ac:dyDescent="0.2">
      <c r="A11625" s="4" t="s">
        <v>209</v>
      </c>
      <c r="B11625" s="4">
        <v>1338</v>
      </c>
      <c r="C11625" s="4" t="s">
        <v>3703</v>
      </c>
      <c r="D11625" s="4" t="s">
        <v>3852</v>
      </c>
      <c r="E11625" s="4" t="s">
        <v>7494</v>
      </c>
      <c r="F11625" s="4">
        <v>1</v>
      </c>
      <c r="G11625" s="4">
        <v>4.6965900000000013E-8</v>
      </c>
      <c r="H11625" s="4">
        <v>127.07</v>
      </c>
      <c r="I11625" s="4">
        <v>3</v>
      </c>
      <c r="J11625" s="4" t="s">
        <v>22470</v>
      </c>
      <c r="K11625" s="4">
        <v>-8.3603000000000005</v>
      </c>
      <c r="O11625" s="4">
        <v>1.2498928899999999</v>
      </c>
      <c r="P11625" s="4">
        <v>0.27295140899999998</v>
      </c>
      <c r="R11625" s="4">
        <v>0.78393734999999998</v>
      </c>
      <c r="T11625" s="4">
        <v>0.98402891900000011</v>
      </c>
      <c r="U11625" s="4">
        <v>1.4167038810000001</v>
      </c>
      <c r="V11625" s="4">
        <v>0.401758</v>
      </c>
      <c r="W11625" s="4">
        <v>1.062182</v>
      </c>
      <c r="X11625" s="4">
        <v>0.67507899999999998</v>
      </c>
      <c r="Y11625" s="4">
        <v>0.72804799999999992</v>
      </c>
      <c r="Z11625" s="4">
        <v>0.97874500000000009</v>
      </c>
      <c r="AA11625" s="4">
        <v>0.41335600000000011</v>
      </c>
      <c r="AB11625" s="4">
        <v>1.7535499999999999</v>
      </c>
      <c r="AC11625" s="4">
        <v>1.241716</v>
      </c>
      <c r="AD11625" s="4">
        <v>1.311795</v>
      </c>
      <c r="AE11625" s="4">
        <v>1.43377</v>
      </c>
      <c r="AI11625" s="4">
        <v>1.7170000000000001</v>
      </c>
      <c r="AJ11625" s="4">
        <v>0.27900000000000003</v>
      </c>
      <c r="AL11625" s="4">
        <v>0.44700000000000001</v>
      </c>
      <c r="AN11625" s="4">
        <v>0.75</v>
      </c>
      <c r="AO11625" s="4">
        <v>0.98799999999999999</v>
      </c>
      <c r="AP11625" s="4">
        <v>1.37</v>
      </c>
      <c r="AQ11625" s="4">
        <v>0.99966788542423801</v>
      </c>
    </row>
    <row r="11626" spans="1:43" x14ac:dyDescent="0.2">
      <c r="A11626" s="4" t="s">
        <v>209</v>
      </c>
      <c r="B11626" s="4">
        <v>1536</v>
      </c>
      <c r="C11626" s="4" t="s">
        <v>3703</v>
      </c>
      <c r="D11626" s="4" t="s">
        <v>3852</v>
      </c>
      <c r="E11626" s="4" t="s">
        <v>7494</v>
      </c>
      <c r="F11626" s="4">
        <v>1</v>
      </c>
      <c r="G11626" s="4">
        <v>4.7676800000000003E-4</v>
      </c>
      <c r="H11626" s="4">
        <v>115.86</v>
      </c>
      <c r="I11626" s="4">
        <v>2</v>
      </c>
      <c r="J11626" s="4" t="s">
        <v>22471</v>
      </c>
      <c r="K11626" s="4">
        <v>-4.8784999999999998</v>
      </c>
      <c r="O11626" s="4">
        <v>0.89052303499999996</v>
      </c>
      <c r="R11626" s="4">
        <v>1.3010943669999999</v>
      </c>
      <c r="V11626" s="4">
        <v>0.401758</v>
      </c>
      <c r="W11626" s="4">
        <v>1.062182</v>
      </c>
      <c r="X11626" s="4">
        <v>0.67507899999999998</v>
      </c>
      <c r="Y11626" s="4">
        <v>0.72804799999999992</v>
      </c>
      <c r="Z11626" s="4">
        <v>0.97874500000000009</v>
      </c>
      <c r="AA11626" s="4">
        <v>0.41335600000000011</v>
      </c>
      <c r="AB11626" s="4">
        <v>1.7535499999999999</v>
      </c>
      <c r="AC11626" s="4">
        <v>1.241716</v>
      </c>
      <c r="AD11626" s="4">
        <v>1.311795</v>
      </c>
      <c r="AE11626" s="4">
        <v>1.43377</v>
      </c>
      <c r="AI11626" s="4">
        <v>1.2230000000000001</v>
      </c>
      <c r="AL11626" s="4">
        <v>0.74199999999999999</v>
      </c>
      <c r="AP11626" s="4">
        <v>1.6479999999999999</v>
      </c>
    </row>
    <row r="11627" spans="1:43" x14ac:dyDescent="0.2">
      <c r="A11627" s="4" t="s">
        <v>209</v>
      </c>
      <c r="B11627" s="4">
        <v>1324</v>
      </c>
      <c r="C11627" s="4" t="s">
        <v>3703</v>
      </c>
      <c r="D11627" s="4" t="s">
        <v>3852</v>
      </c>
      <c r="E11627" s="4" t="s">
        <v>7494</v>
      </c>
      <c r="F11627" s="4">
        <v>0.99999899999999997</v>
      </c>
      <c r="G11627" s="4">
        <v>1.2885800000000001E-4</v>
      </c>
      <c r="H11627" s="4">
        <v>61.194000000000003</v>
      </c>
      <c r="I11627" s="4">
        <v>3</v>
      </c>
      <c r="J11627" s="4" t="s">
        <v>22472</v>
      </c>
      <c r="K11627" s="4">
        <v>-6.7892999999999999</v>
      </c>
      <c r="O11627" s="4">
        <v>1.2693850149999999</v>
      </c>
      <c r="R11627" s="4">
        <v>1.3421531360000001</v>
      </c>
      <c r="S11627" s="4">
        <v>0.59577452500000005</v>
      </c>
      <c r="V11627" s="4">
        <v>0.401758</v>
      </c>
      <c r="W11627" s="4">
        <v>1.062182</v>
      </c>
      <c r="X11627" s="4">
        <v>0.67507899999999998</v>
      </c>
      <c r="Y11627" s="4">
        <v>0.72804799999999992</v>
      </c>
      <c r="Z11627" s="4">
        <v>0.97874500000000009</v>
      </c>
      <c r="AA11627" s="4">
        <v>0.41335600000000011</v>
      </c>
      <c r="AB11627" s="4">
        <v>1.7535499999999999</v>
      </c>
      <c r="AC11627" s="4">
        <v>1.241716</v>
      </c>
      <c r="AD11627" s="4">
        <v>1.311795</v>
      </c>
      <c r="AE11627" s="4">
        <v>1.43377</v>
      </c>
      <c r="AI11627" s="4">
        <v>1.744</v>
      </c>
      <c r="AL11627" s="4">
        <v>0.76500000000000001</v>
      </c>
      <c r="AM11627" s="4">
        <v>0.48</v>
      </c>
      <c r="AP11627" s="4">
        <v>2.802</v>
      </c>
    </row>
    <row r="11628" spans="1:43" x14ac:dyDescent="0.2">
      <c r="A11628" s="4" t="s">
        <v>209</v>
      </c>
      <c r="B11628" s="4">
        <v>1352</v>
      </c>
      <c r="C11628" s="4" t="s">
        <v>3703</v>
      </c>
      <c r="D11628" s="4" t="s">
        <v>3852</v>
      </c>
      <c r="E11628" s="4" t="s">
        <v>7494</v>
      </c>
      <c r="F11628" s="4">
        <v>1</v>
      </c>
      <c r="G11628" s="4">
        <v>1.0501E-4</v>
      </c>
      <c r="H11628" s="4">
        <v>67.887</v>
      </c>
      <c r="I11628" s="4">
        <v>3</v>
      </c>
      <c r="J11628" s="4" t="s">
        <v>22473</v>
      </c>
      <c r="K11628" s="4">
        <v>-7.8289</v>
      </c>
      <c r="O11628" s="4">
        <v>1.611299992</v>
      </c>
      <c r="R11628" s="4">
        <v>0.87570215400000007</v>
      </c>
      <c r="U11628" s="4">
        <v>0.55636157600000002</v>
      </c>
      <c r="V11628" s="4">
        <v>0.401758</v>
      </c>
      <c r="W11628" s="4">
        <v>1.062182</v>
      </c>
      <c r="X11628" s="4">
        <v>0.67507899999999998</v>
      </c>
      <c r="Y11628" s="4">
        <v>0.72804799999999992</v>
      </c>
      <c r="Z11628" s="4">
        <v>0.97874500000000009</v>
      </c>
      <c r="AA11628" s="4">
        <v>0.41335600000000011</v>
      </c>
      <c r="AB11628" s="4">
        <v>1.7535499999999999</v>
      </c>
      <c r="AC11628" s="4">
        <v>1.241716</v>
      </c>
      <c r="AD11628" s="4">
        <v>1.311795</v>
      </c>
      <c r="AE11628" s="4">
        <v>1.43377</v>
      </c>
      <c r="AI11628" s="4">
        <v>2.2130000000000001</v>
      </c>
      <c r="AL11628" s="4">
        <v>0.499</v>
      </c>
      <c r="AO11628" s="4">
        <v>0.38800000000000001</v>
      </c>
      <c r="AP11628" s="4">
        <v>4.99</v>
      </c>
    </row>
    <row r="11629" spans="1:43" x14ac:dyDescent="0.2">
      <c r="A11629" s="4" t="s">
        <v>209</v>
      </c>
      <c r="B11629" s="4">
        <v>1750</v>
      </c>
      <c r="C11629" s="4" t="s">
        <v>3703</v>
      </c>
      <c r="D11629" s="4" t="s">
        <v>3852</v>
      </c>
      <c r="E11629" s="4" t="s">
        <v>7494</v>
      </c>
      <c r="F11629" s="4">
        <v>1</v>
      </c>
      <c r="G11629" s="4">
        <v>4.0921600000000001E-4</v>
      </c>
      <c r="H11629" s="4">
        <v>63.212000000000003</v>
      </c>
      <c r="I11629" s="4">
        <v>2</v>
      </c>
      <c r="J11629" s="4" t="s">
        <v>22474</v>
      </c>
      <c r="K11629" s="4">
        <v>-4.4844999999999997</v>
      </c>
      <c r="T11629" s="4">
        <v>0.89694252200000002</v>
      </c>
      <c r="V11629" s="4">
        <v>0.401758</v>
      </c>
      <c r="W11629" s="4">
        <v>1.062182</v>
      </c>
      <c r="X11629" s="4">
        <v>0.67507899999999998</v>
      </c>
      <c r="Y11629" s="4">
        <v>0.72804799999999992</v>
      </c>
      <c r="Z11629" s="4">
        <v>0.97874500000000009</v>
      </c>
      <c r="AA11629" s="4">
        <v>0.41335600000000011</v>
      </c>
      <c r="AB11629" s="4">
        <v>1.7535499999999999</v>
      </c>
      <c r="AC11629" s="4">
        <v>1.241716</v>
      </c>
      <c r="AD11629" s="4">
        <v>1.311795</v>
      </c>
      <c r="AE11629" s="4">
        <v>1.43377</v>
      </c>
      <c r="AN11629" s="4">
        <v>0.68400000000000005</v>
      </c>
    </row>
    <row r="11630" spans="1:43" x14ac:dyDescent="0.2">
      <c r="A11630" s="4" t="s">
        <v>209</v>
      </c>
      <c r="B11630" s="4">
        <v>1306</v>
      </c>
      <c r="C11630" s="4" t="s">
        <v>3703</v>
      </c>
      <c r="D11630" s="4" t="s">
        <v>3852</v>
      </c>
      <c r="E11630" s="4" t="s">
        <v>7494</v>
      </c>
      <c r="F11630" s="4">
        <v>1</v>
      </c>
      <c r="G11630" s="4">
        <v>1.41908E-76</v>
      </c>
      <c r="H11630" s="4">
        <v>310.36</v>
      </c>
      <c r="I11630" s="4">
        <v>3</v>
      </c>
      <c r="J11630" s="4" t="s">
        <v>22475</v>
      </c>
      <c r="K11630" s="4">
        <v>-6.3791000000000002</v>
      </c>
      <c r="M11630" s="4">
        <v>0.77905169900000004</v>
      </c>
      <c r="O11630" s="4">
        <v>2.17321103</v>
      </c>
      <c r="P11630" s="4">
        <v>0.72370751099999997</v>
      </c>
      <c r="Q11630" s="4">
        <v>0.37282721000000002</v>
      </c>
      <c r="R11630" s="4">
        <v>0.9375161609999999</v>
      </c>
      <c r="S11630" s="4">
        <v>0.40346084300000001</v>
      </c>
      <c r="T11630" s="4">
        <v>1.2599045120000001</v>
      </c>
      <c r="U11630" s="4">
        <v>1.127050551</v>
      </c>
      <c r="V11630" s="4">
        <v>0.401758</v>
      </c>
      <c r="W11630" s="4">
        <v>1.062182</v>
      </c>
      <c r="X11630" s="4">
        <v>0.67507899999999998</v>
      </c>
      <c r="Y11630" s="4">
        <v>0.72804799999999992</v>
      </c>
      <c r="Z11630" s="4">
        <v>0.97874500000000009</v>
      </c>
      <c r="AA11630" s="4">
        <v>0.41335600000000011</v>
      </c>
      <c r="AB11630" s="4">
        <v>1.7535499999999999</v>
      </c>
      <c r="AC11630" s="4">
        <v>1.241716</v>
      </c>
      <c r="AD11630" s="4">
        <v>1.311795</v>
      </c>
      <c r="AE11630" s="4">
        <v>1.43377</v>
      </c>
      <c r="AG11630" s="4">
        <v>0.73299999999999998</v>
      </c>
      <c r="AI11630" s="4">
        <v>2.9849999999999999</v>
      </c>
      <c r="AJ11630" s="4">
        <v>0.73899999999999999</v>
      </c>
      <c r="AK11630" s="4">
        <v>0.90200000000000002</v>
      </c>
      <c r="AL11630" s="4">
        <v>0.53500000000000003</v>
      </c>
      <c r="AM11630" s="4">
        <v>0.32500000000000001</v>
      </c>
      <c r="AN11630" s="4">
        <v>0.96</v>
      </c>
      <c r="AO11630" s="4">
        <v>0.78600000000000003</v>
      </c>
      <c r="AP11630" s="4">
        <v>2.1179999999999999</v>
      </c>
      <c r="AQ11630" s="4">
        <v>0.22510913439600641</v>
      </c>
    </row>
    <row r="11631" spans="1:43" x14ac:dyDescent="0.2">
      <c r="A11631" s="4" t="s">
        <v>3636</v>
      </c>
      <c r="B11631" s="4">
        <v>106</v>
      </c>
      <c r="C11631" s="4" t="s">
        <v>3703</v>
      </c>
      <c r="D11631" s="4" t="s">
        <v>7279</v>
      </c>
      <c r="E11631" s="4" t="s">
        <v>10919</v>
      </c>
      <c r="F11631" s="4">
        <v>1</v>
      </c>
      <c r="G11631" s="4">
        <v>4.4250200000000004E-25</v>
      </c>
      <c r="H11631" s="4">
        <v>174.72</v>
      </c>
      <c r="I11631" s="4">
        <v>3</v>
      </c>
      <c r="J11631" s="4" t="s">
        <v>22476</v>
      </c>
      <c r="K11631" s="4">
        <v>-8.7194000000000003</v>
      </c>
      <c r="L11631" s="4">
        <v>1.1880557810000001</v>
      </c>
      <c r="M11631" s="4">
        <v>1.022019958</v>
      </c>
      <c r="N11631" s="4">
        <v>0.86013841700000004</v>
      </c>
      <c r="O11631" s="4">
        <v>1.906598174</v>
      </c>
      <c r="P11631" s="4">
        <v>1.5667001110000001</v>
      </c>
      <c r="Q11631" s="4">
        <v>1.0196579569999999</v>
      </c>
      <c r="R11631" s="4">
        <v>0.74565653799999998</v>
      </c>
      <c r="S11631" s="4">
        <v>0.81012245299999996</v>
      </c>
      <c r="T11631" s="4">
        <v>0.71933561200000007</v>
      </c>
      <c r="U11631" s="4">
        <v>0.69653630700000002</v>
      </c>
    </row>
    <row r="11632" spans="1:43" x14ac:dyDescent="0.2">
      <c r="A11632" s="4" t="s">
        <v>3637</v>
      </c>
      <c r="B11632" s="4">
        <v>72</v>
      </c>
      <c r="C11632" s="4" t="s">
        <v>3703</v>
      </c>
      <c r="D11632" s="4" t="s">
        <v>7280</v>
      </c>
      <c r="E11632" s="4" t="s">
        <v>10920</v>
      </c>
      <c r="F11632" s="4">
        <v>0.98179500000000008</v>
      </c>
      <c r="G11632" s="4">
        <v>7.8049E-4</v>
      </c>
      <c r="H11632" s="4">
        <v>47.491000000000007</v>
      </c>
      <c r="I11632" s="4">
        <v>3</v>
      </c>
      <c r="J11632" s="4" t="s">
        <v>22477</v>
      </c>
      <c r="K11632" s="4">
        <v>-4.1275000000000004</v>
      </c>
      <c r="O11632" s="4">
        <v>1.067874679</v>
      </c>
      <c r="V11632" s="4">
        <v>0.72311300000000001</v>
      </c>
      <c r="W11632" s="4">
        <v>0.82283700000000004</v>
      </c>
      <c r="X11632" s="4">
        <v>1.342198</v>
      </c>
      <c r="Y11632" s="4">
        <v>1.2161010000000001</v>
      </c>
      <c r="Z11632" s="4">
        <v>0.86647199999999991</v>
      </c>
      <c r="AA11632" s="4">
        <v>1.3189379999999999</v>
      </c>
      <c r="AB11632" s="4">
        <v>0.84522600000000003</v>
      </c>
      <c r="AC11632" s="4">
        <v>1.0309379999999999</v>
      </c>
      <c r="AD11632" s="4">
        <v>1.0664689999999999</v>
      </c>
      <c r="AE11632" s="4">
        <v>0.76770899999999997</v>
      </c>
      <c r="AI11632" s="4">
        <v>0.878</v>
      </c>
    </row>
    <row r="11633" spans="1:43" x14ac:dyDescent="0.2">
      <c r="A11633" s="4" t="s">
        <v>3638</v>
      </c>
      <c r="B11633" s="4">
        <v>363</v>
      </c>
      <c r="C11633" s="4" t="s">
        <v>3703</v>
      </c>
      <c r="D11633" s="4" t="s">
        <v>7281</v>
      </c>
      <c r="E11633" s="4" t="s">
        <v>10921</v>
      </c>
      <c r="F11633" s="4">
        <v>1</v>
      </c>
      <c r="G11633" s="4">
        <v>1.08203E-2</v>
      </c>
      <c r="H11633" s="4">
        <v>84.367999999999995</v>
      </c>
      <c r="I11633" s="4">
        <v>2</v>
      </c>
      <c r="J11633" s="4" t="s">
        <v>22478</v>
      </c>
      <c r="K11633" s="4">
        <v>-3.8391000000000002</v>
      </c>
      <c r="M11633" s="4">
        <v>1.0600925370000001</v>
      </c>
      <c r="Q11633" s="4">
        <v>0.79371117000000002</v>
      </c>
      <c r="V11633" s="4">
        <v>0.99729100000000004</v>
      </c>
      <c r="W11633" s="4">
        <v>0.97617000000000009</v>
      </c>
      <c r="X11633" s="4">
        <v>1.2800929999999999</v>
      </c>
      <c r="Y11633" s="4">
        <v>0.91809699999999994</v>
      </c>
      <c r="Z11633" s="4">
        <v>0.85675499999999993</v>
      </c>
      <c r="AA11633" s="4">
        <v>1.156598</v>
      </c>
      <c r="AB11633" s="4">
        <v>1.004033</v>
      </c>
      <c r="AC11633" s="4">
        <v>0.84450599999999998</v>
      </c>
      <c r="AD11633" s="4">
        <v>0.99525799999999998</v>
      </c>
      <c r="AE11633" s="4">
        <v>0.97119899999999992</v>
      </c>
      <c r="AG11633" s="4">
        <v>1.0860000000000001</v>
      </c>
      <c r="AK11633" s="4">
        <v>0.68600000000000005</v>
      </c>
      <c r="AP11633" s="4">
        <v>1.583</v>
      </c>
    </row>
    <row r="11634" spans="1:43" x14ac:dyDescent="0.2">
      <c r="A11634" s="4" t="s">
        <v>3638</v>
      </c>
      <c r="B11634" s="4">
        <v>154</v>
      </c>
      <c r="C11634" s="4" t="s">
        <v>3703</v>
      </c>
      <c r="D11634" s="4" t="s">
        <v>7281</v>
      </c>
      <c r="E11634" s="4" t="s">
        <v>10921</v>
      </c>
      <c r="F11634" s="4">
        <v>1</v>
      </c>
      <c r="G11634" s="4">
        <v>3.82292E-6</v>
      </c>
      <c r="H11634" s="4">
        <v>97.174999999999997</v>
      </c>
      <c r="I11634" s="4">
        <v>2</v>
      </c>
      <c r="J11634" s="4" t="s">
        <v>22479</v>
      </c>
      <c r="K11634" s="4">
        <v>-4.6830999999999996</v>
      </c>
      <c r="M11634" s="4">
        <v>0.89482148900000003</v>
      </c>
      <c r="N11634" s="4">
        <v>1.5905835829999999</v>
      </c>
      <c r="P11634" s="4">
        <v>0.83577568200000008</v>
      </c>
      <c r="S11634" s="4">
        <v>1.2739313109999999</v>
      </c>
      <c r="T11634" s="4">
        <v>1.007413763</v>
      </c>
      <c r="U11634" s="4">
        <v>0.63477835999999999</v>
      </c>
      <c r="V11634" s="4">
        <v>0.99729100000000004</v>
      </c>
      <c r="W11634" s="4">
        <v>0.97617000000000009</v>
      </c>
      <c r="X11634" s="4">
        <v>1.2800929999999999</v>
      </c>
      <c r="Y11634" s="4">
        <v>0.91809699999999994</v>
      </c>
      <c r="Z11634" s="4">
        <v>0.85675499999999993</v>
      </c>
      <c r="AA11634" s="4">
        <v>1.156598</v>
      </c>
      <c r="AB11634" s="4">
        <v>1.004033</v>
      </c>
      <c r="AC11634" s="4">
        <v>0.84450599999999998</v>
      </c>
      <c r="AD11634" s="4">
        <v>0.99525799999999998</v>
      </c>
      <c r="AE11634" s="4">
        <v>0.97119899999999992</v>
      </c>
      <c r="AG11634" s="4">
        <v>0.91700000000000004</v>
      </c>
      <c r="AH11634" s="4">
        <v>1.2430000000000001</v>
      </c>
      <c r="AJ11634" s="4">
        <v>0.97599999999999998</v>
      </c>
      <c r="AM11634" s="4">
        <v>1.508</v>
      </c>
      <c r="AN11634" s="4">
        <v>1.012</v>
      </c>
      <c r="AO11634" s="4">
        <v>0.65400000000000003</v>
      </c>
      <c r="AP11634" s="4">
        <v>0.98799999999999999</v>
      </c>
      <c r="AQ11634" s="4">
        <v>0.89545993918421884</v>
      </c>
    </row>
    <row r="11635" spans="1:43" x14ac:dyDescent="0.2">
      <c r="A11635" s="4" t="s">
        <v>3639</v>
      </c>
      <c r="B11635" s="4">
        <v>63</v>
      </c>
      <c r="C11635" s="4" t="s">
        <v>3703</v>
      </c>
      <c r="D11635" s="4" t="s">
        <v>7282</v>
      </c>
      <c r="E11635" s="4" t="s">
        <v>10922</v>
      </c>
      <c r="F11635" s="4">
        <v>1</v>
      </c>
      <c r="G11635" s="4">
        <v>4.3524499999999997E-24</v>
      </c>
      <c r="H11635" s="4">
        <v>73.453999999999994</v>
      </c>
      <c r="I11635" s="4">
        <v>4</v>
      </c>
      <c r="J11635" s="4" t="s">
        <v>22480</v>
      </c>
      <c r="K11635" s="4">
        <v>-8.1784999999999997</v>
      </c>
      <c r="T11635" s="4">
        <v>1.553921237</v>
      </c>
      <c r="U11635" s="4">
        <v>0.21074547399999999</v>
      </c>
      <c r="V11635" s="4">
        <v>0.77328200000000002</v>
      </c>
      <c r="W11635" s="4">
        <v>1.0755479999999999</v>
      </c>
      <c r="X11635" s="4">
        <v>0.806002</v>
      </c>
      <c r="Y11635" s="4">
        <v>0.72618000000000005</v>
      </c>
      <c r="Z11635" s="4">
        <v>1.0147649999999999</v>
      </c>
      <c r="AA11635" s="4">
        <v>0.52673000000000003</v>
      </c>
      <c r="AB11635" s="4">
        <v>1.3452999999999999</v>
      </c>
      <c r="AC11635" s="4">
        <v>1.122279</v>
      </c>
      <c r="AD11635" s="4">
        <v>1.2580199999999999</v>
      </c>
      <c r="AE11635" s="4">
        <v>1.3518939999999999</v>
      </c>
      <c r="AN11635" s="4">
        <v>1.2350000000000001</v>
      </c>
      <c r="AO11635" s="4">
        <v>0.156</v>
      </c>
    </row>
    <row r="11636" spans="1:43" x14ac:dyDescent="0.2">
      <c r="A11636" s="4" t="s">
        <v>3639</v>
      </c>
      <c r="B11636" s="4">
        <v>546</v>
      </c>
      <c r="C11636" s="4" t="s">
        <v>3703</v>
      </c>
      <c r="D11636" s="4" t="s">
        <v>7282</v>
      </c>
      <c r="E11636" s="4" t="s">
        <v>10922</v>
      </c>
      <c r="F11636" s="4">
        <v>1</v>
      </c>
      <c r="G11636" s="4">
        <v>2.39542E-9</v>
      </c>
      <c r="H11636" s="4">
        <v>117.21</v>
      </c>
      <c r="I11636" s="4">
        <v>2</v>
      </c>
      <c r="J11636" s="4" t="s">
        <v>22481</v>
      </c>
      <c r="K11636" s="4">
        <v>-8.3613999999999997</v>
      </c>
      <c r="L11636" s="4">
        <v>0.75201582299999992</v>
      </c>
      <c r="M11636" s="4">
        <v>0.98111304799999999</v>
      </c>
      <c r="N11636" s="4">
        <v>0.95177953500000001</v>
      </c>
      <c r="O11636" s="4">
        <v>0.691746847</v>
      </c>
      <c r="P11636" s="4">
        <v>0.97259927200000007</v>
      </c>
      <c r="Q11636" s="4">
        <v>0.50891144899999996</v>
      </c>
      <c r="R11636" s="4">
        <v>1.3102931739999999</v>
      </c>
      <c r="S11636" s="4">
        <v>1.5171988279999999</v>
      </c>
      <c r="T11636" s="4">
        <v>1.1543389289999999</v>
      </c>
      <c r="U11636" s="4">
        <v>1.3050032389999999</v>
      </c>
      <c r="V11636" s="4">
        <v>0.77328200000000002</v>
      </c>
      <c r="W11636" s="4">
        <v>1.0755479999999999</v>
      </c>
      <c r="X11636" s="4">
        <v>0.806002</v>
      </c>
      <c r="Y11636" s="4">
        <v>0.72618000000000005</v>
      </c>
      <c r="Z11636" s="4">
        <v>1.0147649999999999</v>
      </c>
      <c r="AA11636" s="4">
        <v>0.52673000000000003</v>
      </c>
      <c r="AB11636" s="4">
        <v>1.3452999999999999</v>
      </c>
      <c r="AC11636" s="4">
        <v>1.122279</v>
      </c>
      <c r="AD11636" s="4">
        <v>1.2580199999999999</v>
      </c>
      <c r="AE11636" s="4">
        <v>1.3518939999999999</v>
      </c>
      <c r="AF11636" s="4">
        <v>0.97199999999999998</v>
      </c>
      <c r="AG11636" s="4">
        <v>0.91200000000000003</v>
      </c>
      <c r="AH11636" s="4">
        <v>1.181</v>
      </c>
      <c r="AI11636" s="4">
        <v>0.95299999999999996</v>
      </c>
      <c r="AJ11636" s="4">
        <v>0.95799999999999996</v>
      </c>
      <c r="AK11636" s="4">
        <v>0.96599999999999997</v>
      </c>
      <c r="AL11636" s="4">
        <v>0.97399999999999998</v>
      </c>
      <c r="AM11636" s="4">
        <v>1.3520000000000001</v>
      </c>
      <c r="AN11636" s="4">
        <v>0.91800000000000004</v>
      </c>
      <c r="AO11636" s="4">
        <v>0.96499999999999997</v>
      </c>
      <c r="AP11636" s="4">
        <v>0.96199999999999997</v>
      </c>
      <c r="AQ11636" s="4">
        <v>0.703436513088458</v>
      </c>
    </row>
    <row r="11637" spans="1:43" x14ac:dyDescent="0.2">
      <c r="A11637" s="4" t="s">
        <v>3639</v>
      </c>
      <c r="B11637" s="4">
        <v>600</v>
      </c>
      <c r="C11637" s="4" t="s">
        <v>3703</v>
      </c>
      <c r="D11637" s="4" t="s">
        <v>7282</v>
      </c>
      <c r="E11637" s="4" t="s">
        <v>10922</v>
      </c>
      <c r="F11637" s="4">
        <v>1</v>
      </c>
      <c r="G11637" s="4">
        <v>1.55682E-4</v>
      </c>
      <c r="H11637" s="4">
        <v>103.69</v>
      </c>
      <c r="I11637" s="4">
        <v>3</v>
      </c>
      <c r="J11637" s="4" t="s">
        <v>22482</v>
      </c>
      <c r="K11637" s="4">
        <v>-6.6772</v>
      </c>
      <c r="L11637" s="4">
        <v>0.34640116700000001</v>
      </c>
      <c r="P11637" s="4">
        <v>0.86071022699999999</v>
      </c>
      <c r="S11637" s="4">
        <v>1.4334747210000001</v>
      </c>
      <c r="T11637" s="4">
        <v>1.1223545070000001</v>
      </c>
      <c r="U11637" s="4">
        <v>1.002067526</v>
      </c>
      <c r="V11637" s="4">
        <v>0.77328200000000002</v>
      </c>
      <c r="W11637" s="4">
        <v>1.0755479999999999</v>
      </c>
      <c r="X11637" s="4">
        <v>0.806002</v>
      </c>
      <c r="Y11637" s="4">
        <v>0.72618000000000005</v>
      </c>
      <c r="Z11637" s="4">
        <v>1.0147649999999999</v>
      </c>
      <c r="AA11637" s="4">
        <v>0.52673000000000003</v>
      </c>
      <c r="AB11637" s="4">
        <v>1.3452999999999999</v>
      </c>
      <c r="AC11637" s="4">
        <v>1.122279</v>
      </c>
      <c r="AD11637" s="4">
        <v>1.2580199999999999</v>
      </c>
      <c r="AE11637" s="4">
        <v>1.3518939999999999</v>
      </c>
      <c r="AF11637" s="4">
        <v>0.44800000000000001</v>
      </c>
      <c r="AJ11637" s="4">
        <v>0.84799999999999998</v>
      </c>
      <c r="AM11637" s="4">
        <v>1.2769999999999999</v>
      </c>
      <c r="AN11637" s="4">
        <v>0.89200000000000002</v>
      </c>
      <c r="AO11637" s="4">
        <v>0.74099999999999999</v>
      </c>
      <c r="AP11637" s="4">
        <v>0.66800000000000004</v>
      </c>
      <c r="AQ11637" s="4">
        <v>0.26762362633409031</v>
      </c>
    </row>
    <row r="11638" spans="1:43" x14ac:dyDescent="0.2">
      <c r="A11638" s="4" t="s">
        <v>3639</v>
      </c>
      <c r="B11638" s="4">
        <v>90</v>
      </c>
      <c r="C11638" s="4" t="s">
        <v>3703</v>
      </c>
      <c r="D11638" s="4" t="s">
        <v>7282</v>
      </c>
      <c r="E11638" s="4" t="s">
        <v>10922</v>
      </c>
      <c r="F11638" s="4">
        <v>1</v>
      </c>
      <c r="G11638" s="4">
        <v>3.1954800000000001E-4</v>
      </c>
      <c r="H11638" s="4">
        <v>66.953000000000003</v>
      </c>
      <c r="I11638" s="4">
        <v>3</v>
      </c>
      <c r="J11638" s="4" t="s">
        <v>22483</v>
      </c>
      <c r="K11638" s="4">
        <v>-8.5050000000000008</v>
      </c>
      <c r="U11638" s="4">
        <v>0.78772952799999996</v>
      </c>
      <c r="V11638" s="4">
        <v>0.77328200000000002</v>
      </c>
      <c r="W11638" s="4">
        <v>1.0755479999999999</v>
      </c>
      <c r="X11638" s="4">
        <v>0.806002</v>
      </c>
      <c r="Y11638" s="4">
        <v>0.72618000000000005</v>
      </c>
      <c r="Z11638" s="4">
        <v>1.0147649999999999</v>
      </c>
      <c r="AA11638" s="4">
        <v>0.52673000000000003</v>
      </c>
      <c r="AB11638" s="4">
        <v>1.3452999999999999</v>
      </c>
      <c r="AC11638" s="4">
        <v>1.122279</v>
      </c>
      <c r="AD11638" s="4">
        <v>1.2580199999999999</v>
      </c>
      <c r="AE11638" s="4">
        <v>1.3518939999999999</v>
      </c>
      <c r="AO11638" s="4">
        <v>0.58299999999999996</v>
      </c>
    </row>
    <row r="11639" spans="1:43" x14ac:dyDescent="0.2">
      <c r="A11639" s="4" t="s">
        <v>3639</v>
      </c>
      <c r="B11639" s="4">
        <v>768</v>
      </c>
      <c r="C11639" s="4" t="s">
        <v>3703</v>
      </c>
      <c r="D11639" s="4" t="s">
        <v>7282</v>
      </c>
      <c r="E11639" s="4" t="s">
        <v>10922</v>
      </c>
      <c r="F11639" s="4">
        <v>0.99582599999999999</v>
      </c>
      <c r="G11639" s="4">
        <v>2.7365199999999999E-2</v>
      </c>
      <c r="H11639" s="4">
        <v>51.872</v>
      </c>
      <c r="I11639" s="4">
        <v>2</v>
      </c>
      <c r="J11639" s="4" t="s">
        <v>22484</v>
      </c>
      <c r="K11639" s="4">
        <v>-8.5662000000000003</v>
      </c>
      <c r="T11639" s="4">
        <v>0.7446851040000001</v>
      </c>
      <c r="U11639" s="4">
        <v>0.92144786700000003</v>
      </c>
      <c r="V11639" s="4">
        <v>0.77328200000000002</v>
      </c>
      <c r="W11639" s="4">
        <v>1.0755479999999999</v>
      </c>
      <c r="X11639" s="4">
        <v>0.806002</v>
      </c>
      <c r="Y11639" s="4">
        <v>0.72618000000000005</v>
      </c>
      <c r="Z11639" s="4">
        <v>1.0147649999999999</v>
      </c>
      <c r="AA11639" s="4">
        <v>0.52673000000000003</v>
      </c>
      <c r="AB11639" s="4">
        <v>1.3452999999999999</v>
      </c>
      <c r="AC11639" s="4">
        <v>1.122279</v>
      </c>
      <c r="AD11639" s="4">
        <v>1.2580199999999999</v>
      </c>
      <c r="AE11639" s="4">
        <v>1.3518939999999999</v>
      </c>
      <c r="AN11639" s="4">
        <v>0.59199999999999997</v>
      </c>
      <c r="AO11639" s="4">
        <v>0.68200000000000005</v>
      </c>
    </row>
    <row r="11640" spans="1:43" x14ac:dyDescent="0.2">
      <c r="A11640" s="4" t="s">
        <v>3639</v>
      </c>
      <c r="B11640" s="4">
        <v>1003</v>
      </c>
      <c r="C11640" s="4" t="s">
        <v>3703</v>
      </c>
      <c r="D11640" s="4" t="s">
        <v>7282</v>
      </c>
      <c r="E11640" s="4" t="s">
        <v>10922</v>
      </c>
      <c r="F11640" s="4">
        <v>1</v>
      </c>
      <c r="G11640" s="4">
        <v>1.9769100000000001E-3</v>
      </c>
      <c r="H11640" s="4">
        <v>67.881</v>
      </c>
      <c r="I11640" s="4">
        <v>3</v>
      </c>
      <c r="J11640" s="4" t="s">
        <v>22485</v>
      </c>
      <c r="K11640" s="4">
        <v>-7.1938000000000004</v>
      </c>
      <c r="L11640" s="4">
        <v>0.99402979800000002</v>
      </c>
      <c r="O11640" s="4">
        <v>0.99122250499999998</v>
      </c>
      <c r="S11640" s="4">
        <v>0.64129343900000002</v>
      </c>
      <c r="T11640" s="4">
        <v>1.4394269660000001</v>
      </c>
      <c r="V11640" s="4">
        <v>0.77328200000000002</v>
      </c>
      <c r="W11640" s="4">
        <v>1.0755479999999999</v>
      </c>
      <c r="X11640" s="4">
        <v>0.806002</v>
      </c>
      <c r="Y11640" s="4">
        <v>0.72618000000000005</v>
      </c>
      <c r="Z11640" s="4">
        <v>1.0147649999999999</v>
      </c>
      <c r="AA11640" s="4">
        <v>0.52673000000000003</v>
      </c>
      <c r="AB11640" s="4">
        <v>1.3452999999999999</v>
      </c>
      <c r="AC11640" s="4">
        <v>1.122279</v>
      </c>
      <c r="AD11640" s="4">
        <v>1.2580199999999999</v>
      </c>
      <c r="AE11640" s="4">
        <v>1.3518939999999999</v>
      </c>
      <c r="AF11640" s="4">
        <v>1.2849999999999999</v>
      </c>
      <c r="AI11640" s="4">
        <v>1.365</v>
      </c>
      <c r="AM11640" s="4">
        <v>0.57099999999999995</v>
      </c>
      <c r="AN11640" s="4">
        <v>1.1439999999999999</v>
      </c>
      <c r="AP11640" s="4">
        <v>1.5449999999999999</v>
      </c>
      <c r="AQ11640" s="4">
        <v>0.29242385401768489</v>
      </c>
    </row>
    <row r="11641" spans="1:43" x14ac:dyDescent="0.2">
      <c r="A11641" s="4" t="s">
        <v>3639</v>
      </c>
      <c r="B11641" s="4">
        <v>693</v>
      </c>
      <c r="C11641" s="4" t="s">
        <v>3703</v>
      </c>
      <c r="D11641" s="4" t="s">
        <v>7282</v>
      </c>
      <c r="E11641" s="4" t="s">
        <v>10922</v>
      </c>
      <c r="F11641" s="4">
        <v>1</v>
      </c>
      <c r="G11641" s="4">
        <v>1.1052699999999999E-4</v>
      </c>
      <c r="H11641" s="4">
        <v>126.82</v>
      </c>
      <c r="I11641" s="4">
        <v>3</v>
      </c>
      <c r="J11641" s="4" t="s">
        <v>22486</v>
      </c>
      <c r="K11641" s="4">
        <v>-7.8465999999999996</v>
      </c>
      <c r="L11641" s="4">
        <v>0.62582314799999994</v>
      </c>
      <c r="M11641" s="4">
        <v>1.0685080769999999</v>
      </c>
      <c r="N11641" s="4">
        <v>0.61006217200000001</v>
      </c>
      <c r="O11641" s="4">
        <v>0.65691033799999998</v>
      </c>
      <c r="P11641" s="4">
        <v>1.1442911979999999</v>
      </c>
      <c r="Q11641" s="4">
        <v>0.40360122399999998</v>
      </c>
      <c r="R11641" s="4">
        <v>1.470029136</v>
      </c>
      <c r="S11641" s="4">
        <v>1.1724358539999999</v>
      </c>
      <c r="T11641" s="4">
        <v>1.328787092</v>
      </c>
      <c r="U11641" s="4">
        <v>1.484636294</v>
      </c>
      <c r="V11641" s="4">
        <v>0.77328200000000002</v>
      </c>
      <c r="W11641" s="4">
        <v>1.0755479999999999</v>
      </c>
      <c r="X11641" s="4">
        <v>0.806002</v>
      </c>
      <c r="Y11641" s="4">
        <v>0.72618000000000005</v>
      </c>
      <c r="Z11641" s="4">
        <v>1.0147649999999999</v>
      </c>
      <c r="AA11641" s="4">
        <v>0.52673000000000003</v>
      </c>
      <c r="AB11641" s="4">
        <v>1.3452999999999999</v>
      </c>
      <c r="AC11641" s="4">
        <v>1.122279</v>
      </c>
      <c r="AD11641" s="4">
        <v>1.2580199999999999</v>
      </c>
      <c r="AE11641" s="4">
        <v>1.3518939999999999</v>
      </c>
      <c r="AF11641" s="4">
        <v>0.80900000000000005</v>
      </c>
      <c r="AG11641" s="4">
        <v>0.99299999999999999</v>
      </c>
      <c r="AH11641" s="4">
        <v>0.75700000000000001</v>
      </c>
      <c r="AI11641" s="4">
        <v>0.90500000000000003</v>
      </c>
      <c r="AJ11641" s="4">
        <v>1.1279999999999999</v>
      </c>
      <c r="AK11641" s="4">
        <v>0.76600000000000001</v>
      </c>
      <c r="AL11641" s="4">
        <v>1.093</v>
      </c>
      <c r="AM11641" s="4">
        <v>1.0449999999999999</v>
      </c>
      <c r="AN11641" s="4">
        <v>1.056</v>
      </c>
      <c r="AO11641" s="4">
        <v>1.0980000000000001</v>
      </c>
      <c r="AP11641" s="4">
        <v>0.90800000000000003</v>
      </c>
      <c r="AQ11641" s="4">
        <v>0.34791747777204168</v>
      </c>
    </row>
    <row r="11642" spans="1:43" x14ac:dyDescent="0.2">
      <c r="A11642" s="4" t="s">
        <v>3639</v>
      </c>
      <c r="B11642" s="4">
        <v>345</v>
      </c>
      <c r="C11642" s="4" t="s">
        <v>3703</v>
      </c>
      <c r="D11642" s="4" t="s">
        <v>7282</v>
      </c>
      <c r="E11642" s="4" t="s">
        <v>10922</v>
      </c>
      <c r="F11642" s="4">
        <v>0.99953700000000012</v>
      </c>
      <c r="G11642" s="4">
        <v>2.09716E-2</v>
      </c>
      <c r="H11642" s="4">
        <v>47.334000000000003</v>
      </c>
      <c r="I11642" s="4">
        <v>2</v>
      </c>
      <c r="J11642" s="4" t="s">
        <v>22487</v>
      </c>
      <c r="K11642" s="4">
        <v>-8.1653000000000002</v>
      </c>
      <c r="T11642" s="4">
        <v>0.89694252200000002</v>
      </c>
      <c r="V11642" s="4">
        <v>0.77328200000000002</v>
      </c>
      <c r="W11642" s="4">
        <v>1.0755479999999999</v>
      </c>
      <c r="X11642" s="4">
        <v>0.806002</v>
      </c>
      <c r="Y11642" s="4">
        <v>0.72618000000000005</v>
      </c>
      <c r="Z11642" s="4">
        <v>1.0147649999999999</v>
      </c>
      <c r="AA11642" s="4">
        <v>0.52673000000000003</v>
      </c>
      <c r="AB11642" s="4">
        <v>1.3452999999999999</v>
      </c>
      <c r="AC11642" s="4">
        <v>1.122279</v>
      </c>
      <c r="AD11642" s="4">
        <v>1.2580199999999999</v>
      </c>
      <c r="AE11642" s="4">
        <v>1.3518939999999999</v>
      </c>
      <c r="AN11642" s="4">
        <v>0.71299999999999997</v>
      </c>
    </row>
    <row r="11643" spans="1:43" x14ac:dyDescent="0.2">
      <c r="A11643" s="4" t="s">
        <v>3640</v>
      </c>
      <c r="B11643" s="4">
        <v>1543</v>
      </c>
      <c r="C11643" s="4" t="s">
        <v>3703</v>
      </c>
      <c r="D11643" s="4" t="s">
        <v>7283</v>
      </c>
      <c r="E11643" s="4" t="s">
        <v>10923</v>
      </c>
      <c r="F11643" s="4">
        <v>0.99981900000000001</v>
      </c>
      <c r="G11643" s="4">
        <v>2.9964E-23</v>
      </c>
      <c r="H11643" s="4">
        <v>190.68</v>
      </c>
      <c r="I11643" s="4">
        <v>2</v>
      </c>
      <c r="J11643" s="4" t="s">
        <v>22442</v>
      </c>
      <c r="K11643" s="4">
        <v>-7.5805999999999996</v>
      </c>
      <c r="M11643" s="4">
        <v>0.375136305</v>
      </c>
      <c r="N11643" s="4">
        <v>0.28773264599999998</v>
      </c>
      <c r="O11643" s="4">
        <v>0.80976940599999991</v>
      </c>
      <c r="P11643" s="4">
        <v>0.58903547200000006</v>
      </c>
      <c r="R11643" s="4">
        <v>1.44289976</v>
      </c>
      <c r="S11643" s="4">
        <v>1.669923651</v>
      </c>
      <c r="T11643" s="4">
        <v>1.5572470190000001</v>
      </c>
      <c r="U11643" s="4">
        <v>1.093921656</v>
      </c>
      <c r="V11643" s="4">
        <v>1.1858249999999999</v>
      </c>
      <c r="W11643" s="4">
        <v>0.78798800000000002</v>
      </c>
      <c r="X11643" s="4">
        <v>0.72727399999999998</v>
      </c>
      <c r="Y11643" s="4">
        <v>1.1080239999999999</v>
      </c>
      <c r="Z11643" s="4">
        <v>1.1404319999999999</v>
      </c>
      <c r="AA11643" s="4">
        <v>0.567048</v>
      </c>
      <c r="AB11643" s="4">
        <v>1.2027049999999999</v>
      </c>
      <c r="AC11643" s="4">
        <v>1.1812549999999999</v>
      </c>
      <c r="AD11643" s="4">
        <v>1.3147850000000001</v>
      </c>
      <c r="AE11643" s="4">
        <v>0.78466400000000003</v>
      </c>
      <c r="AG11643" s="4">
        <v>0.47599999999999998</v>
      </c>
      <c r="AH11643" s="4">
        <v>0.39600000000000002</v>
      </c>
      <c r="AI11643" s="4">
        <v>0.73099999999999998</v>
      </c>
      <c r="AJ11643" s="4">
        <v>0.51700000000000002</v>
      </c>
      <c r="AL11643" s="4">
        <v>1.2</v>
      </c>
      <c r="AM11643" s="4">
        <v>1.4139999999999999</v>
      </c>
      <c r="AN11643" s="4">
        <v>1.1839999999999999</v>
      </c>
      <c r="AO11643" s="4">
        <v>1.3939999999999999</v>
      </c>
      <c r="AP11643" s="4">
        <v>0.40799999999999997</v>
      </c>
      <c r="AQ11643" s="4">
        <v>5.3432375216978182E-4</v>
      </c>
    </row>
    <row r="11644" spans="1:43" x14ac:dyDescent="0.2">
      <c r="A11644" s="4" t="s">
        <v>3641</v>
      </c>
      <c r="B11644" s="4">
        <v>9</v>
      </c>
      <c r="C11644" s="4" t="s">
        <v>3703</v>
      </c>
      <c r="D11644" s="4" t="s">
        <v>7284</v>
      </c>
      <c r="E11644" s="4" t="s">
        <v>10924</v>
      </c>
      <c r="F11644" s="4">
        <v>1</v>
      </c>
      <c r="G11644" s="4">
        <v>9.73218E-3</v>
      </c>
      <c r="H11644" s="4">
        <v>53.517000000000003</v>
      </c>
      <c r="I11644" s="4">
        <v>2</v>
      </c>
      <c r="J11644" s="4" t="s">
        <v>22488</v>
      </c>
      <c r="K11644" s="4">
        <v>-3.8875000000000002</v>
      </c>
      <c r="Q11644" s="4">
        <v>1.0212076590000001</v>
      </c>
      <c r="V11644" s="4">
        <v>0.54135500000000003</v>
      </c>
      <c r="W11644" s="4">
        <v>0.81793000000000005</v>
      </c>
      <c r="X11644" s="4">
        <v>1.5132779999999999</v>
      </c>
      <c r="Y11644" s="4">
        <v>0.97408400000000006</v>
      </c>
      <c r="Z11644" s="4">
        <v>0.88966200000000006</v>
      </c>
      <c r="AA11644" s="4">
        <v>1.3878520000000001</v>
      </c>
      <c r="AB11644" s="4">
        <v>0.87649500000000002</v>
      </c>
      <c r="AC11644" s="4">
        <v>0.93269199999999997</v>
      </c>
      <c r="AD11644" s="4">
        <v>1.1959070000000001</v>
      </c>
      <c r="AE11644" s="4">
        <v>0.87074599999999991</v>
      </c>
      <c r="AK11644" s="4">
        <v>0.73599999999999999</v>
      </c>
    </row>
    <row r="11645" spans="1:43" x14ac:dyDescent="0.2">
      <c r="A11645" s="4" t="s">
        <v>3642</v>
      </c>
      <c r="B11645" s="4">
        <v>7</v>
      </c>
      <c r="C11645" s="4" t="s">
        <v>3703</v>
      </c>
      <c r="D11645" s="4" t="s">
        <v>7285</v>
      </c>
      <c r="E11645" s="4" t="s">
        <v>10925</v>
      </c>
      <c r="F11645" s="4">
        <v>1</v>
      </c>
      <c r="G11645" s="4">
        <v>3.2237300000000003E-2</v>
      </c>
      <c r="H11645" s="4">
        <v>58.286000000000001</v>
      </c>
      <c r="I11645" s="4">
        <v>2</v>
      </c>
      <c r="J11645" s="4" t="s">
        <v>22489</v>
      </c>
      <c r="K11645" s="4">
        <v>-8.7105999999999995</v>
      </c>
      <c r="T11645" s="4">
        <v>0.63083014900000001</v>
      </c>
      <c r="U11645" s="4">
        <v>1.0214396809999999</v>
      </c>
      <c r="V11645" s="4">
        <v>0.45616800000000002</v>
      </c>
      <c r="W11645" s="4">
        <v>1.13401</v>
      </c>
      <c r="X11645" s="4">
        <v>0.9825290000000001</v>
      </c>
      <c r="Y11645" s="4">
        <v>0.54777299999999995</v>
      </c>
      <c r="Z11645" s="4">
        <v>1.1833119999999999</v>
      </c>
      <c r="AA11645" s="4">
        <v>0.225632</v>
      </c>
      <c r="AB11645" s="4">
        <v>1.3520019999999999</v>
      </c>
      <c r="AC11645" s="4">
        <v>1.4700070000000001</v>
      </c>
      <c r="AD11645" s="4">
        <v>1.722337</v>
      </c>
      <c r="AE11645" s="4">
        <v>0.92622900000000008</v>
      </c>
      <c r="AN11645" s="4">
        <v>0.36599999999999999</v>
      </c>
      <c r="AO11645" s="4">
        <v>1.103</v>
      </c>
    </row>
    <row r="11646" spans="1:43" x14ac:dyDescent="0.2">
      <c r="A11646" s="4" t="s">
        <v>3642</v>
      </c>
      <c r="B11646" s="4">
        <v>729</v>
      </c>
      <c r="C11646" s="4" t="s">
        <v>3703</v>
      </c>
      <c r="D11646" s="4" t="s">
        <v>7285</v>
      </c>
      <c r="E11646" s="4" t="s">
        <v>10925</v>
      </c>
      <c r="F11646" s="4">
        <v>0.82612999999999992</v>
      </c>
      <c r="G11646" s="4">
        <v>2.597E-5</v>
      </c>
      <c r="H11646" s="4">
        <v>117.21</v>
      </c>
      <c r="I11646" s="4">
        <v>3</v>
      </c>
      <c r="J11646" s="4" t="s">
        <v>22490</v>
      </c>
      <c r="K11646" s="4">
        <v>-9.298</v>
      </c>
      <c r="S11646" s="4">
        <v>0.97921489900000003</v>
      </c>
      <c r="V11646" s="4">
        <v>0.45616800000000002</v>
      </c>
      <c r="W11646" s="4">
        <v>1.13401</v>
      </c>
      <c r="X11646" s="4">
        <v>0.9825290000000001</v>
      </c>
      <c r="Y11646" s="4">
        <v>0.54777299999999995</v>
      </c>
      <c r="Z11646" s="4">
        <v>1.1833119999999999</v>
      </c>
      <c r="AA11646" s="4">
        <v>0.225632</v>
      </c>
      <c r="AB11646" s="4">
        <v>1.3520019999999999</v>
      </c>
      <c r="AC11646" s="4">
        <v>1.4700070000000001</v>
      </c>
      <c r="AD11646" s="4">
        <v>1.722337</v>
      </c>
      <c r="AE11646" s="4">
        <v>0.92622900000000008</v>
      </c>
      <c r="AM11646" s="4">
        <v>0.66600000000000004</v>
      </c>
    </row>
    <row r="11647" spans="1:43" x14ac:dyDescent="0.2">
      <c r="A11647" s="4" t="s">
        <v>3643</v>
      </c>
      <c r="B11647" s="4">
        <v>26</v>
      </c>
      <c r="C11647" s="4" t="s">
        <v>3703</v>
      </c>
      <c r="D11647" s="4" t="s">
        <v>7286</v>
      </c>
      <c r="E11647" s="4" t="s">
        <v>10926</v>
      </c>
      <c r="F11647" s="4">
        <v>0.99999199999999999</v>
      </c>
      <c r="G11647" s="4">
        <v>2.81875E-7</v>
      </c>
      <c r="H11647" s="4">
        <v>76.254999999999995</v>
      </c>
      <c r="I11647" s="4">
        <v>3</v>
      </c>
      <c r="J11647" s="4" t="s">
        <v>22491</v>
      </c>
      <c r="K11647" s="4">
        <v>-7.0107999999999997</v>
      </c>
      <c r="L11647" s="4">
        <v>2.140762568</v>
      </c>
      <c r="M11647" s="4">
        <v>0.92743878000000002</v>
      </c>
      <c r="N11647" s="4">
        <v>1.203058703</v>
      </c>
      <c r="O11647" s="4">
        <v>1.041815656</v>
      </c>
      <c r="Q11647" s="4">
        <v>1.386385591</v>
      </c>
      <c r="T11647" s="4">
        <v>0.47853600000000002</v>
      </c>
      <c r="U11647" s="4">
        <v>0.42231339200000001</v>
      </c>
      <c r="Y11647" s="4">
        <v>1</v>
      </c>
      <c r="AI11647" s="4">
        <v>1.042</v>
      </c>
    </row>
    <row r="11648" spans="1:43" x14ac:dyDescent="0.2">
      <c r="A11648" s="4" t="s">
        <v>3644</v>
      </c>
      <c r="B11648" s="4">
        <v>417</v>
      </c>
      <c r="C11648" s="4" t="s">
        <v>3703</v>
      </c>
      <c r="D11648" s="4" t="s">
        <v>7287</v>
      </c>
      <c r="E11648" s="4" t="s">
        <v>10927</v>
      </c>
      <c r="F11648" s="4">
        <v>1</v>
      </c>
      <c r="G11648" s="4">
        <v>1.03433E-4</v>
      </c>
      <c r="H11648" s="4">
        <v>74.268999999999991</v>
      </c>
      <c r="I11648" s="4">
        <v>3</v>
      </c>
      <c r="J11648" s="4" t="s">
        <v>22492</v>
      </c>
      <c r="K11648" s="4">
        <v>-5.2755000000000001</v>
      </c>
      <c r="T11648" s="4">
        <v>0.89694252200000002</v>
      </c>
      <c r="V11648" s="4">
        <v>1.033971</v>
      </c>
      <c r="W11648" s="4">
        <v>1.100903</v>
      </c>
      <c r="X11648" s="4">
        <v>1.071488</v>
      </c>
      <c r="Y11648" s="4">
        <v>1.4627589999999999</v>
      </c>
      <c r="Z11648" s="4">
        <v>1.1482570000000001</v>
      </c>
      <c r="AA11648" s="4">
        <v>1.0304990000000001</v>
      </c>
      <c r="AB11648" s="4">
        <v>0.83514300000000008</v>
      </c>
      <c r="AC11648" s="4">
        <v>0.78506000000000009</v>
      </c>
      <c r="AD11648" s="4">
        <v>0.768154</v>
      </c>
      <c r="AE11648" s="4">
        <v>0.76376499999999992</v>
      </c>
      <c r="AN11648" s="4">
        <v>1.1679999999999999</v>
      </c>
    </row>
    <row r="11649" spans="1:43" x14ac:dyDescent="0.2">
      <c r="A11649" s="4" t="s">
        <v>3644</v>
      </c>
      <c r="B11649" s="4">
        <v>188</v>
      </c>
      <c r="C11649" s="4" t="s">
        <v>3703</v>
      </c>
      <c r="D11649" s="4" t="s">
        <v>7287</v>
      </c>
      <c r="E11649" s="4" t="s">
        <v>10927</v>
      </c>
      <c r="F11649" s="4">
        <v>0.99999300000000002</v>
      </c>
      <c r="G11649" s="4">
        <v>1.92183E-3</v>
      </c>
      <c r="H11649" s="4">
        <v>51.569000000000003</v>
      </c>
      <c r="I11649" s="4">
        <v>3</v>
      </c>
      <c r="J11649" s="4" t="s">
        <v>22493</v>
      </c>
      <c r="K11649" s="4">
        <v>-5.5111999999999997</v>
      </c>
      <c r="L11649" s="4">
        <v>1.2240853380000001</v>
      </c>
      <c r="V11649" s="4">
        <v>1.033971</v>
      </c>
      <c r="W11649" s="4">
        <v>1.100903</v>
      </c>
      <c r="X11649" s="4">
        <v>1.071488</v>
      </c>
      <c r="Y11649" s="4">
        <v>1.4627589999999999</v>
      </c>
      <c r="Z11649" s="4">
        <v>1.1482570000000001</v>
      </c>
      <c r="AA11649" s="4">
        <v>1.0304990000000001</v>
      </c>
      <c r="AB11649" s="4">
        <v>0.83514300000000008</v>
      </c>
      <c r="AC11649" s="4">
        <v>0.78506000000000009</v>
      </c>
      <c r="AD11649" s="4">
        <v>0.768154</v>
      </c>
      <c r="AE11649" s="4">
        <v>0.76376499999999992</v>
      </c>
      <c r="AF11649" s="4">
        <v>1.1839999999999999</v>
      </c>
    </row>
    <row r="11650" spans="1:43" x14ac:dyDescent="0.2">
      <c r="A11650" s="4" t="s">
        <v>3644</v>
      </c>
      <c r="B11650" s="4">
        <v>120</v>
      </c>
      <c r="C11650" s="4" t="s">
        <v>3703</v>
      </c>
      <c r="D11650" s="4" t="s">
        <v>7287</v>
      </c>
      <c r="E11650" s="4" t="s">
        <v>10927</v>
      </c>
      <c r="F11650" s="4">
        <v>1</v>
      </c>
      <c r="G11650" s="4">
        <v>1.65716E-3</v>
      </c>
      <c r="H11650" s="4">
        <v>95.311000000000007</v>
      </c>
      <c r="I11650" s="4">
        <v>2</v>
      </c>
      <c r="J11650" s="4" t="s">
        <v>22494</v>
      </c>
      <c r="K11650" s="4">
        <v>-8.0329999999999995</v>
      </c>
      <c r="L11650" s="4">
        <v>1.6321918980000001</v>
      </c>
      <c r="T11650" s="4">
        <v>0.59790444399999998</v>
      </c>
      <c r="V11650" s="4">
        <v>1.033971</v>
      </c>
      <c r="W11650" s="4">
        <v>1.100903</v>
      </c>
      <c r="X11650" s="4">
        <v>1.071488</v>
      </c>
      <c r="Y11650" s="4">
        <v>1.4627589999999999</v>
      </c>
      <c r="Z11650" s="4">
        <v>1.1482570000000001</v>
      </c>
      <c r="AA11650" s="4">
        <v>1.0304990000000001</v>
      </c>
      <c r="AB11650" s="4">
        <v>0.83514300000000008</v>
      </c>
      <c r="AC11650" s="4">
        <v>0.78506000000000009</v>
      </c>
      <c r="AD11650" s="4">
        <v>0.768154</v>
      </c>
      <c r="AE11650" s="4">
        <v>0.76376499999999992</v>
      </c>
      <c r="AF11650" s="4">
        <v>1.579</v>
      </c>
      <c r="AN11650" s="4">
        <v>0.77800000000000002</v>
      </c>
      <c r="AP11650" s="4">
        <v>2.0299999999999998</v>
      </c>
    </row>
    <row r="11651" spans="1:43" x14ac:dyDescent="0.2">
      <c r="A11651" s="4" t="s">
        <v>3644</v>
      </c>
      <c r="B11651" s="4">
        <v>322</v>
      </c>
      <c r="C11651" s="4" t="s">
        <v>3703</v>
      </c>
      <c r="D11651" s="4" t="s">
        <v>7287</v>
      </c>
      <c r="E11651" s="4" t="s">
        <v>10927</v>
      </c>
      <c r="F11651" s="4">
        <v>0.99999899999999997</v>
      </c>
      <c r="G11651" s="4">
        <v>2.1182400000000001E-2</v>
      </c>
      <c r="H11651" s="4">
        <v>65.933000000000007</v>
      </c>
      <c r="I11651" s="4">
        <v>3</v>
      </c>
      <c r="J11651" s="4" t="s">
        <v>22495</v>
      </c>
      <c r="K11651" s="4">
        <v>-5.8068999999999997</v>
      </c>
      <c r="L11651" s="4">
        <v>1.2240853380000001</v>
      </c>
      <c r="V11651" s="4">
        <v>1.033971</v>
      </c>
      <c r="W11651" s="4">
        <v>1.100903</v>
      </c>
      <c r="X11651" s="4">
        <v>1.071488</v>
      </c>
      <c r="Y11651" s="4">
        <v>1.4627589999999999</v>
      </c>
      <c r="Z11651" s="4">
        <v>1.1482570000000001</v>
      </c>
      <c r="AA11651" s="4">
        <v>1.0304990000000001</v>
      </c>
      <c r="AB11651" s="4">
        <v>0.83514300000000008</v>
      </c>
      <c r="AC11651" s="4">
        <v>0.78506000000000009</v>
      </c>
      <c r="AD11651" s="4">
        <v>0.768154</v>
      </c>
      <c r="AE11651" s="4">
        <v>0.76376499999999992</v>
      </c>
      <c r="AF11651" s="4">
        <v>1.1839999999999999</v>
      </c>
    </row>
    <row r="11652" spans="1:43" x14ac:dyDescent="0.2">
      <c r="A11652" s="4" t="s">
        <v>3644</v>
      </c>
      <c r="B11652" s="4">
        <v>440</v>
      </c>
      <c r="C11652" s="4" t="s">
        <v>3703</v>
      </c>
      <c r="D11652" s="4" t="s">
        <v>7287</v>
      </c>
      <c r="E11652" s="4" t="s">
        <v>10927</v>
      </c>
      <c r="F11652" s="4">
        <v>0.82690799999999998</v>
      </c>
      <c r="G11652" s="4">
        <v>1.64471E-3</v>
      </c>
      <c r="H11652" s="4">
        <v>71.911999999999992</v>
      </c>
      <c r="I11652" s="4">
        <v>3</v>
      </c>
      <c r="J11652" s="4" t="s">
        <v>22496</v>
      </c>
      <c r="K11652" s="4">
        <v>-8.6446000000000005</v>
      </c>
      <c r="T11652" s="4">
        <v>0.89694252200000002</v>
      </c>
      <c r="V11652" s="4">
        <v>1.033971</v>
      </c>
      <c r="W11652" s="4">
        <v>1.100903</v>
      </c>
      <c r="X11652" s="4">
        <v>1.071488</v>
      </c>
      <c r="Y11652" s="4">
        <v>1.4627589999999999</v>
      </c>
      <c r="Z11652" s="4">
        <v>1.1482570000000001</v>
      </c>
      <c r="AA11652" s="4">
        <v>1.0304990000000001</v>
      </c>
      <c r="AB11652" s="4">
        <v>0.83514300000000008</v>
      </c>
      <c r="AC11652" s="4">
        <v>0.78506000000000009</v>
      </c>
      <c r="AD11652" s="4">
        <v>0.768154</v>
      </c>
      <c r="AE11652" s="4">
        <v>0.76376499999999992</v>
      </c>
      <c r="AN11652" s="4">
        <v>1.1679999999999999</v>
      </c>
    </row>
    <row r="11653" spans="1:43" x14ac:dyDescent="0.2">
      <c r="A11653" s="4" t="s">
        <v>3644</v>
      </c>
      <c r="B11653" s="4">
        <v>299</v>
      </c>
      <c r="C11653" s="4" t="s">
        <v>3703</v>
      </c>
      <c r="D11653" s="4" t="s">
        <v>7287</v>
      </c>
      <c r="E11653" s="4" t="s">
        <v>10927</v>
      </c>
      <c r="F11653" s="4">
        <v>0.99941100000000005</v>
      </c>
      <c r="G11653" s="4">
        <v>1.1407399999999999E-3</v>
      </c>
      <c r="H11653" s="4">
        <v>113.46</v>
      </c>
      <c r="I11653" s="4">
        <v>2</v>
      </c>
      <c r="J11653" s="4" t="s">
        <v>22497</v>
      </c>
      <c r="K11653" s="4">
        <v>-6.7130999999999998</v>
      </c>
      <c r="L11653" s="4">
        <v>1.43570088</v>
      </c>
      <c r="T11653" s="4">
        <v>0.74188227299999998</v>
      </c>
      <c r="V11653" s="4">
        <v>1.033971</v>
      </c>
      <c r="W11653" s="4">
        <v>1.100903</v>
      </c>
      <c r="X11653" s="4">
        <v>1.071488</v>
      </c>
      <c r="Y11653" s="4">
        <v>1.4627589999999999</v>
      </c>
      <c r="Z11653" s="4">
        <v>1.1482570000000001</v>
      </c>
      <c r="AA11653" s="4">
        <v>1.0304990000000001</v>
      </c>
      <c r="AB11653" s="4">
        <v>0.83514300000000008</v>
      </c>
      <c r="AC11653" s="4">
        <v>0.78506000000000009</v>
      </c>
      <c r="AD11653" s="4">
        <v>0.768154</v>
      </c>
      <c r="AE11653" s="4">
        <v>0.76376499999999992</v>
      </c>
      <c r="AF11653" s="4">
        <v>1.389</v>
      </c>
      <c r="AN11653" s="4">
        <v>0.96599999999999997</v>
      </c>
      <c r="AP11653" s="4">
        <v>1.4379999999999999</v>
      </c>
    </row>
    <row r="11654" spans="1:43" x14ac:dyDescent="0.2">
      <c r="A11654" s="4" t="s">
        <v>3645</v>
      </c>
      <c r="B11654" s="4">
        <v>392</v>
      </c>
      <c r="C11654" s="4" t="s">
        <v>3703</v>
      </c>
      <c r="D11654" s="4" t="s">
        <v>7288</v>
      </c>
      <c r="E11654" s="4" t="s">
        <v>10928</v>
      </c>
      <c r="F11654" s="4">
        <v>1</v>
      </c>
      <c r="G11654" s="4">
        <v>2.0851400000000001E-9</v>
      </c>
      <c r="H11654" s="4">
        <v>144.27000000000001</v>
      </c>
      <c r="I11654" s="4">
        <v>2</v>
      </c>
      <c r="J11654" s="4" t="s">
        <v>22498</v>
      </c>
      <c r="K11654" s="4">
        <v>-2.4451999999999998</v>
      </c>
      <c r="L11654" s="4">
        <v>0.85649781299999994</v>
      </c>
      <c r="M11654" s="4">
        <v>0.74038594800000002</v>
      </c>
      <c r="O11654" s="4">
        <v>1.5444583000000001</v>
      </c>
    </row>
    <row r="11655" spans="1:43" x14ac:dyDescent="0.2">
      <c r="A11655" s="4" t="s">
        <v>3645</v>
      </c>
      <c r="B11655" s="4">
        <v>51</v>
      </c>
      <c r="C11655" s="4" t="s">
        <v>3703</v>
      </c>
      <c r="D11655" s="4" t="s">
        <v>7288</v>
      </c>
      <c r="E11655" s="4" t="s">
        <v>10928</v>
      </c>
      <c r="F11655" s="4">
        <v>1</v>
      </c>
      <c r="G11655" s="4">
        <v>1.8393000000000001E-3</v>
      </c>
      <c r="H11655" s="4">
        <v>47.57</v>
      </c>
      <c r="I11655" s="4">
        <v>3</v>
      </c>
      <c r="J11655" s="4" t="s">
        <v>22499</v>
      </c>
      <c r="K11655" s="4">
        <v>-5.5396000000000001</v>
      </c>
      <c r="L11655" s="4">
        <v>1.1205333420000001</v>
      </c>
      <c r="O11655" s="4">
        <v>1.502329171</v>
      </c>
      <c r="Q11655" s="4">
        <v>0.69212866900000003</v>
      </c>
    </row>
    <row r="11656" spans="1:43" x14ac:dyDescent="0.2">
      <c r="A11656" s="4" t="s">
        <v>3646</v>
      </c>
      <c r="B11656" s="4">
        <v>618</v>
      </c>
      <c r="C11656" s="4" t="s">
        <v>3703</v>
      </c>
      <c r="D11656" s="4" t="s">
        <v>7289</v>
      </c>
      <c r="E11656" s="4" t="s">
        <v>10929</v>
      </c>
      <c r="F11656" s="4">
        <v>1</v>
      </c>
      <c r="G11656" s="4">
        <v>1.7710600000000001E-9</v>
      </c>
      <c r="H11656" s="4">
        <v>126.17</v>
      </c>
      <c r="I11656" s="4">
        <v>2</v>
      </c>
      <c r="J11656" s="4" t="s">
        <v>22500</v>
      </c>
      <c r="K11656" s="4">
        <v>-5.6752000000000002</v>
      </c>
      <c r="M11656" s="4">
        <v>2.9100742930000001</v>
      </c>
      <c r="O11656" s="4">
        <v>0.693894385</v>
      </c>
      <c r="P11656" s="4">
        <v>0.73094648299999998</v>
      </c>
      <c r="Q11656" s="4">
        <v>0.55538720100000005</v>
      </c>
      <c r="R11656" s="4">
        <v>0.30446435100000002</v>
      </c>
      <c r="S11656" s="4">
        <v>0.91546919799999993</v>
      </c>
      <c r="U11656" s="4">
        <v>0.49016263199999999</v>
      </c>
      <c r="V11656" s="4">
        <v>0.77931099999999998</v>
      </c>
      <c r="W11656" s="4">
        <v>0.90079799999999999</v>
      </c>
      <c r="X11656" s="4">
        <v>0.8325030000000001</v>
      </c>
      <c r="Y11656" s="4">
        <v>1.1140429999999999</v>
      </c>
      <c r="Z11656" s="4">
        <v>1.048195</v>
      </c>
      <c r="AA11656" s="4">
        <v>0.92187199999999991</v>
      </c>
      <c r="AB11656" s="4">
        <v>1.0685519999999999</v>
      </c>
      <c r="AC11656" s="4">
        <v>1.205382</v>
      </c>
      <c r="AD11656" s="4">
        <v>1.0872980000000001</v>
      </c>
      <c r="AE11656" s="4">
        <v>1.042046</v>
      </c>
      <c r="AG11656" s="4">
        <v>3.2309999999999999</v>
      </c>
      <c r="AI11656" s="4">
        <v>0.623</v>
      </c>
      <c r="AJ11656" s="4">
        <v>0.69699999999999995</v>
      </c>
      <c r="AK11656" s="4">
        <v>0.60199999999999998</v>
      </c>
      <c r="AL11656" s="4">
        <v>0.28499999999999998</v>
      </c>
      <c r="AM11656" s="4">
        <v>0.75900000000000001</v>
      </c>
      <c r="AO11656" s="4">
        <v>0.47</v>
      </c>
      <c r="AP11656" s="4">
        <v>2.8679999999999999</v>
      </c>
      <c r="AQ11656" s="4">
        <v>0.1717882527626248</v>
      </c>
    </row>
    <row r="11657" spans="1:43" x14ac:dyDescent="0.2">
      <c r="A11657" s="4" t="s">
        <v>3646</v>
      </c>
      <c r="B11657" s="4">
        <v>601</v>
      </c>
      <c r="C11657" s="4" t="s">
        <v>3703</v>
      </c>
      <c r="D11657" s="4" t="s">
        <v>7289</v>
      </c>
      <c r="E11657" s="4" t="s">
        <v>10929</v>
      </c>
      <c r="F11657" s="4">
        <v>1</v>
      </c>
      <c r="G11657" s="4">
        <v>4.8823299999999998E-3</v>
      </c>
      <c r="H11657" s="4">
        <v>87.894999999999996</v>
      </c>
      <c r="I11657" s="4">
        <v>2</v>
      </c>
      <c r="J11657" s="4" t="s">
        <v>22501</v>
      </c>
      <c r="K11657" s="4">
        <v>-6.6718000000000002</v>
      </c>
      <c r="M11657" s="4">
        <v>0.86695845400000004</v>
      </c>
      <c r="V11657" s="4">
        <v>0.77931099999999998</v>
      </c>
      <c r="W11657" s="4">
        <v>0.90079799999999999</v>
      </c>
      <c r="X11657" s="4">
        <v>0.8325030000000001</v>
      </c>
      <c r="Y11657" s="4">
        <v>1.1140429999999999</v>
      </c>
      <c r="Z11657" s="4">
        <v>1.048195</v>
      </c>
      <c r="AA11657" s="4">
        <v>0.92187199999999991</v>
      </c>
      <c r="AB11657" s="4">
        <v>1.0685519999999999</v>
      </c>
      <c r="AC11657" s="4">
        <v>1.205382</v>
      </c>
      <c r="AD11657" s="4">
        <v>1.0872980000000001</v>
      </c>
      <c r="AE11657" s="4">
        <v>1.042046</v>
      </c>
      <c r="AG11657" s="4">
        <v>0.96199999999999997</v>
      </c>
    </row>
    <row r="11658" spans="1:43" x14ac:dyDescent="0.2">
      <c r="A11658" s="4" t="s">
        <v>3646</v>
      </c>
      <c r="B11658" s="4">
        <v>611</v>
      </c>
      <c r="C11658" s="4" t="s">
        <v>3703</v>
      </c>
      <c r="D11658" s="4" t="s">
        <v>7289</v>
      </c>
      <c r="E11658" s="4" t="s">
        <v>10929</v>
      </c>
      <c r="F11658" s="4">
        <v>0.98360800000000004</v>
      </c>
      <c r="G11658" s="4">
        <v>2.2212199999999999E-3</v>
      </c>
      <c r="H11658" s="4">
        <v>48.822000000000003</v>
      </c>
      <c r="I11658" s="4">
        <v>3</v>
      </c>
      <c r="J11658" s="4" t="s">
        <v>22502</v>
      </c>
      <c r="K11658" s="4">
        <v>-8.0829000000000004</v>
      </c>
      <c r="M11658" s="4">
        <v>0.86695845400000004</v>
      </c>
      <c r="V11658" s="4">
        <v>0.77931099999999998</v>
      </c>
      <c r="W11658" s="4">
        <v>0.90079799999999999</v>
      </c>
      <c r="X11658" s="4">
        <v>0.8325030000000001</v>
      </c>
      <c r="Y11658" s="4">
        <v>1.1140429999999999</v>
      </c>
      <c r="Z11658" s="4">
        <v>1.048195</v>
      </c>
      <c r="AA11658" s="4">
        <v>0.92187199999999991</v>
      </c>
      <c r="AB11658" s="4">
        <v>1.0685519999999999</v>
      </c>
      <c r="AC11658" s="4">
        <v>1.205382</v>
      </c>
      <c r="AD11658" s="4">
        <v>1.0872980000000001</v>
      </c>
      <c r="AE11658" s="4">
        <v>1.042046</v>
      </c>
      <c r="AG11658" s="4">
        <v>0.96199999999999997</v>
      </c>
    </row>
    <row r="11659" spans="1:43" x14ac:dyDescent="0.2">
      <c r="A11659" s="4" t="s">
        <v>3647</v>
      </c>
      <c r="B11659" s="4">
        <v>433</v>
      </c>
      <c r="C11659" s="4" t="s">
        <v>3703</v>
      </c>
      <c r="D11659" s="4" t="s">
        <v>7290</v>
      </c>
      <c r="E11659" s="4" t="s">
        <v>10930</v>
      </c>
      <c r="F11659" s="4">
        <v>0.99973999999999996</v>
      </c>
      <c r="G11659" s="4">
        <v>2.42478E-2</v>
      </c>
      <c r="H11659" s="4">
        <v>40.386000000000003</v>
      </c>
      <c r="I11659" s="4">
        <v>2</v>
      </c>
      <c r="J11659" s="4" t="s">
        <v>22503</v>
      </c>
      <c r="K11659" s="4">
        <v>-7.8705999999999996</v>
      </c>
      <c r="L11659" s="4">
        <v>1.2240853380000001</v>
      </c>
      <c r="V11659" s="4">
        <v>1.4325239999999999</v>
      </c>
      <c r="W11659" s="4">
        <v>1.2569650000000001</v>
      </c>
      <c r="X11659" s="4">
        <v>1.5819719999999999</v>
      </c>
      <c r="Y11659" s="4">
        <v>1.382063</v>
      </c>
      <c r="Z11659" s="4">
        <v>0.80848900000000001</v>
      </c>
      <c r="AA11659" s="4">
        <v>1.166609</v>
      </c>
      <c r="AB11659" s="4">
        <v>0.76784700000000006</v>
      </c>
      <c r="AC11659" s="4">
        <v>0.57630300000000001</v>
      </c>
      <c r="AD11659" s="4">
        <v>0.72905399999999998</v>
      </c>
      <c r="AE11659" s="4">
        <v>0.29817399999999999</v>
      </c>
      <c r="AF11659" s="4">
        <v>0.85399999999999998</v>
      </c>
    </row>
    <row r="11660" spans="1:43" x14ac:dyDescent="0.2">
      <c r="A11660" s="4" t="s">
        <v>3647</v>
      </c>
      <c r="B11660" s="4">
        <v>439</v>
      </c>
      <c r="C11660" s="4" t="s">
        <v>3703</v>
      </c>
      <c r="D11660" s="4" t="s">
        <v>7290</v>
      </c>
      <c r="E11660" s="4" t="s">
        <v>10930</v>
      </c>
      <c r="F11660" s="4">
        <v>0.84161700000000006</v>
      </c>
      <c r="G11660" s="4">
        <v>1.68839E-2</v>
      </c>
      <c r="H11660" s="4">
        <v>72.355000000000004</v>
      </c>
      <c r="I11660" s="4">
        <v>2</v>
      </c>
      <c r="J11660" s="4" t="s">
        <v>22504</v>
      </c>
      <c r="K11660" s="4">
        <v>-11.483000000000001</v>
      </c>
      <c r="M11660" s="4">
        <v>0.72443132099999996</v>
      </c>
      <c r="P11660" s="4">
        <v>0.51324288900000004</v>
      </c>
      <c r="S11660" s="4">
        <v>1.2669472719999999</v>
      </c>
      <c r="T11660" s="4">
        <v>1.2875038249999999</v>
      </c>
      <c r="V11660" s="4">
        <v>1.4325239999999999</v>
      </c>
      <c r="W11660" s="4">
        <v>1.2569650000000001</v>
      </c>
      <c r="X11660" s="4">
        <v>1.5819719999999999</v>
      </c>
      <c r="Y11660" s="4">
        <v>1.382063</v>
      </c>
      <c r="Z11660" s="4">
        <v>0.80848900000000001</v>
      </c>
      <c r="AA11660" s="4">
        <v>1.166609</v>
      </c>
      <c r="AB11660" s="4">
        <v>0.76784700000000006</v>
      </c>
      <c r="AC11660" s="4">
        <v>0.57630300000000001</v>
      </c>
      <c r="AD11660" s="4">
        <v>0.72905399999999998</v>
      </c>
      <c r="AE11660" s="4">
        <v>0.29817399999999999</v>
      </c>
      <c r="AG11660" s="4">
        <v>0.57599999999999996</v>
      </c>
      <c r="AJ11660" s="4">
        <v>0.63500000000000001</v>
      </c>
      <c r="AM11660" s="4">
        <v>2.198</v>
      </c>
      <c r="AN11660" s="4">
        <v>1.766</v>
      </c>
      <c r="AP11660" s="4">
        <v>0.30499999999999999</v>
      </c>
      <c r="AQ11660" s="4">
        <v>1.0131430374783141E-2</v>
      </c>
    </row>
    <row r="11661" spans="1:43" x14ac:dyDescent="0.2">
      <c r="A11661" s="4" t="s">
        <v>3647</v>
      </c>
      <c r="B11661" s="4">
        <v>142</v>
      </c>
      <c r="C11661" s="4" t="s">
        <v>3703</v>
      </c>
      <c r="D11661" s="4" t="s">
        <v>7290</v>
      </c>
      <c r="E11661" s="4" t="s">
        <v>10930</v>
      </c>
      <c r="F11661" s="4">
        <v>0.95555400000000013</v>
      </c>
      <c r="G11661" s="4">
        <v>2.7875799999999999E-4</v>
      </c>
      <c r="H11661" s="4">
        <v>94.66</v>
      </c>
      <c r="I11661" s="4">
        <v>3</v>
      </c>
      <c r="J11661" s="4" t="s">
        <v>22505</v>
      </c>
      <c r="K11661" s="4">
        <v>-6.6163999999999996</v>
      </c>
      <c r="M11661" s="4">
        <v>0.9742381</v>
      </c>
      <c r="N11661" s="4">
        <v>1.237509207</v>
      </c>
      <c r="O11661" s="4">
        <v>1.5654357080000001</v>
      </c>
      <c r="R11661" s="4">
        <v>0.89980007900000003</v>
      </c>
      <c r="T11661" s="4">
        <v>0.7202933090000001</v>
      </c>
      <c r="V11661" s="4">
        <v>1.4325239999999999</v>
      </c>
      <c r="W11661" s="4">
        <v>1.2569650000000001</v>
      </c>
      <c r="X11661" s="4">
        <v>1.5819719999999999</v>
      </c>
      <c r="Y11661" s="4">
        <v>1.382063</v>
      </c>
      <c r="Z11661" s="4">
        <v>0.80848900000000001</v>
      </c>
      <c r="AA11661" s="4">
        <v>1.166609</v>
      </c>
      <c r="AB11661" s="4">
        <v>0.76784700000000006</v>
      </c>
      <c r="AC11661" s="4">
        <v>0.57630300000000001</v>
      </c>
      <c r="AD11661" s="4">
        <v>0.72905399999999998</v>
      </c>
      <c r="AE11661" s="4">
        <v>0.29817399999999999</v>
      </c>
      <c r="AG11661" s="4">
        <v>0.77500000000000002</v>
      </c>
      <c r="AH11661" s="4">
        <v>0.78200000000000003</v>
      </c>
      <c r="AI11661" s="4">
        <v>1.133</v>
      </c>
      <c r="AL11661" s="4">
        <v>1.1719999999999999</v>
      </c>
      <c r="AN11661" s="4">
        <v>0.98799999999999999</v>
      </c>
      <c r="AP11661" s="4">
        <v>0.83</v>
      </c>
      <c r="AQ11661" s="4">
        <v>0.33559916574128079</v>
      </c>
    </row>
    <row r="11662" spans="1:43" x14ac:dyDescent="0.2">
      <c r="A11662" s="4" t="s">
        <v>3647</v>
      </c>
      <c r="B11662" s="4">
        <v>144</v>
      </c>
      <c r="C11662" s="4" t="s">
        <v>3703</v>
      </c>
      <c r="D11662" s="4" t="s">
        <v>7290</v>
      </c>
      <c r="E11662" s="4" t="s">
        <v>10930</v>
      </c>
      <c r="F11662" s="4">
        <v>0.98957299999999992</v>
      </c>
      <c r="G11662" s="4">
        <v>2.8807199999999999E-12</v>
      </c>
      <c r="H11662" s="4">
        <v>97.084000000000003</v>
      </c>
      <c r="I11662" s="4">
        <v>3</v>
      </c>
      <c r="J11662" s="4" t="s">
        <v>22506</v>
      </c>
      <c r="K11662" s="4">
        <v>-4.4860000000000007</v>
      </c>
      <c r="L11662" s="4">
        <v>1.390412314</v>
      </c>
      <c r="M11662" s="4">
        <v>0.78361202299999999</v>
      </c>
      <c r="O11662" s="4">
        <v>1.4365688560000001</v>
      </c>
      <c r="Q11662" s="4">
        <v>1.1121087730000001</v>
      </c>
      <c r="R11662" s="4">
        <v>0.586886413</v>
      </c>
      <c r="V11662" s="4">
        <v>1.4325239999999999</v>
      </c>
      <c r="W11662" s="4">
        <v>1.2569650000000001</v>
      </c>
      <c r="X11662" s="4">
        <v>1.5819719999999999</v>
      </c>
      <c r="Y11662" s="4">
        <v>1.382063</v>
      </c>
      <c r="Z11662" s="4">
        <v>0.80848900000000001</v>
      </c>
      <c r="AA11662" s="4">
        <v>1.166609</v>
      </c>
      <c r="AB11662" s="4">
        <v>0.76784700000000006</v>
      </c>
      <c r="AC11662" s="4">
        <v>0.57630300000000001</v>
      </c>
      <c r="AD11662" s="4">
        <v>0.72905399999999998</v>
      </c>
      <c r="AE11662" s="4">
        <v>0.29817399999999999</v>
      </c>
      <c r="AF11662" s="4">
        <v>0.97099999999999997</v>
      </c>
      <c r="AG11662" s="4">
        <v>0.623</v>
      </c>
      <c r="AI11662" s="4">
        <v>1.0389999999999999</v>
      </c>
      <c r="AK11662" s="4">
        <v>0.95299999999999996</v>
      </c>
      <c r="AL11662" s="4">
        <v>0.76400000000000001</v>
      </c>
      <c r="AP11662" s="4">
        <v>1.022</v>
      </c>
      <c r="AQ11662" s="4">
        <v>0.98723258113583434</v>
      </c>
    </row>
    <row r="11663" spans="1:43" x14ac:dyDescent="0.2">
      <c r="A11663" s="4" t="s">
        <v>3647</v>
      </c>
      <c r="B11663" s="4">
        <v>257</v>
      </c>
      <c r="C11663" s="4" t="s">
        <v>3703</v>
      </c>
      <c r="D11663" s="4" t="s">
        <v>7290</v>
      </c>
      <c r="E11663" s="4" t="s">
        <v>10930</v>
      </c>
      <c r="F11663" s="4">
        <v>1</v>
      </c>
      <c r="G11663" s="4">
        <v>5.39824E-5</v>
      </c>
      <c r="H11663" s="4">
        <v>55.781999999999996</v>
      </c>
      <c r="I11663" s="4">
        <v>3</v>
      </c>
      <c r="J11663" s="4" t="s">
        <v>22507</v>
      </c>
      <c r="K11663" s="4">
        <v>-6.3643999999999998</v>
      </c>
      <c r="M11663" s="4">
        <v>0.86695845400000004</v>
      </c>
      <c r="V11663" s="4">
        <v>1.4325239999999999</v>
      </c>
      <c r="W11663" s="4">
        <v>1.2569650000000001</v>
      </c>
      <c r="X11663" s="4">
        <v>1.5819719999999999</v>
      </c>
      <c r="Y11663" s="4">
        <v>1.382063</v>
      </c>
      <c r="Z11663" s="4">
        <v>0.80848900000000001</v>
      </c>
      <c r="AA11663" s="4">
        <v>1.166609</v>
      </c>
      <c r="AB11663" s="4">
        <v>0.76784700000000006</v>
      </c>
      <c r="AC11663" s="4">
        <v>0.57630300000000001</v>
      </c>
      <c r="AD11663" s="4">
        <v>0.72905399999999998</v>
      </c>
      <c r="AE11663" s="4">
        <v>0.29817399999999999</v>
      </c>
      <c r="AG11663" s="4">
        <v>0.69</v>
      </c>
    </row>
    <row r="11664" spans="1:43" x14ac:dyDescent="0.2">
      <c r="A11664" s="4" t="s">
        <v>3647</v>
      </c>
      <c r="B11664" s="4">
        <v>274</v>
      </c>
      <c r="C11664" s="4" t="s">
        <v>3703</v>
      </c>
      <c r="D11664" s="4" t="s">
        <v>7290</v>
      </c>
      <c r="E11664" s="4" t="s">
        <v>10930</v>
      </c>
      <c r="F11664" s="4">
        <v>0.99999899999999997</v>
      </c>
      <c r="G11664" s="4">
        <v>5.4161499999999998E-6</v>
      </c>
      <c r="H11664" s="4">
        <v>63.908000000000001</v>
      </c>
      <c r="I11664" s="4">
        <v>3</v>
      </c>
      <c r="J11664" s="4" t="s">
        <v>22508</v>
      </c>
      <c r="K11664" s="4">
        <v>-6.6059000000000001</v>
      </c>
      <c r="L11664" s="4">
        <v>1.435656059</v>
      </c>
      <c r="Q11664" s="4">
        <v>0.844702285</v>
      </c>
      <c r="V11664" s="4">
        <v>1.4325239999999999</v>
      </c>
      <c r="W11664" s="4">
        <v>1.2569650000000001</v>
      </c>
      <c r="X11664" s="4">
        <v>1.5819719999999999</v>
      </c>
      <c r="Y11664" s="4">
        <v>1.382063</v>
      </c>
      <c r="Z11664" s="4">
        <v>0.80848900000000001</v>
      </c>
      <c r="AA11664" s="4">
        <v>1.166609</v>
      </c>
      <c r="AB11664" s="4">
        <v>0.76784700000000006</v>
      </c>
      <c r="AC11664" s="4">
        <v>0.57630300000000001</v>
      </c>
      <c r="AD11664" s="4">
        <v>0.72905399999999998</v>
      </c>
      <c r="AE11664" s="4">
        <v>0.29817399999999999</v>
      </c>
      <c r="AF11664" s="4">
        <v>1.002</v>
      </c>
      <c r="AK11664" s="4">
        <v>0.72399999999999998</v>
      </c>
      <c r="AP11664" s="4">
        <v>1.3839999999999999</v>
      </c>
    </row>
    <row r="11665" spans="1:43" x14ac:dyDescent="0.2">
      <c r="A11665" s="4" t="s">
        <v>3647</v>
      </c>
      <c r="B11665" s="4">
        <v>316</v>
      </c>
      <c r="C11665" s="4" t="s">
        <v>3703</v>
      </c>
      <c r="D11665" s="4" t="s">
        <v>7290</v>
      </c>
      <c r="E11665" s="4" t="s">
        <v>10930</v>
      </c>
      <c r="F11665" s="4">
        <v>0.99798600000000004</v>
      </c>
      <c r="G11665" s="4">
        <v>2.4013499999999999E-32</v>
      </c>
      <c r="H11665" s="4">
        <v>187.47</v>
      </c>
      <c r="I11665" s="4">
        <v>3</v>
      </c>
      <c r="J11665" s="4" t="s">
        <v>22509</v>
      </c>
      <c r="K11665" s="4">
        <v>-5.6933999999999996</v>
      </c>
      <c r="L11665" s="4">
        <v>1.8745402149999999</v>
      </c>
      <c r="M11665" s="4">
        <v>1.096762131</v>
      </c>
      <c r="N11665" s="4">
        <v>2.1753027450000002</v>
      </c>
      <c r="O11665" s="4">
        <v>1.435816473</v>
      </c>
      <c r="P11665" s="4">
        <v>0.86238745799999994</v>
      </c>
      <c r="Q11665" s="4">
        <v>1.5502557130000001</v>
      </c>
      <c r="R11665" s="4">
        <v>0.80450297500000001</v>
      </c>
      <c r="S11665" s="4">
        <v>0.51459412900000001</v>
      </c>
      <c r="T11665" s="4">
        <v>0.23050674600000001</v>
      </c>
      <c r="U11665" s="4">
        <v>0.55027540899999994</v>
      </c>
      <c r="V11665" s="4">
        <v>1.4325239999999999</v>
      </c>
      <c r="W11665" s="4">
        <v>1.2569650000000001</v>
      </c>
      <c r="X11665" s="4">
        <v>1.5819719999999999</v>
      </c>
      <c r="Y11665" s="4">
        <v>1.382063</v>
      </c>
      <c r="Z11665" s="4">
        <v>0.80848900000000001</v>
      </c>
      <c r="AA11665" s="4">
        <v>1.166609</v>
      </c>
      <c r="AB11665" s="4">
        <v>0.76784700000000006</v>
      </c>
      <c r="AC11665" s="4">
        <v>0.57630300000000001</v>
      </c>
      <c r="AD11665" s="4">
        <v>0.72905399999999998</v>
      </c>
      <c r="AE11665" s="4">
        <v>0.29817399999999999</v>
      </c>
      <c r="AF11665" s="4">
        <v>1.3089999999999999</v>
      </c>
      <c r="AG11665" s="4">
        <v>0.873</v>
      </c>
      <c r="AH11665" s="4">
        <v>1.375</v>
      </c>
      <c r="AI11665" s="4">
        <v>1.0389999999999999</v>
      </c>
      <c r="AJ11665" s="4">
        <v>1.0669999999999999</v>
      </c>
      <c r="AK11665" s="4">
        <v>1.329</v>
      </c>
      <c r="AL11665" s="4">
        <v>1.048</v>
      </c>
      <c r="AM11665" s="4">
        <v>0.89300000000000002</v>
      </c>
      <c r="AN11665" s="4">
        <v>0.316</v>
      </c>
      <c r="AO11665" s="4">
        <v>1.845</v>
      </c>
      <c r="AP11665" s="4">
        <v>1.0429999999999999</v>
      </c>
      <c r="AQ11665" s="4">
        <v>0.58652036650041339</v>
      </c>
    </row>
    <row r="11666" spans="1:43" x14ac:dyDescent="0.2">
      <c r="A11666" s="4" t="s">
        <v>3647</v>
      </c>
      <c r="B11666" s="4">
        <v>156</v>
      </c>
      <c r="C11666" s="4" t="s">
        <v>3703</v>
      </c>
      <c r="D11666" s="4" t="s">
        <v>7290</v>
      </c>
      <c r="E11666" s="4" t="s">
        <v>10930</v>
      </c>
      <c r="F11666" s="4">
        <v>0.99999500000000008</v>
      </c>
      <c r="G11666" s="4">
        <v>2.8352800000000002E-9</v>
      </c>
      <c r="H11666" s="4">
        <v>77.346999999999994</v>
      </c>
      <c r="I11666" s="4">
        <v>3</v>
      </c>
      <c r="J11666" s="4" t="s">
        <v>22510</v>
      </c>
      <c r="K11666" s="4">
        <v>-6.3695000000000004</v>
      </c>
      <c r="P11666" s="4">
        <v>0.77123495900000005</v>
      </c>
      <c r="R11666" s="4">
        <v>1.3938999759999999</v>
      </c>
      <c r="S11666" s="4">
        <v>0.22824282100000001</v>
      </c>
      <c r="U11666" s="4">
        <v>1.4681796460000001</v>
      </c>
      <c r="V11666" s="4">
        <v>1.4325239999999999</v>
      </c>
      <c r="W11666" s="4">
        <v>1.2569650000000001</v>
      </c>
      <c r="X11666" s="4">
        <v>1.5819719999999999</v>
      </c>
      <c r="Y11666" s="4">
        <v>1.382063</v>
      </c>
      <c r="Z11666" s="4">
        <v>0.80848900000000001</v>
      </c>
      <c r="AA11666" s="4">
        <v>1.166609</v>
      </c>
      <c r="AB11666" s="4">
        <v>0.76784700000000006</v>
      </c>
      <c r="AC11666" s="4">
        <v>0.57630300000000001</v>
      </c>
      <c r="AD11666" s="4">
        <v>0.72905399999999998</v>
      </c>
      <c r="AE11666" s="4">
        <v>0.29817399999999999</v>
      </c>
      <c r="AJ11666" s="4">
        <v>0.95399999999999996</v>
      </c>
      <c r="AL11666" s="4">
        <v>1.8149999999999999</v>
      </c>
      <c r="AM11666" s="4">
        <v>0.39600000000000002</v>
      </c>
      <c r="AO11666" s="4">
        <v>4.9240000000000004</v>
      </c>
      <c r="AP11666" s="4">
        <v>0.40100000000000002</v>
      </c>
    </row>
    <row r="11667" spans="1:43" x14ac:dyDescent="0.2">
      <c r="A11667" s="4" t="s">
        <v>3648</v>
      </c>
      <c r="B11667" s="4">
        <v>126</v>
      </c>
      <c r="C11667" s="4" t="s">
        <v>3703</v>
      </c>
      <c r="D11667" s="4" t="s">
        <v>7291</v>
      </c>
      <c r="E11667" s="4" t="s">
        <v>10931</v>
      </c>
      <c r="F11667" s="4">
        <v>1</v>
      </c>
      <c r="G11667" s="4">
        <v>2.78576E-3</v>
      </c>
      <c r="H11667" s="4">
        <v>76.849999999999994</v>
      </c>
      <c r="I11667" s="4">
        <v>2</v>
      </c>
      <c r="J11667" s="4" t="s">
        <v>22511</v>
      </c>
      <c r="K11667" s="4">
        <v>-8.8110999999999997</v>
      </c>
      <c r="M11667" s="4">
        <v>1.206898005</v>
      </c>
      <c r="O11667" s="4">
        <v>0.86301468099999989</v>
      </c>
      <c r="P11667" s="4">
        <v>0.76187222799999998</v>
      </c>
      <c r="U11667" s="4">
        <v>0.90890150299999994</v>
      </c>
      <c r="V11667" s="4">
        <v>1.2866550000000001</v>
      </c>
      <c r="W11667" s="4">
        <v>1.4783299999999999</v>
      </c>
      <c r="X11667" s="4">
        <v>1.197214</v>
      </c>
      <c r="Y11667" s="4">
        <v>1.2175720000000001</v>
      </c>
      <c r="Z11667" s="4">
        <v>0.70333299999999999</v>
      </c>
      <c r="AA11667" s="4">
        <v>1.1126689999999999</v>
      </c>
      <c r="AC11667" s="4">
        <v>0.66326300000000005</v>
      </c>
      <c r="AD11667" s="4">
        <v>0.73853100000000005</v>
      </c>
      <c r="AE11667" s="4">
        <v>0.60243400000000003</v>
      </c>
      <c r="AG11667" s="4">
        <v>0.81599999999999995</v>
      </c>
      <c r="AI11667" s="4">
        <v>0.70899999999999996</v>
      </c>
      <c r="AJ11667" s="4">
        <v>1.083</v>
      </c>
      <c r="AO11667" s="4">
        <v>1.5089999999999999</v>
      </c>
      <c r="AP11667" s="4">
        <v>0.57599999999999996</v>
      </c>
    </row>
    <row r="11668" spans="1:43" x14ac:dyDescent="0.2">
      <c r="A11668" s="4" t="s">
        <v>3649</v>
      </c>
      <c r="B11668" s="4">
        <v>63</v>
      </c>
      <c r="C11668" s="4" t="s">
        <v>3703</v>
      </c>
      <c r="D11668" s="4" t="s">
        <v>7292</v>
      </c>
      <c r="E11668" s="4" t="s">
        <v>10932</v>
      </c>
      <c r="F11668" s="4">
        <v>0.99790200000000007</v>
      </c>
      <c r="G11668" s="4">
        <v>2.948379999999999E-6</v>
      </c>
      <c r="H11668" s="4">
        <v>56.063999999999993</v>
      </c>
      <c r="I11668" s="4">
        <v>4</v>
      </c>
      <c r="J11668" s="4" t="s">
        <v>22512</v>
      </c>
      <c r="K11668" s="4">
        <v>-7.2926000000000002</v>
      </c>
      <c r="U11668" s="4">
        <v>0.78772952799999996</v>
      </c>
      <c r="AD11668" s="4">
        <v>1</v>
      </c>
    </row>
    <row r="11669" spans="1:43" x14ac:dyDescent="0.2">
      <c r="A11669" s="4" t="s">
        <v>3650</v>
      </c>
      <c r="B11669" s="4">
        <v>144</v>
      </c>
      <c r="C11669" s="4" t="s">
        <v>3703</v>
      </c>
      <c r="D11669" s="4" t="s">
        <v>7293</v>
      </c>
      <c r="E11669" s="4" t="s">
        <v>10933</v>
      </c>
      <c r="F11669" s="4">
        <v>0.99995499999999993</v>
      </c>
      <c r="G11669" s="4">
        <v>1.7085399999999999E-4</v>
      </c>
      <c r="H11669" s="4">
        <v>45.183</v>
      </c>
      <c r="I11669" s="4">
        <v>3</v>
      </c>
      <c r="J11669" s="4" t="s">
        <v>22513</v>
      </c>
      <c r="K11669" s="4">
        <v>-3.4948000000000001</v>
      </c>
      <c r="P11669" s="4">
        <v>1.1795354469999999</v>
      </c>
      <c r="AA11669" s="4">
        <v>1</v>
      </c>
    </row>
    <row r="11670" spans="1:43" x14ac:dyDescent="0.2">
      <c r="A11670" s="4" t="s">
        <v>3651</v>
      </c>
      <c r="B11670" s="4">
        <v>510</v>
      </c>
      <c r="C11670" s="4" t="s">
        <v>3703</v>
      </c>
      <c r="D11670" s="4" t="s">
        <v>7294</v>
      </c>
      <c r="E11670" s="4" t="s">
        <v>10934</v>
      </c>
      <c r="F11670" s="4">
        <v>1</v>
      </c>
      <c r="G11670" s="4">
        <v>3.9097899999999998E-3</v>
      </c>
      <c r="H11670" s="4">
        <v>65.933000000000007</v>
      </c>
      <c r="I11670" s="4">
        <v>2</v>
      </c>
      <c r="J11670" s="4" t="s">
        <v>22514</v>
      </c>
      <c r="K11670" s="4">
        <v>-7.5660999999999996</v>
      </c>
      <c r="P11670" s="4">
        <v>0.94474334999999998</v>
      </c>
      <c r="S11670" s="4">
        <v>1.303109257</v>
      </c>
      <c r="U11670" s="4">
        <v>0.68397395799999994</v>
      </c>
    </row>
    <row r="11671" spans="1:43" x14ac:dyDescent="0.2">
      <c r="A11671" s="4" t="s">
        <v>3652</v>
      </c>
      <c r="B11671" s="4">
        <v>242</v>
      </c>
      <c r="C11671" s="4" t="s">
        <v>3703</v>
      </c>
      <c r="D11671" s="4" t="s">
        <v>7295</v>
      </c>
      <c r="E11671" s="4" t="s">
        <v>10935</v>
      </c>
      <c r="F11671" s="4">
        <v>1</v>
      </c>
      <c r="G11671" s="4">
        <v>9.4658800000000005E-4</v>
      </c>
      <c r="H11671" s="4">
        <v>53.027999999999999</v>
      </c>
      <c r="I11671" s="4">
        <v>3</v>
      </c>
      <c r="J11671" s="4" t="s">
        <v>22515</v>
      </c>
      <c r="K11671" s="4">
        <v>-8.0982000000000003</v>
      </c>
      <c r="L11671" s="4">
        <v>1.2240853380000001</v>
      </c>
      <c r="V11671" s="4">
        <v>1.2099009999999999</v>
      </c>
      <c r="W11671" s="4">
        <v>1.1959120000000001</v>
      </c>
      <c r="X11671" s="4">
        <v>1.004645</v>
      </c>
      <c r="Y11671" s="4">
        <v>1.067618</v>
      </c>
      <c r="Z11671" s="4">
        <v>0.72522500000000001</v>
      </c>
      <c r="AA11671" s="4">
        <v>0.95262900000000006</v>
      </c>
      <c r="AB11671" s="4">
        <v>1.038198</v>
      </c>
      <c r="AC11671" s="4">
        <v>0.70143299999999997</v>
      </c>
      <c r="AD11671" s="4">
        <v>1.156935</v>
      </c>
      <c r="AE11671" s="4">
        <v>0.9475030000000001</v>
      </c>
      <c r="AF11671" s="4">
        <v>1.012</v>
      </c>
    </row>
    <row r="11672" spans="1:43" x14ac:dyDescent="0.2">
      <c r="A11672" s="4" t="s">
        <v>3652</v>
      </c>
      <c r="B11672" s="4">
        <v>365</v>
      </c>
      <c r="C11672" s="4" t="s">
        <v>3703</v>
      </c>
      <c r="D11672" s="4" t="s">
        <v>7295</v>
      </c>
      <c r="E11672" s="4" t="s">
        <v>10935</v>
      </c>
      <c r="F11672" s="4">
        <v>1</v>
      </c>
      <c r="G11672" s="4">
        <v>6.4420799999999998E-5</v>
      </c>
      <c r="H11672" s="4">
        <v>66.484999999999999</v>
      </c>
      <c r="I11672" s="4">
        <v>3</v>
      </c>
      <c r="J11672" s="4" t="s">
        <v>22516</v>
      </c>
      <c r="K11672" s="4">
        <v>-7.8597000000000001</v>
      </c>
      <c r="M11672" s="4">
        <v>0.55138381800000003</v>
      </c>
      <c r="T11672" s="4">
        <v>1.22343142</v>
      </c>
      <c r="V11672" s="4">
        <v>1.2099009999999999</v>
      </c>
      <c r="W11672" s="4">
        <v>1.1959120000000001</v>
      </c>
      <c r="X11672" s="4">
        <v>1.004645</v>
      </c>
      <c r="Y11672" s="4">
        <v>1.067618</v>
      </c>
      <c r="Z11672" s="4">
        <v>0.72522500000000001</v>
      </c>
      <c r="AA11672" s="4">
        <v>0.95262900000000006</v>
      </c>
      <c r="AB11672" s="4">
        <v>1.038198</v>
      </c>
      <c r="AC11672" s="4">
        <v>0.70143299999999997</v>
      </c>
      <c r="AD11672" s="4">
        <v>1.156935</v>
      </c>
      <c r="AE11672" s="4">
        <v>0.9475030000000001</v>
      </c>
      <c r="AG11672" s="4">
        <v>0.46100000000000002</v>
      </c>
      <c r="AN11672" s="4">
        <v>1.0569999999999999</v>
      </c>
      <c r="AP11672" s="4">
        <v>0.436</v>
      </c>
    </row>
    <row r="11673" spans="1:43" x14ac:dyDescent="0.2">
      <c r="A11673" s="4" t="s">
        <v>3652</v>
      </c>
      <c r="B11673" s="4">
        <v>371</v>
      </c>
      <c r="C11673" s="4" t="s">
        <v>3703</v>
      </c>
      <c r="D11673" s="4" t="s">
        <v>7295</v>
      </c>
      <c r="E11673" s="4" t="s">
        <v>10935</v>
      </c>
      <c r="F11673" s="4">
        <v>1</v>
      </c>
      <c r="G11673" s="4">
        <v>2.1974200000000001E-4</v>
      </c>
      <c r="H11673" s="4">
        <v>92.427999999999997</v>
      </c>
      <c r="I11673" s="4">
        <v>3</v>
      </c>
      <c r="J11673" s="4" t="s">
        <v>22517</v>
      </c>
      <c r="K11673" s="4">
        <v>-6.0368000000000004</v>
      </c>
      <c r="M11673" s="4">
        <v>1.2868671140000001</v>
      </c>
      <c r="O11673" s="4">
        <v>1.233644068</v>
      </c>
      <c r="P11673" s="4">
        <v>1.1100623489999999</v>
      </c>
      <c r="R11673" s="4">
        <v>1.016383958</v>
      </c>
      <c r="S11673" s="4">
        <v>0.45023239900000001</v>
      </c>
      <c r="U11673" s="4">
        <v>0.82602608599999994</v>
      </c>
      <c r="V11673" s="4">
        <v>1.2099009999999999</v>
      </c>
      <c r="W11673" s="4">
        <v>1.1959120000000001</v>
      </c>
      <c r="X11673" s="4">
        <v>1.004645</v>
      </c>
      <c r="Y11673" s="4">
        <v>1.067618</v>
      </c>
      <c r="Z11673" s="4">
        <v>0.72522500000000001</v>
      </c>
      <c r="AA11673" s="4">
        <v>0.95262900000000006</v>
      </c>
      <c r="AB11673" s="4">
        <v>1.038198</v>
      </c>
      <c r="AC11673" s="4">
        <v>0.70143299999999997</v>
      </c>
      <c r="AD11673" s="4">
        <v>1.156935</v>
      </c>
      <c r="AE11673" s="4">
        <v>0.9475030000000001</v>
      </c>
      <c r="AG11673" s="4">
        <v>1.0760000000000001</v>
      </c>
      <c r="AI11673" s="4">
        <v>1.1559999999999999</v>
      </c>
      <c r="AJ11673" s="4">
        <v>1.5309999999999999</v>
      </c>
      <c r="AL11673" s="4">
        <v>0.97899999999999998</v>
      </c>
      <c r="AM11673" s="4">
        <v>0.64200000000000002</v>
      </c>
      <c r="AO11673" s="4">
        <v>0.872</v>
      </c>
      <c r="AP11673" s="4">
        <v>1.5089999999999999</v>
      </c>
      <c r="AQ11673" s="4">
        <v>6.6271693744288651E-2</v>
      </c>
    </row>
    <row r="11674" spans="1:43" x14ac:dyDescent="0.2">
      <c r="A11674" s="4" t="s">
        <v>3653</v>
      </c>
      <c r="B11674" s="4">
        <v>280</v>
      </c>
      <c r="C11674" s="4" t="s">
        <v>3703</v>
      </c>
      <c r="D11674" s="4" t="s">
        <v>7296</v>
      </c>
      <c r="E11674" s="4" t="s">
        <v>10936</v>
      </c>
      <c r="F11674" s="4">
        <v>1</v>
      </c>
      <c r="G11674" s="4">
        <v>1.63237E-3</v>
      </c>
      <c r="H11674" s="4">
        <v>83.437999999999988</v>
      </c>
      <c r="I11674" s="4">
        <v>2</v>
      </c>
      <c r="J11674" s="4" t="s">
        <v>22518</v>
      </c>
      <c r="K11674" s="4">
        <v>-6.2131999999999996</v>
      </c>
      <c r="M11674" s="4">
        <v>1.267256801</v>
      </c>
      <c r="O11674" s="4">
        <v>0.51705980900000004</v>
      </c>
      <c r="Q11674" s="4">
        <v>1.076432048</v>
      </c>
      <c r="V11674" s="4">
        <v>1.446896</v>
      </c>
      <c r="W11674" s="4">
        <v>0.81319200000000003</v>
      </c>
      <c r="X11674" s="4">
        <v>1.1706540000000001</v>
      </c>
      <c r="Y11674" s="4">
        <v>1.366662</v>
      </c>
      <c r="Z11674" s="4">
        <v>0.89150300000000005</v>
      </c>
      <c r="AA11674" s="4">
        <v>1.358203</v>
      </c>
      <c r="AB11674" s="4">
        <v>0.66192700000000004</v>
      </c>
      <c r="AC11674" s="4">
        <v>0.68221599999999993</v>
      </c>
      <c r="AD11674" s="4">
        <v>0.72165400000000002</v>
      </c>
      <c r="AE11674" s="4">
        <v>0.88709400000000005</v>
      </c>
      <c r="AG11674" s="4">
        <v>1.5580000000000001</v>
      </c>
      <c r="AI11674" s="4">
        <v>0.378</v>
      </c>
      <c r="AK11674" s="4">
        <v>0.79300000000000004</v>
      </c>
      <c r="AP11674" s="4">
        <v>1.2210000000000001</v>
      </c>
    </row>
    <row r="11675" spans="1:43" x14ac:dyDescent="0.2">
      <c r="A11675" s="4" t="s">
        <v>3653</v>
      </c>
      <c r="B11675" s="4">
        <v>696</v>
      </c>
      <c r="C11675" s="4" t="s">
        <v>3703</v>
      </c>
      <c r="D11675" s="4" t="s">
        <v>7296</v>
      </c>
      <c r="E11675" s="4" t="s">
        <v>10936</v>
      </c>
      <c r="F11675" s="4">
        <v>0.99993199999999993</v>
      </c>
      <c r="G11675" s="4">
        <v>5.0398400000000003E-3</v>
      </c>
      <c r="H11675" s="4">
        <v>48.822000000000003</v>
      </c>
      <c r="I11675" s="4">
        <v>2</v>
      </c>
      <c r="J11675" s="4" t="s">
        <v>22519</v>
      </c>
      <c r="K11675" s="4">
        <v>-7.1805000000000003</v>
      </c>
      <c r="T11675" s="4">
        <v>0.89694252200000002</v>
      </c>
      <c r="V11675" s="4">
        <v>1.446896</v>
      </c>
      <c r="W11675" s="4">
        <v>0.81319200000000003</v>
      </c>
      <c r="X11675" s="4">
        <v>1.1706540000000001</v>
      </c>
      <c r="Y11675" s="4">
        <v>1.366662</v>
      </c>
      <c r="Z11675" s="4">
        <v>0.89150300000000005</v>
      </c>
      <c r="AA11675" s="4">
        <v>1.358203</v>
      </c>
      <c r="AB11675" s="4">
        <v>0.66192700000000004</v>
      </c>
      <c r="AC11675" s="4">
        <v>0.68221599999999993</v>
      </c>
      <c r="AD11675" s="4">
        <v>0.72165400000000002</v>
      </c>
      <c r="AE11675" s="4">
        <v>0.88709400000000005</v>
      </c>
      <c r="AN11675" s="4">
        <v>1.2430000000000001</v>
      </c>
    </row>
    <row r="11676" spans="1:43" x14ac:dyDescent="0.2">
      <c r="A11676" s="4" t="s">
        <v>3654</v>
      </c>
      <c r="B11676" s="4">
        <v>329</v>
      </c>
      <c r="C11676" s="4" t="s">
        <v>3703</v>
      </c>
      <c r="D11676" s="4" t="s">
        <v>7297</v>
      </c>
      <c r="E11676" s="4" t="s">
        <v>10937</v>
      </c>
      <c r="F11676" s="4">
        <v>1</v>
      </c>
      <c r="G11676" s="4">
        <v>7.5268800000000001E-18</v>
      </c>
      <c r="H11676" s="4">
        <v>108.91</v>
      </c>
      <c r="I11676" s="4">
        <v>3</v>
      </c>
      <c r="J11676" s="4" t="s">
        <v>22520</v>
      </c>
      <c r="K11676" s="4">
        <v>-10.943</v>
      </c>
      <c r="M11676" s="4">
        <v>1.0872555829999999</v>
      </c>
      <c r="N11676" s="4">
        <v>0.80666967999999994</v>
      </c>
      <c r="O11676" s="4">
        <v>2.3299474240000002</v>
      </c>
      <c r="P11676" s="4">
        <v>1.034228728</v>
      </c>
      <c r="Q11676" s="4">
        <v>1.862295606</v>
      </c>
      <c r="R11676" s="4">
        <v>0.10193633000000001</v>
      </c>
      <c r="S11676" s="4">
        <v>0.28954342799999999</v>
      </c>
      <c r="U11676" s="4">
        <v>0.75191597499999996</v>
      </c>
      <c r="V11676" s="4">
        <v>0.812334</v>
      </c>
      <c r="Y11676" s="4">
        <v>0.80991400000000002</v>
      </c>
      <c r="Z11676" s="4">
        <v>1.1213070000000001</v>
      </c>
      <c r="AA11676" s="4">
        <v>1.256446</v>
      </c>
      <c r="AI11676" s="4">
        <v>2.8769999999999998</v>
      </c>
      <c r="AJ11676" s="4">
        <v>0.92200000000000004</v>
      </c>
      <c r="AK11676" s="4">
        <v>1.482</v>
      </c>
      <c r="AP11676" s="4">
        <v>1.282</v>
      </c>
    </row>
    <row r="11677" spans="1:43" x14ac:dyDescent="0.2">
      <c r="A11677" s="4" t="s">
        <v>3655</v>
      </c>
      <c r="B11677" s="4">
        <v>210</v>
      </c>
      <c r="C11677" s="4" t="s">
        <v>3703</v>
      </c>
      <c r="D11677" s="4" t="s">
        <v>7298</v>
      </c>
      <c r="E11677" s="4" t="s">
        <v>10938</v>
      </c>
      <c r="F11677" s="4">
        <v>1</v>
      </c>
      <c r="G11677" s="4">
        <v>2.5197899999999999E-2</v>
      </c>
      <c r="H11677" s="4">
        <v>56.201999999999998</v>
      </c>
      <c r="I11677" s="4">
        <v>3</v>
      </c>
      <c r="J11677" s="4" t="s">
        <v>22521</v>
      </c>
      <c r="K11677" s="4">
        <v>-6.4337999999999997</v>
      </c>
      <c r="L11677" s="4">
        <v>1.2240853380000001</v>
      </c>
      <c r="V11677" s="4">
        <v>1.7868310000000001</v>
      </c>
      <c r="W11677" s="4">
        <v>0.93458899999999989</v>
      </c>
      <c r="X11677" s="4">
        <v>0.92732499999999995</v>
      </c>
      <c r="Y11677" s="4">
        <v>1.0087440000000001</v>
      </c>
      <c r="Z11677" s="4">
        <v>0.82459799999999994</v>
      </c>
      <c r="AA11677" s="4">
        <v>1.2988869999999999</v>
      </c>
      <c r="AB11677" s="4">
        <v>0.79870200000000002</v>
      </c>
      <c r="AC11677" s="4">
        <v>0.73379399999999995</v>
      </c>
      <c r="AD11677" s="4">
        <v>0.86385900000000004</v>
      </c>
      <c r="AE11677" s="4">
        <v>0.82267099999999993</v>
      </c>
      <c r="AF11677" s="4">
        <v>0.68500000000000005</v>
      </c>
    </row>
    <row r="11678" spans="1:43" x14ac:dyDescent="0.2">
      <c r="A11678" s="4" t="s">
        <v>3655</v>
      </c>
      <c r="B11678" s="4">
        <v>228</v>
      </c>
      <c r="C11678" s="4" t="s">
        <v>3703</v>
      </c>
      <c r="D11678" s="4" t="s">
        <v>7298</v>
      </c>
      <c r="E11678" s="4" t="s">
        <v>10938</v>
      </c>
      <c r="F11678" s="4">
        <v>1</v>
      </c>
      <c r="G11678" s="4">
        <v>4.4150699999999987E-2</v>
      </c>
      <c r="H11678" s="4">
        <v>65.313000000000002</v>
      </c>
      <c r="I11678" s="4">
        <v>2</v>
      </c>
      <c r="J11678" s="4" t="s">
        <v>22522</v>
      </c>
      <c r="K11678" s="4">
        <v>-6.1179999999999994</v>
      </c>
      <c r="L11678" s="4">
        <v>1.2240853380000001</v>
      </c>
      <c r="V11678" s="4">
        <v>1.7868310000000001</v>
      </c>
      <c r="W11678" s="4">
        <v>0.93458899999999989</v>
      </c>
      <c r="X11678" s="4">
        <v>0.92732499999999995</v>
      </c>
      <c r="Y11678" s="4">
        <v>1.0087440000000001</v>
      </c>
      <c r="Z11678" s="4">
        <v>0.82459799999999994</v>
      </c>
      <c r="AA11678" s="4">
        <v>1.2988869999999999</v>
      </c>
      <c r="AB11678" s="4">
        <v>0.79870200000000002</v>
      </c>
      <c r="AC11678" s="4">
        <v>0.73379399999999995</v>
      </c>
      <c r="AD11678" s="4">
        <v>0.86385900000000004</v>
      </c>
      <c r="AE11678" s="4">
        <v>0.82267099999999993</v>
      </c>
      <c r="AF11678" s="4">
        <v>0.68500000000000005</v>
      </c>
    </row>
    <row r="11679" spans="1:43" x14ac:dyDescent="0.2">
      <c r="A11679" s="4" t="s">
        <v>3655</v>
      </c>
      <c r="B11679" s="4">
        <v>234</v>
      </c>
      <c r="C11679" s="4" t="s">
        <v>3703</v>
      </c>
      <c r="D11679" s="4" t="s">
        <v>7298</v>
      </c>
      <c r="E11679" s="4" t="s">
        <v>10938</v>
      </c>
      <c r="F11679" s="4">
        <v>1</v>
      </c>
      <c r="G11679" s="4">
        <v>1.32955E-5</v>
      </c>
      <c r="H11679" s="4">
        <v>136.94</v>
      </c>
      <c r="I11679" s="4">
        <v>2</v>
      </c>
      <c r="J11679" s="4" t="s">
        <v>22523</v>
      </c>
      <c r="K11679" s="4">
        <v>-7.7189999999999994</v>
      </c>
      <c r="L11679" s="4">
        <v>3.2561419250000001</v>
      </c>
      <c r="P11679" s="4">
        <v>0.34785479699999999</v>
      </c>
      <c r="R11679" s="4">
        <v>0.47466233899999999</v>
      </c>
      <c r="S11679" s="4">
        <v>0.59990380300000001</v>
      </c>
      <c r="T11679" s="4">
        <v>1.0494640479999999</v>
      </c>
      <c r="U11679" s="4">
        <v>0.65928278100000004</v>
      </c>
      <c r="V11679" s="4">
        <v>1.7868310000000001</v>
      </c>
      <c r="W11679" s="4">
        <v>0.93458899999999989</v>
      </c>
      <c r="X11679" s="4">
        <v>0.92732499999999995</v>
      </c>
      <c r="Y11679" s="4">
        <v>1.0087440000000001</v>
      </c>
      <c r="Z11679" s="4">
        <v>0.82459799999999994</v>
      </c>
      <c r="AA11679" s="4">
        <v>1.2988869999999999</v>
      </c>
      <c r="AB11679" s="4">
        <v>0.79870200000000002</v>
      </c>
      <c r="AC11679" s="4">
        <v>0.73379399999999995</v>
      </c>
      <c r="AD11679" s="4">
        <v>0.86385900000000004</v>
      </c>
      <c r="AE11679" s="4">
        <v>0.82267099999999993</v>
      </c>
      <c r="AF11679" s="4">
        <v>1.8220000000000001</v>
      </c>
      <c r="AJ11679" s="4">
        <v>0.42199999999999999</v>
      </c>
      <c r="AL11679" s="4">
        <v>0.59399999999999997</v>
      </c>
      <c r="AM11679" s="4">
        <v>0.81799999999999995</v>
      </c>
      <c r="AN11679" s="4">
        <v>1.2150000000000001</v>
      </c>
      <c r="AO11679" s="4">
        <v>0.80100000000000005</v>
      </c>
      <c r="AP11679" s="4">
        <v>1.3089999999999999</v>
      </c>
      <c r="AQ11679" s="4">
        <v>0.91632726365270156</v>
      </c>
    </row>
    <row r="11680" spans="1:43" x14ac:dyDescent="0.2">
      <c r="A11680" s="4" t="s">
        <v>3655</v>
      </c>
      <c r="B11680" s="4">
        <v>277</v>
      </c>
      <c r="C11680" s="4" t="s">
        <v>3703</v>
      </c>
      <c r="D11680" s="4" t="s">
        <v>7298</v>
      </c>
      <c r="E11680" s="4" t="s">
        <v>10938</v>
      </c>
      <c r="F11680" s="4">
        <v>0.93984500000000004</v>
      </c>
      <c r="G11680" s="4">
        <v>1.75219E-12</v>
      </c>
      <c r="H11680" s="4">
        <v>159.12</v>
      </c>
      <c r="I11680" s="4">
        <v>2</v>
      </c>
      <c r="J11680" s="4" t="s">
        <v>22524</v>
      </c>
      <c r="K11680" s="4">
        <v>-7.2938999999999998</v>
      </c>
      <c r="L11680" s="4">
        <v>2.1431222320000001</v>
      </c>
      <c r="M11680" s="4">
        <v>0.96632105499999998</v>
      </c>
      <c r="N11680" s="4">
        <v>0.51852067499999999</v>
      </c>
      <c r="O11680" s="4">
        <v>0.95561852200000008</v>
      </c>
      <c r="P11680" s="4">
        <v>0.95055340200000005</v>
      </c>
      <c r="Q11680" s="4">
        <v>0.41251879800000002</v>
      </c>
      <c r="R11680" s="4">
        <v>0.98612809200000007</v>
      </c>
      <c r="S11680" s="4">
        <v>1.0277855419999999</v>
      </c>
      <c r="T11680" s="4">
        <v>1.411135509</v>
      </c>
      <c r="U11680" s="4">
        <v>0.93555975800000002</v>
      </c>
      <c r="V11680" s="4">
        <v>1.7868310000000001</v>
      </c>
      <c r="W11680" s="4">
        <v>0.93458899999999989</v>
      </c>
      <c r="X11680" s="4">
        <v>0.92732499999999995</v>
      </c>
      <c r="Y11680" s="4">
        <v>1.0087440000000001</v>
      </c>
      <c r="Z11680" s="4">
        <v>0.82459799999999994</v>
      </c>
      <c r="AA11680" s="4">
        <v>1.2988869999999999</v>
      </c>
      <c r="AB11680" s="4">
        <v>0.79870200000000002</v>
      </c>
      <c r="AC11680" s="4">
        <v>0.73379399999999995</v>
      </c>
      <c r="AD11680" s="4">
        <v>0.86385900000000004</v>
      </c>
      <c r="AE11680" s="4">
        <v>0.82267099999999993</v>
      </c>
      <c r="AF11680" s="4">
        <v>1.1990000000000001</v>
      </c>
      <c r="AG11680" s="4">
        <v>1.034</v>
      </c>
      <c r="AH11680" s="4">
        <v>0.55900000000000005</v>
      </c>
      <c r="AI11680" s="4">
        <v>0.94699999999999995</v>
      </c>
      <c r="AJ11680" s="4">
        <v>1.153</v>
      </c>
      <c r="AK11680" s="4">
        <v>0.318</v>
      </c>
      <c r="AL11680" s="4">
        <v>1.2350000000000001</v>
      </c>
      <c r="AM11680" s="4">
        <v>1.401</v>
      </c>
      <c r="AN11680" s="4">
        <v>1.6339999999999999</v>
      </c>
      <c r="AO11680" s="4">
        <v>1.137</v>
      </c>
      <c r="AP11680" s="4">
        <v>0.85399999999999998</v>
      </c>
      <c r="AQ11680" s="4">
        <v>0.85763826149353695</v>
      </c>
    </row>
    <row r="11681" spans="1:43" x14ac:dyDescent="0.2">
      <c r="A11681" s="4" t="s">
        <v>3655</v>
      </c>
      <c r="B11681" s="4">
        <v>154</v>
      </c>
      <c r="C11681" s="4" t="s">
        <v>3703</v>
      </c>
      <c r="D11681" s="4" t="s">
        <v>7298</v>
      </c>
      <c r="E11681" s="4" t="s">
        <v>10938</v>
      </c>
      <c r="F11681" s="4">
        <v>0.99946900000000005</v>
      </c>
      <c r="G11681" s="4">
        <v>1.26485E-14</v>
      </c>
      <c r="H11681" s="4">
        <v>186.27</v>
      </c>
      <c r="I11681" s="4">
        <v>3</v>
      </c>
      <c r="J11681" s="4" t="s">
        <v>22525</v>
      </c>
      <c r="K11681" s="4">
        <v>-7.5648</v>
      </c>
      <c r="L11681" s="4">
        <v>1.2489117519999999</v>
      </c>
      <c r="M11681" s="4">
        <v>1.398049493</v>
      </c>
      <c r="N11681" s="4">
        <v>1.008273663</v>
      </c>
      <c r="O11681" s="4">
        <v>1.0957961780000001</v>
      </c>
      <c r="P11681" s="4">
        <v>1.5262782669999999</v>
      </c>
      <c r="Q11681" s="4">
        <v>0.90757355200000001</v>
      </c>
      <c r="R11681" s="4">
        <v>0.65032373099999996</v>
      </c>
      <c r="S11681" s="4">
        <v>0.7997611240000001</v>
      </c>
      <c r="T11681" s="4">
        <v>0.72770757799999997</v>
      </c>
      <c r="U11681" s="4">
        <v>1.020030593</v>
      </c>
      <c r="V11681" s="4">
        <v>1.7868310000000001</v>
      </c>
      <c r="W11681" s="4">
        <v>0.93458899999999989</v>
      </c>
      <c r="X11681" s="4">
        <v>0.92732499999999995</v>
      </c>
      <c r="Y11681" s="4">
        <v>1.0087440000000001</v>
      </c>
      <c r="Z11681" s="4">
        <v>0.82459799999999994</v>
      </c>
      <c r="AA11681" s="4">
        <v>1.2988869999999999</v>
      </c>
      <c r="AB11681" s="4">
        <v>0.79870200000000002</v>
      </c>
      <c r="AC11681" s="4">
        <v>0.73379399999999995</v>
      </c>
      <c r="AD11681" s="4">
        <v>0.86385900000000004</v>
      </c>
      <c r="AE11681" s="4">
        <v>0.82267099999999993</v>
      </c>
      <c r="AF11681" s="4">
        <v>0.69899999999999995</v>
      </c>
      <c r="AG11681" s="4">
        <v>1.496</v>
      </c>
      <c r="AH11681" s="4">
        <v>1.087</v>
      </c>
      <c r="AI11681" s="4">
        <v>1.0860000000000001</v>
      </c>
      <c r="AJ11681" s="4">
        <v>1.851</v>
      </c>
      <c r="AK11681" s="4">
        <v>0.69899999999999995</v>
      </c>
      <c r="AL11681" s="4">
        <v>0.81399999999999995</v>
      </c>
      <c r="AM11681" s="4">
        <v>1.0900000000000001</v>
      </c>
      <c r="AN11681" s="4">
        <v>0.84199999999999997</v>
      </c>
      <c r="AO11681" s="4">
        <v>1.24</v>
      </c>
      <c r="AP11681" s="4">
        <v>1.327</v>
      </c>
      <c r="AQ11681" s="4">
        <v>0.2326829066279176</v>
      </c>
    </row>
    <row r="11682" spans="1:43" x14ac:dyDescent="0.2">
      <c r="A11682" s="4" t="s">
        <v>3656</v>
      </c>
      <c r="B11682" s="4">
        <v>71</v>
      </c>
      <c r="C11682" s="4" t="s">
        <v>3703</v>
      </c>
      <c r="D11682" s="4" t="s">
        <v>7299</v>
      </c>
      <c r="E11682" s="4" t="s">
        <v>10939</v>
      </c>
      <c r="F11682" s="4">
        <v>0.999977</v>
      </c>
      <c r="G11682" s="4">
        <v>7.8614600000000007E-3</v>
      </c>
      <c r="H11682" s="4">
        <v>48.701000000000001</v>
      </c>
      <c r="I11682" s="4">
        <v>3</v>
      </c>
      <c r="J11682" s="4" t="s">
        <v>22526</v>
      </c>
      <c r="K11682" s="4">
        <v>-8.9283000000000001</v>
      </c>
      <c r="S11682" s="4">
        <v>0.97921489900000003</v>
      </c>
      <c r="V11682" s="4">
        <v>2.3910939999999998</v>
      </c>
      <c r="W11682" s="4">
        <v>0.93362000000000012</v>
      </c>
      <c r="X11682" s="4">
        <v>0.60840899999999998</v>
      </c>
      <c r="Y11682" s="4">
        <v>0.71621999999999997</v>
      </c>
      <c r="Z11682" s="4">
        <v>0.87373299999999998</v>
      </c>
      <c r="AA11682" s="4">
        <v>1.4705280000000001</v>
      </c>
      <c r="AB11682" s="4">
        <v>0.80754300000000001</v>
      </c>
      <c r="AC11682" s="4">
        <v>0.54855799999999999</v>
      </c>
      <c r="AD11682" s="4">
        <v>0.90143300000000004</v>
      </c>
      <c r="AE11682" s="4">
        <v>0.74886300000000006</v>
      </c>
      <c r="AM11682" s="4">
        <v>1.7849999999999999</v>
      </c>
    </row>
    <row r="11683" spans="1:43" x14ac:dyDescent="0.2">
      <c r="A11683" s="4" t="s">
        <v>3657</v>
      </c>
      <c r="B11683" s="4">
        <v>291</v>
      </c>
      <c r="C11683" s="4" t="s">
        <v>3703</v>
      </c>
      <c r="D11683" s="4" t="s">
        <v>7300</v>
      </c>
      <c r="E11683" s="4" t="s">
        <v>10940</v>
      </c>
      <c r="F11683" s="4">
        <v>1</v>
      </c>
      <c r="G11683" s="4">
        <v>6.0404099999999997E-6</v>
      </c>
      <c r="H11683" s="4">
        <v>178.95</v>
      </c>
      <c r="I11683" s="4">
        <v>3</v>
      </c>
      <c r="J11683" s="4" t="s">
        <v>22527</v>
      </c>
      <c r="K11683" s="4">
        <v>-7.0740999999999996</v>
      </c>
      <c r="L11683" s="4">
        <v>0.54612638200000008</v>
      </c>
      <c r="M11683" s="4">
        <v>1.059949005</v>
      </c>
      <c r="N11683" s="4">
        <v>1.4073236229999999</v>
      </c>
      <c r="O11683" s="4">
        <v>1.139818872</v>
      </c>
      <c r="P11683" s="4">
        <v>0.93348714200000005</v>
      </c>
      <c r="Q11683" s="4">
        <v>1.1916551419999999</v>
      </c>
      <c r="R11683" s="4">
        <v>0.97330625799999992</v>
      </c>
      <c r="S11683" s="4">
        <v>1.043655674</v>
      </c>
      <c r="T11683" s="4">
        <v>0.86651094799999995</v>
      </c>
      <c r="U11683" s="4">
        <v>1.1742222600000001</v>
      </c>
      <c r="V11683" s="4">
        <v>1.061183</v>
      </c>
      <c r="W11683" s="4">
        <v>0.99961699999999998</v>
      </c>
      <c r="X11683" s="4">
        <v>1.2879339999999999</v>
      </c>
      <c r="Y11683" s="4">
        <v>1.04582</v>
      </c>
      <c r="Z11683" s="4">
        <v>0.80317700000000003</v>
      </c>
      <c r="AA11683" s="4">
        <v>1.4295850000000001</v>
      </c>
      <c r="AB11683" s="4">
        <v>1.027444</v>
      </c>
      <c r="AC11683" s="4">
        <v>0.76403900000000002</v>
      </c>
      <c r="AD11683" s="4">
        <v>0.97613099999999997</v>
      </c>
      <c r="AE11683" s="4">
        <v>0.60507</v>
      </c>
      <c r="AF11683" s="4">
        <v>0.51500000000000001</v>
      </c>
      <c r="AG11683" s="4">
        <v>1.06</v>
      </c>
      <c r="AH11683" s="4">
        <v>1.093</v>
      </c>
      <c r="AI11683" s="4">
        <v>1.0900000000000001</v>
      </c>
      <c r="AJ11683" s="4">
        <v>1.1619999999999999</v>
      </c>
      <c r="AK11683" s="4">
        <v>0.83399999999999996</v>
      </c>
      <c r="AL11683" s="4">
        <v>0.94699999999999995</v>
      </c>
      <c r="AM11683" s="4">
        <v>1.3660000000000001</v>
      </c>
      <c r="AN11683" s="4">
        <v>0.88800000000000001</v>
      </c>
      <c r="AO11683" s="4">
        <v>1.9410000000000001</v>
      </c>
      <c r="AP11683" s="4">
        <v>0.82299999999999995</v>
      </c>
      <c r="AQ11683" s="4">
        <v>0.43858424960692272</v>
      </c>
    </row>
    <row r="11684" spans="1:43" x14ac:dyDescent="0.2">
      <c r="A11684" s="4" t="s">
        <v>3657</v>
      </c>
      <c r="B11684" s="4">
        <v>200</v>
      </c>
      <c r="C11684" s="4" t="s">
        <v>3703</v>
      </c>
      <c r="D11684" s="4" t="s">
        <v>7300</v>
      </c>
      <c r="E11684" s="4" t="s">
        <v>10940</v>
      </c>
      <c r="F11684" s="4">
        <v>1</v>
      </c>
      <c r="G11684" s="4">
        <v>6.1055999999999992E-2</v>
      </c>
      <c r="H11684" s="4">
        <v>64.546999999999997</v>
      </c>
      <c r="I11684" s="4">
        <v>2</v>
      </c>
      <c r="J11684" s="4" t="s">
        <v>22528</v>
      </c>
      <c r="K11684" s="4">
        <v>-9.9488000000000003</v>
      </c>
      <c r="U11684" s="4">
        <v>0.78772952799999996</v>
      </c>
      <c r="V11684" s="4">
        <v>1.061183</v>
      </c>
      <c r="W11684" s="4">
        <v>0.99961699999999998</v>
      </c>
      <c r="X11684" s="4">
        <v>1.2879339999999999</v>
      </c>
      <c r="Y11684" s="4">
        <v>1.04582</v>
      </c>
      <c r="Z11684" s="4">
        <v>0.80317700000000003</v>
      </c>
      <c r="AA11684" s="4">
        <v>1.4295850000000001</v>
      </c>
      <c r="AB11684" s="4">
        <v>1.027444</v>
      </c>
      <c r="AC11684" s="4">
        <v>0.76403900000000002</v>
      </c>
      <c r="AD11684" s="4">
        <v>0.97613099999999997</v>
      </c>
      <c r="AE11684" s="4">
        <v>0.60507</v>
      </c>
      <c r="AO11684" s="4">
        <v>1.302</v>
      </c>
    </row>
    <row r="11685" spans="1:43" x14ac:dyDescent="0.2">
      <c r="A11685" s="4" t="s">
        <v>3657</v>
      </c>
      <c r="B11685" s="4">
        <v>68</v>
      </c>
      <c r="C11685" s="4" t="s">
        <v>3703</v>
      </c>
      <c r="D11685" s="4" t="s">
        <v>7300</v>
      </c>
      <c r="E11685" s="4" t="s">
        <v>10940</v>
      </c>
      <c r="F11685" s="4">
        <v>0.82185499999999989</v>
      </c>
      <c r="G11685" s="4">
        <v>2.9941700000000009E-6</v>
      </c>
      <c r="H11685" s="4">
        <v>121.69</v>
      </c>
      <c r="I11685" s="4">
        <v>3</v>
      </c>
      <c r="J11685" s="4" t="s">
        <v>22529</v>
      </c>
      <c r="K11685" s="4">
        <v>-5.7074999999999996</v>
      </c>
      <c r="N11685" s="4">
        <v>1.199214588</v>
      </c>
      <c r="Q11685" s="4">
        <v>1.249898562</v>
      </c>
      <c r="V11685" s="4">
        <v>1.061183</v>
      </c>
      <c r="W11685" s="4">
        <v>0.99961699999999998</v>
      </c>
      <c r="X11685" s="4">
        <v>1.2879339999999999</v>
      </c>
      <c r="Y11685" s="4">
        <v>1.04582</v>
      </c>
      <c r="Z11685" s="4">
        <v>0.80317700000000003</v>
      </c>
      <c r="AA11685" s="4">
        <v>1.4295850000000001</v>
      </c>
      <c r="AB11685" s="4">
        <v>1.027444</v>
      </c>
      <c r="AC11685" s="4">
        <v>0.76403900000000002</v>
      </c>
      <c r="AD11685" s="4">
        <v>0.97613099999999997</v>
      </c>
      <c r="AE11685" s="4">
        <v>0.60507</v>
      </c>
      <c r="AH11685" s="4">
        <v>0.93100000000000005</v>
      </c>
      <c r="AK11685" s="4">
        <v>0.874</v>
      </c>
      <c r="AP11685" s="4">
        <v>1.0649999999999999</v>
      </c>
    </row>
    <row r="11686" spans="1:43" x14ac:dyDescent="0.2">
      <c r="A11686" s="4" t="s">
        <v>3658</v>
      </c>
      <c r="B11686" s="4">
        <v>191</v>
      </c>
      <c r="C11686" s="4" t="s">
        <v>3703</v>
      </c>
      <c r="D11686" s="4" t="s">
        <v>7301</v>
      </c>
      <c r="E11686" s="4" t="s">
        <v>10941</v>
      </c>
      <c r="F11686" s="4">
        <v>1</v>
      </c>
      <c r="G11686" s="4">
        <v>1.7220200000000002E-5</v>
      </c>
      <c r="H11686" s="4">
        <v>129.69</v>
      </c>
      <c r="I11686" s="4">
        <v>2</v>
      </c>
      <c r="J11686" s="4" t="s">
        <v>22530</v>
      </c>
      <c r="K11686" s="4">
        <v>-6.1052</v>
      </c>
      <c r="O11686" s="4">
        <v>0.55879255100000003</v>
      </c>
      <c r="P11686" s="4">
        <v>1.0809340009999999</v>
      </c>
      <c r="R11686" s="4">
        <v>0.89299555900000005</v>
      </c>
      <c r="S11686" s="4">
        <v>1.112102822</v>
      </c>
      <c r="T11686" s="4">
        <v>1.0308383729999999</v>
      </c>
      <c r="U11686" s="4">
        <v>1.1619012120000001</v>
      </c>
      <c r="V11686" s="4">
        <v>1.091032</v>
      </c>
      <c r="W11686" s="4">
        <v>0.92548199999999992</v>
      </c>
      <c r="X11686" s="4">
        <v>1.101645</v>
      </c>
      <c r="Y11686" s="4">
        <v>1.336587</v>
      </c>
      <c r="Z11686" s="4">
        <v>1.015692</v>
      </c>
      <c r="AA11686" s="4">
        <v>0.98752700000000004</v>
      </c>
      <c r="AB11686" s="4">
        <v>0.85060800000000003</v>
      </c>
      <c r="AC11686" s="4">
        <v>0.89399300000000004</v>
      </c>
      <c r="AD11686" s="4">
        <v>0.84028700000000012</v>
      </c>
      <c r="AE11686" s="4">
        <v>0.95714599999999994</v>
      </c>
      <c r="AI11686" s="4">
        <v>0.41799999999999998</v>
      </c>
      <c r="AJ11686" s="4">
        <v>1.0640000000000001</v>
      </c>
      <c r="AL11686" s="4">
        <v>1.05</v>
      </c>
      <c r="AM11686" s="4">
        <v>1.244</v>
      </c>
      <c r="AN11686" s="4">
        <v>1.2270000000000001</v>
      </c>
      <c r="AO11686" s="4">
        <v>1.214</v>
      </c>
      <c r="AP11686" s="4">
        <v>0.626</v>
      </c>
      <c r="AQ11686" s="4">
        <v>0.12207688280895949</v>
      </c>
    </row>
    <row r="11687" spans="1:43" x14ac:dyDescent="0.2">
      <c r="A11687" s="4" t="s">
        <v>3658</v>
      </c>
      <c r="B11687" s="4">
        <v>249</v>
      </c>
      <c r="C11687" s="4" t="s">
        <v>3703</v>
      </c>
      <c r="D11687" s="4" t="s">
        <v>7301</v>
      </c>
      <c r="E11687" s="4" t="s">
        <v>10941</v>
      </c>
      <c r="F11687" s="4">
        <v>1</v>
      </c>
      <c r="G11687" s="4">
        <v>7.0554099999999998E-3</v>
      </c>
      <c r="H11687" s="4">
        <v>53.027999999999999</v>
      </c>
      <c r="I11687" s="4">
        <v>2</v>
      </c>
      <c r="J11687" s="4" t="s">
        <v>22531</v>
      </c>
      <c r="K11687" s="4">
        <v>-6.8194999999999997</v>
      </c>
      <c r="U11687" s="4">
        <v>0.78772952799999996</v>
      </c>
      <c r="V11687" s="4">
        <v>1.091032</v>
      </c>
      <c r="W11687" s="4">
        <v>0.92548199999999992</v>
      </c>
      <c r="X11687" s="4">
        <v>1.101645</v>
      </c>
      <c r="Y11687" s="4">
        <v>1.336587</v>
      </c>
      <c r="Z11687" s="4">
        <v>1.015692</v>
      </c>
      <c r="AA11687" s="4">
        <v>0.98752700000000004</v>
      </c>
      <c r="AB11687" s="4">
        <v>0.85060800000000003</v>
      </c>
      <c r="AC11687" s="4">
        <v>0.89399300000000004</v>
      </c>
      <c r="AD11687" s="4">
        <v>0.84028700000000012</v>
      </c>
      <c r="AE11687" s="4">
        <v>0.95714599999999994</v>
      </c>
      <c r="AO11687" s="4">
        <v>0.82299999999999995</v>
      </c>
    </row>
    <row r="11688" spans="1:43" x14ac:dyDescent="0.2">
      <c r="A11688" s="4" t="s">
        <v>3659</v>
      </c>
      <c r="B11688" s="4">
        <v>285</v>
      </c>
      <c r="C11688" s="4" t="s">
        <v>3703</v>
      </c>
      <c r="D11688" s="4" t="s">
        <v>7302</v>
      </c>
      <c r="E11688" s="4" t="s">
        <v>10942</v>
      </c>
      <c r="F11688" s="4">
        <v>0.96300400000000008</v>
      </c>
      <c r="G11688" s="4">
        <v>1.7332500000000001E-2</v>
      </c>
      <c r="H11688" s="4">
        <v>42.494999999999997</v>
      </c>
      <c r="I11688" s="4">
        <v>3</v>
      </c>
      <c r="J11688" s="4" t="s">
        <v>22532</v>
      </c>
      <c r="K11688" s="4">
        <v>-5.431</v>
      </c>
      <c r="U11688" s="4">
        <v>0.78772952799999996</v>
      </c>
    </row>
    <row r="11689" spans="1:43" x14ac:dyDescent="0.2">
      <c r="A11689" s="4" t="s">
        <v>3660</v>
      </c>
      <c r="B11689" s="4">
        <v>481</v>
      </c>
      <c r="C11689" s="4" t="s">
        <v>3703</v>
      </c>
      <c r="D11689" s="4" t="s">
        <v>7303</v>
      </c>
      <c r="E11689" s="4" t="s">
        <v>10943</v>
      </c>
      <c r="F11689" s="4">
        <v>1</v>
      </c>
      <c r="G11689" s="4">
        <v>7.8657800000000002E-4</v>
      </c>
      <c r="H11689" s="4">
        <v>73.344999999999999</v>
      </c>
      <c r="I11689" s="4">
        <v>3</v>
      </c>
      <c r="J11689" s="4" t="s">
        <v>22533</v>
      </c>
      <c r="K11689" s="4">
        <v>-9.4291</v>
      </c>
      <c r="O11689" s="4">
        <v>0.8918613740000001</v>
      </c>
      <c r="T11689" s="4">
        <v>1.0447817960000001</v>
      </c>
      <c r="V11689" s="4">
        <v>1.1329929999999999</v>
      </c>
      <c r="W11689" s="4">
        <v>0.87663700000000011</v>
      </c>
      <c r="X11689" s="4">
        <v>1.0352440000000001</v>
      </c>
      <c r="Y11689" s="4">
        <v>0.92756499999999997</v>
      </c>
      <c r="Z11689" s="4">
        <v>0.99408099999999999</v>
      </c>
      <c r="AA11689" s="4">
        <v>1.146752</v>
      </c>
      <c r="AB11689" s="4">
        <v>1.0664769999999999</v>
      </c>
      <c r="AC11689" s="4">
        <v>0.84323999999999999</v>
      </c>
      <c r="AD11689" s="4">
        <v>0.87364200000000003</v>
      </c>
      <c r="AE11689" s="4">
        <v>1.103369</v>
      </c>
      <c r="AI11689" s="4">
        <v>0.96199999999999997</v>
      </c>
      <c r="AN11689" s="4">
        <v>1.196</v>
      </c>
      <c r="AP11689" s="4">
        <v>0.80400000000000005</v>
      </c>
    </row>
    <row r="11690" spans="1:43" x14ac:dyDescent="0.2">
      <c r="A11690" s="4" t="s">
        <v>3660</v>
      </c>
      <c r="B11690" s="4">
        <v>467</v>
      </c>
      <c r="C11690" s="4" t="s">
        <v>3703</v>
      </c>
      <c r="D11690" s="4" t="s">
        <v>7303</v>
      </c>
      <c r="E11690" s="4" t="s">
        <v>10943</v>
      </c>
      <c r="F11690" s="4">
        <v>1</v>
      </c>
      <c r="G11690" s="4">
        <v>2.7097800000000002E-3</v>
      </c>
      <c r="H11690" s="4">
        <v>43.305999999999997</v>
      </c>
      <c r="I11690" s="4">
        <v>3</v>
      </c>
      <c r="J11690" s="4" t="s">
        <v>22534</v>
      </c>
      <c r="K11690" s="4">
        <v>-4.4043000000000001</v>
      </c>
      <c r="L11690" s="4">
        <v>1.7809161979999999</v>
      </c>
      <c r="O11690" s="4">
        <v>0.58210333800000003</v>
      </c>
      <c r="V11690" s="4">
        <v>1.1329929999999999</v>
      </c>
      <c r="W11690" s="4">
        <v>0.87663700000000011</v>
      </c>
      <c r="X11690" s="4">
        <v>1.0352440000000001</v>
      </c>
      <c r="Y11690" s="4">
        <v>0.92756499999999997</v>
      </c>
      <c r="Z11690" s="4">
        <v>0.99408099999999999</v>
      </c>
      <c r="AA11690" s="4">
        <v>1.146752</v>
      </c>
      <c r="AB11690" s="4">
        <v>1.0664769999999999</v>
      </c>
      <c r="AC11690" s="4">
        <v>0.84323999999999999</v>
      </c>
      <c r="AD11690" s="4">
        <v>0.87364200000000003</v>
      </c>
      <c r="AE11690" s="4">
        <v>1.103369</v>
      </c>
      <c r="AF11690" s="4">
        <v>1.5720000000000001</v>
      </c>
      <c r="AI11690" s="4">
        <v>0.628</v>
      </c>
    </row>
    <row r="11691" spans="1:43" x14ac:dyDescent="0.2">
      <c r="A11691" s="4" t="s">
        <v>3661</v>
      </c>
      <c r="B11691" s="4">
        <v>51</v>
      </c>
      <c r="C11691" s="4" t="s">
        <v>3703</v>
      </c>
      <c r="D11691" s="4" t="s">
        <v>7304</v>
      </c>
      <c r="E11691" s="4" t="s">
        <v>10944</v>
      </c>
      <c r="F11691" s="4">
        <v>0.99999199999999999</v>
      </c>
      <c r="G11691" s="4">
        <v>6.2697600000000001E-4</v>
      </c>
      <c r="H11691" s="4">
        <v>81.798999999999992</v>
      </c>
      <c r="I11691" s="4">
        <v>2</v>
      </c>
      <c r="J11691" s="4" t="s">
        <v>22535</v>
      </c>
      <c r="K11691" s="4">
        <v>-4.4592000000000001</v>
      </c>
      <c r="L11691" s="4">
        <v>1.2437899969999999</v>
      </c>
      <c r="O11691" s="4">
        <v>1.2907880009999999</v>
      </c>
      <c r="Q11691" s="4">
        <v>0.791596992</v>
      </c>
      <c r="V11691" s="4">
        <v>0.96554300000000004</v>
      </c>
      <c r="W11691" s="4">
        <v>1.1036710000000001</v>
      </c>
      <c r="X11691" s="4">
        <v>0.9809469999999999</v>
      </c>
      <c r="Y11691" s="4">
        <v>1.0298320000000001</v>
      </c>
      <c r="Z11691" s="4">
        <v>0.97121399999999991</v>
      </c>
      <c r="AA11691" s="4">
        <v>1.013549</v>
      </c>
      <c r="AB11691" s="4">
        <v>0.94754099999999997</v>
      </c>
      <c r="AC11691" s="4">
        <v>0.962835</v>
      </c>
      <c r="AD11691" s="4">
        <v>1.0533600000000001</v>
      </c>
      <c r="AE11691" s="4">
        <v>0.97150700000000001</v>
      </c>
      <c r="AF11691" s="4">
        <v>1.288</v>
      </c>
      <c r="AI11691" s="4">
        <v>1.2529999999999999</v>
      </c>
      <c r="AK11691" s="4">
        <v>0.78100000000000003</v>
      </c>
      <c r="AP11691" s="4">
        <v>1.627</v>
      </c>
    </row>
    <row r="11692" spans="1:43" x14ac:dyDescent="0.2">
      <c r="A11692" s="4" t="s">
        <v>3662</v>
      </c>
      <c r="B11692" s="4">
        <v>200</v>
      </c>
      <c r="C11692" s="4" t="s">
        <v>3703</v>
      </c>
      <c r="D11692" s="4" t="s">
        <v>7305</v>
      </c>
      <c r="E11692" s="4" t="s">
        <v>10945</v>
      </c>
      <c r="F11692" s="4">
        <v>1</v>
      </c>
      <c r="G11692" s="4">
        <v>6.0576500000000008E-7</v>
      </c>
      <c r="H11692" s="4">
        <v>68.42</v>
      </c>
      <c r="I11692" s="4">
        <v>3</v>
      </c>
      <c r="J11692" s="4" t="s">
        <v>22536</v>
      </c>
      <c r="K11692" s="4">
        <v>-4.8887999999999998</v>
      </c>
      <c r="O11692" s="4">
        <v>1.067874679</v>
      </c>
      <c r="V11692" s="4">
        <v>0.337534</v>
      </c>
      <c r="W11692" s="4">
        <v>0.64145099999999999</v>
      </c>
      <c r="X11692" s="4">
        <v>1.129337</v>
      </c>
      <c r="Y11692" s="4">
        <v>0.75268000000000002</v>
      </c>
      <c r="Z11692" s="4">
        <v>1.099499</v>
      </c>
      <c r="AA11692" s="4">
        <v>0.70707700000000007</v>
      </c>
      <c r="AB11692" s="4">
        <v>1.22374</v>
      </c>
      <c r="AC11692" s="4">
        <v>1.5494760000000001</v>
      </c>
      <c r="AD11692" s="4">
        <v>1.479473</v>
      </c>
      <c r="AE11692" s="4">
        <v>1.0797330000000001</v>
      </c>
      <c r="AI11692" s="4">
        <v>1.419</v>
      </c>
    </row>
    <row r="11693" spans="1:43" x14ac:dyDescent="0.2">
      <c r="A11693" s="4" t="s">
        <v>3662</v>
      </c>
      <c r="B11693" s="4">
        <v>173</v>
      </c>
      <c r="C11693" s="4" t="s">
        <v>3703</v>
      </c>
      <c r="D11693" s="4" t="s">
        <v>7305</v>
      </c>
      <c r="E11693" s="4" t="s">
        <v>10945</v>
      </c>
      <c r="F11693" s="4">
        <v>1</v>
      </c>
      <c r="G11693" s="4">
        <v>4.5447300000000011E-4</v>
      </c>
      <c r="H11693" s="4">
        <v>58.889000000000003</v>
      </c>
      <c r="I11693" s="4">
        <v>3</v>
      </c>
      <c r="J11693" s="4" t="s">
        <v>22537</v>
      </c>
      <c r="K11693" s="4">
        <v>-9.9715000000000007</v>
      </c>
      <c r="S11693" s="4">
        <v>0.97921489900000003</v>
      </c>
      <c r="V11693" s="4">
        <v>0.337534</v>
      </c>
      <c r="W11693" s="4">
        <v>0.64145099999999999</v>
      </c>
      <c r="X11693" s="4">
        <v>1.129337</v>
      </c>
      <c r="Y11693" s="4">
        <v>0.75268000000000002</v>
      </c>
      <c r="Z11693" s="4">
        <v>1.099499</v>
      </c>
      <c r="AA11693" s="4">
        <v>0.70707700000000007</v>
      </c>
      <c r="AB11693" s="4">
        <v>1.22374</v>
      </c>
      <c r="AC11693" s="4">
        <v>1.5494760000000001</v>
      </c>
      <c r="AD11693" s="4">
        <v>1.479473</v>
      </c>
      <c r="AE11693" s="4">
        <v>1.0797330000000001</v>
      </c>
      <c r="AM11693" s="4">
        <v>0.63200000000000001</v>
      </c>
    </row>
    <row r="11694" spans="1:43" x14ac:dyDescent="0.2">
      <c r="A11694" s="4" t="s">
        <v>3662</v>
      </c>
      <c r="B11694" s="4">
        <v>29</v>
      </c>
      <c r="C11694" s="4" t="s">
        <v>3703</v>
      </c>
      <c r="D11694" s="4" t="s">
        <v>7305</v>
      </c>
      <c r="E11694" s="4" t="s">
        <v>10945</v>
      </c>
      <c r="F11694" s="4">
        <v>1</v>
      </c>
      <c r="G11694" s="4">
        <v>7.7553300000000002E-4</v>
      </c>
      <c r="H11694" s="4">
        <v>42.072000000000003</v>
      </c>
      <c r="I11694" s="4">
        <v>3</v>
      </c>
      <c r="J11694" s="4" t="s">
        <v>22538</v>
      </c>
      <c r="K11694" s="4">
        <v>-8.2905999999999995</v>
      </c>
      <c r="U11694" s="4">
        <v>0.78772952799999996</v>
      </c>
      <c r="V11694" s="4">
        <v>0.337534</v>
      </c>
      <c r="W11694" s="4">
        <v>0.64145099999999999</v>
      </c>
      <c r="X11694" s="4">
        <v>1.129337</v>
      </c>
      <c r="Y11694" s="4">
        <v>0.75268000000000002</v>
      </c>
      <c r="Z11694" s="4">
        <v>1.099499</v>
      </c>
      <c r="AA11694" s="4">
        <v>0.70707700000000007</v>
      </c>
      <c r="AB11694" s="4">
        <v>1.22374</v>
      </c>
      <c r="AC11694" s="4">
        <v>1.5494760000000001</v>
      </c>
      <c r="AD11694" s="4">
        <v>1.479473</v>
      </c>
      <c r="AE11694" s="4">
        <v>1.0797330000000001</v>
      </c>
      <c r="AO11694" s="4">
        <v>0.73</v>
      </c>
    </row>
    <row r="11695" spans="1:43" x14ac:dyDescent="0.2">
      <c r="A11695" s="4" t="s">
        <v>3662</v>
      </c>
      <c r="B11695" s="4">
        <v>49</v>
      </c>
      <c r="C11695" s="4" t="s">
        <v>3703</v>
      </c>
      <c r="D11695" s="4" t="s">
        <v>7305</v>
      </c>
      <c r="E11695" s="4" t="s">
        <v>10945</v>
      </c>
      <c r="F11695" s="4">
        <v>1</v>
      </c>
      <c r="G11695" s="4">
        <v>2.25513E-2</v>
      </c>
      <c r="H11695" s="4">
        <v>75.915000000000006</v>
      </c>
      <c r="I11695" s="4">
        <v>2</v>
      </c>
      <c r="J11695" s="4" t="s">
        <v>22539</v>
      </c>
      <c r="K11695" s="4">
        <v>-9.7552000000000003</v>
      </c>
      <c r="M11695" s="4">
        <v>0.61976074299999995</v>
      </c>
      <c r="O11695" s="4">
        <v>0.64184858499999997</v>
      </c>
      <c r="P11695" s="4">
        <v>1.4595781160000001</v>
      </c>
      <c r="Q11695" s="4">
        <v>1.485199259</v>
      </c>
      <c r="R11695" s="4">
        <v>0.81154929400000009</v>
      </c>
      <c r="S11695" s="4">
        <v>0.90447020299999992</v>
      </c>
      <c r="T11695" s="4">
        <v>0.60601268699999999</v>
      </c>
      <c r="U11695" s="4">
        <v>1.3120898750000001</v>
      </c>
      <c r="V11695" s="4">
        <v>0.337534</v>
      </c>
      <c r="W11695" s="4">
        <v>0.64145099999999999</v>
      </c>
      <c r="X11695" s="4">
        <v>1.129337</v>
      </c>
      <c r="Y11695" s="4">
        <v>0.75268000000000002</v>
      </c>
      <c r="Z11695" s="4">
        <v>1.099499</v>
      </c>
      <c r="AA11695" s="4">
        <v>0.70707700000000007</v>
      </c>
      <c r="AB11695" s="4">
        <v>1.22374</v>
      </c>
      <c r="AC11695" s="4">
        <v>1.5494760000000001</v>
      </c>
      <c r="AD11695" s="4">
        <v>1.479473</v>
      </c>
      <c r="AE11695" s="4">
        <v>1.0797330000000001</v>
      </c>
      <c r="AG11695" s="4">
        <v>0.96599999999999997</v>
      </c>
      <c r="AI11695" s="4">
        <v>0.85299999999999998</v>
      </c>
      <c r="AJ11695" s="4">
        <v>1.327</v>
      </c>
      <c r="AK11695" s="4">
        <v>2.1</v>
      </c>
      <c r="AL11695" s="4">
        <v>0.66300000000000003</v>
      </c>
      <c r="AM11695" s="4">
        <v>0.58399999999999996</v>
      </c>
      <c r="AN11695" s="4">
        <v>0.41</v>
      </c>
      <c r="AO11695" s="4">
        <v>1.2150000000000001</v>
      </c>
      <c r="AP11695" s="4">
        <v>1.0549999999999999</v>
      </c>
      <c r="AQ11695" s="4">
        <v>0.61581765615551687</v>
      </c>
    </row>
    <row r="11696" spans="1:43" x14ac:dyDescent="0.2">
      <c r="A11696" s="4" t="s">
        <v>3662</v>
      </c>
      <c r="B11696" s="4">
        <v>327</v>
      </c>
      <c r="C11696" s="4" t="s">
        <v>3703</v>
      </c>
      <c r="D11696" s="4" t="s">
        <v>7305</v>
      </c>
      <c r="E11696" s="4" t="s">
        <v>10945</v>
      </c>
      <c r="F11696" s="4">
        <v>1</v>
      </c>
      <c r="G11696" s="4">
        <v>1.0348499999999999E-5</v>
      </c>
      <c r="H11696" s="4">
        <v>134.66</v>
      </c>
      <c r="I11696" s="4">
        <v>3</v>
      </c>
      <c r="J11696" s="4" t="s">
        <v>22540</v>
      </c>
      <c r="K11696" s="4">
        <v>-7.6207000000000003</v>
      </c>
      <c r="L11696" s="4">
        <v>0.57833166000000003</v>
      </c>
      <c r="M11696" s="4">
        <v>0.80795023700000002</v>
      </c>
      <c r="N11696" s="4">
        <v>1.211949575</v>
      </c>
      <c r="O11696" s="4">
        <v>0.82384779500000005</v>
      </c>
      <c r="P11696" s="4">
        <v>1.9728050960000001</v>
      </c>
      <c r="Q11696" s="4">
        <v>0.61187291099999996</v>
      </c>
      <c r="R11696" s="4">
        <v>0.57123213399999995</v>
      </c>
      <c r="S11696" s="4">
        <v>2.271934511</v>
      </c>
      <c r="T11696" s="4">
        <v>0.81370606400000001</v>
      </c>
      <c r="U11696" s="4">
        <v>0.81042613299999999</v>
      </c>
      <c r="V11696" s="4">
        <v>0.337534</v>
      </c>
      <c r="W11696" s="4">
        <v>0.64145099999999999</v>
      </c>
      <c r="X11696" s="4">
        <v>1.129337</v>
      </c>
      <c r="Y11696" s="4">
        <v>0.75268000000000002</v>
      </c>
      <c r="Z11696" s="4">
        <v>1.099499</v>
      </c>
      <c r="AA11696" s="4">
        <v>0.70707700000000007</v>
      </c>
      <c r="AB11696" s="4">
        <v>1.22374</v>
      </c>
      <c r="AC11696" s="4">
        <v>1.5494760000000001</v>
      </c>
      <c r="AD11696" s="4">
        <v>1.479473</v>
      </c>
      <c r="AE11696" s="4">
        <v>1.0797330000000001</v>
      </c>
      <c r="AF11696" s="4">
        <v>1.7130000000000001</v>
      </c>
      <c r="AG11696" s="4">
        <v>1.26</v>
      </c>
      <c r="AH11696" s="4">
        <v>1.073</v>
      </c>
      <c r="AI11696" s="4">
        <v>1.095</v>
      </c>
      <c r="AJ11696" s="4">
        <v>1.794</v>
      </c>
      <c r="AK11696" s="4">
        <v>0.86499999999999999</v>
      </c>
      <c r="AL11696" s="4">
        <v>0.46700000000000003</v>
      </c>
      <c r="AM11696" s="4">
        <v>1.466</v>
      </c>
      <c r="AN11696" s="4">
        <v>0.55000000000000004</v>
      </c>
      <c r="AO11696" s="4">
        <v>0.751</v>
      </c>
      <c r="AP11696" s="4">
        <v>1.6919999999999999</v>
      </c>
      <c r="AQ11696" s="4">
        <v>3.2737519536552732E-2</v>
      </c>
    </row>
    <row r="11697" spans="1:43" x14ac:dyDescent="0.2">
      <c r="A11697" s="4" t="s">
        <v>3662</v>
      </c>
      <c r="B11697" s="4">
        <v>378</v>
      </c>
      <c r="C11697" s="4" t="s">
        <v>3703</v>
      </c>
      <c r="D11697" s="4" t="s">
        <v>7305</v>
      </c>
      <c r="E11697" s="4" t="s">
        <v>10945</v>
      </c>
      <c r="F11697" s="4">
        <v>0.99624299999999999</v>
      </c>
      <c r="G11697" s="4">
        <v>2.5567099999999998E-3</v>
      </c>
      <c r="H11697" s="4">
        <v>64.063999999999993</v>
      </c>
      <c r="I11697" s="4">
        <v>2</v>
      </c>
      <c r="J11697" s="4" t="s">
        <v>22541</v>
      </c>
      <c r="K11697" s="4">
        <v>-3.4882</v>
      </c>
      <c r="M11697" s="4">
        <v>0.67219056700000002</v>
      </c>
      <c r="P11697" s="4">
        <v>1.512774413</v>
      </c>
      <c r="S11697" s="4">
        <v>0.9225569509999999</v>
      </c>
      <c r="V11697" s="4">
        <v>0.337534</v>
      </c>
      <c r="W11697" s="4">
        <v>0.64145099999999999</v>
      </c>
      <c r="X11697" s="4">
        <v>1.129337</v>
      </c>
      <c r="Y11697" s="4">
        <v>0.75268000000000002</v>
      </c>
      <c r="Z11697" s="4">
        <v>1.099499</v>
      </c>
      <c r="AA11697" s="4">
        <v>0.70707700000000007</v>
      </c>
      <c r="AB11697" s="4">
        <v>1.22374</v>
      </c>
      <c r="AC11697" s="4">
        <v>1.5494760000000001</v>
      </c>
      <c r="AD11697" s="4">
        <v>1.479473</v>
      </c>
      <c r="AE11697" s="4">
        <v>1.0797330000000001</v>
      </c>
      <c r="AG11697" s="4">
        <v>1.048</v>
      </c>
      <c r="AJ11697" s="4">
        <v>1.3759999999999999</v>
      </c>
      <c r="AM11697" s="4">
        <v>0.59499999999999997</v>
      </c>
      <c r="AP11697" s="4">
        <v>2.0369999999999999</v>
      </c>
    </row>
    <row r="11698" spans="1:43" x14ac:dyDescent="0.2">
      <c r="A11698" s="4" t="s">
        <v>3662</v>
      </c>
      <c r="B11698" s="4">
        <v>299</v>
      </c>
      <c r="C11698" s="4" t="s">
        <v>3703</v>
      </c>
      <c r="D11698" s="4" t="s">
        <v>7305</v>
      </c>
      <c r="E11698" s="4" t="s">
        <v>10945</v>
      </c>
      <c r="F11698" s="4">
        <v>0.99450899999999998</v>
      </c>
      <c r="G11698" s="4">
        <v>2.6961199999999999E-5</v>
      </c>
      <c r="H11698" s="4">
        <v>110.52</v>
      </c>
      <c r="I11698" s="4">
        <v>2</v>
      </c>
      <c r="J11698" s="4" t="s">
        <v>22542</v>
      </c>
      <c r="K11698" s="4">
        <v>-6.4025999999999996</v>
      </c>
      <c r="P11698" s="4">
        <v>1.610746875</v>
      </c>
      <c r="Q11698" s="4">
        <v>0.29880423900000003</v>
      </c>
      <c r="S11698" s="4">
        <v>1.622472999</v>
      </c>
      <c r="U11698" s="4">
        <v>0.53952515299999992</v>
      </c>
      <c r="V11698" s="4">
        <v>0.337534</v>
      </c>
      <c r="W11698" s="4">
        <v>0.64145099999999999</v>
      </c>
      <c r="X11698" s="4">
        <v>1.129337</v>
      </c>
      <c r="Y11698" s="4">
        <v>0.75268000000000002</v>
      </c>
      <c r="Z11698" s="4">
        <v>1.099499</v>
      </c>
      <c r="AA11698" s="4">
        <v>0.70707700000000007</v>
      </c>
      <c r="AB11698" s="4">
        <v>1.22374</v>
      </c>
      <c r="AC11698" s="4">
        <v>1.5494760000000001</v>
      </c>
      <c r="AD11698" s="4">
        <v>1.479473</v>
      </c>
      <c r="AE11698" s="4">
        <v>1.0797330000000001</v>
      </c>
      <c r="AJ11698" s="4">
        <v>1.4650000000000001</v>
      </c>
      <c r="AK11698" s="4">
        <v>0.42299999999999999</v>
      </c>
      <c r="AM11698" s="4">
        <v>1.0469999999999999</v>
      </c>
      <c r="AO11698" s="4">
        <v>0.5</v>
      </c>
      <c r="AP11698" s="4">
        <v>2.2309999999999999</v>
      </c>
    </row>
    <row r="11699" spans="1:43" x14ac:dyDescent="0.2">
      <c r="A11699" s="4" t="s">
        <v>3663</v>
      </c>
      <c r="B11699" s="4">
        <v>1337</v>
      </c>
      <c r="C11699" s="4" t="s">
        <v>3703</v>
      </c>
      <c r="D11699" s="4" t="s">
        <v>7306</v>
      </c>
      <c r="E11699" s="4" t="s">
        <v>10946</v>
      </c>
      <c r="F11699" s="4">
        <v>1</v>
      </c>
      <c r="G11699" s="4">
        <v>2.5703099999999999E-7</v>
      </c>
      <c r="H11699" s="4">
        <v>141.29</v>
      </c>
      <c r="I11699" s="4">
        <v>2</v>
      </c>
      <c r="J11699" s="4" t="s">
        <v>22543</v>
      </c>
      <c r="K11699" s="4">
        <v>-6.2539999999999996</v>
      </c>
      <c r="O11699" s="4">
        <v>1.067874679</v>
      </c>
      <c r="V11699" s="4">
        <v>0.94606299999999988</v>
      </c>
      <c r="W11699" s="4">
        <v>1.0814710000000001</v>
      </c>
      <c r="X11699" s="4">
        <v>0.96774899999999997</v>
      </c>
      <c r="Y11699" s="4">
        <v>0.86777499999999996</v>
      </c>
      <c r="Z11699" s="4">
        <v>0.99535099999999999</v>
      </c>
      <c r="AA11699" s="4">
        <v>0.66435</v>
      </c>
      <c r="AB11699" s="4">
        <v>0.98271500000000001</v>
      </c>
      <c r="AC11699" s="4">
        <v>1.191697</v>
      </c>
      <c r="AD11699" s="4">
        <v>1.130042</v>
      </c>
      <c r="AE11699" s="4">
        <v>1.1727879999999999</v>
      </c>
      <c r="AI11699" s="4">
        <v>1.2310000000000001</v>
      </c>
    </row>
    <row r="11700" spans="1:43" x14ac:dyDescent="0.2">
      <c r="A11700" s="4" t="s">
        <v>3663</v>
      </c>
      <c r="B11700" s="4">
        <v>1103</v>
      </c>
      <c r="C11700" s="4" t="s">
        <v>3703</v>
      </c>
      <c r="D11700" s="4" t="s">
        <v>7306</v>
      </c>
      <c r="E11700" s="4" t="s">
        <v>10946</v>
      </c>
      <c r="F11700" s="4">
        <v>0.99983799999999989</v>
      </c>
      <c r="G11700" s="4">
        <v>1.1332E-3</v>
      </c>
      <c r="H11700" s="4">
        <v>66.664000000000001</v>
      </c>
      <c r="I11700" s="4">
        <v>3</v>
      </c>
      <c r="J11700" s="4" t="s">
        <v>22544</v>
      </c>
      <c r="K11700" s="4">
        <v>-6.8242000000000003</v>
      </c>
      <c r="T11700" s="4">
        <v>0.934619015</v>
      </c>
      <c r="U11700" s="4">
        <v>0.75464057900000003</v>
      </c>
      <c r="V11700" s="4">
        <v>0.94606299999999988</v>
      </c>
      <c r="W11700" s="4">
        <v>1.0814710000000001</v>
      </c>
      <c r="X11700" s="4">
        <v>0.96774899999999997</v>
      </c>
      <c r="Y11700" s="4">
        <v>0.86777499999999996</v>
      </c>
      <c r="Z11700" s="4">
        <v>0.99535099999999999</v>
      </c>
      <c r="AA11700" s="4">
        <v>0.66435</v>
      </c>
      <c r="AB11700" s="4">
        <v>0.98271500000000001</v>
      </c>
      <c r="AC11700" s="4">
        <v>1.191697</v>
      </c>
      <c r="AD11700" s="4">
        <v>1.130042</v>
      </c>
      <c r="AE11700" s="4">
        <v>1.1727879999999999</v>
      </c>
      <c r="AN11700" s="4">
        <v>0.82699999999999996</v>
      </c>
      <c r="AO11700" s="4">
        <v>0.64300000000000002</v>
      </c>
    </row>
    <row r="11701" spans="1:43" x14ac:dyDescent="0.2">
      <c r="A11701" s="4" t="s">
        <v>3664</v>
      </c>
      <c r="B11701" s="4">
        <v>293</v>
      </c>
      <c r="C11701" s="4" t="s">
        <v>3703</v>
      </c>
      <c r="D11701" s="4" t="s">
        <v>7307</v>
      </c>
      <c r="E11701" s="4" t="s">
        <v>10947</v>
      </c>
      <c r="F11701" s="4">
        <v>1</v>
      </c>
      <c r="G11701" s="4">
        <v>2.9878499999999998E-4</v>
      </c>
      <c r="H11701" s="4">
        <v>81.798999999999992</v>
      </c>
      <c r="I11701" s="4">
        <v>3</v>
      </c>
      <c r="J11701" s="4" t="s">
        <v>22545</v>
      </c>
      <c r="K11701" s="4">
        <v>-8.0478000000000005</v>
      </c>
      <c r="P11701" s="4">
        <v>0.47136356099999999</v>
      </c>
      <c r="T11701" s="4">
        <v>1.3018805529999999</v>
      </c>
      <c r="U11701" s="4">
        <v>0.90503597999999996</v>
      </c>
      <c r="V11701" s="4">
        <v>1.7449520000000001</v>
      </c>
      <c r="W11701" s="4">
        <v>0.88472700000000004</v>
      </c>
      <c r="X11701" s="4">
        <v>1.072462</v>
      </c>
      <c r="Y11701" s="4">
        <v>1.365505</v>
      </c>
      <c r="Z11701" s="4">
        <v>0.78281899999999993</v>
      </c>
      <c r="AA11701" s="4">
        <v>1.1935899999999999</v>
      </c>
      <c r="AB11701" s="4">
        <v>1.0005809999999999</v>
      </c>
      <c r="AC11701" s="4">
        <v>0.68659799999999993</v>
      </c>
      <c r="AD11701" s="4">
        <v>0.7458229999999999</v>
      </c>
      <c r="AE11701" s="4">
        <v>0.52294200000000002</v>
      </c>
      <c r="AJ11701" s="4">
        <v>0.60199999999999998</v>
      </c>
      <c r="AN11701" s="4">
        <v>1.746</v>
      </c>
      <c r="AO11701" s="4">
        <v>1.7310000000000001</v>
      </c>
      <c r="AP11701" s="4">
        <v>0.34599999999999997</v>
      </c>
    </row>
    <row r="11702" spans="1:43" x14ac:dyDescent="0.2">
      <c r="A11702" s="4" t="s">
        <v>3665</v>
      </c>
      <c r="B11702" s="4">
        <v>72</v>
      </c>
      <c r="C11702" s="4" t="s">
        <v>3703</v>
      </c>
      <c r="D11702" s="4" t="s">
        <v>7308</v>
      </c>
      <c r="E11702" s="4" t="s">
        <v>10948</v>
      </c>
      <c r="F11702" s="4">
        <v>1</v>
      </c>
      <c r="G11702" s="4">
        <v>2.52427E-2</v>
      </c>
      <c r="H11702" s="4">
        <v>53.678999999999988</v>
      </c>
      <c r="I11702" s="4">
        <v>2</v>
      </c>
      <c r="J11702" s="4" t="s">
        <v>22546</v>
      </c>
      <c r="K11702" s="4">
        <v>-6.4093</v>
      </c>
      <c r="O11702" s="4">
        <v>1.067874679</v>
      </c>
      <c r="V11702" s="4">
        <v>0.76145799999999997</v>
      </c>
      <c r="W11702" s="4">
        <v>1.1529910000000001</v>
      </c>
      <c r="X11702" s="4">
        <v>0.296182</v>
      </c>
      <c r="Y11702" s="4">
        <v>1.635011</v>
      </c>
      <c r="Z11702" s="4">
        <v>1.6349260000000001</v>
      </c>
      <c r="AA11702" s="4">
        <v>1.950097</v>
      </c>
      <c r="AB11702" s="4">
        <v>0.50101800000000007</v>
      </c>
      <c r="AC11702" s="4">
        <v>0.68425500000000006</v>
      </c>
      <c r="AD11702" s="4">
        <v>0.38406099999999999</v>
      </c>
      <c r="AI11702" s="4">
        <v>0.65300000000000002</v>
      </c>
    </row>
    <row r="11703" spans="1:43" x14ac:dyDescent="0.2">
      <c r="A11703" s="4" t="s">
        <v>3666</v>
      </c>
      <c r="B11703" s="4">
        <v>29</v>
      </c>
      <c r="C11703" s="4" t="s">
        <v>3703</v>
      </c>
      <c r="D11703" s="4" t="s">
        <v>7309</v>
      </c>
      <c r="E11703" s="4" t="s">
        <v>10949</v>
      </c>
      <c r="F11703" s="4">
        <v>1</v>
      </c>
      <c r="G11703" s="4">
        <v>1.9439599999999999E-10</v>
      </c>
      <c r="H11703" s="4">
        <v>73.531999999999996</v>
      </c>
      <c r="I11703" s="4">
        <v>3</v>
      </c>
      <c r="J11703" s="4" t="s">
        <v>22547</v>
      </c>
      <c r="K11703" s="4">
        <v>-8.3193999999999999</v>
      </c>
      <c r="M11703" s="4">
        <v>0.63078504299999993</v>
      </c>
      <c r="S11703" s="4">
        <v>0.80664697099999993</v>
      </c>
      <c r="T11703" s="4">
        <v>0.97388813500000004</v>
      </c>
      <c r="U11703" s="4">
        <v>1.073565388</v>
      </c>
      <c r="V11703" s="4">
        <v>0.83816399999999991</v>
      </c>
      <c r="X11703" s="4">
        <v>0.92162900000000014</v>
      </c>
      <c r="Y11703" s="4">
        <v>1.274742</v>
      </c>
      <c r="AA11703" s="4">
        <v>1.0891679999999999</v>
      </c>
      <c r="AB11703" s="4">
        <v>0.95487099999999991</v>
      </c>
      <c r="AC11703" s="4">
        <v>0.96130700000000002</v>
      </c>
      <c r="AD11703" s="4">
        <v>0.86214500000000005</v>
      </c>
      <c r="AE11703" s="4">
        <v>1.0979749999999999</v>
      </c>
      <c r="AM11703" s="4">
        <v>0.83899999999999997</v>
      </c>
      <c r="AN11703" s="4">
        <v>1.1299999999999999</v>
      </c>
      <c r="AO11703" s="4">
        <v>0.97799999999999998</v>
      </c>
    </row>
    <row r="11704" spans="1:43" x14ac:dyDescent="0.2">
      <c r="A11704" s="4" t="s">
        <v>3667</v>
      </c>
      <c r="B11704" s="4">
        <v>523</v>
      </c>
      <c r="C11704" s="4" t="s">
        <v>3703</v>
      </c>
      <c r="D11704" s="4" t="s">
        <v>7310</v>
      </c>
      <c r="E11704" s="4" t="s">
        <v>10950</v>
      </c>
      <c r="F11704" s="4">
        <v>0.84508899999999998</v>
      </c>
      <c r="G11704" s="4">
        <v>1.11655E-2</v>
      </c>
      <c r="H11704" s="4">
        <v>73.637</v>
      </c>
      <c r="I11704" s="4">
        <v>2</v>
      </c>
      <c r="J11704" s="4" t="s">
        <v>22548</v>
      </c>
      <c r="K11704" s="4">
        <v>-9.2357999999999993</v>
      </c>
      <c r="L11704" s="4">
        <v>1.1867267109999999</v>
      </c>
      <c r="M11704" s="4">
        <v>1.1202717470000001</v>
      </c>
      <c r="O11704" s="4">
        <v>1.2505229040000001</v>
      </c>
      <c r="R11704" s="4">
        <v>0.63297900799999995</v>
      </c>
    </row>
    <row r="11705" spans="1:43" x14ac:dyDescent="0.2">
      <c r="A11705" s="4" t="s">
        <v>3667</v>
      </c>
      <c r="B11705" s="4">
        <v>656</v>
      </c>
      <c r="C11705" s="4" t="s">
        <v>3703</v>
      </c>
      <c r="D11705" s="4" t="s">
        <v>7310</v>
      </c>
      <c r="E11705" s="4" t="s">
        <v>10950</v>
      </c>
      <c r="F11705" s="4">
        <v>1</v>
      </c>
      <c r="G11705" s="4">
        <v>3.4528200000000001E-3</v>
      </c>
      <c r="H11705" s="4">
        <v>126.2</v>
      </c>
      <c r="I11705" s="4">
        <v>2</v>
      </c>
      <c r="J11705" s="4" t="s">
        <v>22549</v>
      </c>
      <c r="K11705" s="4">
        <v>-8.7121999999999993</v>
      </c>
      <c r="L11705" s="4">
        <v>1.060501347</v>
      </c>
      <c r="M11705" s="4">
        <v>1.508165118</v>
      </c>
      <c r="N11705" s="4">
        <v>1.2779735940000001</v>
      </c>
      <c r="O11705" s="4">
        <v>1.183657768</v>
      </c>
      <c r="P11705" s="4">
        <v>1.0401035350000001</v>
      </c>
      <c r="Q11705" s="4">
        <v>0.59512072399999993</v>
      </c>
      <c r="R11705" s="4">
        <v>1.2553742640000001</v>
      </c>
      <c r="S11705" s="4">
        <v>0.56523189299999999</v>
      </c>
      <c r="T11705" s="4">
        <v>0.946505657</v>
      </c>
      <c r="U11705" s="4">
        <v>0.97397966800000002</v>
      </c>
    </row>
    <row r="11706" spans="1:43" x14ac:dyDescent="0.2">
      <c r="A11706" s="4" t="s">
        <v>3667</v>
      </c>
      <c r="B11706" s="4">
        <v>605</v>
      </c>
      <c r="C11706" s="4" t="s">
        <v>3703</v>
      </c>
      <c r="D11706" s="4" t="s">
        <v>7310</v>
      </c>
      <c r="E11706" s="4" t="s">
        <v>10950</v>
      </c>
      <c r="F11706" s="4">
        <v>1</v>
      </c>
      <c r="G11706" s="4">
        <v>9.2654399999999998E-3</v>
      </c>
      <c r="H11706" s="4">
        <v>78.932000000000002</v>
      </c>
      <c r="I11706" s="4">
        <v>2</v>
      </c>
      <c r="J11706" s="4" t="s">
        <v>22550</v>
      </c>
      <c r="K11706" s="4">
        <v>-7.9581999999999997</v>
      </c>
      <c r="R11706" s="4">
        <v>1.1157857040000001</v>
      </c>
    </row>
    <row r="11707" spans="1:43" x14ac:dyDescent="0.2">
      <c r="A11707" s="4" t="s">
        <v>3667</v>
      </c>
      <c r="B11707" s="4">
        <v>613</v>
      </c>
      <c r="C11707" s="4" t="s">
        <v>3703</v>
      </c>
      <c r="D11707" s="4" t="s">
        <v>7310</v>
      </c>
      <c r="E11707" s="4" t="s">
        <v>10950</v>
      </c>
      <c r="F11707" s="4">
        <v>0.93670699999999996</v>
      </c>
      <c r="G11707" s="4">
        <v>1.2720200000000001E-4</v>
      </c>
      <c r="H11707" s="4">
        <v>96.311000000000007</v>
      </c>
      <c r="I11707" s="4">
        <v>2</v>
      </c>
      <c r="J11707" s="4" t="s">
        <v>22551</v>
      </c>
      <c r="K11707" s="4">
        <v>-9.6296999999999997</v>
      </c>
      <c r="M11707" s="4">
        <v>2.264367477</v>
      </c>
      <c r="O11707" s="4">
        <v>1.0325745019999999</v>
      </c>
      <c r="Q11707" s="4">
        <v>0.71995686799999992</v>
      </c>
      <c r="R11707" s="4">
        <v>0.66152247100000006</v>
      </c>
      <c r="S11707" s="4">
        <v>0.51353245700000005</v>
      </c>
      <c r="T11707" s="4">
        <v>0.770029713</v>
      </c>
      <c r="U11707" s="4">
        <v>0.58322307200000001</v>
      </c>
    </row>
    <row r="11708" spans="1:43" x14ac:dyDescent="0.2">
      <c r="A11708" s="4" t="s">
        <v>3667</v>
      </c>
      <c r="B11708" s="4">
        <v>615</v>
      </c>
      <c r="C11708" s="4" t="s">
        <v>3703</v>
      </c>
      <c r="D11708" s="4" t="s">
        <v>7310</v>
      </c>
      <c r="E11708" s="4" t="s">
        <v>10950</v>
      </c>
      <c r="F11708" s="4">
        <v>0.84647700000000003</v>
      </c>
      <c r="G11708" s="4">
        <v>1.37281E-4</v>
      </c>
      <c r="H11708" s="4">
        <v>91.782999999999987</v>
      </c>
      <c r="I11708" s="4">
        <v>2</v>
      </c>
      <c r="J11708" s="4" t="s">
        <v>22552</v>
      </c>
      <c r="K11708" s="4">
        <v>-6.1578999999999997</v>
      </c>
      <c r="L11708" s="4">
        <v>1.7041918300000001</v>
      </c>
      <c r="O11708" s="4">
        <v>1.1459006700000001</v>
      </c>
      <c r="S11708" s="4">
        <v>0.56989319999999999</v>
      </c>
      <c r="T11708" s="4">
        <v>0.85454130599999989</v>
      </c>
    </row>
    <row r="11709" spans="1:43" x14ac:dyDescent="0.2">
      <c r="A11709" s="4" t="s">
        <v>3667</v>
      </c>
      <c r="B11709" s="4">
        <v>485</v>
      </c>
      <c r="C11709" s="4" t="s">
        <v>3703</v>
      </c>
      <c r="D11709" s="4" t="s">
        <v>7310</v>
      </c>
      <c r="E11709" s="4" t="s">
        <v>10950</v>
      </c>
      <c r="F11709" s="4">
        <v>0.99923799999999996</v>
      </c>
      <c r="G11709" s="4">
        <v>5.3478500000000003E-3</v>
      </c>
      <c r="H11709" s="4">
        <v>58.915999999999997</v>
      </c>
      <c r="I11709" s="4">
        <v>2</v>
      </c>
      <c r="J11709" s="4" t="s">
        <v>22553</v>
      </c>
      <c r="K11709" s="4">
        <v>-7.5270999999999999</v>
      </c>
      <c r="L11709" s="4">
        <v>1.2240853380000001</v>
      </c>
    </row>
    <row r="11710" spans="1:43" x14ac:dyDescent="0.2">
      <c r="A11710" s="4" t="s">
        <v>3668</v>
      </c>
      <c r="B11710" s="4">
        <v>338</v>
      </c>
      <c r="C11710" s="4" t="s">
        <v>3703</v>
      </c>
      <c r="D11710" s="4" t="s">
        <v>7311</v>
      </c>
      <c r="E11710" s="4" t="s">
        <v>10951</v>
      </c>
      <c r="F11710" s="4">
        <v>1</v>
      </c>
      <c r="G11710" s="4">
        <v>1.7248699999999999E-2</v>
      </c>
      <c r="H11710" s="4">
        <v>105.04</v>
      </c>
      <c r="I11710" s="4">
        <v>2</v>
      </c>
      <c r="J11710" s="4" t="s">
        <v>22554</v>
      </c>
      <c r="K11710" s="4">
        <v>-6.9734999999999996</v>
      </c>
      <c r="L11710" s="4">
        <v>0.7941639840000001</v>
      </c>
      <c r="O11710" s="4">
        <v>0.9890705540000001</v>
      </c>
      <c r="P11710" s="4">
        <v>1.228121767</v>
      </c>
      <c r="Q11710" s="4">
        <v>0.49394334299999998</v>
      </c>
      <c r="S11710" s="4">
        <v>1.2866388289999999</v>
      </c>
      <c r="U11710" s="4">
        <v>1.2494869449999999</v>
      </c>
      <c r="V11710" s="4">
        <v>1.0226679999999999</v>
      </c>
      <c r="W11710" s="4">
        <v>1.21668</v>
      </c>
      <c r="X11710" s="4">
        <v>0.87388600000000005</v>
      </c>
      <c r="Y11710" s="4">
        <v>1.0714220000000001</v>
      </c>
      <c r="Z11710" s="4">
        <v>1.3500779999999999</v>
      </c>
      <c r="AA11710" s="4">
        <v>0.97956699999999997</v>
      </c>
      <c r="AB11710" s="4">
        <v>0.81159099999999995</v>
      </c>
      <c r="AC11710" s="4">
        <v>0.91505999999999998</v>
      </c>
      <c r="AD11710" s="4">
        <v>0.75904700000000003</v>
      </c>
      <c r="AF11710" s="4">
        <v>0.77700000000000002</v>
      </c>
      <c r="AI11710" s="4">
        <v>0.92300000000000004</v>
      </c>
      <c r="AJ11710" s="4">
        <v>0.91</v>
      </c>
      <c r="AK11710" s="4">
        <v>0.504</v>
      </c>
      <c r="AM11710" s="4">
        <v>1.4059999999999999</v>
      </c>
      <c r="AP11710" s="4">
        <v>0.91100000000000003</v>
      </c>
      <c r="AQ11710" s="4">
        <v>0.94343820727692018</v>
      </c>
    </row>
    <row r="11711" spans="1:43" x14ac:dyDescent="0.2">
      <c r="A11711" s="4" t="s">
        <v>3669</v>
      </c>
      <c r="B11711" s="4">
        <v>201</v>
      </c>
      <c r="C11711" s="4" t="s">
        <v>3703</v>
      </c>
      <c r="D11711" s="4" t="s">
        <v>7312</v>
      </c>
      <c r="E11711" s="4" t="s">
        <v>10952</v>
      </c>
      <c r="F11711" s="4">
        <v>1</v>
      </c>
      <c r="G11711" s="4">
        <v>3.7479300000000014E-12</v>
      </c>
      <c r="H11711" s="4">
        <v>135.88999999999999</v>
      </c>
      <c r="I11711" s="4">
        <v>3</v>
      </c>
      <c r="J11711" s="4" t="s">
        <v>22555</v>
      </c>
      <c r="K11711" s="4">
        <v>-8.5689999999999991</v>
      </c>
      <c r="L11711" s="4">
        <v>0.74347989299999995</v>
      </c>
      <c r="M11711" s="4">
        <v>1.946312348</v>
      </c>
      <c r="N11711" s="4">
        <v>1.2231335729999999</v>
      </c>
      <c r="O11711" s="4">
        <v>1.0488324040000001</v>
      </c>
      <c r="Q11711" s="4">
        <v>1.4670991280000001</v>
      </c>
      <c r="S11711" s="4">
        <v>0.35642857200000011</v>
      </c>
      <c r="U11711" s="4">
        <v>0.45160836999999998</v>
      </c>
      <c r="V11711" s="4">
        <v>0.93978099999999998</v>
      </c>
      <c r="W11711" s="4">
        <v>1.3003690000000001</v>
      </c>
      <c r="X11711" s="4">
        <v>1.0368599999999999</v>
      </c>
      <c r="Y11711" s="4">
        <v>1.347316</v>
      </c>
      <c r="Z11711" s="4">
        <v>0.66586699999999999</v>
      </c>
      <c r="AA11711" s="4">
        <v>1.305248</v>
      </c>
      <c r="AB11711" s="4">
        <v>0.80127999999999999</v>
      </c>
      <c r="AC11711" s="4">
        <v>0.69513999999999998</v>
      </c>
      <c r="AD11711" s="4">
        <v>0.87675400000000003</v>
      </c>
      <c r="AE11711" s="4">
        <v>1.0313840000000001</v>
      </c>
      <c r="AF11711" s="4">
        <v>0.79100000000000004</v>
      </c>
      <c r="AG11711" s="4">
        <v>1.4970000000000001</v>
      </c>
      <c r="AH11711" s="4">
        <v>1.18</v>
      </c>
      <c r="AI11711" s="4">
        <v>0.77800000000000002</v>
      </c>
      <c r="AK11711" s="4">
        <v>1.1240000000000001</v>
      </c>
      <c r="AM11711" s="4">
        <v>0.51300000000000001</v>
      </c>
      <c r="AO11711" s="4">
        <v>0.438</v>
      </c>
      <c r="AP11711" s="4">
        <v>1.5349999999999999</v>
      </c>
      <c r="AQ11711" s="4">
        <v>0.18079692794838509</v>
      </c>
    </row>
    <row r="11712" spans="1:43" x14ac:dyDescent="0.2">
      <c r="A11712" s="4" t="s">
        <v>3670</v>
      </c>
      <c r="B11712" s="4">
        <v>337</v>
      </c>
      <c r="C11712" s="4" t="s">
        <v>3703</v>
      </c>
      <c r="D11712" s="4" t="s">
        <v>7313</v>
      </c>
      <c r="E11712" s="4" t="s">
        <v>10953</v>
      </c>
      <c r="F11712" s="4">
        <v>0.99996000000000007</v>
      </c>
      <c r="G11712" s="4">
        <v>8.993799999999998E-3</v>
      </c>
      <c r="H11712" s="4">
        <v>44.82</v>
      </c>
      <c r="I11712" s="4">
        <v>3</v>
      </c>
      <c r="J11712" s="4" t="s">
        <v>22556</v>
      </c>
      <c r="K11712" s="4">
        <v>-6.8301999999999996</v>
      </c>
      <c r="M11712" s="4">
        <v>0.86695845400000004</v>
      </c>
      <c r="V11712" s="4">
        <v>1.3163910000000001</v>
      </c>
      <c r="W11712" s="4">
        <v>0.89574599999999993</v>
      </c>
      <c r="X11712" s="4">
        <v>1.1376919999999999</v>
      </c>
      <c r="Y11712" s="4">
        <v>1.456693</v>
      </c>
      <c r="Z11712" s="4">
        <v>0.79938699999999996</v>
      </c>
      <c r="AA11712" s="4">
        <v>1.0956319999999999</v>
      </c>
      <c r="AB11712" s="4">
        <v>0.93079599999999996</v>
      </c>
      <c r="AC11712" s="4">
        <v>0.69444799999999995</v>
      </c>
      <c r="AD11712" s="4">
        <v>0.94481599999999999</v>
      </c>
      <c r="AE11712" s="4">
        <v>0.72839900000000002</v>
      </c>
      <c r="AG11712" s="4">
        <v>0.96799999999999997</v>
      </c>
    </row>
    <row r="11713" spans="1:43" x14ac:dyDescent="0.2">
      <c r="A11713" s="4" t="s">
        <v>3670</v>
      </c>
      <c r="B11713" s="4">
        <v>188</v>
      </c>
      <c r="C11713" s="4" t="s">
        <v>3703</v>
      </c>
      <c r="D11713" s="4" t="s">
        <v>7313</v>
      </c>
      <c r="E11713" s="4" t="s">
        <v>10953</v>
      </c>
      <c r="F11713" s="4">
        <v>0.99755499999999997</v>
      </c>
      <c r="G11713" s="4">
        <v>1.23432E-2</v>
      </c>
      <c r="H11713" s="4">
        <v>69.27600000000001</v>
      </c>
      <c r="I11713" s="4">
        <v>2</v>
      </c>
      <c r="J11713" s="4" t="s">
        <v>22557</v>
      </c>
      <c r="K11713" s="4">
        <v>-9.2585999999999995</v>
      </c>
      <c r="U11713" s="4">
        <v>0.78772952799999996</v>
      </c>
      <c r="V11713" s="4">
        <v>1.3163910000000001</v>
      </c>
      <c r="W11713" s="4">
        <v>0.89574599999999993</v>
      </c>
      <c r="X11713" s="4">
        <v>1.1376919999999999</v>
      </c>
      <c r="Y11713" s="4">
        <v>1.456693</v>
      </c>
      <c r="Z11713" s="4">
        <v>0.79938699999999996</v>
      </c>
      <c r="AA11713" s="4">
        <v>1.0956319999999999</v>
      </c>
      <c r="AB11713" s="4">
        <v>0.93079599999999996</v>
      </c>
      <c r="AC11713" s="4">
        <v>0.69444799999999995</v>
      </c>
      <c r="AD11713" s="4">
        <v>0.94481599999999999</v>
      </c>
      <c r="AE11713" s="4">
        <v>0.72839900000000002</v>
      </c>
      <c r="AO11713" s="4">
        <v>1.081</v>
      </c>
    </row>
    <row r="11714" spans="1:43" x14ac:dyDescent="0.2">
      <c r="A11714" s="4" t="s">
        <v>3670</v>
      </c>
      <c r="B11714" s="4">
        <v>268</v>
      </c>
      <c r="C11714" s="4" t="s">
        <v>3703</v>
      </c>
      <c r="D11714" s="4" t="s">
        <v>7313</v>
      </c>
      <c r="E11714" s="4" t="s">
        <v>10953</v>
      </c>
      <c r="F11714" s="4">
        <v>0.99992599999999998</v>
      </c>
      <c r="G11714" s="4">
        <v>8.3601200000000004E-3</v>
      </c>
      <c r="H11714" s="4">
        <v>60.546999999999997</v>
      </c>
      <c r="I11714" s="4">
        <v>2</v>
      </c>
      <c r="J11714" s="4" t="s">
        <v>22558</v>
      </c>
      <c r="K11714" s="4">
        <v>-5.6760999999999999</v>
      </c>
      <c r="T11714" s="4">
        <v>0.89694252200000002</v>
      </c>
      <c r="V11714" s="4">
        <v>1.3163910000000001</v>
      </c>
      <c r="W11714" s="4">
        <v>0.89574599999999993</v>
      </c>
      <c r="X11714" s="4">
        <v>1.1376919999999999</v>
      </c>
      <c r="Y11714" s="4">
        <v>1.456693</v>
      </c>
      <c r="Z11714" s="4">
        <v>0.79938699999999996</v>
      </c>
      <c r="AA11714" s="4">
        <v>1.0956319999999999</v>
      </c>
      <c r="AB11714" s="4">
        <v>0.93079599999999996</v>
      </c>
      <c r="AC11714" s="4">
        <v>0.69444799999999995</v>
      </c>
      <c r="AD11714" s="4">
        <v>0.94481599999999999</v>
      </c>
      <c r="AE11714" s="4">
        <v>0.72839900000000002</v>
      </c>
      <c r="AN11714" s="4">
        <v>0.94899999999999995</v>
      </c>
    </row>
    <row r="11715" spans="1:43" x14ac:dyDescent="0.2">
      <c r="A11715" s="4" t="s">
        <v>3671</v>
      </c>
      <c r="B11715" s="4">
        <v>271</v>
      </c>
      <c r="C11715" s="4" t="s">
        <v>3703</v>
      </c>
      <c r="D11715" s="4" t="s">
        <v>7314</v>
      </c>
      <c r="E11715" s="4" t="s">
        <v>10954</v>
      </c>
      <c r="F11715" s="4">
        <v>0.99957099999999988</v>
      </c>
      <c r="G11715" s="4">
        <v>5.2257200000000012E-5</v>
      </c>
      <c r="H11715" s="4">
        <v>117.3</v>
      </c>
      <c r="I11715" s="4">
        <v>2</v>
      </c>
      <c r="J11715" s="4" t="s">
        <v>22559</v>
      </c>
      <c r="K11715" s="4">
        <v>-6.3842999999999996</v>
      </c>
      <c r="N11715" s="4">
        <v>0.40027838999999998</v>
      </c>
      <c r="P11715" s="4">
        <v>1.033937259</v>
      </c>
      <c r="S11715" s="4">
        <v>1.5778453210000001</v>
      </c>
      <c r="T11715" s="4">
        <v>0.85666894900000001</v>
      </c>
      <c r="U11715" s="4">
        <v>1.0224453659999999</v>
      </c>
    </row>
    <row r="11716" spans="1:43" x14ac:dyDescent="0.2">
      <c r="A11716" s="4" t="s">
        <v>3671</v>
      </c>
      <c r="B11716" s="4">
        <v>275</v>
      </c>
      <c r="C11716" s="4" t="s">
        <v>3703</v>
      </c>
      <c r="D11716" s="4" t="s">
        <v>7314</v>
      </c>
      <c r="E11716" s="4" t="s">
        <v>10954</v>
      </c>
      <c r="F11716" s="4">
        <v>1</v>
      </c>
      <c r="G11716" s="4">
        <v>1.9542799999999999E-5</v>
      </c>
      <c r="H11716" s="4">
        <v>178.95</v>
      </c>
      <c r="I11716" s="4">
        <v>2</v>
      </c>
      <c r="J11716" s="4" t="s">
        <v>22560</v>
      </c>
      <c r="K11716" s="4">
        <v>-8.8591999999999995</v>
      </c>
      <c r="M11716" s="4">
        <v>0.40615814300000003</v>
      </c>
      <c r="N11716" s="4">
        <v>0.31014857200000001</v>
      </c>
      <c r="O11716" s="4">
        <v>0.10429437</v>
      </c>
      <c r="P11716" s="4">
        <v>1.4550585840000001</v>
      </c>
      <c r="R11716" s="4">
        <v>0.87870300700000004</v>
      </c>
      <c r="S11716" s="4">
        <v>1.957231151</v>
      </c>
      <c r="T11716" s="4">
        <v>1.3536117190000001</v>
      </c>
      <c r="U11716" s="4">
        <v>1.3423838539999999</v>
      </c>
    </row>
    <row r="11717" spans="1:43" x14ac:dyDescent="0.2">
      <c r="A11717" s="4" t="s">
        <v>3671</v>
      </c>
      <c r="B11717" s="4">
        <v>281</v>
      </c>
      <c r="C11717" s="4" t="s">
        <v>3703</v>
      </c>
      <c r="D11717" s="4" t="s">
        <v>7314</v>
      </c>
      <c r="E11717" s="4" t="s">
        <v>10954</v>
      </c>
      <c r="F11717" s="4">
        <v>0.99999599999999988</v>
      </c>
      <c r="G11717" s="4">
        <v>4.17602E-6</v>
      </c>
      <c r="H11717" s="4">
        <v>142.04</v>
      </c>
      <c r="I11717" s="4">
        <v>2</v>
      </c>
      <c r="J11717" s="4" t="s">
        <v>22561</v>
      </c>
      <c r="K11717" s="4">
        <v>-7.8034999999999997</v>
      </c>
      <c r="M11717" s="4">
        <v>0.37064213099999999</v>
      </c>
      <c r="N11717" s="4">
        <v>0.19792966300000001</v>
      </c>
      <c r="O11717" s="4">
        <v>8.5340371999999998E-2</v>
      </c>
      <c r="P11717" s="4">
        <v>1.4448367849999999</v>
      </c>
      <c r="R11717" s="4">
        <v>0.96843120299999996</v>
      </c>
      <c r="S11717" s="4">
        <v>2.006133433</v>
      </c>
      <c r="T11717" s="4">
        <v>1.3880112769999999</v>
      </c>
      <c r="U11717" s="4">
        <v>1.3197707359999999</v>
      </c>
    </row>
    <row r="11718" spans="1:43" x14ac:dyDescent="0.2">
      <c r="A11718" s="4" t="s">
        <v>3671</v>
      </c>
      <c r="B11718" s="4">
        <v>308</v>
      </c>
      <c r="C11718" s="4" t="s">
        <v>3703</v>
      </c>
      <c r="D11718" s="4" t="s">
        <v>7314</v>
      </c>
      <c r="E11718" s="4" t="s">
        <v>10954</v>
      </c>
      <c r="F11718" s="4">
        <v>0.81423800000000002</v>
      </c>
      <c r="G11718" s="4">
        <v>1.03686E-2</v>
      </c>
      <c r="H11718" s="4">
        <v>56.378</v>
      </c>
      <c r="I11718" s="4">
        <v>2</v>
      </c>
      <c r="J11718" s="4" t="s">
        <v>22562</v>
      </c>
      <c r="K11718" s="4">
        <v>-8.1671999999999993</v>
      </c>
      <c r="P11718" s="4">
        <v>1.1795354469999999</v>
      </c>
    </row>
    <row r="11719" spans="1:43" x14ac:dyDescent="0.2">
      <c r="A11719" s="4" t="s">
        <v>3672</v>
      </c>
      <c r="B11719" s="4">
        <v>184</v>
      </c>
      <c r="C11719" s="4" t="s">
        <v>3703</v>
      </c>
      <c r="D11719" s="4" t="s">
        <v>7315</v>
      </c>
      <c r="E11719" s="4" t="s">
        <v>10955</v>
      </c>
      <c r="F11719" s="4">
        <v>1</v>
      </c>
      <c r="G11719" s="4">
        <v>1.2271400000000001E-5</v>
      </c>
      <c r="H11719" s="4">
        <v>82.437000000000012</v>
      </c>
      <c r="I11719" s="4">
        <v>3</v>
      </c>
      <c r="J11719" s="4" t="s">
        <v>22563</v>
      </c>
      <c r="K11719" s="4">
        <v>-10.801</v>
      </c>
      <c r="U11719" s="4">
        <v>0.78772952799999996</v>
      </c>
      <c r="V11719" s="4">
        <v>1.556389</v>
      </c>
      <c r="W11719" s="4">
        <v>1.667672</v>
      </c>
      <c r="X11719" s="4">
        <v>1.0834589999999999</v>
      </c>
      <c r="Y11719" s="4">
        <v>1.0413019999999999</v>
      </c>
      <c r="Z11719" s="4">
        <v>0.88646599999999998</v>
      </c>
      <c r="AA11719" s="4">
        <v>0.93101100000000003</v>
      </c>
      <c r="AB11719" s="4">
        <v>0.92796800000000002</v>
      </c>
      <c r="AC11719" s="4">
        <v>0.61448100000000005</v>
      </c>
      <c r="AD11719" s="4">
        <v>0.91133299999999995</v>
      </c>
      <c r="AE11719" s="4">
        <v>0.37991900000000001</v>
      </c>
      <c r="AO11719" s="4">
        <v>2.073</v>
      </c>
    </row>
    <row r="11720" spans="1:43" x14ac:dyDescent="0.2">
      <c r="A11720" s="4" t="s">
        <v>3673</v>
      </c>
      <c r="B11720" s="4">
        <v>333</v>
      </c>
      <c r="C11720" s="4" t="s">
        <v>3703</v>
      </c>
      <c r="D11720" s="4" t="s">
        <v>7316</v>
      </c>
      <c r="E11720" s="4" t="s">
        <v>10956</v>
      </c>
      <c r="F11720" s="4">
        <v>1</v>
      </c>
      <c r="G11720" s="4">
        <v>2.2591400000000002E-3</v>
      </c>
      <c r="H11720" s="4">
        <v>47.334000000000003</v>
      </c>
      <c r="I11720" s="4">
        <v>3</v>
      </c>
      <c r="J11720" s="4" t="s">
        <v>22564</v>
      </c>
      <c r="K11720" s="4">
        <v>-5.3788</v>
      </c>
      <c r="O11720" s="4">
        <v>1.067874679</v>
      </c>
      <c r="V11720" s="4">
        <v>1.173681</v>
      </c>
      <c r="W11720" s="4">
        <v>0.59714899999999993</v>
      </c>
      <c r="X11720" s="4">
        <v>1.0136289999999999</v>
      </c>
      <c r="Y11720" s="4">
        <v>1.6671389999999999</v>
      </c>
      <c r="Z11720" s="4">
        <v>0.69091899999999995</v>
      </c>
      <c r="AA11720" s="4">
        <v>0.857483</v>
      </c>
      <c r="AI11720" s="4">
        <v>0.64100000000000001</v>
      </c>
    </row>
    <row r="11721" spans="1:43" x14ac:dyDescent="0.2">
      <c r="A11721" s="4" t="s">
        <v>3674</v>
      </c>
      <c r="B11721" s="4">
        <v>277</v>
      </c>
      <c r="C11721" s="4" t="s">
        <v>3703</v>
      </c>
      <c r="D11721" s="4" t="s">
        <v>7317</v>
      </c>
      <c r="E11721" s="4" t="s">
        <v>10957</v>
      </c>
      <c r="F11721" s="4">
        <v>1</v>
      </c>
      <c r="G11721" s="4">
        <v>3.3142500000000003E-5</v>
      </c>
      <c r="H11721" s="4">
        <v>142.56</v>
      </c>
      <c r="I11721" s="4">
        <v>3</v>
      </c>
      <c r="J11721" s="4" t="s">
        <v>22565</v>
      </c>
      <c r="K11721" s="4">
        <v>-5.3559999999999999</v>
      </c>
      <c r="L11721" s="4">
        <v>0.13999519199999999</v>
      </c>
      <c r="M11721" s="4">
        <v>0.35143635499999998</v>
      </c>
      <c r="O11721" s="4">
        <v>0.21326497699999999</v>
      </c>
      <c r="P11721" s="4">
        <v>0.87510336599999994</v>
      </c>
      <c r="Q11721" s="4">
        <v>0.15920911800000001</v>
      </c>
      <c r="R11721" s="4">
        <v>0.82061957099999994</v>
      </c>
      <c r="S11721" s="4">
        <v>2.0048401519999999</v>
      </c>
      <c r="T11721" s="4">
        <v>1.963982924</v>
      </c>
      <c r="U11721" s="4">
        <v>1.8986230399999999</v>
      </c>
      <c r="V11721" s="4">
        <v>0.78867799999999999</v>
      </c>
      <c r="W11721" s="4">
        <v>1.006515</v>
      </c>
      <c r="X11721" s="4">
        <v>0.44216899999999998</v>
      </c>
      <c r="Y11721" s="4">
        <v>0.62904199999999999</v>
      </c>
      <c r="Z11721" s="4">
        <v>0.90721700000000005</v>
      </c>
      <c r="AA11721" s="4">
        <v>0.46443800000000002</v>
      </c>
      <c r="AB11721" s="4">
        <v>1.4579009999999999</v>
      </c>
      <c r="AC11721" s="4">
        <v>1.371699</v>
      </c>
      <c r="AD11721" s="4">
        <v>1.1468879999999999</v>
      </c>
      <c r="AE11721" s="4">
        <v>1.785453</v>
      </c>
      <c r="AF11721" s="4">
        <v>0.17799999999999999</v>
      </c>
      <c r="AG11721" s="4">
        <v>0.34899999999999998</v>
      </c>
      <c r="AI11721" s="4">
        <v>0.33900000000000002</v>
      </c>
      <c r="AJ11721" s="4">
        <v>0.96499999999999997</v>
      </c>
      <c r="AK11721" s="4">
        <v>0.34300000000000003</v>
      </c>
      <c r="AL11721" s="4">
        <v>0.56299999999999994</v>
      </c>
      <c r="AM11721" s="4">
        <v>1.462</v>
      </c>
      <c r="AN11721" s="4">
        <v>1.712</v>
      </c>
      <c r="AO11721" s="4">
        <v>1.0629999999999999</v>
      </c>
      <c r="AP11721" s="4">
        <v>0.44500000000000001</v>
      </c>
      <c r="AQ11721" s="4">
        <v>0.1100909882656278</v>
      </c>
    </row>
    <row r="11722" spans="1:43" x14ac:dyDescent="0.2">
      <c r="A11722" s="4" t="s">
        <v>3674</v>
      </c>
      <c r="B11722" s="4">
        <v>292</v>
      </c>
      <c r="C11722" s="4" t="s">
        <v>3703</v>
      </c>
      <c r="D11722" s="4" t="s">
        <v>7317</v>
      </c>
      <c r="E11722" s="4" t="s">
        <v>10957</v>
      </c>
      <c r="F11722" s="4">
        <v>1</v>
      </c>
      <c r="G11722" s="4">
        <v>1.3896099999999999E-11</v>
      </c>
      <c r="H11722" s="4">
        <v>162.21</v>
      </c>
      <c r="I11722" s="4">
        <v>2</v>
      </c>
      <c r="J11722" s="4" t="s">
        <v>22566</v>
      </c>
      <c r="K11722" s="4">
        <v>-8.7321000000000009</v>
      </c>
      <c r="M11722" s="4">
        <v>0.23279187200000001</v>
      </c>
      <c r="P11722" s="4">
        <v>0.53288452200000003</v>
      </c>
      <c r="R11722" s="4">
        <v>1.0323157119999999</v>
      </c>
      <c r="S11722" s="4">
        <v>1.4065795860000001</v>
      </c>
      <c r="T11722" s="4">
        <v>1.215525008</v>
      </c>
      <c r="U11722" s="4">
        <v>1.2311381589999999</v>
      </c>
      <c r="V11722" s="4">
        <v>0.78867799999999999</v>
      </c>
      <c r="W11722" s="4">
        <v>1.006515</v>
      </c>
      <c r="X11722" s="4">
        <v>0.44216899999999998</v>
      </c>
      <c r="Y11722" s="4">
        <v>0.62904199999999999</v>
      </c>
      <c r="Z11722" s="4">
        <v>0.90721700000000005</v>
      </c>
      <c r="AA11722" s="4">
        <v>0.46443800000000002</v>
      </c>
      <c r="AB11722" s="4">
        <v>1.4579009999999999</v>
      </c>
      <c r="AC11722" s="4">
        <v>1.371699</v>
      </c>
      <c r="AD11722" s="4">
        <v>1.1468879999999999</v>
      </c>
      <c r="AE11722" s="4">
        <v>1.785453</v>
      </c>
      <c r="AG11722" s="4">
        <v>0.23100000000000001</v>
      </c>
      <c r="AJ11722" s="4">
        <v>0.58699999999999997</v>
      </c>
      <c r="AL11722" s="4">
        <v>0.70799999999999996</v>
      </c>
      <c r="AM11722" s="4">
        <v>1.0249999999999999</v>
      </c>
      <c r="AN11722" s="4">
        <v>1.06</v>
      </c>
      <c r="AO11722" s="4">
        <v>0.69</v>
      </c>
      <c r="AP11722" s="4">
        <v>0.47</v>
      </c>
      <c r="AQ11722" s="4">
        <v>6.5645711239734533E-2</v>
      </c>
    </row>
    <row r="11723" spans="1:43" x14ac:dyDescent="0.2">
      <c r="A11723" s="4" t="s">
        <v>3675</v>
      </c>
      <c r="B11723" s="4">
        <v>364</v>
      </c>
      <c r="C11723" s="4" t="s">
        <v>3703</v>
      </c>
      <c r="D11723" s="4" t="s">
        <v>7318</v>
      </c>
      <c r="E11723" s="4" t="s">
        <v>10958</v>
      </c>
      <c r="F11723" s="4">
        <v>1</v>
      </c>
      <c r="G11723" s="4">
        <v>9.5150799999999997E-5</v>
      </c>
      <c r="H11723" s="4">
        <v>79.234999999999999</v>
      </c>
      <c r="I11723" s="4">
        <v>3</v>
      </c>
      <c r="J11723" s="4" t="s">
        <v>22567</v>
      </c>
      <c r="K11723" s="4">
        <v>-4.9598000000000004</v>
      </c>
      <c r="M11723" s="4">
        <v>0.38043049699999998</v>
      </c>
      <c r="P11723" s="4">
        <v>1.051048277</v>
      </c>
      <c r="R11723" s="4">
        <v>1.177655715</v>
      </c>
      <c r="S11723" s="4">
        <v>1.0516763689999999</v>
      </c>
      <c r="U11723" s="4">
        <v>1.21363165</v>
      </c>
      <c r="V11723" s="4">
        <v>0.78588900000000006</v>
      </c>
      <c r="W11723" s="4">
        <v>0.92946700000000004</v>
      </c>
      <c r="X11723" s="4">
        <v>0.74485800000000002</v>
      </c>
      <c r="Y11723" s="4">
        <v>0.73616499999999996</v>
      </c>
      <c r="Z11723" s="4">
        <v>1.0276959999999999</v>
      </c>
      <c r="AA11723" s="4">
        <v>0.50300100000000003</v>
      </c>
      <c r="AB11723" s="4">
        <v>1.3903799999999999</v>
      </c>
      <c r="AC11723" s="4">
        <v>1.2839560000000001</v>
      </c>
      <c r="AD11723" s="4">
        <v>1.258319</v>
      </c>
      <c r="AE11723" s="4">
        <v>1.3402689999999999</v>
      </c>
      <c r="AG11723" s="4">
        <v>0.40899999999999997</v>
      </c>
      <c r="AJ11723" s="4">
        <v>1.0229999999999999</v>
      </c>
      <c r="AL11723" s="4">
        <v>0.84699999999999998</v>
      </c>
      <c r="AM11723" s="4">
        <v>0.81899999999999995</v>
      </c>
      <c r="AO11723" s="4">
        <v>0.90600000000000003</v>
      </c>
      <c r="AP11723" s="4">
        <v>0.83499999999999996</v>
      </c>
      <c r="AQ11723" s="4">
        <v>0.47384907515281238</v>
      </c>
    </row>
    <row r="11724" spans="1:43" x14ac:dyDescent="0.2">
      <c r="A11724" s="4" t="s">
        <v>3676</v>
      </c>
      <c r="B11724" s="4">
        <v>673</v>
      </c>
      <c r="C11724" s="4" t="s">
        <v>3703</v>
      </c>
      <c r="D11724" s="4" t="s">
        <v>7319</v>
      </c>
      <c r="E11724" s="4" t="s">
        <v>10959</v>
      </c>
      <c r="F11724" s="4">
        <v>1</v>
      </c>
      <c r="G11724" s="4">
        <v>2.6014400000000002E-4</v>
      </c>
      <c r="H11724" s="4">
        <v>45.183</v>
      </c>
      <c r="I11724" s="4">
        <v>2</v>
      </c>
      <c r="J11724" s="4" t="s">
        <v>22568</v>
      </c>
      <c r="K11724" s="4">
        <v>-8.8594000000000008</v>
      </c>
      <c r="M11724" s="4">
        <v>1.222222441</v>
      </c>
      <c r="P11724" s="4">
        <v>1.2680777670000001</v>
      </c>
      <c r="T11724" s="4">
        <v>0.46206223899999999</v>
      </c>
    </row>
    <row r="11725" spans="1:43" x14ac:dyDescent="0.2">
      <c r="A11725" s="4" t="s">
        <v>3677</v>
      </c>
      <c r="B11725" s="4">
        <v>1008</v>
      </c>
      <c r="C11725" s="4" t="s">
        <v>3703</v>
      </c>
      <c r="D11725" s="4" t="s">
        <v>7320</v>
      </c>
      <c r="E11725" s="4" t="s">
        <v>10960</v>
      </c>
      <c r="F11725" s="4">
        <v>1</v>
      </c>
      <c r="G11725" s="4">
        <v>3.0044799999999998E-4</v>
      </c>
      <c r="H11725" s="4">
        <v>79.888999999999996</v>
      </c>
      <c r="I11725" s="4">
        <v>2</v>
      </c>
      <c r="J11725" s="4" t="s">
        <v>22569</v>
      </c>
      <c r="K11725" s="4">
        <v>-6.4333</v>
      </c>
      <c r="P11725" s="4">
        <v>0.91283506799999992</v>
      </c>
      <c r="Q11725" s="4">
        <v>1.2708606360000001</v>
      </c>
      <c r="S11725" s="4">
        <v>0.93237846499999999</v>
      </c>
      <c r="T11725" s="4">
        <v>0.66840641299999992</v>
      </c>
      <c r="U11725" s="4">
        <v>1.011651971</v>
      </c>
      <c r="V11725" s="4">
        <v>0.41941000000000012</v>
      </c>
      <c r="W11725" s="4">
        <v>1.0012049999999999</v>
      </c>
      <c r="X11725" s="4">
        <v>1.0043329999999999</v>
      </c>
      <c r="Y11725" s="4">
        <v>0.61854399999999998</v>
      </c>
      <c r="Z11725" s="4">
        <v>1.703079</v>
      </c>
      <c r="AA11725" s="4">
        <v>1.3267960000000001</v>
      </c>
      <c r="AB11725" s="4">
        <v>1.095097</v>
      </c>
      <c r="AC11725" s="4">
        <v>1.040821</v>
      </c>
      <c r="AD11725" s="4">
        <v>0.97911700000000002</v>
      </c>
      <c r="AE11725" s="4">
        <v>0.81159799999999993</v>
      </c>
      <c r="AJ11725" s="4">
        <v>0.53600000000000003</v>
      </c>
      <c r="AK11725" s="4">
        <v>0.95799999999999996</v>
      </c>
      <c r="AM11725" s="4">
        <v>0.89600000000000002</v>
      </c>
      <c r="AN11725" s="4">
        <v>0.68300000000000005</v>
      </c>
      <c r="AO11725" s="4">
        <v>1.246</v>
      </c>
      <c r="AP11725" s="4">
        <v>0.56699999999999995</v>
      </c>
    </row>
    <row r="11726" spans="1:43" x14ac:dyDescent="0.2">
      <c r="A11726" s="4" t="s">
        <v>3677</v>
      </c>
      <c r="B11726" s="4">
        <v>1002</v>
      </c>
      <c r="C11726" s="4" t="s">
        <v>3703</v>
      </c>
      <c r="D11726" s="4" t="s">
        <v>7320</v>
      </c>
      <c r="E11726" s="4" t="s">
        <v>10960</v>
      </c>
      <c r="F11726" s="4">
        <v>0.99667000000000006</v>
      </c>
      <c r="G11726" s="4">
        <v>7.5499199999999999E-3</v>
      </c>
      <c r="H11726" s="4">
        <v>53.192999999999998</v>
      </c>
      <c r="I11726" s="4">
        <v>3</v>
      </c>
      <c r="J11726" s="4" t="s">
        <v>22570</v>
      </c>
      <c r="K11726" s="4">
        <v>-5.6853999999999996</v>
      </c>
      <c r="P11726" s="4">
        <v>1.1795354469999999</v>
      </c>
      <c r="V11726" s="4">
        <v>0.41941000000000012</v>
      </c>
      <c r="W11726" s="4">
        <v>1.0012049999999999</v>
      </c>
      <c r="X11726" s="4">
        <v>1.0043329999999999</v>
      </c>
      <c r="Y11726" s="4">
        <v>0.61854399999999998</v>
      </c>
      <c r="Z11726" s="4">
        <v>1.703079</v>
      </c>
      <c r="AA11726" s="4">
        <v>1.3267960000000001</v>
      </c>
      <c r="AB11726" s="4">
        <v>1.095097</v>
      </c>
      <c r="AC11726" s="4">
        <v>1.040821</v>
      </c>
      <c r="AD11726" s="4">
        <v>0.97911700000000002</v>
      </c>
      <c r="AE11726" s="4">
        <v>0.81159799999999993</v>
      </c>
      <c r="AJ11726" s="4">
        <v>0.69299999999999995</v>
      </c>
    </row>
    <row r="11727" spans="1:43" x14ac:dyDescent="0.2">
      <c r="A11727" s="4" t="s">
        <v>3677</v>
      </c>
      <c r="B11727" s="4">
        <v>659</v>
      </c>
      <c r="C11727" s="4" t="s">
        <v>3703</v>
      </c>
      <c r="D11727" s="4" t="s">
        <v>7320</v>
      </c>
      <c r="E11727" s="4" t="s">
        <v>10960</v>
      </c>
      <c r="F11727" s="4">
        <v>1</v>
      </c>
      <c r="G11727" s="4">
        <v>5.7280600000000003E-4</v>
      </c>
      <c r="H11727" s="4">
        <v>106</v>
      </c>
      <c r="I11727" s="4">
        <v>2</v>
      </c>
      <c r="J11727" s="4" t="s">
        <v>22571</v>
      </c>
      <c r="K11727" s="4">
        <v>-7.8074000000000003</v>
      </c>
      <c r="M11727" s="4">
        <v>0.50388548</v>
      </c>
      <c r="N11727" s="4">
        <v>0.89546444599999997</v>
      </c>
      <c r="O11727" s="4">
        <v>0.51356201000000001</v>
      </c>
      <c r="P11727" s="4">
        <v>1.2449659710000001</v>
      </c>
      <c r="R11727" s="4">
        <v>1.0103459370000001</v>
      </c>
      <c r="S11727" s="4">
        <v>1.6274793059999999</v>
      </c>
      <c r="T11727" s="4">
        <v>1.817250799</v>
      </c>
      <c r="U11727" s="4">
        <v>0.55876133100000003</v>
      </c>
      <c r="V11727" s="4">
        <v>0.41941000000000012</v>
      </c>
      <c r="W11727" s="4">
        <v>1.0012049999999999</v>
      </c>
      <c r="X11727" s="4">
        <v>1.0043329999999999</v>
      </c>
      <c r="Y11727" s="4">
        <v>0.61854399999999998</v>
      </c>
      <c r="Z11727" s="4">
        <v>1.703079</v>
      </c>
      <c r="AA11727" s="4">
        <v>1.3267960000000001</v>
      </c>
      <c r="AB11727" s="4">
        <v>1.095097</v>
      </c>
      <c r="AC11727" s="4">
        <v>1.040821</v>
      </c>
      <c r="AD11727" s="4">
        <v>0.97911700000000002</v>
      </c>
      <c r="AE11727" s="4">
        <v>0.81159799999999993</v>
      </c>
      <c r="AG11727" s="4">
        <v>0.503</v>
      </c>
      <c r="AH11727" s="4">
        <v>0.89200000000000002</v>
      </c>
      <c r="AI11727" s="4">
        <v>0.83</v>
      </c>
      <c r="AJ11727" s="4">
        <v>0.73099999999999998</v>
      </c>
      <c r="AL11727" s="4">
        <v>0.92300000000000004</v>
      </c>
      <c r="AM11727" s="4">
        <v>1.5640000000000001</v>
      </c>
      <c r="AN11727" s="4">
        <v>1.8560000000000001</v>
      </c>
      <c r="AO11727" s="4">
        <v>0.68799999999999994</v>
      </c>
      <c r="AP11727" s="4">
        <v>0.58799999999999997</v>
      </c>
      <c r="AQ11727" s="4">
        <v>0.11894871845100349</v>
      </c>
    </row>
    <row r="11728" spans="1:43" x14ac:dyDescent="0.2">
      <c r="A11728" s="4" t="s">
        <v>3677</v>
      </c>
      <c r="B11728" s="4">
        <v>893</v>
      </c>
      <c r="C11728" s="4" t="s">
        <v>3703</v>
      </c>
      <c r="D11728" s="4" t="s">
        <v>7320</v>
      </c>
      <c r="E11728" s="4" t="s">
        <v>10960</v>
      </c>
      <c r="F11728" s="4">
        <v>1</v>
      </c>
      <c r="G11728" s="4">
        <v>5.4365599999999986E-6</v>
      </c>
      <c r="H11728" s="4">
        <v>132.38999999999999</v>
      </c>
      <c r="I11728" s="4">
        <v>3</v>
      </c>
      <c r="J11728" s="4" t="s">
        <v>22572</v>
      </c>
      <c r="K11728" s="4">
        <v>-12.853999999999999</v>
      </c>
      <c r="P11728" s="4">
        <v>1.2113796880000001</v>
      </c>
      <c r="Q11728" s="4">
        <v>0.46627538299999999</v>
      </c>
      <c r="R11728" s="4">
        <v>0.84529235800000002</v>
      </c>
      <c r="S11728" s="4">
        <v>1.2001815849999999</v>
      </c>
      <c r="T11728" s="4">
        <v>1.2101382599999999</v>
      </c>
      <c r="U11728" s="4">
        <v>0.93266877000000004</v>
      </c>
      <c r="V11728" s="4">
        <v>0.41941000000000012</v>
      </c>
      <c r="W11728" s="4">
        <v>1.0012049999999999</v>
      </c>
      <c r="X11728" s="4">
        <v>1.0043329999999999</v>
      </c>
      <c r="Y11728" s="4">
        <v>0.61854399999999998</v>
      </c>
      <c r="Z11728" s="4">
        <v>1.703079</v>
      </c>
      <c r="AA11728" s="4">
        <v>1.3267960000000001</v>
      </c>
      <c r="AB11728" s="4">
        <v>1.095097</v>
      </c>
      <c r="AC11728" s="4">
        <v>1.040821</v>
      </c>
      <c r="AD11728" s="4">
        <v>0.97911700000000002</v>
      </c>
      <c r="AE11728" s="4">
        <v>0.81159799999999993</v>
      </c>
      <c r="AJ11728" s="4">
        <v>0.71099999999999997</v>
      </c>
      <c r="AK11728" s="4">
        <v>0.35099999999999998</v>
      </c>
      <c r="AL11728" s="4">
        <v>0.77200000000000002</v>
      </c>
      <c r="AM11728" s="4">
        <v>1.153</v>
      </c>
      <c r="AN11728" s="4">
        <v>1.236</v>
      </c>
      <c r="AO11728" s="4">
        <v>1.149</v>
      </c>
      <c r="AP11728" s="4">
        <v>0.76300000000000001</v>
      </c>
    </row>
    <row r="11729" spans="1:43" x14ac:dyDescent="0.2">
      <c r="A11729" s="4" t="s">
        <v>3677</v>
      </c>
      <c r="B11729" s="4">
        <v>990</v>
      </c>
      <c r="C11729" s="4" t="s">
        <v>3703</v>
      </c>
      <c r="D11729" s="4" t="s">
        <v>7320</v>
      </c>
      <c r="E11729" s="4" t="s">
        <v>10960</v>
      </c>
      <c r="F11729" s="4">
        <v>1</v>
      </c>
      <c r="G11729" s="4">
        <v>9.7393099999999993E-3</v>
      </c>
      <c r="H11729" s="4">
        <v>96.665999999999997</v>
      </c>
      <c r="I11729" s="4">
        <v>2</v>
      </c>
      <c r="J11729" s="4" t="s">
        <v>22573</v>
      </c>
      <c r="K11729" s="4">
        <v>-8.8620000000000001</v>
      </c>
      <c r="Q11729" s="4">
        <v>1.4191746860000001</v>
      </c>
      <c r="S11729" s="4">
        <v>0.59761255000000002</v>
      </c>
      <c r="V11729" s="4">
        <v>0.41941000000000012</v>
      </c>
      <c r="W11729" s="4">
        <v>1.0012049999999999</v>
      </c>
      <c r="X11729" s="4">
        <v>1.0043329999999999</v>
      </c>
      <c r="Y11729" s="4">
        <v>0.61854399999999998</v>
      </c>
      <c r="Z11729" s="4">
        <v>1.703079</v>
      </c>
      <c r="AA11729" s="4">
        <v>1.3267960000000001</v>
      </c>
      <c r="AB11729" s="4">
        <v>1.095097</v>
      </c>
      <c r="AC11729" s="4">
        <v>1.040821</v>
      </c>
      <c r="AD11729" s="4">
        <v>0.97911700000000002</v>
      </c>
      <c r="AE11729" s="4">
        <v>0.81159799999999993</v>
      </c>
      <c r="AK11729" s="4">
        <v>1.07</v>
      </c>
      <c r="AM11729" s="4">
        <v>0.57399999999999995</v>
      </c>
    </row>
    <row r="11730" spans="1:43" x14ac:dyDescent="0.2">
      <c r="A11730" s="4" t="s">
        <v>3677</v>
      </c>
      <c r="B11730" s="4">
        <v>937</v>
      </c>
      <c r="C11730" s="4" t="s">
        <v>3703</v>
      </c>
      <c r="D11730" s="4" t="s">
        <v>7320</v>
      </c>
      <c r="E11730" s="4" t="s">
        <v>10960</v>
      </c>
      <c r="F11730" s="4">
        <v>0.99984099999999998</v>
      </c>
      <c r="G11730" s="4">
        <v>4.8270799999999999E-4</v>
      </c>
      <c r="H11730" s="4">
        <v>68.548000000000002</v>
      </c>
      <c r="I11730" s="4">
        <v>2</v>
      </c>
      <c r="J11730" s="4" t="s">
        <v>22574</v>
      </c>
      <c r="K11730" s="4">
        <v>-6.9301000000000004</v>
      </c>
      <c r="P11730" s="4">
        <v>0.88152335700000006</v>
      </c>
      <c r="U11730" s="4">
        <v>0.98675103599999991</v>
      </c>
      <c r="V11730" s="4">
        <v>0.41941000000000012</v>
      </c>
      <c r="W11730" s="4">
        <v>1.0012049999999999</v>
      </c>
      <c r="X11730" s="4">
        <v>1.0043329999999999</v>
      </c>
      <c r="Y11730" s="4">
        <v>0.61854399999999998</v>
      </c>
      <c r="Z11730" s="4">
        <v>1.703079</v>
      </c>
      <c r="AA11730" s="4">
        <v>1.3267960000000001</v>
      </c>
      <c r="AB11730" s="4">
        <v>1.095097</v>
      </c>
      <c r="AC11730" s="4">
        <v>1.040821</v>
      </c>
      <c r="AD11730" s="4">
        <v>0.97911700000000002</v>
      </c>
      <c r="AE11730" s="4">
        <v>0.81159799999999993</v>
      </c>
      <c r="AJ11730" s="4">
        <v>0.51800000000000002</v>
      </c>
      <c r="AO11730" s="4">
        <v>1.216</v>
      </c>
      <c r="AP11730" s="4">
        <v>0.42599999999999999</v>
      </c>
    </row>
    <row r="11731" spans="1:43" x14ac:dyDescent="0.2">
      <c r="A11731" s="4" t="s">
        <v>3678</v>
      </c>
      <c r="B11731" s="4">
        <v>202</v>
      </c>
      <c r="C11731" s="4" t="s">
        <v>3703</v>
      </c>
      <c r="D11731" s="4" t="s">
        <v>7321</v>
      </c>
      <c r="E11731" s="4" t="s">
        <v>10961</v>
      </c>
      <c r="F11731" s="4">
        <v>1</v>
      </c>
      <c r="G11731" s="4">
        <v>3.5868400000000002E-2</v>
      </c>
      <c r="H11731" s="4">
        <v>41.796000000000006</v>
      </c>
      <c r="I11731" s="4">
        <v>3</v>
      </c>
      <c r="J11731" s="4" t="s">
        <v>22575</v>
      </c>
      <c r="K11731" s="4">
        <v>-7.0427</v>
      </c>
      <c r="T11731" s="4">
        <v>0.89694252200000002</v>
      </c>
      <c r="V11731" s="4">
        <v>0.93138199999999993</v>
      </c>
      <c r="W11731" s="4">
        <v>1.077995</v>
      </c>
      <c r="X11731" s="4">
        <v>1.060611</v>
      </c>
      <c r="Y11731" s="4">
        <v>1.2320679999999999</v>
      </c>
      <c r="Z11731" s="4">
        <v>1.0305930000000001</v>
      </c>
      <c r="AA11731" s="4">
        <v>0.704484</v>
      </c>
      <c r="AB11731" s="4">
        <v>1.126628</v>
      </c>
      <c r="AC11731" s="4">
        <v>1.0722</v>
      </c>
      <c r="AD11731" s="4">
        <v>0.92606399999999989</v>
      </c>
      <c r="AE11731" s="4">
        <v>0.83797600000000005</v>
      </c>
      <c r="AN11731" s="4">
        <v>0.96899999999999997</v>
      </c>
    </row>
    <row r="11732" spans="1:43" x14ac:dyDescent="0.2">
      <c r="A11732" s="4" t="s">
        <v>3678</v>
      </c>
      <c r="B11732" s="4">
        <v>50</v>
      </c>
      <c r="C11732" s="4" t="s">
        <v>3703</v>
      </c>
      <c r="D11732" s="4" t="s">
        <v>7321</v>
      </c>
      <c r="E11732" s="4" t="s">
        <v>10961</v>
      </c>
      <c r="F11732" s="4">
        <v>0.99952299999999994</v>
      </c>
      <c r="G11732" s="4">
        <v>1.6262399999999999E-3</v>
      </c>
      <c r="H11732" s="4">
        <v>96.51</v>
      </c>
      <c r="I11732" s="4">
        <v>2</v>
      </c>
      <c r="J11732" s="4" t="s">
        <v>22576</v>
      </c>
      <c r="K11732" s="4">
        <v>-5.9149000000000003</v>
      </c>
      <c r="U11732" s="4">
        <v>0.78772952799999996</v>
      </c>
      <c r="V11732" s="4">
        <v>0.93138199999999993</v>
      </c>
      <c r="W11732" s="4">
        <v>1.077995</v>
      </c>
      <c r="X11732" s="4">
        <v>1.060611</v>
      </c>
      <c r="Y11732" s="4">
        <v>1.2320679999999999</v>
      </c>
      <c r="Z11732" s="4">
        <v>1.0305930000000001</v>
      </c>
      <c r="AA11732" s="4">
        <v>0.704484</v>
      </c>
      <c r="AB11732" s="4">
        <v>1.126628</v>
      </c>
      <c r="AC11732" s="4">
        <v>1.0722</v>
      </c>
      <c r="AD11732" s="4">
        <v>0.92606399999999989</v>
      </c>
      <c r="AE11732" s="4">
        <v>0.83797600000000005</v>
      </c>
      <c r="AO11732" s="4">
        <v>0.94</v>
      </c>
    </row>
    <row r="11733" spans="1:43" x14ac:dyDescent="0.2">
      <c r="A11733" s="4" t="s">
        <v>3678</v>
      </c>
      <c r="B11733" s="4">
        <v>158</v>
      </c>
      <c r="C11733" s="4" t="s">
        <v>3703</v>
      </c>
      <c r="D11733" s="4" t="s">
        <v>7321</v>
      </c>
      <c r="E11733" s="4" t="s">
        <v>10961</v>
      </c>
      <c r="F11733" s="4">
        <v>0.99998700000000007</v>
      </c>
      <c r="G11733" s="4">
        <v>1.1109600000000001E-2</v>
      </c>
      <c r="H11733" s="4">
        <v>49.097000000000001</v>
      </c>
      <c r="I11733" s="4">
        <v>2</v>
      </c>
      <c r="J11733" s="4" t="s">
        <v>22577</v>
      </c>
      <c r="K11733" s="4">
        <v>-5.7535999999999996</v>
      </c>
      <c r="U11733" s="4">
        <v>0.78772952799999996</v>
      </c>
      <c r="V11733" s="4">
        <v>0.93138199999999993</v>
      </c>
      <c r="W11733" s="4">
        <v>1.077995</v>
      </c>
      <c r="X11733" s="4">
        <v>1.060611</v>
      </c>
      <c r="Y11733" s="4">
        <v>1.2320679999999999</v>
      </c>
      <c r="Z11733" s="4">
        <v>1.0305930000000001</v>
      </c>
      <c r="AA11733" s="4">
        <v>0.704484</v>
      </c>
      <c r="AB11733" s="4">
        <v>1.126628</v>
      </c>
      <c r="AC11733" s="4">
        <v>1.0722</v>
      </c>
      <c r="AD11733" s="4">
        <v>0.92606399999999989</v>
      </c>
      <c r="AE11733" s="4">
        <v>0.83797600000000005</v>
      </c>
      <c r="AO11733" s="4">
        <v>0.94</v>
      </c>
    </row>
    <row r="11734" spans="1:43" x14ac:dyDescent="0.2">
      <c r="A11734" s="4" t="s">
        <v>3678</v>
      </c>
      <c r="B11734" s="4">
        <v>139</v>
      </c>
      <c r="C11734" s="4" t="s">
        <v>3703</v>
      </c>
      <c r="D11734" s="4" t="s">
        <v>7321</v>
      </c>
      <c r="E11734" s="4" t="s">
        <v>10961</v>
      </c>
      <c r="F11734" s="4">
        <v>1</v>
      </c>
      <c r="G11734" s="4">
        <v>6.6265400000000002E-3</v>
      </c>
      <c r="H11734" s="4">
        <v>85.812999999999988</v>
      </c>
      <c r="I11734" s="4">
        <v>2</v>
      </c>
      <c r="J11734" s="4" t="s">
        <v>22578</v>
      </c>
      <c r="K11734" s="4">
        <v>-8.5936000000000003</v>
      </c>
      <c r="L11734" s="4">
        <v>0.94911936500000005</v>
      </c>
      <c r="M11734" s="4">
        <v>1.6157253220000001</v>
      </c>
      <c r="N11734" s="4">
        <v>1.66502467</v>
      </c>
      <c r="P11734" s="4">
        <v>0.85755961299999994</v>
      </c>
      <c r="Q11734" s="4">
        <v>0.54855103700000007</v>
      </c>
      <c r="T11734" s="4">
        <v>0.50834681199999998</v>
      </c>
      <c r="U11734" s="4">
        <v>1.14418548</v>
      </c>
      <c r="V11734" s="4">
        <v>0.93138199999999993</v>
      </c>
      <c r="W11734" s="4">
        <v>1.077995</v>
      </c>
      <c r="X11734" s="4">
        <v>1.060611</v>
      </c>
      <c r="Y11734" s="4">
        <v>1.2320679999999999</v>
      </c>
      <c r="Z11734" s="4">
        <v>1.0305930000000001</v>
      </c>
      <c r="AA11734" s="4">
        <v>0.704484</v>
      </c>
      <c r="AB11734" s="4">
        <v>1.126628</v>
      </c>
      <c r="AC11734" s="4">
        <v>1.0722</v>
      </c>
      <c r="AD11734" s="4">
        <v>0.92606399999999989</v>
      </c>
      <c r="AE11734" s="4">
        <v>0.83797600000000005</v>
      </c>
      <c r="AF11734" s="4">
        <v>1.0189999999999999</v>
      </c>
      <c r="AG11734" s="4">
        <v>1.4990000000000001</v>
      </c>
      <c r="AH11734" s="4">
        <v>1.57</v>
      </c>
      <c r="AJ11734" s="4">
        <v>0.83199999999999996</v>
      </c>
      <c r="AK11734" s="4">
        <v>0.77900000000000003</v>
      </c>
      <c r="AN11734" s="4">
        <v>0.54900000000000004</v>
      </c>
      <c r="AO11734" s="4">
        <v>1.365</v>
      </c>
      <c r="AP11734" s="4">
        <v>1.37</v>
      </c>
      <c r="AQ11734" s="4">
        <v>0.27401270678658562</v>
      </c>
    </row>
    <row r="11735" spans="1:43" x14ac:dyDescent="0.2">
      <c r="A11735" s="4" t="s">
        <v>3679</v>
      </c>
      <c r="B11735" s="4">
        <v>156</v>
      </c>
      <c r="C11735" s="4" t="s">
        <v>3703</v>
      </c>
      <c r="D11735" s="4" t="s">
        <v>7322</v>
      </c>
      <c r="E11735" s="4" t="s">
        <v>10962</v>
      </c>
      <c r="F11735" s="4">
        <v>1</v>
      </c>
      <c r="G11735" s="4">
        <v>5.1743400000000004E-3</v>
      </c>
      <c r="H11735" s="4">
        <v>86.204999999999998</v>
      </c>
      <c r="I11735" s="4">
        <v>2</v>
      </c>
      <c r="J11735" s="4" t="s">
        <v>22579</v>
      </c>
      <c r="K11735" s="4">
        <v>-8.0314999999999994</v>
      </c>
      <c r="M11735" s="4">
        <v>0.86695845400000004</v>
      </c>
      <c r="W11735" s="4">
        <v>1.066791</v>
      </c>
      <c r="X11735" s="4">
        <v>0.73140699999999992</v>
      </c>
      <c r="Y11735" s="4">
        <v>0.81442300000000001</v>
      </c>
      <c r="Z11735" s="4">
        <v>1.4848300000000001</v>
      </c>
      <c r="AA11735" s="4">
        <v>1.4457</v>
      </c>
      <c r="AB11735" s="4">
        <v>0.67616200000000004</v>
      </c>
      <c r="AC11735" s="4">
        <v>1.0779840000000001</v>
      </c>
      <c r="AD11735" s="4">
        <v>0.85212900000000014</v>
      </c>
      <c r="AE11735" s="4">
        <v>0.85057399999999994</v>
      </c>
      <c r="AG11735" s="4">
        <v>0.81299999999999994</v>
      </c>
    </row>
    <row r="11736" spans="1:43" x14ac:dyDescent="0.2">
      <c r="A11736" s="4" t="s">
        <v>3419</v>
      </c>
      <c r="B11736" s="4">
        <v>572</v>
      </c>
      <c r="C11736" s="4" t="s">
        <v>3703</v>
      </c>
      <c r="D11736" s="4" t="s">
        <v>7062</v>
      </c>
      <c r="E11736" s="4" t="s">
        <v>10702</v>
      </c>
      <c r="F11736" s="4">
        <v>0.95386299999999991</v>
      </c>
      <c r="G11736" s="4">
        <v>3.5242699999999999E-3</v>
      </c>
      <c r="H11736" s="4">
        <v>58.338000000000001</v>
      </c>
      <c r="I11736" s="4">
        <v>3</v>
      </c>
      <c r="J11736" s="4" t="s">
        <v>22580</v>
      </c>
      <c r="K11736" s="4">
        <v>-11.840999999999999</v>
      </c>
      <c r="U11736" s="4">
        <v>0.78772952799999996</v>
      </c>
      <c r="V11736" s="4">
        <v>1.438607</v>
      </c>
      <c r="W11736" s="4">
        <v>0.89748300000000003</v>
      </c>
      <c r="X11736" s="4">
        <v>1.373613</v>
      </c>
      <c r="Y11736" s="4">
        <v>1.4626859999999999</v>
      </c>
      <c r="Z11736" s="4">
        <v>0.82580799999999999</v>
      </c>
      <c r="AA11736" s="4">
        <v>1.249698</v>
      </c>
      <c r="AB11736" s="4">
        <v>0.75217299999999998</v>
      </c>
      <c r="AC11736" s="4">
        <v>0.67427599999999999</v>
      </c>
      <c r="AD11736" s="4">
        <v>0.70554799999999995</v>
      </c>
      <c r="AE11736" s="4">
        <v>0.62010699999999996</v>
      </c>
      <c r="AO11736" s="4">
        <v>1.27</v>
      </c>
    </row>
    <row r="11737" spans="1:43" x14ac:dyDescent="0.2">
      <c r="A11737" s="4" t="s">
        <v>3419</v>
      </c>
      <c r="B11737" s="4">
        <v>538</v>
      </c>
      <c r="C11737" s="4" t="s">
        <v>3703</v>
      </c>
      <c r="D11737" s="4" t="s">
        <v>7062</v>
      </c>
      <c r="E11737" s="4" t="s">
        <v>10702</v>
      </c>
      <c r="F11737" s="4">
        <v>0.83926800000000001</v>
      </c>
      <c r="G11737" s="4">
        <v>9.9732799999999989E-10</v>
      </c>
      <c r="H11737" s="4">
        <v>129.69</v>
      </c>
      <c r="I11737" s="4">
        <v>2</v>
      </c>
      <c r="J11737" s="4" t="s">
        <v>22581</v>
      </c>
      <c r="K11737" s="4">
        <v>-5.5568999999999997</v>
      </c>
      <c r="L11737" s="4">
        <v>1.8529012010000001</v>
      </c>
      <c r="O11737" s="4">
        <v>1.0701573980000001</v>
      </c>
      <c r="R11737" s="4">
        <v>0.54021851300000001</v>
      </c>
      <c r="V11737" s="4">
        <v>1.438607</v>
      </c>
      <c r="W11737" s="4">
        <v>0.89748300000000003</v>
      </c>
      <c r="X11737" s="4">
        <v>1.373613</v>
      </c>
      <c r="Y11737" s="4">
        <v>1.4626859999999999</v>
      </c>
      <c r="Z11737" s="4">
        <v>0.82580799999999999</v>
      </c>
      <c r="AA11737" s="4">
        <v>1.249698</v>
      </c>
      <c r="AB11737" s="4">
        <v>0.75217299999999998</v>
      </c>
      <c r="AC11737" s="4">
        <v>0.67427599999999999</v>
      </c>
      <c r="AD11737" s="4">
        <v>0.70554799999999995</v>
      </c>
      <c r="AE11737" s="4">
        <v>0.62010699999999996</v>
      </c>
      <c r="AF11737" s="4">
        <v>1.288</v>
      </c>
      <c r="AI11737" s="4">
        <v>0.73199999999999998</v>
      </c>
      <c r="AL11737" s="4">
        <v>0.71799999999999997</v>
      </c>
      <c r="AP11737" s="4">
        <v>1.407</v>
      </c>
    </row>
    <row r="11738" spans="1:43" x14ac:dyDescent="0.2">
      <c r="A11738" s="4" t="s">
        <v>3419</v>
      </c>
      <c r="B11738" s="4">
        <v>300</v>
      </c>
      <c r="C11738" s="4" t="s">
        <v>3703</v>
      </c>
      <c r="D11738" s="4" t="s">
        <v>7062</v>
      </c>
      <c r="E11738" s="4" t="s">
        <v>10702</v>
      </c>
      <c r="F11738" s="4">
        <v>1</v>
      </c>
      <c r="G11738" s="4">
        <v>2.4365899999999998E-6</v>
      </c>
      <c r="H11738" s="4">
        <v>73.262</v>
      </c>
      <c r="I11738" s="4">
        <v>3</v>
      </c>
      <c r="J11738" s="4" t="s">
        <v>22582</v>
      </c>
      <c r="K11738" s="4">
        <v>-7.1755000000000004</v>
      </c>
      <c r="M11738" s="4">
        <v>0.86695845400000004</v>
      </c>
      <c r="V11738" s="4">
        <v>1.438607</v>
      </c>
      <c r="W11738" s="4">
        <v>0.89748300000000003</v>
      </c>
      <c r="X11738" s="4">
        <v>1.373613</v>
      </c>
      <c r="Y11738" s="4">
        <v>1.4626859999999999</v>
      </c>
      <c r="Z11738" s="4">
        <v>0.82580799999999999</v>
      </c>
      <c r="AA11738" s="4">
        <v>1.249698</v>
      </c>
      <c r="AB11738" s="4">
        <v>0.75217299999999998</v>
      </c>
      <c r="AC11738" s="4">
        <v>0.67427599999999999</v>
      </c>
      <c r="AD11738" s="4">
        <v>0.70554799999999995</v>
      </c>
      <c r="AE11738" s="4">
        <v>0.62010699999999996</v>
      </c>
      <c r="AG11738" s="4">
        <v>0.96599999999999997</v>
      </c>
    </row>
    <row r="11739" spans="1:43" x14ac:dyDescent="0.2">
      <c r="A11739" s="4" t="s">
        <v>3419</v>
      </c>
      <c r="B11739" s="4">
        <v>471</v>
      </c>
      <c r="C11739" s="4" t="s">
        <v>3703</v>
      </c>
      <c r="D11739" s="4" t="s">
        <v>7062</v>
      </c>
      <c r="E11739" s="4" t="s">
        <v>10702</v>
      </c>
      <c r="F11739" s="4">
        <v>1</v>
      </c>
      <c r="G11739" s="4">
        <v>3.2699100000000002E-2</v>
      </c>
      <c r="H11739" s="4">
        <v>65.313000000000002</v>
      </c>
      <c r="I11739" s="4">
        <v>2</v>
      </c>
      <c r="J11739" s="4" t="s">
        <v>22583</v>
      </c>
      <c r="K11739" s="4">
        <v>-6.2736000000000001</v>
      </c>
      <c r="M11739" s="4">
        <v>0.86695845400000004</v>
      </c>
      <c r="V11739" s="4">
        <v>1.438607</v>
      </c>
      <c r="W11739" s="4">
        <v>0.89748300000000003</v>
      </c>
      <c r="X11739" s="4">
        <v>1.373613</v>
      </c>
      <c r="Y11739" s="4">
        <v>1.4626859999999999</v>
      </c>
      <c r="Z11739" s="4">
        <v>0.82580799999999999</v>
      </c>
      <c r="AA11739" s="4">
        <v>1.249698</v>
      </c>
      <c r="AB11739" s="4">
        <v>0.75217299999999998</v>
      </c>
      <c r="AC11739" s="4">
        <v>0.67427599999999999</v>
      </c>
      <c r="AD11739" s="4">
        <v>0.70554799999999995</v>
      </c>
      <c r="AE11739" s="4">
        <v>0.62010699999999996</v>
      </c>
      <c r="AG11739" s="4">
        <v>0.96599999999999997</v>
      </c>
    </row>
    <row r="11740" spans="1:43" x14ac:dyDescent="0.2">
      <c r="A11740" s="4" t="s">
        <v>3680</v>
      </c>
      <c r="B11740" s="4">
        <v>143</v>
      </c>
      <c r="C11740" s="4" t="s">
        <v>3703</v>
      </c>
      <c r="D11740" s="4" t="s">
        <v>7323</v>
      </c>
      <c r="E11740" s="4" t="s">
        <v>10963</v>
      </c>
      <c r="F11740" s="4">
        <v>1</v>
      </c>
      <c r="G11740" s="4">
        <v>1.1550099999999999E-3</v>
      </c>
      <c r="H11740" s="4">
        <v>103.8</v>
      </c>
      <c r="I11740" s="4">
        <v>2</v>
      </c>
      <c r="J11740" s="4" t="s">
        <v>22584</v>
      </c>
      <c r="K11740" s="4">
        <v>-6.8270999999999997</v>
      </c>
      <c r="L11740" s="4">
        <v>1.600754875</v>
      </c>
      <c r="M11740" s="4">
        <v>0.98525368099999999</v>
      </c>
      <c r="N11740" s="4">
        <v>0.81264058099999992</v>
      </c>
      <c r="O11740" s="4">
        <v>1.1397257169999999</v>
      </c>
      <c r="P11740" s="4">
        <v>1.1009558500000001</v>
      </c>
      <c r="Q11740" s="4">
        <v>1.0903879750000001</v>
      </c>
      <c r="R11740" s="4">
        <v>1.0310644309999999</v>
      </c>
      <c r="U11740" s="4">
        <v>0.8172426559999999</v>
      </c>
      <c r="V11740" s="4">
        <v>1.7833220000000001</v>
      </c>
      <c r="W11740" s="4">
        <v>0.74998100000000001</v>
      </c>
      <c r="X11740" s="4">
        <v>0.42782399999999998</v>
      </c>
      <c r="Y11740" s="4">
        <v>1.255927</v>
      </c>
      <c r="Z11740" s="4">
        <v>0.63907400000000003</v>
      </c>
      <c r="AA11740" s="4">
        <v>2.008918</v>
      </c>
      <c r="AC11740" s="4">
        <v>0.64855699999999994</v>
      </c>
      <c r="AD11740" s="4">
        <v>0.486396</v>
      </c>
      <c r="AF11740" s="4">
        <v>0.89800000000000002</v>
      </c>
      <c r="AG11740" s="4">
        <v>1.3140000000000001</v>
      </c>
      <c r="AH11740" s="4">
        <v>1.899</v>
      </c>
      <c r="AI11740" s="4">
        <v>0.90700000000000003</v>
      </c>
      <c r="AJ11740" s="4">
        <v>1.7230000000000001</v>
      </c>
      <c r="AK11740" s="4">
        <v>0.54300000000000004</v>
      </c>
      <c r="AP11740" s="4">
        <v>2.4830000000000001</v>
      </c>
    </row>
    <row r="11741" spans="1:43" x14ac:dyDescent="0.2">
      <c r="A11741" s="4" t="s">
        <v>3680</v>
      </c>
      <c r="B11741" s="4">
        <v>359</v>
      </c>
      <c r="C11741" s="4" t="s">
        <v>3703</v>
      </c>
      <c r="D11741" s="4" t="s">
        <v>7323</v>
      </c>
      <c r="E11741" s="4" t="s">
        <v>10963</v>
      </c>
      <c r="F11741" s="4">
        <v>0.9933860000000001</v>
      </c>
      <c r="G11741" s="4">
        <v>7.2210199999999986E-12</v>
      </c>
      <c r="H11741" s="4">
        <v>40.850999999999999</v>
      </c>
      <c r="I11741" s="4">
        <v>3</v>
      </c>
      <c r="J11741" s="4" t="s">
        <v>22585</v>
      </c>
      <c r="K11741" s="4">
        <v>-5.8798000000000004</v>
      </c>
      <c r="U11741" s="4">
        <v>0.78772952799999996</v>
      </c>
      <c r="V11741" s="4">
        <v>1.7833220000000001</v>
      </c>
      <c r="W11741" s="4">
        <v>0.74998100000000001</v>
      </c>
      <c r="X11741" s="4">
        <v>0.42782399999999998</v>
      </c>
      <c r="Y11741" s="4">
        <v>1.255927</v>
      </c>
      <c r="Z11741" s="4">
        <v>0.63907400000000003</v>
      </c>
      <c r="AA11741" s="4">
        <v>2.008918</v>
      </c>
      <c r="AC11741" s="4">
        <v>0.64855699999999994</v>
      </c>
      <c r="AD11741" s="4">
        <v>0.486396</v>
      </c>
    </row>
    <row r="11742" spans="1:43" x14ac:dyDescent="0.2">
      <c r="A11742" s="4" t="s">
        <v>3680</v>
      </c>
      <c r="B11742" s="4">
        <v>264</v>
      </c>
      <c r="C11742" s="4" t="s">
        <v>3703</v>
      </c>
      <c r="D11742" s="4" t="s">
        <v>7323</v>
      </c>
      <c r="E11742" s="4" t="s">
        <v>10963</v>
      </c>
      <c r="F11742" s="4">
        <v>0.99997099999999994</v>
      </c>
      <c r="G11742" s="4">
        <v>1.24828E-3</v>
      </c>
      <c r="H11742" s="4">
        <v>81.334999999999994</v>
      </c>
      <c r="I11742" s="4">
        <v>3</v>
      </c>
      <c r="J11742" s="4" t="s">
        <v>22586</v>
      </c>
      <c r="K11742" s="4">
        <v>-7.1050000000000004</v>
      </c>
      <c r="L11742" s="4">
        <v>1.588920589</v>
      </c>
      <c r="M11742" s="4">
        <v>1.0273448679999999</v>
      </c>
      <c r="N11742" s="4">
        <v>0.82997421700000007</v>
      </c>
      <c r="O11742" s="4">
        <v>0.76850472599999997</v>
      </c>
      <c r="R11742" s="4">
        <v>0.85497386599999992</v>
      </c>
      <c r="S11742" s="4">
        <v>0.87072088900000011</v>
      </c>
      <c r="T11742" s="4">
        <v>1.1819381959999999</v>
      </c>
      <c r="U11742" s="4">
        <v>1.013799994</v>
      </c>
      <c r="V11742" s="4">
        <v>1.7833220000000001</v>
      </c>
      <c r="W11742" s="4">
        <v>0.74998100000000001</v>
      </c>
      <c r="X11742" s="4">
        <v>0.42782399999999998</v>
      </c>
      <c r="Y11742" s="4">
        <v>1.255927</v>
      </c>
      <c r="Z11742" s="4">
        <v>0.63907400000000003</v>
      </c>
      <c r="AA11742" s="4">
        <v>2.008918</v>
      </c>
      <c r="AC11742" s="4">
        <v>0.64855699999999994</v>
      </c>
      <c r="AD11742" s="4">
        <v>0.486396</v>
      </c>
      <c r="AF11742" s="4">
        <v>0.89100000000000001</v>
      </c>
      <c r="AG11742" s="4">
        <v>1.37</v>
      </c>
      <c r="AH11742" s="4">
        <v>1.94</v>
      </c>
      <c r="AI11742" s="4">
        <v>0.61199999999999999</v>
      </c>
      <c r="AM11742" s="4">
        <v>1.343</v>
      </c>
      <c r="AN11742" s="4">
        <v>2.4300000000000002</v>
      </c>
      <c r="AP11742" s="4">
        <v>0.63800000000000001</v>
      </c>
      <c r="AQ11742" s="4">
        <v>0.29932634147191622</v>
      </c>
    </row>
    <row r="11743" spans="1:43" x14ac:dyDescent="0.2">
      <c r="A11743" s="4" t="s">
        <v>3680</v>
      </c>
      <c r="B11743" s="4">
        <v>250</v>
      </c>
      <c r="C11743" s="4" t="s">
        <v>3703</v>
      </c>
      <c r="D11743" s="4" t="s">
        <v>7323</v>
      </c>
      <c r="E11743" s="4" t="s">
        <v>10963</v>
      </c>
      <c r="F11743" s="4">
        <v>1</v>
      </c>
      <c r="G11743" s="4">
        <v>3.5360799999999998E-24</v>
      </c>
      <c r="H11743" s="4">
        <v>209.43</v>
      </c>
      <c r="I11743" s="4">
        <v>2</v>
      </c>
      <c r="J11743" s="4" t="s">
        <v>22587</v>
      </c>
      <c r="K11743" s="4">
        <v>-7.0792999999999999</v>
      </c>
      <c r="L11743" s="4">
        <v>1.4152251389999999</v>
      </c>
      <c r="M11743" s="4">
        <v>0.94280100400000011</v>
      </c>
      <c r="N11743" s="4">
        <v>0.99120347499999995</v>
      </c>
      <c r="O11743" s="4">
        <v>0.71898955400000009</v>
      </c>
      <c r="P11743" s="4">
        <v>1.4172644430000001</v>
      </c>
      <c r="Q11743" s="4">
        <v>1.102230923</v>
      </c>
      <c r="R11743" s="4">
        <v>0.97881675599999995</v>
      </c>
      <c r="S11743" s="4">
        <v>1.1087670569999999</v>
      </c>
      <c r="T11743" s="4">
        <v>0.79552241200000007</v>
      </c>
      <c r="U11743" s="4">
        <v>0.99590650299999994</v>
      </c>
      <c r="V11743" s="4">
        <v>1.7833220000000001</v>
      </c>
      <c r="W11743" s="4">
        <v>0.74998100000000001</v>
      </c>
      <c r="X11743" s="4">
        <v>0.42782399999999998</v>
      </c>
      <c r="Y11743" s="4">
        <v>1.255927</v>
      </c>
      <c r="Z11743" s="4">
        <v>0.63907400000000003</v>
      </c>
      <c r="AA11743" s="4">
        <v>2.008918</v>
      </c>
      <c r="AC11743" s="4">
        <v>0.64855699999999994</v>
      </c>
      <c r="AD11743" s="4">
        <v>0.486396</v>
      </c>
      <c r="AF11743" s="4">
        <v>0.79400000000000004</v>
      </c>
      <c r="AG11743" s="4">
        <v>1.2569999999999999</v>
      </c>
      <c r="AH11743" s="4">
        <v>2.3170000000000002</v>
      </c>
      <c r="AI11743" s="4">
        <v>0.57199999999999995</v>
      </c>
      <c r="AJ11743" s="4">
        <v>2.218</v>
      </c>
      <c r="AK11743" s="4">
        <v>0.54900000000000004</v>
      </c>
      <c r="AM11743" s="4">
        <v>1.71</v>
      </c>
      <c r="AN11743" s="4">
        <v>1.6359999999999999</v>
      </c>
      <c r="AP11743" s="4">
        <v>1.103</v>
      </c>
      <c r="AQ11743" s="4">
        <v>0.87972978696920001</v>
      </c>
    </row>
    <row r="11744" spans="1:43" x14ac:dyDescent="0.2">
      <c r="A11744" s="4" t="s">
        <v>3681</v>
      </c>
      <c r="B11744" s="4">
        <v>199</v>
      </c>
      <c r="C11744" s="4" t="s">
        <v>3703</v>
      </c>
      <c r="D11744" s="4" t="s">
        <v>7324</v>
      </c>
      <c r="E11744" s="4" t="s">
        <v>10964</v>
      </c>
      <c r="F11744" s="4">
        <v>0.99999300000000002</v>
      </c>
      <c r="G11744" s="4">
        <v>7.5929199999999995E-4</v>
      </c>
      <c r="H11744" s="4">
        <v>93.561000000000007</v>
      </c>
      <c r="I11744" s="4">
        <v>2</v>
      </c>
      <c r="J11744" s="4" t="s">
        <v>22588</v>
      </c>
      <c r="K11744" s="4">
        <v>-6.4272999999999998</v>
      </c>
      <c r="Q11744" s="4">
        <v>1.0212076590000001</v>
      </c>
      <c r="V11744" s="4">
        <v>0.88430900000000001</v>
      </c>
      <c r="W11744" s="4">
        <v>1.09585</v>
      </c>
      <c r="X11744" s="4">
        <v>1.148603</v>
      </c>
      <c r="Y11744" s="4">
        <v>0.91548700000000005</v>
      </c>
      <c r="Z11744" s="4">
        <v>0.94962299999999999</v>
      </c>
      <c r="AA11744" s="4">
        <v>0.98232000000000008</v>
      </c>
      <c r="AB11744" s="4">
        <v>1.1574359999999999</v>
      </c>
      <c r="AC11744" s="4">
        <v>1.022149</v>
      </c>
      <c r="AD11744" s="4">
        <v>0.97606000000000004</v>
      </c>
      <c r="AE11744" s="4">
        <v>0.86816299999999991</v>
      </c>
      <c r="AK11744" s="4">
        <v>1.04</v>
      </c>
    </row>
    <row r="11745" spans="1:43" x14ac:dyDescent="0.2">
      <c r="A11745" s="4" t="s">
        <v>3681</v>
      </c>
      <c r="B11745" s="4">
        <v>146</v>
      </c>
      <c r="C11745" s="4" t="s">
        <v>3703</v>
      </c>
      <c r="D11745" s="4" t="s">
        <v>7324</v>
      </c>
      <c r="E11745" s="4" t="s">
        <v>10964</v>
      </c>
      <c r="F11745" s="4">
        <v>0.99999699999999991</v>
      </c>
      <c r="G11745" s="4">
        <v>1.0023300000000001E-2</v>
      </c>
      <c r="H11745" s="4">
        <v>81.641999999999996</v>
      </c>
      <c r="I11745" s="4">
        <v>2</v>
      </c>
      <c r="J11745" s="4" t="s">
        <v>22589</v>
      </c>
      <c r="K11745" s="4">
        <v>-7.1694000000000004</v>
      </c>
      <c r="O11745" s="4">
        <v>0.85244130000000007</v>
      </c>
      <c r="P11745" s="4">
        <v>0.51435392000000002</v>
      </c>
      <c r="R11745" s="4">
        <v>1.970115472</v>
      </c>
      <c r="V11745" s="4">
        <v>0.88430900000000001</v>
      </c>
      <c r="W11745" s="4">
        <v>1.09585</v>
      </c>
      <c r="X11745" s="4">
        <v>1.148603</v>
      </c>
      <c r="Y11745" s="4">
        <v>0.91548700000000005</v>
      </c>
      <c r="Z11745" s="4">
        <v>0.94962299999999999</v>
      </c>
      <c r="AA11745" s="4">
        <v>0.98232000000000008</v>
      </c>
      <c r="AB11745" s="4">
        <v>1.1574359999999999</v>
      </c>
      <c r="AC11745" s="4">
        <v>1.022149</v>
      </c>
      <c r="AD11745" s="4">
        <v>0.97606000000000004</v>
      </c>
      <c r="AE11745" s="4">
        <v>0.86816299999999991</v>
      </c>
      <c r="AI11745" s="4">
        <v>0.93100000000000005</v>
      </c>
      <c r="AJ11745" s="4">
        <v>0.54200000000000004</v>
      </c>
      <c r="AL11745" s="4">
        <v>1.702</v>
      </c>
      <c r="AP11745" s="4">
        <v>0.433</v>
      </c>
    </row>
    <row r="11746" spans="1:43" x14ac:dyDescent="0.2">
      <c r="A11746" s="4" t="s">
        <v>3681</v>
      </c>
      <c r="B11746" s="4">
        <v>60</v>
      </c>
      <c r="C11746" s="4" t="s">
        <v>3703</v>
      </c>
      <c r="D11746" s="4" t="s">
        <v>7324</v>
      </c>
      <c r="E11746" s="4" t="s">
        <v>10964</v>
      </c>
      <c r="F11746" s="4">
        <v>1</v>
      </c>
      <c r="G11746" s="4">
        <v>5.6033699999999999E-3</v>
      </c>
      <c r="H11746" s="4">
        <v>54.584000000000003</v>
      </c>
      <c r="I11746" s="4">
        <v>2</v>
      </c>
      <c r="J11746" s="4" t="s">
        <v>22590</v>
      </c>
      <c r="K11746" s="4">
        <v>-6.4424000000000001</v>
      </c>
      <c r="T11746" s="4">
        <v>0.89694252200000002</v>
      </c>
      <c r="V11746" s="4">
        <v>0.88430900000000001</v>
      </c>
      <c r="W11746" s="4">
        <v>1.09585</v>
      </c>
      <c r="X11746" s="4">
        <v>1.148603</v>
      </c>
      <c r="Y11746" s="4">
        <v>0.91548700000000005</v>
      </c>
      <c r="Z11746" s="4">
        <v>0.94962299999999999</v>
      </c>
      <c r="AA11746" s="4">
        <v>0.98232000000000008</v>
      </c>
      <c r="AB11746" s="4">
        <v>1.1574359999999999</v>
      </c>
      <c r="AC11746" s="4">
        <v>1.022149</v>
      </c>
      <c r="AD11746" s="4">
        <v>0.97606000000000004</v>
      </c>
      <c r="AE11746" s="4">
        <v>0.86816299999999991</v>
      </c>
      <c r="AN11746" s="4">
        <v>0.91900000000000004</v>
      </c>
    </row>
    <row r="11747" spans="1:43" x14ac:dyDescent="0.2">
      <c r="A11747" s="4" t="s">
        <v>3681</v>
      </c>
      <c r="B11747" s="4">
        <v>106</v>
      </c>
      <c r="C11747" s="4" t="s">
        <v>3703</v>
      </c>
      <c r="D11747" s="4" t="s">
        <v>7324</v>
      </c>
      <c r="E11747" s="4" t="s">
        <v>10964</v>
      </c>
      <c r="F11747" s="4">
        <v>0.99104999999999999</v>
      </c>
      <c r="G11747" s="4">
        <v>2.5414100000000001E-5</v>
      </c>
      <c r="H11747" s="4">
        <v>84.308999999999997</v>
      </c>
      <c r="I11747" s="4">
        <v>3</v>
      </c>
      <c r="J11747" s="4" t="s">
        <v>22591</v>
      </c>
      <c r="K11747" s="4">
        <v>-8.1896000000000004</v>
      </c>
      <c r="M11747" s="4">
        <v>1.2766391589999999</v>
      </c>
      <c r="Q11747" s="4">
        <v>0.57888777000000002</v>
      </c>
      <c r="U11747" s="4">
        <v>0.75668094799999996</v>
      </c>
      <c r="V11747" s="4">
        <v>0.88430900000000001</v>
      </c>
      <c r="W11747" s="4">
        <v>1.09585</v>
      </c>
      <c r="X11747" s="4">
        <v>1.148603</v>
      </c>
      <c r="Y11747" s="4">
        <v>0.91548700000000005</v>
      </c>
      <c r="Z11747" s="4">
        <v>0.94962299999999999</v>
      </c>
      <c r="AA11747" s="4">
        <v>0.98232000000000008</v>
      </c>
      <c r="AB11747" s="4">
        <v>1.1574359999999999</v>
      </c>
      <c r="AC11747" s="4">
        <v>1.022149</v>
      </c>
      <c r="AD11747" s="4">
        <v>0.97606000000000004</v>
      </c>
      <c r="AE11747" s="4">
        <v>0.86816299999999991</v>
      </c>
      <c r="AG11747" s="4">
        <v>1.165</v>
      </c>
      <c r="AK11747" s="4">
        <v>0.58899999999999997</v>
      </c>
      <c r="AO11747" s="4">
        <v>0.872</v>
      </c>
      <c r="AP11747" s="4">
        <v>1.595</v>
      </c>
    </row>
    <row r="11748" spans="1:43" x14ac:dyDescent="0.2">
      <c r="A11748" s="4" t="s">
        <v>3681</v>
      </c>
      <c r="B11748" s="4">
        <v>110</v>
      </c>
      <c r="C11748" s="4" t="s">
        <v>3703</v>
      </c>
      <c r="D11748" s="4" t="s">
        <v>7324</v>
      </c>
      <c r="E11748" s="4" t="s">
        <v>10964</v>
      </c>
      <c r="F11748" s="4">
        <v>0.99999500000000008</v>
      </c>
      <c r="G11748" s="4">
        <v>3.7979499999999998E-5</v>
      </c>
      <c r="H11748" s="4">
        <v>62.711000000000013</v>
      </c>
      <c r="I11748" s="4">
        <v>3</v>
      </c>
      <c r="J11748" s="4" t="s">
        <v>22592</v>
      </c>
      <c r="K11748" s="4">
        <v>-5.0305999999999997</v>
      </c>
      <c r="M11748" s="4">
        <v>1.1355000200000001</v>
      </c>
      <c r="P11748" s="4">
        <v>0.81417273000000001</v>
      </c>
      <c r="V11748" s="4">
        <v>0.88430900000000001</v>
      </c>
      <c r="W11748" s="4">
        <v>1.09585</v>
      </c>
      <c r="X11748" s="4">
        <v>1.148603</v>
      </c>
      <c r="Y11748" s="4">
        <v>0.91548700000000005</v>
      </c>
      <c r="Z11748" s="4">
        <v>0.94962299999999999</v>
      </c>
      <c r="AA11748" s="4">
        <v>0.98232000000000008</v>
      </c>
      <c r="AB11748" s="4">
        <v>1.1574359999999999</v>
      </c>
      <c r="AC11748" s="4">
        <v>1.022149</v>
      </c>
      <c r="AD11748" s="4">
        <v>0.97606000000000004</v>
      </c>
      <c r="AE11748" s="4">
        <v>0.86816299999999991</v>
      </c>
      <c r="AG11748" s="4">
        <v>1.036</v>
      </c>
      <c r="AJ11748" s="4">
        <v>0.85699999999999998</v>
      </c>
    </row>
    <row r="11749" spans="1:43" x14ac:dyDescent="0.2">
      <c r="A11749" s="4" t="s">
        <v>3682</v>
      </c>
      <c r="B11749" s="4">
        <v>226</v>
      </c>
      <c r="C11749" s="4" t="s">
        <v>3703</v>
      </c>
      <c r="D11749" s="4" t="s">
        <v>7325</v>
      </c>
      <c r="E11749" s="4" t="s">
        <v>10965</v>
      </c>
      <c r="F11749" s="4">
        <v>0.99998399999999998</v>
      </c>
      <c r="G11749" s="4">
        <v>3.0335000000000002E-3</v>
      </c>
      <c r="H11749" s="4">
        <v>54.27</v>
      </c>
      <c r="I11749" s="4">
        <v>3</v>
      </c>
      <c r="J11749" s="4" t="s">
        <v>22593</v>
      </c>
      <c r="K11749" s="4">
        <v>-6.3708</v>
      </c>
      <c r="M11749" s="4">
        <v>0.86695845400000004</v>
      </c>
      <c r="V11749" s="4">
        <v>1.0522579999999999</v>
      </c>
      <c r="W11749" s="4">
        <v>0.87915200000000004</v>
      </c>
      <c r="X11749" s="4">
        <v>0.88168400000000002</v>
      </c>
      <c r="Y11749" s="4">
        <v>1.533536</v>
      </c>
      <c r="Z11749" s="4">
        <v>0.86071799999999998</v>
      </c>
      <c r="AA11749" s="4">
        <v>1.282969</v>
      </c>
      <c r="AB11749" s="4">
        <v>0.85358299999999998</v>
      </c>
      <c r="AC11749" s="4">
        <v>0.91792499999999999</v>
      </c>
      <c r="AD11749" s="4">
        <v>0.78432400000000002</v>
      </c>
      <c r="AE11749" s="4">
        <v>0.95385200000000003</v>
      </c>
      <c r="AG11749" s="4">
        <v>0.98599999999999999</v>
      </c>
    </row>
    <row r="11750" spans="1:43" x14ac:dyDescent="0.2">
      <c r="A11750" s="4" t="s">
        <v>3683</v>
      </c>
      <c r="B11750" s="4">
        <v>133</v>
      </c>
      <c r="C11750" s="4" t="s">
        <v>3703</v>
      </c>
      <c r="D11750" s="4" t="s">
        <v>7326</v>
      </c>
      <c r="E11750" s="4" t="s">
        <v>10966</v>
      </c>
      <c r="F11750" s="4">
        <v>1</v>
      </c>
      <c r="G11750" s="4">
        <v>1.6302099999999999E-7</v>
      </c>
      <c r="H11750" s="4">
        <v>86.837999999999994</v>
      </c>
      <c r="I11750" s="4">
        <v>2</v>
      </c>
      <c r="J11750" s="4" t="s">
        <v>22594</v>
      </c>
      <c r="K11750" s="4">
        <v>-4.4286000000000003</v>
      </c>
      <c r="R11750" s="4">
        <v>0.94177449200000007</v>
      </c>
      <c r="S11750" s="4">
        <v>0.92994501200000002</v>
      </c>
      <c r="T11750" s="4">
        <v>0.73948279799999994</v>
      </c>
      <c r="U11750" s="4">
        <v>1.0885014470000001</v>
      </c>
    </row>
    <row r="11751" spans="1:43" x14ac:dyDescent="0.2">
      <c r="A11751" s="4" t="s">
        <v>3684</v>
      </c>
      <c r="B11751" s="4">
        <v>122</v>
      </c>
      <c r="C11751" s="4" t="s">
        <v>3703</v>
      </c>
      <c r="D11751" s="4" t="s">
        <v>7327</v>
      </c>
      <c r="E11751" s="4" t="s">
        <v>10967</v>
      </c>
      <c r="F11751" s="4">
        <v>1</v>
      </c>
      <c r="G11751" s="4">
        <v>5.0172400000000005E-4</v>
      </c>
      <c r="H11751" s="4">
        <v>54.198999999999998</v>
      </c>
      <c r="I11751" s="4">
        <v>3</v>
      </c>
      <c r="J11751" s="4" t="s">
        <v>22595</v>
      </c>
      <c r="K11751" s="4">
        <v>-7.2378999999999998</v>
      </c>
      <c r="S11751" s="4">
        <v>0.97921489900000003</v>
      </c>
      <c r="V11751" s="4">
        <v>0.68442199999999997</v>
      </c>
      <c r="W11751" s="4">
        <v>1.1207720000000001</v>
      </c>
      <c r="X11751" s="4">
        <v>0.90261399999999992</v>
      </c>
      <c r="Y11751" s="4">
        <v>1.137615</v>
      </c>
      <c r="Z11751" s="4">
        <v>1.1842379999999999</v>
      </c>
      <c r="AA11751" s="4">
        <v>0.75338000000000005</v>
      </c>
      <c r="AB11751" s="4">
        <v>0.87657399999999996</v>
      </c>
      <c r="AC11751" s="4">
        <v>1.159411</v>
      </c>
      <c r="AD11751" s="4">
        <v>1.06758</v>
      </c>
      <c r="AE11751" s="4">
        <v>1.113394</v>
      </c>
    